" s="1">
        <v>43014</v>
      </c>
      <c r="D19877">
        <v>4</v>
      </c>
      <c r="E19877" s="2">
        <v>43014.166666666664</v>
      </c>
      <c r="F19877" s="8" t="s">
        <v>388</v>
      </c>
      <c r="G19877" s="10" t="s">
        <v>389</v>
      </c>
      <c r="J19877" s="14">
        <v>39</v>
      </c>
      <c r="K19877" s="14">
        <v>39</v>
      </c>
      <c r="P19877" s="14">
        <v>39</v>
      </c>
      <c r="Q19877" s="14">
        <v>39</v>
      </c>
      <c r="AS19877" s="14">
        <v>39</v>
      </c>
    </row>
    <row r="19878" spans="1:45" x14ac:dyDescent="0.25">
      <c r="A19878" t="s">
        <v>76</v>
      </c>
      <c r="B19878" s="2">
        <v>43014.458333333336</v>
      </c>
      <c r="C19878" s="1">
        <v>43014</v>
      </c>
      <c r="D19878">
        <v>5</v>
      </c>
      <c r="E19878" s="2">
        <v>43014.208333333336</v>
      </c>
      <c r="F19878" s="8" t="s">
        <v>388</v>
      </c>
      <c r="G19878" s="10" t="s">
        <v>389</v>
      </c>
      <c r="J19878" s="14">
        <v>45</v>
      </c>
      <c r="K19878" s="14">
        <v>45</v>
      </c>
      <c r="P19878" s="14">
        <v>45</v>
      </c>
      <c r="Q19878" s="14">
        <v>45</v>
      </c>
      <c r="AS19878" s="14">
        <v>45</v>
      </c>
    </row>
    <row r="19879" spans="1:45" x14ac:dyDescent="0.25">
      <c r="A19879" t="s">
        <v>76</v>
      </c>
      <c r="B19879" s="2">
        <v>43014.5</v>
      </c>
      <c r="C19879" s="1">
        <v>43014</v>
      </c>
      <c r="D19879">
        <v>6</v>
      </c>
      <c r="E19879" s="2">
        <v>43014.25</v>
      </c>
      <c r="F19879" s="8" t="s">
        <v>388</v>
      </c>
      <c r="G19879" s="10" t="s">
        <v>389</v>
      </c>
      <c r="J19879" s="14">
        <v>78</v>
      </c>
      <c r="K19879" s="14">
        <v>78</v>
      </c>
      <c r="P19879" s="14">
        <v>78</v>
      </c>
      <c r="Q19879" s="14">
        <v>78</v>
      </c>
      <c r="AS19879" s="14">
        <v>78</v>
      </c>
    </row>
    <row r="19880" spans="1:45" x14ac:dyDescent="0.25">
      <c r="A19880" t="s">
        <v>76</v>
      </c>
      <c r="B19880" s="2">
        <v>43014.541666666664</v>
      </c>
      <c r="C19880" s="1">
        <v>43014</v>
      </c>
      <c r="D19880">
        <v>7</v>
      </c>
      <c r="E19880" s="2">
        <v>43014.291666666664</v>
      </c>
      <c r="F19880" s="8" t="s">
        <v>388</v>
      </c>
      <c r="G19880" s="10" t="s">
        <v>389</v>
      </c>
      <c r="J19880" s="14">
        <v>85</v>
      </c>
      <c r="K19880" s="14">
        <v>85</v>
      </c>
      <c r="P19880" s="14">
        <v>85</v>
      </c>
      <c r="Q19880" s="14">
        <v>85</v>
      </c>
      <c r="AS19880" s="14">
        <v>85</v>
      </c>
    </row>
    <row r="19881" spans="1:45" x14ac:dyDescent="0.25">
      <c r="A19881" t="s">
        <v>76</v>
      </c>
      <c r="B19881" s="2">
        <v>43014.583333333336</v>
      </c>
      <c r="C19881" s="1">
        <v>43014</v>
      </c>
      <c r="D19881">
        <v>8</v>
      </c>
      <c r="E19881" s="2">
        <v>43014.333333333336</v>
      </c>
      <c r="F19881" s="8" t="s">
        <v>388</v>
      </c>
      <c r="G19881" s="10" t="s">
        <v>389</v>
      </c>
      <c r="J19881" s="14">
        <v>105</v>
      </c>
      <c r="K19881" s="14">
        <v>105</v>
      </c>
      <c r="P19881" s="14">
        <v>105</v>
      </c>
      <c r="Q19881" s="14">
        <v>105</v>
      </c>
      <c r="AS19881" s="14">
        <v>105</v>
      </c>
    </row>
    <row r="19882" spans="1:45" x14ac:dyDescent="0.25">
      <c r="A19882" t="s">
        <v>76</v>
      </c>
      <c r="B19882" s="2">
        <v>43014.625</v>
      </c>
      <c r="C19882" s="1">
        <v>43014</v>
      </c>
      <c r="D19882">
        <v>9</v>
      </c>
      <c r="E19882" s="2">
        <v>43014.375</v>
      </c>
      <c r="F19882" s="8" t="s">
        <v>388</v>
      </c>
      <c r="G19882" s="10" t="s">
        <v>389</v>
      </c>
      <c r="J19882" s="14">
        <v>142</v>
      </c>
      <c r="K19882" s="14">
        <v>142</v>
      </c>
      <c r="P19882" s="14">
        <v>142</v>
      </c>
      <c r="Q19882" s="14">
        <v>142</v>
      </c>
      <c r="AS19882" s="14">
        <v>142</v>
      </c>
    </row>
    <row r="19883" spans="1:45" x14ac:dyDescent="0.25">
      <c r="A19883" t="s">
        <v>76</v>
      </c>
      <c r="B19883" s="2">
        <v>43014.666666666664</v>
      </c>
      <c r="C19883" s="1">
        <v>43014</v>
      </c>
      <c r="D19883">
        <v>10</v>
      </c>
      <c r="E19883" s="2">
        <v>43014.416666666664</v>
      </c>
      <c r="F19883" s="8" t="s">
        <v>388</v>
      </c>
      <c r="G19883" s="10" t="s">
        <v>389</v>
      </c>
      <c r="J19883" s="14">
        <v>154</v>
      </c>
      <c r="K19883" s="14">
        <v>154</v>
      </c>
      <c r="P19883" s="14">
        <v>154</v>
      </c>
      <c r="Q19883" s="14">
        <v>154</v>
      </c>
      <c r="AS19883" s="14">
        <v>154</v>
      </c>
    </row>
    <row r="19884" spans="1:45" x14ac:dyDescent="0.25">
      <c r="A19884" t="s">
        <v>76</v>
      </c>
      <c r="B19884" s="2">
        <v>43014.708333333336</v>
      </c>
      <c r="C19884" s="1">
        <v>43014</v>
      </c>
      <c r="D19884">
        <v>11</v>
      </c>
      <c r="E19884" s="2">
        <v>43014.458333333336</v>
      </c>
      <c r="F19884" s="8" t="s">
        <v>388</v>
      </c>
      <c r="G19884" s="10" t="s">
        <v>389</v>
      </c>
      <c r="J19884" s="14">
        <v>187</v>
      </c>
      <c r="K19884" s="14">
        <v>187</v>
      </c>
      <c r="P19884" s="14">
        <v>187</v>
      </c>
      <c r="Q19884" s="14">
        <v>187</v>
      </c>
      <c r="AS19884" s="14">
        <v>187</v>
      </c>
    </row>
    <row r="19885" spans="1:45" x14ac:dyDescent="0.25">
      <c r="A19885" t="s">
        <v>76</v>
      </c>
      <c r="B19885" s="2">
        <v>43014.75</v>
      </c>
      <c r="C19885" s="1">
        <v>43014</v>
      </c>
      <c r="D19885">
        <v>12</v>
      </c>
      <c r="E19885" s="2">
        <v>43014.5</v>
      </c>
      <c r="F19885" s="8" t="s">
        <v>388</v>
      </c>
      <c r="G19885" s="10" t="s">
        <v>389</v>
      </c>
      <c r="J19885" s="14">
        <v>200</v>
      </c>
      <c r="K19885" s="14">
        <v>200</v>
      </c>
      <c r="P19885" s="14">
        <v>200</v>
      </c>
      <c r="Q19885" s="14">
        <v>200</v>
      </c>
      <c r="AS19885" s="14">
        <v>200</v>
      </c>
    </row>
    <row r="19886" spans="1:45" x14ac:dyDescent="0.25">
      <c r="A19886" t="s">
        <v>76</v>
      </c>
      <c r="B19886" s="2">
        <v>43014.791666666664</v>
      </c>
      <c r="C19886" s="1">
        <v>43014</v>
      </c>
      <c r="D19886">
        <v>13</v>
      </c>
      <c r="E19886" s="2">
        <v>43014.541666666664</v>
      </c>
      <c r="F19886" s="8" t="s">
        <v>388</v>
      </c>
      <c r="G19886" s="10" t="s">
        <v>389</v>
      </c>
      <c r="J19886" s="14">
        <v>202</v>
      </c>
      <c r="K19886" s="14">
        <v>202</v>
      </c>
      <c r="P19886" s="14">
        <v>202</v>
      </c>
      <c r="Q19886" s="14">
        <v>202</v>
      </c>
      <c r="AS19886" s="14">
        <v>202</v>
      </c>
    </row>
    <row r="19887" spans="1:45" x14ac:dyDescent="0.25">
      <c r="A19887" t="s">
        <v>76</v>
      </c>
      <c r="B19887" s="2">
        <v>43014.833333333336</v>
      </c>
      <c r="C19887" s="1">
        <v>43014</v>
      </c>
      <c r="D19887">
        <v>14</v>
      </c>
      <c r="E19887" s="2">
        <v>43014.583333333336</v>
      </c>
      <c r="F19887" s="8" t="s">
        <v>388</v>
      </c>
      <c r="G19887" s="10" t="s">
        <v>389</v>
      </c>
      <c r="J19887" s="14">
        <v>203</v>
      </c>
      <c r="K19887" s="14">
        <v>203</v>
      </c>
      <c r="P19887" s="14">
        <v>203</v>
      </c>
      <c r="Q19887" s="14">
        <v>203</v>
      </c>
      <c r="AS19887" s="14">
        <v>203</v>
      </c>
    </row>
    <row r="19888" spans="1:45" x14ac:dyDescent="0.25">
      <c r="A19888" t="s">
        <v>76</v>
      </c>
      <c r="B19888" s="2">
        <v>43014.875</v>
      </c>
      <c r="C19888" s="1">
        <v>43014</v>
      </c>
      <c r="D19888">
        <v>15</v>
      </c>
      <c r="E19888" s="2">
        <v>43014.625</v>
      </c>
      <c r="F19888" s="8" t="s">
        <v>388</v>
      </c>
      <c r="G19888" s="10" t="s">
        <v>389</v>
      </c>
      <c r="J19888" s="14">
        <v>206</v>
      </c>
      <c r="K19888" s="14">
        <v>206</v>
      </c>
      <c r="P19888" s="14">
        <v>206</v>
      </c>
      <c r="Q19888" s="14">
        <v>206</v>
      </c>
      <c r="AS19888" s="14">
        <v>206</v>
      </c>
    </row>
    <row r="19889" spans="1:45" x14ac:dyDescent="0.25">
      <c r="A19889" t="s">
        <v>76</v>
      </c>
      <c r="B19889" s="2">
        <v>43014.916666666664</v>
      </c>
      <c r="C19889" s="1">
        <v>43014</v>
      </c>
      <c r="D19889">
        <v>16</v>
      </c>
      <c r="E19889" s="2">
        <v>43014.666666666664</v>
      </c>
      <c r="F19889" s="8" t="s">
        <v>388</v>
      </c>
      <c r="G19889" s="10" t="s">
        <v>389</v>
      </c>
      <c r="J19889" s="14">
        <v>198</v>
      </c>
      <c r="K19889" s="14">
        <v>198</v>
      </c>
      <c r="P19889" s="14">
        <v>198</v>
      </c>
      <c r="Q19889" s="14">
        <v>198</v>
      </c>
      <c r="AS19889" s="14">
        <v>198</v>
      </c>
    </row>
    <row r="19890" spans="1:45" x14ac:dyDescent="0.25">
      <c r="A19890" t="s">
        <v>76</v>
      </c>
      <c r="B19890" s="2">
        <v>43014.958333333336</v>
      </c>
      <c r="C19890" s="1">
        <v>43014</v>
      </c>
      <c r="D19890">
        <v>17</v>
      </c>
      <c r="E19890" s="2">
        <v>43014.708333333336</v>
      </c>
      <c r="F19890" s="8" t="s">
        <v>388</v>
      </c>
      <c r="G19890" s="10" t="s">
        <v>389</v>
      </c>
      <c r="J19890" s="14">
        <v>190</v>
      </c>
      <c r="K19890" s="14">
        <v>190</v>
      </c>
      <c r="P19890" s="14">
        <v>190</v>
      </c>
      <c r="Q19890" s="14">
        <v>190</v>
      </c>
      <c r="AS19890" s="14">
        <v>190</v>
      </c>
    </row>
    <row r="19891" spans="1:45" x14ac:dyDescent="0.25">
      <c r="A19891" t="s">
        <v>76</v>
      </c>
      <c r="B19891" s="2">
        <v>43015</v>
      </c>
      <c r="C19891" s="1">
        <v>43014</v>
      </c>
      <c r="D19891">
        <v>18</v>
      </c>
      <c r="E19891" s="2">
        <v>43014.75</v>
      </c>
      <c r="F19891" s="8" t="s">
        <v>388</v>
      </c>
      <c r="G19891" s="10" t="s">
        <v>389</v>
      </c>
      <c r="J19891" s="14">
        <v>165</v>
      </c>
      <c r="K19891" s="14">
        <v>165</v>
      </c>
      <c r="P19891" s="14">
        <v>165</v>
      </c>
      <c r="Q19891" s="14">
        <v>165</v>
      </c>
      <c r="AS19891" s="14">
        <v>165</v>
      </c>
    </row>
    <row r="19892" spans="1:45" x14ac:dyDescent="0.25">
      <c r="A19892" t="s">
        <v>76</v>
      </c>
      <c r="B19892" s="2">
        <v>43015.041666666664</v>
      </c>
      <c r="C19892" s="1">
        <v>43014</v>
      </c>
      <c r="D19892">
        <v>19</v>
      </c>
      <c r="E19892" s="2">
        <v>43014.791666666664</v>
      </c>
      <c r="F19892" s="8" t="s">
        <v>388</v>
      </c>
      <c r="G19892" s="10" t="s">
        <v>389</v>
      </c>
      <c r="J19892" s="14">
        <v>199</v>
      </c>
      <c r="K19892" s="14">
        <v>199</v>
      </c>
      <c r="P19892" s="14">
        <v>199</v>
      </c>
      <c r="Q19892" s="14">
        <v>199</v>
      </c>
      <c r="AS19892" s="14">
        <v>199</v>
      </c>
    </row>
    <row r="19893" spans="1:45" x14ac:dyDescent="0.25">
      <c r="A19893" t="s">
        <v>76</v>
      </c>
      <c r="B19893" s="2">
        <v>43015.083333333336</v>
      </c>
      <c r="C19893" s="1">
        <v>43014</v>
      </c>
      <c r="D19893">
        <v>20</v>
      </c>
      <c r="E19893" s="2">
        <v>43014.833333333336</v>
      </c>
      <c r="F19893" s="8" t="s">
        <v>388</v>
      </c>
      <c r="G19893" s="10" t="s">
        <v>389</v>
      </c>
      <c r="J19893" s="14">
        <v>174</v>
      </c>
      <c r="K19893" s="14">
        <v>174</v>
      </c>
      <c r="P19893" s="14">
        <v>174</v>
      </c>
      <c r="Q19893" s="14">
        <v>174</v>
      </c>
      <c r="AS19893" s="14">
        <v>174</v>
      </c>
    </row>
    <row r="19894" spans="1:45" x14ac:dyDescent="0.25">
      <c r="A19894" t="s">
        <v>76</v>
      </c>
      <c r="B19894" s="2">
        <v>43015.125</v>
      </c>
      <c r="C19894" s="1">
        <v>43014</v>
      </c>
      <c r="D19894">
        <v>21</v>
      </c>
      <c r="E19894" s="2">
        <v>43014.875</v>
      </c>
      <c r="F19894" s="8" t="s">
        <v>388</v>
      </c>
      <c r="G19894" s="10" t="s">
        <v>389</v>
      </c>
      <c r="J19894" s="14">
        <v>155</v>
      </c>
      <c r="K19894" s="14">
        <v>155</v>
      </c>
      <c r="P19894" s="14">
        <v>155</v>
      </c>
      <c r="Q19894" s="14">
        <v>155</v>
      </c>
      <c r="AS19894" s="14">
        <v>155</v>
      </c>
    </row>
    <row r="19895" spans="1:45" x14ac:dyDescent="0.25">
      <c r="A19895" t="s">
        <v>76</v>
      </c>
      <c r="B19895" s="2">
        <v>43015.166666666664</v>
      </c>
      <c r="C19895" s="1">
        <v>43014</v>
      </c>
      <c r="D19895">
        <v>22</v>
      </c>
      <c r="E19895" s="2">
        <v>43014.916666666664</v>
      </c>
      <c r="F19895" s="8" t="s">
        <v>388</v>
      </c>
      <c r="G19895" s="10" t="s">
        <v>389</v>
      </c>
      <c r="J19895" s="14">
        <v>183</v>
      </c>
      <c r="K19895" s="14">
        <v>183</v>
      </c>
      <c r="P19895" s="14">
        <v>183</v>
      </c>
      <c r="Q19895" s="14">
        <v>183</v>
      </c>
      <c r="AS19895" s="14">
        <v>183</v>
      </c>
    </row>
    <row r="19896" spans="1:45" x14ac:dyDescent="0.25">
      <c r="A19896" t="s">
        <v>76</v>
      </c>
      <c r="B19896" s="2">
        <v>43015.208333333336</v>
      </c>
      <c r="C19896" s="1">
        <v>43014</v>
      </c>
      <c r="D19896">
        <v>23</v>
      </c>
      <c r="E19896" s="2">
        <v>43014.958333333336</v>
      </c>
      <c r="F19896" s="8" t="s">
        <v>388</v>
      </c>
      <c r="G19896" s="10" t="s">
        <v>389</v>
      </c>
      <c r="J19896" s="14">
        <v>202</v>
      </c>
      <c r="K19896" s="14">
        <v>202</v>
      </c>
      <c r="P19896" s="14">
        <v>202</v>
      </c>
      <c r="Q19896" s="14">
        <v>202</v>
      </c>
      <c r="AS19896" s="14">
        <v>202</v>
      </c>
    </row>
    <row r="19897" spans="1:45" x14ac:dyDescent="0.25">
      <c r="A19897" t="s">
        <v>76</v>
      </c>
      <c r="B19897" s="2">
        <v>43015.25</v>
      </c>
      <c r="C19897" s="1">
        <v>43014</v>
      </c>
      <c r="D19897">
        <v>24</v>
      </c>
      <c r="E19897" s="2">
        <v>43015</v>
      </c>
      <c r="F19897" s="8" t="s">
        <v>388</v>
      </c>
      <c r="G19897" s="10" t="s">
        <v>389</v>
      </c>
      <c r="J19897" s="14">
        <v>201</v>
      </c>
      <c r="K19897" s="14">
        <v>201</v>
      </c>
      <c r="P19897" s="14">
        <v>201</v>
      </c>
      <c r="Q19897" s="14">
        <v>201</v>
      </c>
      <c r="AS19897" s="14">
        <v>201</v>
      </c>
    </row>
    <row r="19898" spans="1:45" x14ac:dyDescent="0.25">
      <c r="A19898" t="s">
        <v>76</v>
      </c>
      <c r="B19898" s="2">
        <v>43015.291666666664</v>
      </c>
      <c r="C19898" s="1">
        <v>43015</v>
      </c>
      <c r="D19898">
        <v>1</v>
      </c>
      <c r="E19898" s="2">
        <v>43015.041666666664</v>
      </c>
      <c r="F19898" s="8" t="s">
        <v>388</v>
      </c>
      <c r="G19898" s="10" t="s">
        <v>389</v>
      </c>
      <c r="J19898" s="14">
        <v>203</v>
      </c>
      <c r="K19898" s="14">
        <v>203</v>
      </c>
      <c r="P19898" s="14">
        <v>203</v>
      </c>
      <c r="Q19898" s="14">
        <v>203</v>
      </c>
      <c r="AS19898" s="14">
        <v>203</v>
      </c>
    </row>
    <row r="19899" spans="1:45" x14ac:dyDescent="0.25">
      <c r="A19899" t="s">
        <v>76</v>
      </c>
      <c r="B19899" s="2">
        <v>43015.333333333336</v>
      </c>
      <c r="C19899" s="1">
        <v>43015</v>
      </c>
      <c r="D19899">
        <v>2</v>
      </c>
      <c r="E19899" s="2">
        <v>43015.083333333336</v>
      </c>
      <c r="F19899" s="8" t="s">
        <v>388</v>
      </c>
      <c r="G19899" s="10" t="s">
        <v>389</v>
      </c>
      <c r="J19899" s="14">
        <v>205</v>
      </c>
      <c r="K19899" s="14">
        <v>205</v>
      </c>
      <c r="P19899" s="14">
        <v>205</v>
      </c>
      <c r="Q19899" s="14">
        <v>205</v>
      </c>
      <c r="AS19899" s="14">
        <v>205</v>
      </c>
    </row>
    <row r="19900" spans="1:45" x14ac:dyDescent="0.25">
      <c r="A19900" t="s">
        <v>76</v>
      </c>
      <c r="B19900" s="2">
        <v>43015.375</v>
      </c>
      <c r="C19900" s="1">
        <v>43015</v>
      </c>
      <c r="D19900">
        <v>3</v>
      </c>
      <c r="E19900" s="2">
        <v>43015.125</v>
      </c>
      <c r="F19900" s="8" t="s">
        <v>388</v>
      </c>
      <c r="G19900" s="10" t="s">
        <v>389</v>
      </c>
      <c r="J19900" s="14">
        <v>206</v>
      </c>
      <c r="K19900" s="14">
        <v>206</v>
      </c>
      <c r="P19900" s="14">
        <v>206</v>
      </c>
      <c r="Q19900" s="14">
        <v>206</v>
      </c>
      <c r="AS19900" s="14">
        <v>206</v>
      </c>
    </row>
    <row r="19901" spans="1:45" x14ac:dyDescent="0.25">
      <c r="A19901" t="s">
        <v>76</v>
      </c>
      <c r="B19901" s="2">
        <v>43015.416666666664</v>
      </c>
      <c r="C19901" s="1">
        <v>43015</v>
      </c>
      <c r="D19901">
        <v>4</v>
      </c>
      <c r="E19901" s="2">
        <v>43015.166666666664</v>
      </c>
      <c r="F19901" s="8" t="s">
        <v>388</v>
      </c>
      <c r="G19901" s="10" t="s">
        <v>389</v>
      </c>
      <c r="J19901" s="14">
        <v>205</v>
      </c>
      <c r="K19901" s="14">
        <v>205</v>
      </c>
      <c r="P19901" s="14">
        <v>205</v>
      </c>
      <c r="Q19901" s="14">
        <v>205</v>
      </c>
      <c r="AS19901" s="14">
        <v>205</v>
      </c>
    </row>
    <row r="19902" spans="1:45" x14ac:dyDescent="0.25">
      <c r="A19902" t="s">
        <v>76</v>
      </c>
      <c r="B19902" s="2">
        <v>43015.458333333336</v>
      </c>
      <c r="C19902" s="1">
        <v>43015</v>
      </c>
      <c r="D19902">
        <v>5</v>
      </c>
      <c r="E19902" s="2">
        <v>43015.208333333336</v>
      </c>
      <c r="F19902" s="8" t="s">
        <v>388</v>
      </c>
      <c r="G19902" s="10" t="s">
        <v>389</v>
      </c>
      <c r="J19902" s="14">
        <v>204</v>
      </c>
      <c r="K19902" s="14">
        <v>204</v>
      </c>
      <c r="P19902" s="14">
        <v>204</v>
      </c>
      <c r="Q19902" s="14">
        <v>204</v>
      </c>
      <c r="AS19902" s="14">
        <v>204</v>
      </c>
    </row>
    <row r="19903" spans="1:45" x14ac:dyDescent="0.25">
      <c r="A19903" t="s">
        <v>76</v>
      </c>
      <c r="B19903" s="2">
        <v>43015.5</v>
      </c>
      <c r="C19903" s="1">
        <v>43015</v>
      </c>
      <c r="D19903">
        <v>6</v>
      </c>
      <c r="E19903" s="2">
        <v>43015.25</v>
      </c>
      <c r="F19903" s="8" t="s">
        <v>388</v>
      </c>
      <c r="G19903" s="10" t="s">
        <v>389</v>
      </c>
      <c r="J19903" s="14">
        <v>203</v>
      </c>
      <c r="K19903" s="14">
        <v>203</v>
      </c>
      <c r="P19903" s="14">
        <v>203</v>
      </c>
      <c r="Q19903" s="14">
        <v>203</v>
      </c>
      <c r="AS19903" s="14">
        <v>203</v>
      </c>
    </row>
    <row r="19904" spans="1:45" x14ac:dyDescent="0.25">
      <c r="A19904" t="s">
        <v>76</v>
      </c>
      <c r="B19904" s="2">
        <v>43015.541666666664</v>
      </c>
      <c r="C19904" s="1">
        <v>43015</v>
      </c>
      <c r="D19904">
        <v>7</v>
      </c>
      <c r="E19904" s="2">
        <v>43015.291666666664</v>
      </c>
      <c r="F19904" s="8" t="s">
        <v>388</v>
      </c>
      <c r="G19904" s="10" t="s">
        <v>389</v>
      </c>
      <c r="J19904" s="14">
        <v>202</v>
      </c>
      <c r="K19904" s="14">
        <v>202</v>
      </c>
      <c r="P19904" s="14">
        <v>202</v>
      </c>
      <c r="Q19904" s="14">
        <v>202</v>
      </c>
      <c r="AS19904" s="14">
        <v>202</v>
      </c>
    </row>
    <row r="19905" spans="1:45" x14ac:dyDescent="0.25">
      <c r="A19905" t="s">
        <v>76</v>
      </c>
      <c r="B19905" s="2">
        <v>43015.583333333336</v>
      </c>
      <c r="C19905" s="1">
        <v>43015</v>
      </c>
      <c r="D19905">
        <v>8</v>
      </c>
      <c r="E19905" s="2">
        <v>43015.333333333336</v>
      </c>
      <c r="F19905" s="8" t="s">
        <v>388</v>
      </c>
      <c r="G19905" s="10" t="s">
        <v>389</v>
      </c>
      <c r="J19905" s="14">
        <v>201</v>
      </c>
      <c r="K19905" s="14">
        <v>201</v>
      </c>
      <c r="P19905" s="14">
        <v>201</v>
      </c>
      <c r="Q19905" s="14">
        <v>201</v>
      </c>
      <c r="AS19905" s="14">
        <v>201</v>
      </c>
    </row>
    <row r="19906" spans="1:45" x14ac:dyDescent="0.25">
      <c r="A19906" t="s">
        <v>76</v>
      </c>
      <c r="B19906" s="2">
        <v>43015.625</v>
      </c>
      <c r="C19906" s="1">
        <v>43015</v>
      </c>
      <c r="D19906">
        <v>9</v>
      </c>
      <c r="E19906" s="2">
        <v>43015.375</v>
      </c>
      <c r="F19906" s="8" t="s">
        <v>388</v>
      </c>
      <c r="G19906" s="10" t="s">
        <v>389</v>
      </c>
      <c r="J19906" s="14">
        <v>193</v>
      </c>
      <c r="K19906" s="14">
        <v>193</v>
      </c>
      <c r="P19906" s="14">
        <v>193</v>
      </c>
      <c r="Q19906" s="14">
        <v>193</v>
      </c>
      <c r="AS19906" s="14">
        <v>193</v>
      </c>
    </row>
    <row r="19907" spans="1:45" x14ac:dyDescent="0.25">
      <c r="A19907" t="s">
        <v>76</v>
      </c>
      <c r="B19907" s="2">
        <v>43015.666666666664</v>
      </c>
      <c r="C19907" s="1">
        <v>43015</v>
      </c>
      <c r="D19907">
        <v>10</v>
      </c>
      <c r="E19907" s="2">
        <v>43015.416666666664</v>
      </c>
      <c r="F19907" s="8" t="s">
        <v>388</v>
      </c>
      <c r="G19907" s="10" t="s">
        <v>389</v>
      </c>
      <c r="J19907" s="14">
        <v>145</v>
      </c>
      <c r="K19907" s="14">
        <v>145</v>
      </c>
      <c r="P19907" s="14">
        <v>145</v>
      </c>
      <c r="Q19907" s="14">
        <v>145</v>
      </c>
      <c r="AS19907" s="14">
        <v>145</v>
      </c>
    </row>
    <row r="19908" spans="1:45" x14ac:dyDescent="0.25">
      <c r="A19908" t="s">
        <v>76</v>
      </c>
      <c r="B19908" s="2">
        <v>43015.708333333336</v>
      </c>
      <c r="C19908" s="1">
        <v>43015</v>
      </c>
      <c r="D19908">
        <v>11</v>
      </c>
      <c r="E19908" s="2">
        <v>43015.458333333336</v>
      </c>
      <c r="F19908" s="8" t="s">
        <v>388</v>
      </c>
      <c r="G19908" s="10" t="s">
        <v>389</v>
      </c>
      <c r="J19908" s="14">
        <v>147</v>
      </c>
      <c r="K19908" s="14">
        <v>147</v>
      </c>
      <c r="P19908" s="14">
        <v>147</v>
      </c>
      <c r="Q19908" s="14">
        <v>147</v>
      </c>
      <c r="AS19908" s="14">
        <v>147</v>
      </c>
    </row>
    <row r="19909" spans="1:45" x14ac:dyDescent="0.25">
      <c r="A19909" t="s">
        <v>76</v>
      </c>
      <c r="B19909" s="2">
        <v>43015.75</v>
      </c>
      <c r="C19909" s="1">
        <v>43015</v>
      </c>
      <c r="D19909">
        <v>12</v>
      </c>
      <c r="E19909" s="2">
        <v>43015.5</v>
      </c>
      <c r="F19909" s="8" t="s">
        <v>388</v>
      </c>
      <c r="G19909" s="10" t="s">
        <v>389</v>
      </c>
      <c r="J19909" s="14">
        <v>170</v>
      </c>
      <c r="K19909" s="14">
        <v>170</v>
      </c>
      <c r="P19909" s="14">
        <v>170</v>
      </c>
      <c r="Q19909" s="14">
        <v>170</v>
      </c>
      <c r="AS19909" s="14">
        <v>170</v>
      </c>
    </row>
    <row r="19910" spans="1:45" x14ac:dyDescent="0.25">
      <c r="A19910" t="s">
        <v>76</v>
      </c>
      <c r="B19910" s="2">
        <v>43015.791666666664</v>
      </c>
      <c r="C19910" s="1">
        <v>43015</v>
      </c>
      <c r="D19910">
        <v>13</v>
      </c>
      <c r="E19910" s="2">
        <v>43015.541666666664</v>
      </c>
      <c r="F19910" s="8" t="s">
        <v>388</v>
      </c>
      <c r="G19910" s="10" t="s">
        <v>389</v>
      </c>
      <c r="J19910" s="14">
        <v>146</v>
      </c>
      <c r="K19910" s="14">
        <v>146</v>
      </c>
      <c r="P19910" s="14">
        <v>146</v>
      </c>
      <c r="Q19910" s="14">
        <v>146</v>
      </c>
      <c r="AS19910" s="14">
        <v>146</v>
      </c>
    </row>
    <row r="19911" spans="1:45" x14ac:dyDescent="0.25">
      <c r="A19911" t="s">
        <v>76</v>
      </c>
      <c r="B19911" s="2">
        <v>43015.833333333336</v>
      </c>
      <c r="C19911" s="1">
        <v>43015</v>
      </c>
      <c r="D19911">
        <v>14</v>
      </c>
      <c r="E19911" s="2">
        <v>43015.583333333336</v>
      </c>
      <c r="F19911" s="8" t="s">
        <v>388</v>
      </c>
      <c r="G19911" s="10" t="s">
        <v>389</v>
      </c>
      <c r="J19911" s="14">
        <v>195</v>
      </c>
      <c r="K19911" s="14">
        <v>195</v>
      </c>
      <c r="P19911" s="14">
        <v>195</v>
      </c>
      <c r="Q19911" s="14">
        <v>195</v>
      </c>
      <c r="AS19911" s="14">
        <v>195</v>
      </c>
    </row>
    <row r="19912" spans="1:45" x14ac:dyDescent="0.25">
      <c r="A19912" t="s">
        <v>76</v>
      </c>
      <c r="B19912" s="2">
        <v>43015.875</v>
      </c>
      <c r="C19912" s="1">
        <v>43015</v>
      </c>
      <c r="D19912">
        <v>15</v>
      </c>
      <c r="E19912" s="2">
        <v>43015.625</v>
      </c>
      <c r="F19912" s="8" t="s">
        <v>388</v>
      </c>
      <c r="G19912" s="10" t="s">
        <v>389</v>
      </c>
      <c r="J19912" s="14">
        <v>158</v>
      </c>
      <c r="K19912" s="14">
        <v>158</v>
      </c>
      <c r="P19912" s="14">
        <v>158</v>
      </c>
      <c r="Q19912" s="14">
        <v>158</v>
      </c>
      <c r="AS19912" s="14">
        <v>158</v>
      </c>
    </row>
    <row r="19913" spans="1:45" x14ac:dyDescent="0.25">
      <c r="A19913" t="s">
        <v>76</v>
      </c>
      <c r="B19913" s="2">
        <v>43015.916666666664</v>
      </c>
      <c r="C19913" s="1">
        <v>43015</v>
      </c>
      <c r="D19913">
        <v>16</v>
      </c>
      <c r="E19913" s="2">
        <v>43015.666666666664</v>
      </c>
      <c r="F19913" s="8" t="s">
        <v>388</v>
      </c>
      <c r="G19913" s="10" t="s">
        <v>389</v>
      </c>
      <c r="J19913" s="14">
        <v>167</v>
      </c>
      <c r="K19913" s="14">
        <v>167</v>
      </c>
      <c r="P19913" s="14">
        <v>167</v>
      </c>
      <c r="Q19913" s="14">
        <v>167</v>
      </c>
      <c r="AS19913" s="14">
        <v>167</v>
      </c>
    </row>
    <row r="19914" spans="1:45" x14ac:dyDescent="0.25">
      <c r="A19914" t="s">
        <v>76</v>
      </c>
      <c r="B19914" s="2">
        <v>43015.958333333336</v>
      </c>
      <c r="C19914" s="1">
        <v>43015</v>
      </c>
      <c r="D19914">
        <v>17</v>
      </c>
      <c r="E19914" s="2">
        <v>43015.708333333336</v>
      </c>
      <c r="F19914" s="8" t="s">
        <v>388</v>
      </c>
      <c r="G19914" s="10" t="s">
        <v>389</v>
      </c>
      <c r="J19914" s="14">
        <v>146</v>
      </c>
      <c r="K19914" s="14">
        <v>146</v>
      </c>
      <c r="P19914" s="14">
        <v>146</v>
      </c>
      <c r="Q19914" s="14">
        <v>146</v>
      </c>
      <c r="AS19914" s="14">
        <v>146</v>
      </c>
    </row>
    <row r="19915" spans="1:45" x14ac:dyDescent="0.25">
      <c r="A19915" t="s">
        <v>76</v>
      </c>
      <c r="B19915" s="2">
        <v>43016</v>
      </c>
      <c r="C19915" s="1">
        <v>43015</v>
      </c>
      <c r="D19915">
        <v>18</v>
      </c>
      <c r="E19915" s="2">
        <v>43015.75</v>
      </c>
      <c r="F19915" s="8" t="s">
        <v>388</v>
      </c>
      <c r="G19915" s="10" t="s">
        <v>389</v>
      </c>
      <c r="J19915" s="14">
        <v>156</v>
      </c>
      <c r="K19915" s="14">
        <v>156</v>
      </c>
      <c r="P19915" s="14">
        <v>156</v>
      </c>
      <c r="Q19915" s="14">
        <v>156</v>
      </c>
      <c r="AS19915" s="14">
        <v>156</v>
      </c>
    </row>
    <row r="19916" spans="1:45" x14ac:dyDescent="0.25">
      <c r="A19916" t="s">
        <v>76</v>
      </c>
      <c r="B19916" s="2">
        <v>43016.041666666664</v>
      </c>
      <c r="C19916" s="1">
        <v>43015</v>
      </c>
      <c r="D19916">
        <v>19</v>
      </c>
      <c r="E19916" s="2">
        <v>43015.791666666664</v>
      </c>
      <c r="F19916" s="8" t="s">
        <v>388</v>
      </c>
      <c r="G19916" s="10" t="s">
        <v>389</v>
      </c>
      <c r="J19916" s="14">
        <v>180</v>
      </c>
      <c r="K19916" s="14">
        <v>180</v>
      </c>
      <c r="P19916" s="14">
        <v>180</v>
      </c>
      <c r="Q19916" s="14">
        <v>180</v>
      </c>
      <c r="AS19916" s="14">
        <v>180</v>
      </c>
    </row>
    <row r="19917" spans="1:45" x14ac:dyDescent="0.25">
      <c r="A19917" t="s">
        <v>76</v>
      </c>
      <c r="B19917" s="2">
        <v>43016.083333333336</v>
      </c>
      <c r="C19917" s="1">
        <v>43015</v>
      </c>
      <c r="D19917">
        <v>20</v>
      </c>
      <c r="E19917" s="2">
        <v>43015.833333333336</v>
      </c>
      <c r="F19917" s="8" t="s">
        <v>388</v>
      </c>
      <c r="G19917" s="10" t="s">
        <v>389</v>
      </c>
      <c r="J19917" s="14">
        <v>150</v>
      </c>
      <c r="K19917" s="14">
        <v>150</v>
      </c>
      <c r="P19917" s="14">
        <v>150</v>
      </c>
      <c r="Q19917" s="14">
        <v>150</v>
      </c>
      <c r="AS19917" s="14">
        <v>150</v>
      </c>
    </row>
    <row r="19918" spans="1:45" x14ac:dyDescent="0.25">
      <c r="A19918" t="s">
        <v>76</v>
      </c>
      <c r="B19918" s="2">
        <v>43016.125</v>
      </c>
      <c r="C19918" s="1">
        <v>43015</v>
      </c>
      <c r="D19918">
        <v>21</v>
      </c>
      <c r="E19918" s="2">
        <v>43015.875</v>
      </c>
      <c r="F19918" s="8" t="s">
        <v>388</v>
      </c>
      <c r="G19918" s="10" t="s">
        <v>389</v>
      </c>
      <c r="J19918" s="14">
        <v>154</v>
      </c>
      <c r="K19918" s="14">
        <v>154</v>
      </c>
      <c r="P19918" s="14">
        <v>154</v>
      </c>
      <c r="Q19918" s="14">
        <v>154</v>
      </c>
      <c r="AS19918" s="14">
        <v>154</v>
      </c>
    </row>
    <row r="19919" spans="1:45" x14ac:dyDescent="0.25">
      <c r="A19919" t="s">
        <v>76</v>
      </c>
      <c r="B19919" s="2">
        <v>43016.166666666664</v>
      </c>
      <c r="C19919" s="1">
        <v>43015</v>
      </c>
      <c r="D19919">
        <v>22</v>
      </c>
      <c r="E19919" s="2">
        <v>43015.916666666664</v>
      </c>
      <c r="F19919" s="8" t="s">
        <v>388</v>
      </c>
      <c r="G19919" s="10" t="s">
        <v>389</v>
      </c>
      <c r="J19919" s="14">
        <v>158</v>
      </c>
      <c r="K19919" s="14">
        <v>158</v>
      </c>
      <c r="P19919" s="14">
        <v>158</v>
      </c>
      <c r="Q19919" s="14">
        <v>158</v>
      </c>
      <c r="AS19919" s="14">
        <v>158</v>
      </c>
    </row>
    <row r="19920" spans="1:45" x14ac:dyDescent="0.25">
      <c r="A19920" t="s">
        <v>76</v>
      </c>
      <c r="B19920" s="2">
        <v>43016.208333333336</v>
      </c>
      <c r="C19920" s="1">
        <v>43015</v>
      </c>
      <c r="D19920">
        <v>23</v>
      </c>
      <c r="E19920" s="2">
        <v>43015.958333333336</v>
      </c>
      <c r="F19920" s="8" t="s">
        <v>388</v>
      </c>
      <c r="G19920" s="10" t="s">
        <v>389</v>
      </c>
      <c r="J19920" s="14">
        <v>150</v>
      </c>
      <c r="K19920" s="14">
        <v>150</v>
      </c>
      <c r="P19920" s="14">
        <v>150</v>
      </c>
      <c r="Q19920" s="14">
        <v>150</v>
      </c>
      <c r="AS19920" s="14">
        <v>150</v>
      </c>
    </row>
    <row r="19921" spans="1:45" x14ac:dyDescent="0.25">
      <c r="A19921" t="s">
        <v>76</v>
      </c>
      <c r="B19921" s="2">
        <v>43016.25</v>
      </c>
      <c r="C19921" s="1">
        <v>43015</v>
      </c>
      <c r="D19921">
        <v>24</v>
      </c>
      <c r="E19921" s="2">
        <v>43016</v>
      </c>
      <c r="F19921" s="8" t="s">
        <v>388</v>
      </c>
      <c r="G19921" s="10" t="s">
        <v>389</v>
      </c>
      <c r="J19921" s="14">
        <v>142</v>
      </c>
      <c r="K19921" s="14">
        <v>142</v>
      </c>
      <c r="P19921" s="14">
        <v>142</v>
      </c>
      <c r="Q19921" s="14">
        <v>142</v>
      </c>
      <c r="AS19921" s="14">
        <v>142</v>
      </c>
    </row>
    <row r="19922" spans="1:45" x14ac:dyDescent="0.25">
      <c r="A19922" t="s">
        <v>76</v>
      </c>
      <c r="B19922" s="2">
        <v>43016.291666666664</v>
      </c>
      <c r="C19922" s="1">
        <v>43016</v>
      </c>
      <c r="D19922">
        <v>1</v>
      </c>
      <c r="E19922" s="2">
        <v>43016.041666666664</v>
      </c>
      <c r="F19922" s="8" t="s">
        <v>388</v>
      </c>
      <c r="G19922" s="10" t="s">
        <v>389</v>
      </c>
      <c r="J19922" s="14">
        <v>102</v>
      </c>
      <c r="K19922" s="14">
        <v>102</v>
      </c>
      <c r="P19922" s="14">
        <v>102</v>
      </c>
      <c r="Q19922" s="14">
        <v>102</v>
      </c>
      <c r="AS19922" s="14">
        <v>102</v>
      </c>
    </row>
    <row r="19923" spans="1:45" x14ac:dyDescent="0.25">
      <c r="A19923" t="s">
        <v>76</v>
      </c>
      <c r="B19923" s="2">
        <v>43016.333333333336</v>
      </c>
      <c r="C19923" s="1">
        <v>43016</v>
      </c>
      <c r="D19923">
        <v>2</v>
      </c>
      <c r="E19923" s="2">
        <v>43016.083333333336</v>
      </c>
      <c r="F19923" s="8" t="s">
        <v>388</v>
      </c>
      <c r="G19923" s="10" t="s">
        <v>389</v>
      </c>
      <c r="J19923" s="14">
        <v>83</v>
      </c>
      <c r="K19923" s="14">
        <v>83</v>
      </c>
      <c r="P19923" s="14">
        <v>83</v>
      </c>
      <c r="Q19923" s="14">
        <v>83</v>
      </c>
      <c r="AS19923" s="14">
        <v>83</v>
      </c>
    </row>
    <row r="19924" spans="1:45" x14ac:dyDescent="0.25">
      <c r="A19924" t="s">
        <v>76</v>
      </c>
      <c r="B19924" s="2">
        <v>43016.375</v>
      </c>
      <c r="C19924" s="1">
        <v>43016</v>
      </c>
      <c r="D19924">
        <v>3</v>
      </c>
      <c r="E19924" s="2">
        <v>43016.125</v>
      </c>
      <c r="F19924" s="8" t="s">
        <v>388</v>
      </c>
      <c r="G19924" s="10" t="s">
        <v>389</v>
      </c>
      <c r="J19924" s="14">
        <v>85</v>
      </c>
      <c r="K19924" s="14">
        <v>85</v>
      </c>
      <c r="P19924" s="14">
        <v>85</v>
      </c>
      <c r="Q19924" s="14">
        <v>85</v>
      </c>
      <c r="AS19924" s="14">
        <v>85</v>
      </c>
    </row>
    <row r="19925" spans="1:45" x14ac:dyDescent="0.25">
      <c r="A19925" t="s">
        <v>76</v>
      </c>
      <c r="B19925" s="2">
        <v>43016.416666666664</v>
      </c>
      <c r="C19925" s="1">
        <v>43016</v>
      </c>
      <c r="D19925">
        <v>4</v>
      </c>
      <c r="E19925" s="2">
        <v>43016.166666666664</v>
      </c>
      <c r="F19925" s="8" t="s">
        <v>388</v>
      </c>
      <c r="G19925" s="10" t="s">
        <v>389</v>
      </c>
      <c r="J19925" s="14">
        <v>109</v>
      </c>
      <c r="K19925" s="14">
        <v>109</v>
      </c>
      <c r="P19925" s="14">
        <v>109</v>
      </c>
      <c r="Q19925" s="14">
        <v>109</v>
      </c>
      <c r="AS19925" s="14">
        <v>109</v>
      </c>
    </row>
    <row r="19926" spans="1:45" x14ac:dyDescent="0.25">
      <c r="A19926" t="s">
        <v>76</v>
      </c>
      <c r="B19926" s="2">
        <v>43016.458333333336</v>
      </c>
      <c r="C19926" s="1">
        <v>43016</v>
      </c>
      <c r="D19926">
        <v>5</v>
      </c>
      <c r="E19926" s="2">
        <v>43016.208333333336</v>
      </c>
      <c r="F19926" s="8" t="s">
        <v>388</v>
      </c>
      <c r="G19926" s="10" t="s">
        <v>389</v>
      </c>
      <c r="J19926" s="14">
        <v>137</v>
      </c>
      <c r="K19926" s="14">
        <v>137</v>
      </c>
      <c r="P19926" s="14">
        <v>137</v>
      </c>
      <c r="Q19926" s="14">
        <v>137</v>
      </c>
      <c r="AS19926" s="14">
        <v>137</v>
      </c>
    </row>
    <row r="19927" spans="1:45" x14ac:dyDescent="0.25">
      <c r="A19927" t="s">
        <v>76</v>
      </c>
      <c r="B19927" s="2">
        <v>43016.5</v>
      </c>
      <c r="C19927" s="1">
        <v>43016</v>
      </c>
      <c r="D19927">
        <v>6</v>
      </c>
      <c r="E19927" s="2">
        <v>43016.25</v>
      </c>
      <c r="F19927" s="8" t="s">
        <v>388</v>
      </c>
      <c r="G19927" s="10" t="s">
        <v>389</v>
      </c>
      <c r="J19927" s="14">
        <v>106</v>
      </c>
      <c r="K19927" s="14">
        <v>106</v>
      </c>
      <c r="P19927" s="14">
        <v>106</v>
      </c>
      <c r="Q19927" s="14">
        <v>106</v>
      </c>
      <c r="AS19927" s="14">
        <v>106</v>
      </c>
    </row>
    <row r="19928" spans="1:45" x14ac:dyDescent="0.25">
      <c r="A19928" t="s">
        <v>76</v>
      </c>
      <c r="B19928" s="2">
        <v>43016.541666666664</v>
      </c>
      <c r="C19928" s="1">
        <v>43016</v>
      </c>
      <c r="D19928">
        <v>7</v>
      </c>
      <c r="E19928" s="2">
        <v>43016.291666666664</v>
      </c>
      <c r="F19928" s="8" t="s">
        <v>388</v>
      </c>
      <c r="G19928" s="10" t="s">
        <v>389</v>
      </c>
      <c r="J19928" s="14">
        <v>110</v>
      </c>
      <c r="K19928" s="14">
        <v>110</v>
      </c>
      <c r="P19928" s="14">
        <v>110</v>
      </c>
      <c r="Q19928" s="14">
        <v>110</v>
      </c>
      <c r="AS19928" s="14">
        <v>110</v>
      </c>
    </row>
    <row r="19929" spans="1:45" x14ac:dyDescent="0.25">
      <c r="A19929" t="s">
        <v>76</v>
      </c>
      <c r="B19929" s="2">
        <v>43016.583333333336</v>
      </c>
      <c r="C19929" s="1">
        <v>43016</v>
      </c>
      <c r="D19929">
        <v>8</v>
      </c>
      <c r="E19929" s="2">
        <v>43016.333333333336</v>
      </c>
      <c r="F19929" s="8" t="s">
        <v>388</v>
      </c>
      <c r="G19929" s="10" t="s">
        <v>389</v>
      </c>
      <c r="J19929" s="14">
        <v>93</v>
      </c>
      <c r="K19929" s="14">
        <v>93</v>
      </c>
      <c r="P19929" s="14">
        <v>93</v>
      </c>
      <c r="Q19929" s="14">
        <v>93</v>
      </c>
      <c r="AS19929" s="14">
        <v>93</v>
      </c>
    </row>
    <row r="19930" spans="1:45" x14ac:dyDescent="0.25">
      <c r="A19930" t="s">
        <v>76</v>
      </c>
      <c r="B19930" s="2">
        <v>43016.625</v>
      </c>
      <c r="C19930" s="1">
        <v>43016</v>
      </c>
      <c r="D19930">
        <v>9</v>
      </c>
      <c r="E19930" s="2">
        <v>43016.375</v>
      </c>
      <c r="F19930" s="8" t="s">
        <v>388</v>
      </c>
      <c r="G19930" s="10" t="s">
        <v>389</v>
      </c>
      <c r="J19930" s="14">
        <v>78</v>
      </c>
      <c r="K19930" s="14">
        <v>78</v>
      </c>
      <c r="P19930" s="14">
        <v>78</v>
      </c>
      <c r="Q19930" s="14">
        <v>78</v>
      </c>
      <c r="AS19930" s="14">
        <v>78</v>
      </c>
    </row>
    <row r="19931" spans="1:45" x14ac:dyDescent="0.25">
      <c r="A19931" t="s">
        <v>76</v>
      </c>
      <c r="B19931" s="2">
        <v>43016.666666666664</v>
      </c>
      <c r="C19931" s="1">
        <v>43016</v>
      </c>
      <c r="D19931">
        <v>10</v>
      </c>
      <c r="E19931" s="2">
        <v>43016.416666666664</v>
      </c>
      <c r="F19931" s="8" t="s">
        <v>388</v>
      </c>
      <c r="G19931" s="10" t="s">
        <v>389</v>
      </c>
      <c r="J19931" s="14">
        <v>89</v>
      </c>
      <c r="K19931" s="14">
        <v>89</v>
      </c>
      <c r="P19931" s="14">
        <v>89</v>
      </c>
      <c r="Q19931" s="14">
        <v>89</v>
      </c>
      <c r="AS19931" s="14">
        <v>89</v>
      </c>
    </row>
    <row r="19932" spans="1:45" x14ac:dyDescent="0.25">
      <c r="A19932" t="s">
        <v>76</v>
      </c>
      <c r="B19932" s="2">
        <v>43016.708333333336</v>
      </c>
      <c r="C19932" s="1">
        <v>43016</v>
      </c>
      <c r="D19932">
        <v>11</v>
      </c>
      <c r="E19932" s="2">
        <v>43016.458333333336</v>
      </c>
      <c r="F19932" s="8" t="s">
        <v>388</v>
      </c>
      <c r="G19932" s="10" t="s">
        <v>389</v>
      </c>
      <c r="J19932" s="14">
        <v>83</v>
      </c>
      <c r="K19932" s="14">
        <v>83</v>
      </c>
      <c r="P19932" s="14">
        <v>83</v>
      </c>
      <c r="Q19932" s="14">
        <v>83</v>
      </c>
      <c r="AS19932" s="14">
        <v>83</v>
      </c>
    </row>
    <row r="19933" spans="1:45" x14ac:dyDescent="0.25">
      <c r="A19933" t="s">
        <v>76</v>
      </c>
      <c r="B19933" s="2">
        <v>43016.75</v>
      </c>
      <c r="C19933" s="1">
        <v>43016</v>
      </c>
      <c r="D19933">
        <v>12</v>
      </c>
      <c r="E19933" s="2">
        <v>43016.5</v>
      </c>
      <c r="F19933" s="8" t="s">
        <v>388</v>
      </c>
      <c r="G19933" s="10" t="s">
        <v>389</v>
      </c>
      <c r="J19933" s="14">
        <v>80</v>
      </c>
      <c r="K19933" s="14">
        <v>80</v>
      </c>
      <c r="P19933" s="14">
        <v>80</v>
      </c>
      <c r="Q19933" s="14">
        <v>80</v>
      </c>
      <c r="AS19933" s="14">
        <v>80</v>
      </c>
    </row>
    <row r="19934" spans="1:45" x14ac:dyDescent="0.25">
      <c r="A19934" t="s">
        <v>76</v>
      </c>
      <c r="B19934" s="2">
        <v>43016.791666666664</v>
      </c>
      <c r="C19934" s="1">
        <v>43016</v>
      </c>
      <c r="D19934">
        <v>13</v>
      </c>
      <c r="E19934" s="2">
        <v>43016.541666666664</v>
      </c>
      <c r="F19934" s="8" t="s">
        <v>388</v>
      </c>
      <c r="G19934" s="10" t="s">
        <v>389</v>
      </c>
      <c r="J19934" s="14">
        <v>79</v>
      </c>
      <c r="K19934" s="14">
        <v>79</v>
      </c>
      <c r="P19934" s="14">
        <v>79</v>
      </c>
      <c r="Q19934" s="14">
        <v>79</v>
      </c>
      <c r="AS19934" s="14">
        <v>79</v>
      </c>
    </row>
    <row r="19935" spans="1:45" x14ac:dyDescent="0.25">
      <c r="A19935" t="s">
        <v>76</v>
      </c>
      <c r="B19935" s="2">
        <v>43016.833333333336</v>
      </c>
      <c r="C19935" s="1">
        <v>43016</v>
      </c>
      <c r="D19935">
        <v>14</v>
      </c>
      <c r="E19935" s="2">
        <v>43016.583333333336</v>
      </c>
      <c r="F19935" s="8" t="s">
        <v>388</v>
      </c>
      <c r="G19935" s="10" t="s">
        <v>389</v>
      </c>
      <c r="J19935" s="14">
        <v>48</v>
      </c>
      <c r="K19935" s="14">
        <v>48</v>
      </c>
      <c r="P19935" s="14">
        <v>48</v>
      </c>
      <c r="Q19935" s="14">
        <v>48</v>
      </c>
      <c r="AS19935" s="14">
        <v>48</v>
      </c>
    </row>
    <row r="19936" spans="1:45" x14ac:dyDescent="0.25">
      <c r="A19936" t="s">
        <v>76</v>
      </c>
      <c r="B19936" s="2">
        <v>43016.875</v>
      </c>
      <c r="C19936" s="1">
        <v>43016</v>
      </c>
      <c r="D19936">
        <v>15</v>
      </c>
      <c r="E19936" s="2">
        <v>43016.625</v>
      </c>
      <c r="F19936" s="8" t="s">
        <v>388</v>
      </c>
      <c r="G19936" s="10" t="s">
        <v>389</v>
      </c>
      <c r="J19936" s="14">
        <v>39</v>
      </c>
      <c r="K19936" s="14">
        <v>39</v>
      </c>
      <c r="P19936" s="14">
        <v>39</v>
      </c>
      <c r="Q19936" s="14">
        <v>39</v>
      </c>
      <c r="AS19936" s="14">
        <v>39</v>
      </c>
    </row>
    <row r="19937" spans="1:45" x14ac:dyDescent="0.25">
      <c r="A19937" t="s">
        <v>76</v>
      </c>
      <c r="B19937" s="2">
        <v>43016.916666666664</v>
      </c>
      <c r="C19937" s="1">
        <v>43016</v>
      </c>
      <c r="D19937">
        <v>16</v>
      </c>
      <c r="E19937" s="2">
        <v>43016.666666666664</v>
      </c>
      <c r="F19937" s="8" t="s">
        <v>388</v>
      </c>
      <c r="G19937" s="10" t="s">
        <v>389</v>
      </c>
      <c r="J19937" s="14">
        <v>23</v>
      </c>
      <c r="K19937" s="14">
        <v>23</v>
      </c>
      <c r="P19937" s="14">
        <v>23</v>
      </c>
      <c r="Q19937" s="14">
        <v>23</v>
      </c>
      <c r="AS19937" s="14">
        <v>23</v>
      </c>
    </row>
    <row r="19938" spans="1:45" x14ac:dyDescent="0.25">
      <c r="A19938" t="s">
        <v>76</v>
      </c>
      <c r="B19938" s="2">
        <v>43016.958333333336</v>
      </c>
      <c r="C19938" s="1">
        <v>43016</v>
      </c>
      <c r="D19938">
        <v>17</v>
      </c>
      <c r="E19938" s="2">
        <v>43016.708333333336</v>
      </c>
      <c r="F19938" s="8" t="s">
        <v>388</v>
      </c>
      <c r="G19938" s="10" t="s">
        <v>389</v>
      </c>
      <c r="J19938" s="14">
        <v>13</v>
      </c>
      <c r="K19938" s="14">
        <v>13</v>
      </c>
      <c r="P19938" s="14">
        <v>13</v>
      </c>
      <c r="Q19938" s="14">
        <v>13</v>
      </c>
      <c r="AS19938" s="14">
        <v>13</v>
      </c>
    </row>
    <row r="19939" spans="1:45" x14ac:dyDescent="0.25">
      <c r="A19939" t="s">
        <v>76</v>
      </c>
      <c r="B19939" s="2">
        <v>43017</v>
      </c>
      <c r="C19939" s="1">
        <v>43016</v>
      </c>
      <c r="D19939">
        <v>18</v>
      </c>
      <c r="E19939" s="2">
        <v>43016.75</v>
      </c>
      <c r="F19939" s="8" t="s">
        <v>388</v>
      </c>
      <c r="G19939" s="10" t="s">
        <v>389</v>
      </c>
      <c r="J19939" s="14">
        <v>0</v>
      </c>
      <c r="K19939" s="14">
        <v>-3</v>
      </c>
      <c r="P19939" s="14">
        <v>0</v>
      </c>
      <c r="Q19939" s="14">
        <v>-3</v>
      </c>
      <c r="AS19939" s="14">
        <v>-3</v>
      </c>
    </row>
    <row r="19940" spans="1:45" x14ac:dyDescent="0.25">
      <c r="A19940" t="s">
        <v>76</v>
      </c>
      <c r="B19940" s="2">
        <v>43017.041666666664</v>
      </c>
      <c r="C19940" s="1">
        <v>43016</v>
      </c>
      <c r="D19940">
        <v>19</v>
      </c>
      <c r="E19940" s="2">
        <v>43016.791666666664</v>
      </c>
      <c r="F19940" s="8" t="s">
        <v>388</v>
      </c>
      <c r="G19940" s="10" t="s">
        <v>389</v>
      </c>
      <c r="J19940" s="14">
        <v>0</v>
      </c>
      <c r="K19940" s="14">
        <v>-3</v>
      </c>
      <c r="P19940" s="14">
        <v>0</v>
      </c>
      <c r="Q19940" s="14">
        <v>-3</v>
      </c>
      <c r="AS19940" s="14">
        <v>-3</v>
      </c>
    </row>
    <row r="19941" spans="1:45" x14ac:dyDescent="0.25">
      <c r="A19941" t="s">
        <v>76</v>
      </c>
      <c r="B19941" s="2">
        <v>43017.083333333336</v>
      </c>
      <c r="C19941" s="1">
        <v>43016</v>
      </c>
      <c r="D19941">
        <v>20</v>
      </c>
      <c r="E19941" s="2">
        <v>43016.833333333336</v>
      </c>
      <c r="F19941" s="8" t="s">
        <v>388</v>
      </c>
      <c r="G19941" s="10" t="s">
        <v>389</v>
      </c>
      <c r="J19941" s="14">
        <v>4</v>
      </c>
      <c r="K19941" s="14">
        <v>3</v>
      </c>
      <c r="P19941" s="14">
        <v>4</v>
      </c>
      <c r="Q19941" s="14">
        <v>3</v>
      </c>
      <c r="AS19941" s="14">
        <v>3</v>
      </c>
    </row>
    <row r="19942" spans="1:45" x14ac:dyDescent="0.25">
      <c r="A19942" t="s">
        <v>76</v>
      </c>
      <c r="B19942" s="2">
        <v>43017.125</v>
      </c>
      <c r="C19942" s="1">
        <v>43016</v>
      </c>
      <c r="D19942">
        <v>21</v>
      </c>
      <c r="E19942" s="2">
        <v>43016.875</v>
      </c>
      <c r="F19942" s="8" t="s">
        <v>388</v>
      </c>
      <c r="G19942" s="10" t="s">
        <v>389</v>
      </c>
      <c r="J19942" s="14">
        <v>3</v>
      </c>
      <c r="K19942" s="14">
        <v>3</v>
      </c>
      <c r="P19942" s="14">
        <v>3</v>
      </c>
      <c r="Q19942" s="14">
        <v>3</v>
      </c>
      <c r="AS19942" s="14">
        <v>3</v>
      </c>
    </row>
    <row r="19943" spans="1:45" x14ac:dyDescent="0.25">
      <c r="A19943" t="s">
        <v>76</v>
      </c>
      <c r="B19943" s="2">
        <v>43017.166666666664</v>
      </c>
      <c r="C19943" s="1">
        <v>43016</v>
      </c>
      <c r="D19943">
        <v>22</v>
      </c>
      <c r="E19943" s="2">
        <v>43016.916666666664</v>
      </c>
      <c r="F19943" s="8" t="s">
        <v>388</v>
      </c>
      <c r="G19943" s="10" t="s">
        <v>389</v>
      </c>
      <c r="J19943" s="14">
        <v>41</v>
      </c>
      <c r="K19943" s="14">
        <v>41</v>
      </c>
      <c r="P19943" s="14">
        <v>41</v>
      </c>
      <c r="Q19943" s="14">
        <v>41</v>
      </c>
      <c r="AS19943" s="14">
        <v>41</v>
      </c>
    </row>
    <row r="19944" spans="1:45" x14ac:dyDescent="0.25">
      <c r="A19944" t="s">
        <v>76</v>
      </c>
      <c r="B19944" s="2">
        <v>43017.208333333336</v>
      </c>
      <c r="C19944" s="1">
        <v>43016</v>
      </c>
      <c r="D19944">
        <v>23</v>
      </c>
      <c r="E19944" s="2">
        <v>43016.958333333336</v>
      </c>
      <c r="F19944" s="8" t="s">
        <v>388</v>
      </c>
      <c r="G19944" s="10" t="s">
        <v>389</v>
      </c>
      <c r="J19944" s="14">
        <v>43</v>
      </c>
      <c r="K19944" s="14">
        <v>43</v>
      </c>
      <c r="P19944" s="14">
        <v>43</v>
      </c>
      <c r="Q19944" s="14">
        <v>43</v>
      </c>
      <c r="AS19944" s="14">
        <v>43</v>
      </c>
    </row>
    <row r="19945" spans="1:45" x14ac:dyDescent="0.25">
      <c r="A19945" t="s">
        <v>76</v>
      </c>
      <c r="B19945" s="2">
        <v>43017.25</v>
      </c>
      <c r="C19945" s="1">
        <v>43016</v>
      </c>
      <c r="D19945">
        <v>24</v>
      </c>
      <c r="E19945" s="2">
        <v>43017</v>
      </c>
      <c r="F19945" s="8" t="s">
        <v>388</v>
      </c>
      <c r="G19945" s="10" t="s">
        <v>389</v>
      </c>
      <c r="J19945" s="14">
        <v>42</v>
      </c>
      <c r="K19945" s="14">
        <v>42</v>
      </c>
      <c r="P19945" s="14">
        <v>42</v>
      </c>
      <c r="Q19945" s="14">
        <v>42</v>
      </c>
      <c r="AS19945" s="14">
        <v>42</v>
      </c>
    </row>
    <row r="19946" spans="1:45" x14ac:dyDescent="0.25">
      <c r="A19946" t="s">
        <v>76</v>
      </c>
      <c r="B19946" s="2">
        <v>43017.291666666664</v>
      </c>
      <c r="C19946" s="1">
        <v>43017</v>
      </c>
      <c r="D19946">
        <v>1</v>
      </c>
      <c r="E19946" s="2">
        <v>43017.041666666664</v>
      </c>
      <c r="F19946" s="8" t="s">
        <v>388</v>
      </c>
      <c r="G19946" s="10" t="s">
        <v>389</v>
      </c>
      <c r="J19946" s="14">
        <v>39</v>
      </c>
      <c r="K19946" s="14">
        <v>39</v>
      </c>
      <c r="P19946" s="14">
        <v>39</v>
      </c>
      <c r="Q19946" s="14">
        <v>39</v>
      </c>
      <c r="AS19946" s="14">
        <v>39</v>
      </c>
    </row>
    <row r="19947" spans="1:45" x14ac:dyDescent="0.25">
      <c r="A19947" t="s">
        <v>76</v>
      </c>
      <c r="B19947" s="2">
        <v>43017.333333333336</v>
      </c>
      <c r="C19947" s="1">
        <v>43017</v>
      </c>
      <c r="D19947">
        <v>2</v>
      </c>
      <c r="E19947" s="2">
        <v>43017.083333333336</v>
      </c>
      <c r="F19947" s="8" t="s">
        <v>388</v>
      </c>
      <c r="G19947" s="10" t="s">
        <v>389</v>
      </c>
      <c r="J19947" s="14">
        <v>27</v>
      </c>
      <c r="K19947" s="14">
        <v>27</v>
      </c>
      <c r="P19947" s="14">
        <v>27</v>
      </c>
      <c r="Q19947" s="14">
        <v>27</v>
      </c>
      <c r="AS19947" s="14">
        <v>27</v>
      </c>
    </row>
    <row r="19948" spans="1:45" x14ac:dyDescent="0.25">
      <c r="A19948" t="s">
        <v>76</v>
      </c>
      <c r="B19948" s="2">
        <v>43017.375</v>
      </c>
      <c r="C19948" s="1">
        <v>43017</v>
      </c>
      <c r="D19948">
        <v>3</v>
      </c>
      <c r="E19948" s="2">
        <v>43017.125</v>
      </c>
      <c r="F19948" s="8" t="s">
        <v>388</v>
      </c>
      <c r="G19948" s="10" t="s">
        <v>389</v>
      </c>
      <c r="J19948" s="14">
        <v>53</v>
      </c>
      <c r="K19948" s="14">
        <v>53</v>
      </c>
      <c r="P19948" s="14">
        <v>53</v>
      </c>
      <c r="Q19948" s="14">
        <v>53</v>
      </c>
      <c r="AS19948" s="14">
        <v>53</v>
      </c>
    </row>
    <row r="19949" spans="1:45" x14ac:dyDescent="0.25">
      <c r="A19949" t="s">
        <v>76</v>
      </c>
      <c r="B19949" s="2">
        <v>43017.416666666664</v>
      </c>
      <c r="C19949" s="1">
        <v>43017</v>
      </c>
      <c r="D19949">
        <v>4</v>
      </c>
      <c r="E19949" s="2">
        <v>43017.166666666664</v>
      </c>
      <c r="F19949" s="8" t="s">
        <v>388</v>
      </c>
      <c r="G19949" s="10" t="s">
        <v>389</v>
      </c>
      <c r="J19949" s="14">
        <v>113</v>
      </c>
      <c r="K19949" s="14">
        <v>113</v>
      </c>
      <c r="P19949" s="14">
        <v>113</v>
      </c>
      <c r="Q19949" s="14">
        <v>113</v>
      </c>
      <c r="AS19949" s="14">
        <v>113</v>
      </c>
    </row>
    <row r="19950" spans="1:45" x14ac:dyDescent="0.25">
      <c r="A19950" t="s">
        <v>76</v>
      </c>
      <c r="B19950" s="2">
        <v>43017.458333333336</v>
      </c>
      <c r="C19950" s="1">
        <v>43017</v>
      </c>
      <c r="D19950">
        <v>5</v>
      </c>
      <c r="E19950" s="2">
        <v>43017.208333333336</v>
      </c>
      <c r="F19950" s="8" t="s">
        <v>388</v>
      </c>
      <c r="G19950" s="10" t="s">
        <v>389</v>
      </c>
      <c r="J19950" s="14">
        <v>137</v>
      </c>
      <c r="K19950" s="14">
        <v>137</v>
      </c>
      <c r="P19950" s="14">
        <v>137</v>
      </c>
      <c r="Q19950" s="14">
        <v>137</v>
      </c>
      <c r="AS19950" s="14">
        <v>137</v>
      </c>
    </row>
    <row r="19951" spans="1:45" x14ac:dyDescent="0.25">
      <c r="A19951" t="s">
        <v>76</v>
      </c>
      <c r="B19951" s="2">
        <v>43017.5</v>
      </c>
      <c r="C19951" s="1">
        <v>43017</v>
      </c>
      <c r="D19951">
        <v>6</v>
      </c>
      <c r="E19951" s="2">
        <v>43017.25</v>
      </c>
      <c r="F19951" s="8" t="s">
        <v>388</v>
      </c>
      <c r="G19951" s="10" t="s">
        <v>389</v>
      </c>
      <c r="J19951" s="14">
        <v>115</v>
      </c>
      <c r="K19951" s="14">
        <v>115</v>
      </c>
      <c r="P19951" s="14">
        <v>115</v>
      </c>
      <c r="Q19951" s="14">
        <v>115</v>
      </c>
      <c r="AS19951" s="14">
        <v>115</v>
      </c>
    </row>
    <row r="19952" spans="1:45" x14ac:dyDescent="0.25">
      <c r="A19952" t="s">
        <v>76</v>
      </c>
      <c r="B19952" s="2">
        <v>43017.541666666664</v>
      </c>
      <c r="C19952" s="1">
        <v>43017</v>
      </c>
      <c r="D19952">
        <v>7</v>
      </c>
      <c r="E19952" s="2">
        <v>43017.291666666664</v>
      </c>
      <c r="F19952" s="8" t="s">
        <v>388</v>
      </c>
      <c r="G19952" s="10" t="s">
        <v>389</v>
      </c>
      <c r="J19952" s="14">
        <v>93</v>
      </c>
      <c r="K19952" s="14">
        <v>93</v>
      </c>
      <c r="P19952" s="14">
        <v>93</v>
      </c>
      <c r="Q19952" s="14">
        <v>93</v>
      </c>
      <c r="AS19952" s="14">
        <v>93</v>
      </c>
    </row>
    <row r="19953" spans="1:45" x14ac:dyDescent="0.25">
      <c r="A19953" t="s">
        <v>76</v>
      </c>
      <c r="B19953" s="2">
        <v>43017.583333333336</v>
      </c>
      <c r="C19953" s="1">
        <v>43017</v>
      </c>
      <c r="D19953">
        <v>8</v>
      </c>
      <c r="E19953" s="2">
        <v>43017.333333333336</v>
      </c>
      <c r="F19953" s="8" t="s">
        <v>388</v>
      </c>
      <c r="G19953" s="10" t="s">
        <v>389</v>
      </c>
      <c r="J19953" s="14">
        <v>133</v>
      </c>
      <c r="K19953" s="14">
        <v>133</v>
      </c>
      <c r="P19953" s="14">
        <v>133</v>
      </c>
      <c r="Q19953" s="14">
        <v>133</v>
      </c>
      <c r="AS19953" s="14">
        <v>133</v>
      </c>
    </row>
    <row r="19954" spans="1:45" x14ac:dyDescent="0.25">
      <c r="A19954" t="s">
        <v>76</v>
      </c>
      <c r="B19954" s="2">
        <v>43017.625</v>
      </c>
      <c r="C19954" s="1">
        <v>43017</v>
      </c>
      <c r="D19954">
        <v>9</v>
      </c>
      <c r="E19954" s="2">
        <v>43017.375</v>
      </c>
      <c r="F19954" s="8" t="s">
        <v>388</v>
      </c>
      <c r="G19954" s="10" t="s">
        <v>389</v>
      </c>
      <c r="J19954" s="14">
        <v>121</v>
      </c>
      <c r="K19954" s="14">
        <v>121</v>
      </c>
      <c r="P19954" s="14">
        <v>121</v>
      </c>
      <c r="Q19954" s="14">
        <v>121</v>
      </c>
      <c r="AS19954" s="14">
        <v>121</v>
      </c>
    </row>
    <row r="19955" spans="1:45" x14ac:dyDescent="0.25">
      <c r="A19955" t="s">
        <v>76</v>
      </c>
      <c r="B19955" s="2">
        <v>43017.666666666664</v>
      </c>
      <c r="C19955" s="1">
        <v>43017</v>
      </c>
      <c r="D19955">
        <v>10</v>
      </c>
      <c r="E19955" s="2">
        <v>43017.416666666664</v>
      </c>
      <c r="F19955" s="8" t="s">
        <v>388</v>
      </c>
      <c r="G19955" s="10" t="s">
        <v>389</v>
      </c>
      <c r="J19955" s="14">
        <v>80</v>
      </c>
      <c r="K19955" s="14">
        <v>80</v>
      </c>
      <c r="P19955" s="14">
        <v>80</v>
      </c>
      <c r="Q19955" s="14">
        <v>80</v>
      </c>
      <c r="AS19955" s="14">
        <v>80</v>
      </c>
    </row>
    <row r="19956" spans="1:45" x14ac:dyDescent="0.25">
      <c r="A19956" t="s">
        <v>76</v>
      </c>
      <c r="B19956" s="2">
        <v>43017.708333333336</v>
      </c>
      <c r="C19956" s="1">
        <v>43017</v>
      </c>
      <c r="D19956">
        <v>11</v>
      </c>
      <c r="E19956" s="2">
        <v>43017.458333333336</v>
      </c>
      <c r="F19956" s="8" t="s">
        <v>388</v>
      </c>
      <c r="G19956" s="10" t="s">
        <v>389</v>
      </c>
      <c r="J19956" s="14">
        <v>149</v>
      </c>
      <c r="K19956" s="14">
        <v>149</v>
      </c>
      <c r="P19956" s="14">
        <v>149</v>
      </c>
      <c r="Q19956" s="14">
        <v>149</v>
      </c>
      <c r="AS19956" s="14">
        <v>149</v>
      </c>
    </row>
    <row r="19957" spans="1:45" x14ac:dyDescent="0.25">
      <c r="A19957" t="s">
        <v>76</v>
      </c>
      <c r="B19957" s="2">
        <v>43017.75</v>
      </c>
      <c r="C19957" s="1">
        <v>43017</v>
      </c>
      <c r="D19957">
        <v>12</v>
      </c>
      <c r="E19957" s="2">
        <v>43017.5</v>
      </c>
      <c r="F19957" s="8" t="s">
        <v>388</v>
      </c>
      <c r="G19957" s="10" t="s">
        <v>389</v>
      </c>
      <c r="J19957" s="14">
        <v>191</v>
      </c>
      <c r="K19957" s="14">
        <v>191</v>
      </c>
      <c r="P19957" s="14">
        <v>191</v>
      </c>
      <c r="Q19957" s="14">
        <v>191</v>
      </c>
      <c r="AS19957" s="14">
        <v>191</v>
      </c>
    </row>
    <row r="19958" spans="1:45" x14ac:dyDescent="0.25">
      <c r="A19958" t="s">
        <v>76</v>
      </c>
      <c r="B19958" s="2">
        <v>43017.791666666664</v>
      </c>
      <c r="C19958" s="1">
        <v>43017</v>
      </c>
      <c r="D19958">
        <v>13</v>
      </c>
      <c r="E19958" s="2">
        <v>43017.541666666664</v>
      </c>
      <c r="F19958" s="8" t="s">
        <v>388</v>
      </c>
      <c r="G19958" s="10" t="s">
        <v>389</v>
      </c>
      <c r="J19958" s="14">
        <v>193</v>
      </c>
      <c r="K19958" s="14">
        <v>193</v>
      </c>
      <c r="P19958" s="14">
        <v>193</v>
      </c>
      <c r="Q19958" s="14">
        <v>193</v>
      </c>
      <c r="AS19958" s="14">
        <v>193</v>
      </c>
    </row>
    <row r="19959" spans="1:45" x14ac:dyDescent="0.25">
      <c r="A19959" t="s">
        <v>76</v>
      </c>
      <c r="B19959" s="2">
        <v>43017.833333333336</v>
      </c>
      <c r="C19959" s="1">
        <v>43017</v>
      </c>
      <c r="D19959">
        <v>14</v>
      </c>
      <c r="E19959" s="2">
        <v>43017.583333333336</v>
      </c>
      <c r="F19959" s="8" t="s">
        <v>388</v>
      </c>
      <c r="G19959" s="10" t="s">
        <v>389</v>
      </c>
      <c r="J19959" s="14">
        <v>196</v>
      </c>
      <c r="K19959" s="14">
        <v>196</v>
      </c>
      <c r="P19959" s="14">
        <v>196</v>
      </c>
      <c r="Q19959" s="14">
        <v>196</v>
      </c>
      <c r="AS19959" s="14">
        <v>196</v>
      </c>
    </row>
    <row r="19960" spans="1:45" x14ac:dyDescent="0.25">
      <c r="A19960" t="s">
        <v>76</v>
      </c>
      <c r="B19960" s="2">
        <v>43017.875</v>
      </c>
      <c r="C19960" s="1">
        <v>43017</v>
      </c>
      <c r="D19960">
        <v>15</v>
      </c>
      <c r="E19960" s="2">
        <v>43017.625</v>
      </c>
      <c r="F19960" s="8" t="s">
        <v>388</v>
      </c>
      <c r="G19960" s="10" t="s">
        <v>389</v>
      </c>
      <c r="J19960" s="14">
        <v>201</v>
      </c>
      <c r="K19960" s="14">
        <v>201</v>
      </c>
      <c r="P19960" s="14">
        <v>201</v>
      </c>
      <c r="Q19960" s="14">
        <v>201</v>
      </c>
      <c r="AS19960" s="14">
        <v>201</v>
      </c>
    </row>
    <row r="19961" spans="1:45" x14ac:dyDescent="0.25">
      <c r="A19961" t="s">
        <v>76</v>
      </c>
      <c r="B19961" s="2">
        <v>43017.916666666664</v>
      </c>
      <c r="C19961" s="1">
        <v>43017</v>
      </c>
      <c r="D19961">
        <v>16</v>
      </c>
      <c r="E19961" s="2">
        <v>43017.666666666664</v>
      </c>
      <c r="F19961" s="8" t="s">
        <v>388</v>
      </c>
      <c r="G19961" s="10" t="s">
        <v>389</v>
      </c>
      <c r="J19961" s="14">
        <v>204</v>
      </c>
      <c r="K19961" s="14">
        <v>204</v>
      </c>
      <c r="P19961" s="14">
        <v>204</v>
      </c>
      <c r="Q19961" s="14">
        <v>204</v>
      </c>
      <c r="AS19961" s="14">
        <v>204</v>
      </c>
    </row>
    <row r="19962" spans="1:45" x14ac:dyDescent="0.25">
      <c r="A19962" t="s">
        <v>76</v>
      </c>
      <c r="B19962" s="2">
        <v>43017.958333333336</v>
      </c>
      <c r="C19962" s="1">
        <v>43017</v>
      </c>
      <c r="D19962">
        <v>17</v>
      </c>
      <c r="E19962" s="2">
        <v>43017.708333333336</v>
      </c>
      <c r="F19962" s="8" t="s">
        <v>388</v>
      </c>
      <c r="G19962" s="10" t="s">
        <v>389</v>
      </c>
      <c r="J19962" s="14">
        <v>198</v>
      </c>
      <c r="K19962" s="14">
        <v>198</v>
      </c>
      <c r="P19962" s="14">
        <v>198</v>
      </c>
      <c r="Q19962" s="14">
        <v>198</v>
      </c>
      <c r="AS19962" s="14">
        <v>198</v>
      </c>
    </row>
    <row r="19963" spans="1:45" x14ac:dyDescent="0.25">
      <c r="A19963" t="s">
        <v>76</v>
      </c>
      <c r="B19963" s="2">
        <v>43018</v>
      </c>
      <c r="C19963" s="1">
        <v>43017</v>
      </c>
      <c r="D19963">
        <v>18</v>
      </c>
      <c r="E19963" s="2">
        <v>43017.75</v>
      </c>
      <c r="F19963" s="8" t="s">
        <v>388</v>
      </c>
      <c r="G19963" s="10" t="s">
        <v>389</v>
      </c>
      <c r="J19963" s="14">
        <v>197</v>
      </c>
      <c r="K19963" s="14">
        <v>197</v>
      </c>
      <c r="P19963" s="14">
        <v>197</v>
      </c>
      <c r="Q19963" s="14">
        <v>197</v>
      </c>
      <c r="AS19963" s="14">
        <v>197</v>
      </c>
    </row>
    <row r="19964" spans="1:45" x14ac:dyDescent="0.25">
      <c r="A19964" t="s">
        <v>76</v>
      </c>
      <c r="B19964" s="2">
        <v>43018.041666666664</v>
      </c>
      <c r="C19964" s="1">
        <v>43017</v>
      </c>
      <c r="D19964">
        <v>19</v>
      </c>
      <c r="E19964" s="2">
        <v>43017.791666666664</v>
      </c>
      <c r="F19964" s="8" t="s">
        <v>388</v>
      </c>
      <c r="G19964" s="10" t="s">
        <v>389</v>
      </c>
      <c r="J19964" s="14">
        <v>191</v>
      </c>
      <c r="K19964" s="14">
        <v>191</v>
      </c>
      <c r="P19964" s="14">
        <v>191</v>
      </c>
      <c r="Q19964" s="14">
        <v>191</v>
      </c>
      <c r="AS19964" s="14">
        <v>191</v>
      </c>
    </row>
    <row r="19965" spans="1:45" x14ac:dyDescent="0.25">
      <c r="A19965" t="s">
        <v>76</v>
      </c>
      <c r="B19965" s="2">
        <v>43018.083333333336</v>
      </c>
      <c r="C19965" s="1">
        <v>43017</v>
      </c>
      <c r="D19965">
        <v>20</v>
      </c>
      <c r="E19965" s="2">
        <v>43017.833333333336</v>
      </c>
      <c r="F19965" s="8" t="s">
        <v>388</v>
      </c>
      <c r="G19965" s="10" t="s">
        <v>389</v>
      </c>
      <c r="J19965" s="14">
        <v>175</v>
      </c>
      <c r="K19965" s="14">
        <v>175</v>
      </c>
      <c r="P19965" s="14">
        <v>175</v>
      </c>
      <c r="Q19965" s="14">
        <v>175</v>
      </c>
      <c r="AS19965" s="14">
        <v>175</v>
      </c>
    </row>
    <row r="19966" spans="1:45" x14ac:dyDescent="0.25">
      <c r="A19966" t="s">
        <v>76</v>
      </c>
      <c r="B19966" s="2">
        <v>43018.125</v>
      </c>
      <c r="C19966" s="1">
        <v>43017</v>
      </c>
      <c r="D19966">
        <v>21</v>
      </c>
      <c r="E19966" s="2">
        <v>43017.875</v>
      </c>
      <c r="F19966" s="8" t="s">
        <v>388</v>
      </c>
      <c r="G19966" s="10" t="s">
        <v>389</v>
      </c>
      <c r="J19966" s="14">
        <v>147</v>
      </c>
      <c r="K19966" s="14">
        <v>147</v>
      </c>
      <c r="P19966" s="14">
        <v>147</v>
      </c>
      <c r="Q19966" s="14">
        <v>147</v>
      </c>
      <c r="AS19966" s="14">
        <v>147</v>
      </c>
    </row>
    <row r="19967" spans="1:45" x14ac:dyDescent="0.25">
      <c r="A19967" t="s">
        <v>76</v>
      </c>
      <c r="B19967" s="2">
        <v>43018.166666666664</v>
      </c>
      <c r="C19967" s="1">
        <v>43017</v>
      </c>
      <c r="D19967">
        <v>22</v>
      </c>
      <c r="E19967" s="2">
        <v>43017.916666666664</v>
      </c>
      <c r="F19967" s="8" t="s">
        <v>388</v>
      </c>
      <c r="G19967" s="10" t="s">
        <v>389</v>
      </c>
      <c r="J19967" s="14">
        <v>111</v>
      </c>
      <c r="K19967" s="14">
        <v>111</v>
      </c>
      <c r="P19967" s="14">
        <v>111</v>
      </c>
      <c r="Q19967" s="14">
        <v>111</v>
      </c>
      <c r="AS19967" s="14">
        <v>111</v>
      </c>
    </row>
    <row r="19968" spans="1:45" x14ac:dyDescent="0.25">
      <c r="A19968" t="s">
        <v>76</v>
      </c>
      <c r="B19968" s="2">
        <v>43018.208333333336</v>
      </c>
      <c r="C19968" s="1">
        <v>43017</v>
      </c>
      <c r="D19968">
        <v>23</v>
      </c>
      <c r="E19968" s="2">
        <v>43017.958333333336</v>
      </c>
      <c r="F19968" s="8" t="s">
        <v>388</v>
      </c>
      <c r="G19968" s="10" t="s">
        <v>389</v>
      </c>
      <c r="J19968" s="14">
        <v>64</v>
      </c>
      <c r="K19968" s="14">
        <v>64</v>
      </c>
      <c r="P19968" s="14">
        <v>64</v>
      </c>
      <c r="Q19968" s="14">
        <v>64</v>
      </c>
      <c r="AS19968" s="14">
        <v>64</v>
      </c>
    </row>
    <row r="19969" spans="1:45" x14ac:dyDescent="0.25">
      <c r="A19969" t="s">
        <v>76</v>
      </c>
      <c r="B19969" s="2">
        <v>43018.25</v>
      </c>
      <c r="C19969" s="1">
        <v>43017</v>
      </c>
      <c r="D19969">
        <v>24</v>
      </c>
      <c r="E19969" s="2">
        <v>43018</v>
      </c>
      <c r="F19969" s="8" t="s">
        <v>388</v>
      </c>
      <c r="G19969" s="10" t="s">
        <v>389</v>
      </c>
      <c r="J19969" s="14">
        <v>30</v>
      </c>
      <c r="K19969" s="14">
        <v>30</v>
      </c>
      <c r="P19969" s="14">
        <v>30</v>
      </c>
      <c r="Q19969" s="14">
        <v>30</v>
      </c>
      <c r="AS19969" s="14">
        <v>30</v>
      </c>
    </row>
    <row r="19970" spans="1:45" x14ac:dyDescent="0.25">
      <c r="A19970" t="s">
        <v>76</v>
      </c>
      <c r="B19970" s="2">
        <v>43018.291666666664</v>
      </c>
      <c r="C19970" s="1">
        <v>43018</v>
      </c>
      <c r="D19970">
        <v>1</v>
      </c>
      <c r="E19970" s="2">
        <v>43018.041666666664</v>
      </c>
      <c r="F19970" s="8" t="s">
        <v>388</v>
      </c>
      <c r="G19970" s="10" t="s">
        <v>389</v>
      </c>
      <c r="J19970" s="14">
        <v>19</v>
      </c>
      <c r="K19970" s="14">
        <v>19</v>
      </c>
      <c r="P19970" s="14">
        <v>19</v>
      </c>
      <c r="Q19970" s="14">
        <v>19</v>
      </c>
      <c r="AS19970" s="14">
        <v>19</v>
      </c>
    </row>
    <row r="19971" spans="1:45" x14ac:dyDescent="0.25">
      <c r="A19971" t="s">
        <v>76</v>
      </c>
      <c r="B19971" s="2">
        <v>43018.333333333336</v>
      </c>
      <c r="C19971" s="1">
        <v>43018</v>
      </c>
      <c r="D19971">
        <v>2</v>
      </c>
      <c r="E19971" s="2">
        <v>43018.083333333336</v>
      </c>
      <c r="F19971" s="8" t="s">
        <v>388</v>
      </c>
      <c r="G19971" s="10" t="s">
        <v>389</v>
      </c>
      <c r="J19971" s="14">
        <v>22</v>
      </c>
      <c r="K19971" s="14">
        <v>22</v>
      </c>
      <c r="P19971" s="14">
        <v>22</v>
      </c>
      <c r="Q19971" s="14">
        <v>22</v>
      </c>
      <c r="AS19971" s="14">
        <v>22</v>
      </c>
    </row>
    <row r="19972" spans="1:45" x14ac:dyDescent="0.25">
      <c r="A19972" t="s">
        <v>76</v>
      </c>
      <c r="B19972" s="2">
        <v>43018.375</v>
      </c>
      <c r="C19972" s="1">
        <v>43018</v>
      </c>
      <c r="D19972">
        <v>3</v>
      </c>
      <c r="E19972" s="2">
        <v>43018.125</v>
      </c>
      <c r="F19972" s="8" t="s">
        <v>388</v>
      </c>
      <c r="G19972" s="10" t="s">
        <v>389</v>
      </c>
      <c r="J19972" s="14">
        <v>31</v>
      </c>
      <c r="K19972" s="14">
        <v>31</v>
      </c>
      <c r="P19972" s="14">
        <v>31</v>
      </c>
      <c r="Q19972" s="14">
        <v>31</v>
      </c>
      <c r="AS19972" s="14">
        <v>31</v>
      </c>
    </row>
    <row r="19973" spans="1:45" x14ac:dyDescent="0.25">
      <c r="A19973" t="s">
        <v>76</v>
      </c>
      <c r="B19973" s="2">
        <v>43018.416666666664</v>
      </c>
      <c r="C19973" s="1">
        <v>43018</v>
      </c>
      <c r="D19973">
        <v>4</v>
      </c>
      <c r="E19973" s="2">
        <v>43018.166666666664</v>
      </c>
      <c r="F19973" s="8" t="s">
        <v>388</v>
      </c>
      <c r="G19973" s="10" t="s">
        <v>389</v>
      </c>
      <c r="J19973" s="14">
        <v>35</v>
      </c>
      <c r="K19973" s="14">
        <v>35</v>
      </c>
      <c r="P19973" s="14">
        <v>35</v>
      </c>
      <c r="Q19973" s="14">
        <v>35</v>
      </c>
      <c r="AS19973" s="14">
        <v>35</v>
      </c>
    </row>
    <row r="19974" spans="1:45" x14ac:dyDescent="0.25">
      <c r="A19974" t="s">
        <v>76</v>
      </c>
      <c r="B19974" s="2">
        <v>43018.458333333336</v>
      </c>
      <c r="C19974" s="1">
        <v>43018</v>
      </c>
      <c r="D19974">
        <v>5</v>
      </c>
      <c r="E19974" s="2">
        <v>43018.208333333336</v>
      </c>
      <c r="F19974" s="8" t="s">
        <v>388</v>
      </c>
      <c r="G19974" s="10" t="s">
        <v>389</v>
      </c>
      <c r="J19974" s="14">
        <v>5</v>
      </c>
      <c r="K19974" s="14">
        <v>5</v>
      </c>
      <c r="P19974" s="14">
        <v>5</v>
      </c>
      <c r="Q19974" s="14">
        <v>5</v>
      </c>
      <c r="AS19974" s="14">
        <v>5</v>
      </c>
    </row>
    <row r="19975" spans="1:45" x14ac:dyDescent="0.25">
      <c r="A19975" t="s">
        <v>76</v>
      </c>
      <c r="B19975" s="2">
        <v>43018.5</v>
      </c>
      <c r="C19975" s="1">
        <v>43018</v>
      </c>
      <c r="D19975">
        <v>6</v>
      </c>
      <c r="E19975" s="2">
        <v>43018.25</v>
      </c>
      <c r="F19975" s="8" t="s">
        <v>388</v>
      </c>
      <c r="G19975" s="10" t="s">
        <v>389</v>
      </c>
      <c r="J19975" s="14">
        <v>1</v>
      </c>
      <c r="K19975" s="14">
        <v>0</v>
      </c>
      <c r="P19975" s="14">
        <v>1</v>
      </c>
      <c r="Q19975" s="14">
        <v>0</v>
      </c>
      <c r="AS19975" s="14">
        <v>0</v>
      </c>
    </row>
    <row r="19976" spans="1:45" x14ac:dyDescent="0.25">
      <c r="A19976" t="s">
        <v>76</v>
      </c>
      <c r="B19976" s="2">
        <v>43018.541666666664</v>
      </c>
      <c r="C19976" s="1">
        <v>43018</v>
      </c>
      <c r="D19976">
        <v>7</v>
      </c>
      <c r="E19976" s="2">
        <v>43018.291666666664</v>
      </c>
      <c r="F19976" s="8" t="s">
        <v>388</v>
      </c>
      <c r="G19976" s="10" t="s">
        <v>389</v>
      </c>
      <c r="J19976" s="14">
        <v>4</v>
      </c>
      <c r="K19976" s="14">
        <v>3</v>
      </c>
      <c r="P19976" s="14">
        <v>4</v>
      </c>
      <c r="Q19976" s="14">
        <v>3</v>
      </c>
      <c r="AS19976" s="14">
        <v>3</v>
      </c>
    </row>
    <row r="19977" spans="1:45" x14ac:dyDescent="0.25">
      <c r="A19977" t="s">
        <v>76</v>
      </c>
      <c r="B19977" s="2">
        <v>43018.583333333336</v>
      </c>
      <c r="C19977" s="1">
        <v>43018</v>
      </c>
      <c r="D19977">
        <v>8</v>
      </c>
      <c r="E19977" s="2">
        <v>43018.333333333336</v>
      </c>
      <c r="F19977" s="8" t="s">
        <v>388</v>
      </c>
      <c r="G19977" s="10" t="s">
        <v>389</v>
      </c>
      <c r="J19977" s="14">
        <v>1</v>
      </c>
      <c r="K19977" s="14">
        <v>0</v>
      </c>
      <c r="P19977" s="14">
        <v>1</v>
      </c>
      <c r="Q19977" s="14">
        <v>0</v>
      </c>
      <c r="AS19977" s="14">
        <v>0</v>
      </c>
    </row>
    <row r="19978" spans="1:45" x14ac:dyDescent="0.25">
      <c r="A19978" t="s">
        <v>76</v>
      </c>
      <c r="B19978" s="2">
        <v>43018.625</v>
      </c>
      <c r="C19978" s="1">
        <v>43018</v>
      </c>
      <c r="D19978">
        <v>9</v>
      </c>
      <c r="E19978" s="2">
        <v>43018.375</v>
      </c>
      <c r="F19978" s="8" t="s">
        <v>388</v>
      </c>
      <c r="G19978" s="10" t="s">
        <v>389</v>
      </c>
      <c r="J19978" s="14">
        <v>0</v>
      </c>
      <c r="K19978" s="14">
        <v>-3</v>
      </c>
      <c r="P19978" s="14">
        <v>0</v>
      </c>
      <c r="Q19978" s="14">
        <v>-3</v>
      </c>
      <c r="AS19978" s="14">
        <v>-3</v>
      </c>
    </row>
    <row r="19979" spans="1:45" x14ac:dyDescent="0.25">
      <c r="A19979" t="s">
        <v>76</v>
      </c>
      <c r="B19979" s="2">
        <v>43018.666666666664</v>
      </c>
      <c r="C19979" s="1">
        <v>43018</v>
      </c>
      <c r="D19979">
        <v>10</v>
      </c>
      <c r="E19979" s="2">
        <v>43018.416666666664</v>
      </c>
      <c r="F19979" s="8" t="s">
        <v>388</v>
      </c>
      <c r="G19979" s="10" t="s">
        <v>389</v>
      </c>
      <c r="J19979" s="14">
        <v>0</v>
      </c>
      <c r="K19979" s="14">
        <v>-2</v>
      </c>
      <c r="P19979" s="14">
        <v>0</v>
      </c>
      <c r="Q19979" s="14">
        <v>-2</v>
      </c>
      <c r="AS19979" s="14">
        <v>-2</v>
      </c>
    </row>
    <row r="19980" spans="1:45" x14ac:dyDescent="0.25">
      <c r="A19980" t="s">
        <v>76</v>
      </c>
      <c r="B19980" s="2">
        <v>43018.708333333336</v>
      </c>
      <c r="C19980" s="1">
        <v>43018</v>
      </c>
      <c r="D19980">
        <v>11</v>
      </c>
      <c r="E19980" s="2">
        <v>43018.458333333336</v>
      </c>
      <c r="F19980" s="8" t="s">
        <v>388</v>
      </c>
      <c r="G19980" s="10" t="s">
        <v>389</v>
      </c>
      <c r="J19980" s="14">
        <v>1</v>
      </c>
      <c r="K19980" s="14">
        <v>0</v>
      </c>
      <c r="P19980" s="14">
        <v>1</v>
      </c>
      <c r="Q19980" s="14">
        <v>0</v>
      </c>
      <c r="AS19980" s="14">
        <v>0</v>
      </c>
    </row>
    <row r="19981" spans="1:45" x14ac:dyDescent="0.25">
      <c r="A19981" t="s">
        <v>76</v>
      </c>
      <c r="B19981" s="2">
        <v>43018.75</v>
      </c>
      <c r="C19981" s="1">
        <v>43018</v>
      </c>
      <c r="D19981">
        <v>12</v>
      </c>
      <c r="E19981" s="2">
        <v>43018.5</v>
      </c>
      <c r="F19981" s="8" t="s">
        <v>388</v>
      </c>
      <c r="G19981" s="10" t="s">
        <v>389</v>
      </c>
      <c r="J19981" s="14">
        <v>1</v>
      </c>
      <c r="K19981" s="14">
        <v>0</v>
      </c>
      <c r="P19981" s="14">
        <v>1</v>
      </c>
      <c r="Q19981" s="14">
        <v>0</v>
      </c>
      <c r="AS19981" s="14">
        <v>0</v>
      </c>
    </row>
    <row r="19982" spans="1:45" x14ac:dyDescent="0.25">
      <c r="A19982" t="s">
        <v>76</v>
      </c>
      <c r="B19982" s="2">
        <v>43018.791666666664</v>
      </c>
      <c r="C19982" s="1">
        <v>43018</v>
      </c>
      <c r="D19982">
        <v>13</v>
      </c>
      <c r="E19982" s="2">
        <v>43018.541666666664</v>
      </c>
      <c r="F19982" s="8" t="s">
        <v>388</v>
      </c>
      <c r="G19982" s="10" t="s">
        <v>389</v>
      </c>
      <c r="J19982" s="14">
        <v>18</v>
      </c>
      <c r="K19982" s="14">
        <v>18</v>
      </c>
      <c r="P19982" s="14">
        <v>18</v>
      </c>
      <c r="Q19982" s="14">
        <v>18</v>
      </c>
      <c r="AS19982" s="14">
        <v>18</v>
      </c>
    </row>
    <row r="19983" spans="1:45" x14ac:dyDescent="0.25">
      <c r="A19983" t="s">
        <v>76</v>
      </c>
      <c r="B19983" s="2">
        <v>43018.833333333336</v>
      </c>
      <c r="C19983" s="1">
        <v>43018</v>
      </c>
      <c r="D19983">
        <v>14</v>
      </c>
      <c r="E19983" s="2">
        <v>43018.583333333336</v>
      </c>
      <c r="F19983" s="8" t="s">
        <v>388</v>
      </c>
      <c r="G19983" s="10" t="s">
        <v>389</v>
      </c>
      <c r="J19983" s="14">
        <v>25</v>
      </c>
      <c r="K19983" s="14">
        <v>25</v>
      </c>
      <c r="P19983" s="14">
        <v>25</v>
      </c>
      <c r="Q19983" s="14">
        <v>25</v>
      </c>
      <c r="AS19983" s="14">
        <v>25</v>
      </c>
    </row>
    <row r="19984" spans="1:45" x14ac:dyDescent="0.25">
      <c r="A19984" t="s">
        <v>76</v>
      </c>
      <c r="B19984" s="2">
        <v>43018.875</v>
      </c>
      <c r="C19984" s="1">
        <v>43018</v>
      </c>
      <c r="D19984">
        <v>15</v>
      </c>
      <c r="E19984" s="2">
        <v>43018.625</v>
      </c>
      <c r="F19984" s="8" t="s">
        <v>388</v>
      </c>
      <c r="G19984" s="10" t="s">
        <v>389</v>
      </c>
      <c r="J19984" s="14">
        <v>8</v>
      </c>
      <c r="K19984" s="14">
        <v>7</v>
      </c>
      <c r="P19984" s="14">
        <v>8</v>
      </c>
      <c r="Q19984" s="14">
        <v>7</v>
      </c>
      <c r="AS19984" s="14">
        <v>7</v>
      </c>
    </row>
    <row r="19985" spans="1:45" x14ac:dyDescent="0.25">
      <c r="A19985" t="s">
        <v>76</v>
      </c>
      <c r="B19985" s="2">
        <v>43018.916666666664</v>
      </c>
      <c r="C19985" s="1">
        <v>43018</v>
      </c>
      <c r="D19985">
        <v>16</v>
      </c>
      <c r="E19985" s="2">
        <v>43018.666666666664</v>
      </c>
      <c r="F19985" s="8" t="s">
        <v>388</v>
      </c>
      <c r="G19985" s="10" t="s">
        <v>389</v>
      </c>
      <c r="J19985" s="14">
        <v>0</v>
      </c>
      <c r="K19985" s="14">
        <v>-2</v>
      </c>
      <c r="P19985" s="14">
        <v>0</v>
      </c>
      <c r="Q19985" s="14">
        <v>-2</v>
      </c>
      <c r="AS19985" s="14">
        <v>-2</v>
      </c>
    </row>
    <row r="19986" spans="1:45" x14ac:dyDescent="0.25">
      <c r="A19986" t="s">
        <v>76</v>
      </c>
      <c r="B19986" s="2">
        <v>43018.958333333336</v>
      </c>
      <c r="C19986" s="1">
        <v>43018</v>
      </c>
      <c r="D19986">
        <v>17</v>
      </c>
      <c r="E19986" s="2">
        <v>43018.708333333336</v>
      </c>
      <c r="F19986" s="8" t="s">
        <v>388</v>
      </c>
      <c r="G19986" s="10" t="s">
        <v>389</v>
      </c>
      <c r="J19986" s="14">
        <v>1</v>
      </c>
      <c r="K19986" s="14">
        <v>-1</v>
      </c>
      <c r="P19986" s="14">
        <v>1</v>
      </c>
      <c r="Q19986" s="14">
        <v>-1</v>
      </c>
      <c r="AS19986" s="14">
        <v>-1</v>
      </c>
    </row>
    <row r="19987" spans="1:45" x14ac:dyDescent="0.25">
      <c r="A19987" t="s">
        <v>76</v>
      </c>
      <c r="B19987" s="2">
        <v>43019</v>
      </c>
      <c r="C19987" s="1">
        <v>43018</v>
      </c>
      <c r="D19987">
        <v>18</v>
      </c>
      <c r="E19987" s="2">
        <v>43018.75</v>
      </c>
      <c r="F19987" s="8" t="s">
        <v>388</v>
      </c>
      <c r="G19987" s="10" t="s">
        <v>389</v>
      </c>
      <c r="J19987" s="14">
        <v>10</v>
      </c>
      <c r="K19987" s="14">
        <v>9</v>
      </c>
      <c r="P19987" s="14">
        <v>10</v>
      </c>
      <c r="Q19987" s="14">
        <v>9</v>
      </c>
      <c r="AS19987" s="14">
        <v>9</v>
      </c>
    </row>
    <row r="19988" spans="1:45" x14ac:dyDescent="0.25">
      <c r="A19988" t="s">
        <v>76</v>
      </c>
      <c r="B19988" s="2">
        <v>43019.041666666664</v>
      </c>
      <c r="C19988" s="1">
        <v>43018</v>
      </c>
      <c r="D19988">
        <v>19</v>
      </c>
      <c r="E19988" s="2">
        <v>43018.791666666664</v>
      </c>
      <c r="F19988" s="8" t="s">
        <v>388</v>
      </c>
      <c r="G19988" s="10" t="s">
        <v>389</v>
      </c>
      <c r="J19988" s="14">
        <v>59</v>
      </c>
      <c r="K19988" s="14">
        <v>59</v>
      </c>
      <c r="P19988" s="14">
        <v>59</v>
      </c>
      <c r="Q19988" s="14">
        <v>59</v>
      </c>
      <c r="AS19988" s="14">
        <v>59</v>
      </c>
    </row>
    <row r="19989" spans="1:45" x14ac:dyDescent="0.25">
      <c r="A19989" t="s">
        <v>76</v>
      </c>
      <c r="B19989" s="2">
        <v>43019.083333333336</v>
      </c>
      <c r="C19989" s="1">
        <v>43018</v>
      </c>
      <c r="D19989">
        <v>20</v>
      </c>
      <c r="E19989" s="2">
        <v>43018.833333333336</v>
      </c>
      <c r="F19989" s="8" t="s">
        <v>388</v>
      </c>
      <c r="G19989" s="10" t="s">
        <v>389</v>
      </c>
      <c r="J19989" s="14">
        <v>114</v>
      </c>
      <c r="K19989" s="14">
        <v>114</v>
      </c>
      <c r="P19989" s="14">
        <v>114</v>
      </c>
      <c r="Q19989" s="14">
        <v>114</v>
      </c>
      <c r="AS19989" s="14">
        <v>114</v>
      </c>
    </row>
    <row r="19990" spans="1:45" x14ac:dyDescent="0.25">
      <c r="A19990" t="s">
        <v>76</v>
      </c>
      <c r="B19990" s="2">
        <v>43019.125</v>
      </c>
      <c r="C19990" s="1">
        <v>43018</v>
      </c>
      <c r="D19990">
        <v>21</v>
      </c>
      <c r="E19990" s="2">
        <v>43018.875</v>
      </c>
      <c r="F19990" s="8" t="s">
        <v>388</v>
      </c>
      <c r="G19990" s="10" t="s">
        <v>389</v>
      </c>
      <c r="J19990" s="14">
        <v>97</v>
      </c>
      <c r="K19990" s="14">
        <v>97</v>
      </c>
      <c r="P19990" s="14">
        <v>97</v>
      </c>
      <c r="Q19990" s="14">
        <v>97</v>
      </c>
      <c r="AS19990" s="14">
        <v>97</v>
      </c>
    </row>
    <row r="19991" spans="1:45" x14ac:dyDescent="0.25">
      <c r="A19991" t="s">
        <v>76</v>
      </c>
      <c r="B19991" s="2">
        <v>43019.166666666664</v>
      </c>
      <c r="C19991" s="1">
        <v>43018</v>
      </c>
      <c r="D19991">
        <v>22</v>
      </c>
      <c r="E19991" s="2">
        <v>43018.916666666664</v>
      </c>
      <c r="F19991" s="8" t="s">
        <v>388</v>
      </c>
      <c r="G19991" s="10" t="s">
        <v>389</v>
      </c>
      <c r="J19991" s="14">
        <v>98</v>
      </c>
      <c r="K19991" s="14">
        <v>98</v>
      </c>
      <c r="P19991" s="14">
        <v>98</v>
      </c>
      <c r="Q19991" s="14">
        <v>98</v>
      </c>
      <c r="AS19991" s="14">
        <v>98</v>
      </c>
    </row>
    <row r="19992" spans="1:45" x14ac:dyDescent="0.25">
      <c r="A19992" t="s">
        <v>76</v>
      </c>
      <c r="B19992" s="2">
        <v>43019.208333333336</v>
      </c>
      <c r="C19992" s="1">
        <v>43018</v>
      </c>
      <c r="D19992">
        <v>23</v>
      </c>
      <c r="E19992" s="2">
        <v>43018.958333333336</v>
      </c>
      <c r="F19992" s="8" t="s">
        <v>388</v>
      </c>
      <c r="G19992" s="10" t="s">
        <v>389</v>
      </c>
      <c r="J19992" s="14">
        <v>95</v>
      </c>
      <c r="K19992" s="14">
        <v>95</v>
      </c>
      <c r="P19992" s="14">
        <v>95</v>
      </c>
      <c r="Q19992" s="14">
        <v>95</v>
      </c>
      <c r="AS19992" s="14">
        <v>95</v>
      </c>
    </row>
    <row r="19993" spans="1:45" x14ac:dyDescent="0.25">
      <c r="A19993" t="s">
        <v>76</v>
      </c>
      <c r="B19993" s="2">
        <v>43019.25</v>
      </c>
      <c r="C19993" s="1">
        <v>43018</v>
      </c>
      <c r="D19993">
        <v>24</v>
      </c>
      <c r="E19993" s="2">
        <v>43019</v>
      </c>
      <c r="F19993" s="8" t="s">
        <v>388</v>
      </c>
      <c r="G19993" s="10" t="s">
        <v>389</v>
      </c>
      <c r="J19993" s="14">
        <v>87</v>
      </c>
      <c r="K19993" s="14">
        <v>87</v>
      </c>
      <c r="P19993" s="14">
        <v>87</v>
      </c>
      <c r="Q19993" s="14">
        <v>87</v>
      </c>
      <c r="AS19993" s="14">
        <v>87</v>
      </c>
    </row>
    <row r="19994" spans="1:45" x14ac:dyDescent="0.25">
      <c r="A19994" t="s">
        <v>76</v>
      </c>
      <c r="B19994" s="2">
        <v>43019.291666666664</v>
      </c>
      <c r="C19994" s="1">
        <v>43019</v>
      </c>
      <c r="D19994">
        <v>1</v>
      </c>
      <c r="E19994" s="2">
        <v>43019.041666666664</v>
      </c>
      <c r="F19994" s="8" t="s">
        <v>388</v>
      </c>
      <c r="G19994" s="10" t="s">
        <v>389</v>
      </c>
      <c r="J19994" s="14">
        <v>45</v>
      </c>
      <c r="K19994" s="14">
        <v>45</v>
      </c>
      <c r="P19994" s="14">
        <v>45</v>
      </c>
      <c r="Q19994" s="14">
        <v>45</v>
      </c>
      <c r="AS19994" s="14">
        <v>45</v>
      </c>
    </row>
    <row r="19995" spans="1:45" x14ac:dyDescent="0.25">
      <c r="A19995" t="s">
        <v>76</v>
      </c>
      <c r="B19995" s="2">
        <v>43019.333333333336</v>
      </c>
      <c r="C19995" s="1">
        <v>43019</v>
      </c>
      <c r="D19995">
        <v>2</v>
      </c>
      <c r="E19995" s="2">
        <v>43019.083333333336</v>
      </c>
      <c r="F19995" s="8" t="s">
        <v>388</v>
      </c>
      <c r="G19995" s="10" t="s">
        <v>389</v>
      </c>
      <c r="J19995" s="14">
        <v>38</v>
      </c>
      <c r="K19995" s="14">
        <v>38</v>
      </c>
      <c r="P19995" s="14">
        <v>38</v>
      </c>
      <c r="Q19995" s="14">
        <v>38</v>
      </c>
      <c r="AS19995" s="14">
        <v>38</v>
      </c>
    </row>
    <row r="19996" spans="1:45" x14ac:dyDescent="0.25">
      <c r="A19996" t="s">
        <v>76</v>
      </c>
      <c r="B19996" s="2">
        <v>43019.375</v>
      </c>
      <c r="C19996" s="1">
        <v>43019</v>
      </c>
      <c r="D19996">
        <v>3</v>
      </c>
      <c r="E19996" s="2">
        <v>43019.125</v>
      </c>
      <c r="F19996" s="8" t="s">
        <v>388</v>
      </c>
      <c r="G19996" s="10" t="s">
        <v>389</v>
      </c>
      <c r="J19996" s="14">
        <v>24</v>
      </c>
      <c r="K19996" s="14">
        <v>24</v>
      </c>
      <c r="P19996" s="14">
        <v>24</v>
      </c>
      <c r="Q19996" s="14">
        <v>24</v>
      </c>
      <c r="AS19996" s="14">
        <v>24</v>
      </c>
    </row>
    <row r="19997" spans="1:45" x14ac:dyDescent="0.25">
      <c r="A19997" t="s">
        <v>76</v>
      </c>
      <c r="B19997" s="2">
        <v>43019.416666666664</v>
      </c>
      <c r="C19997" s="1">
        <v>43019</v>
      </c>
      <c r="D19997">
        <v>4</v>
      </c>
      <c r="E19997" s="2">
        <v>43019.166666666664</v>
      </c>
      <c r="F19997" s="8" t="s">
        <v>388</v>
      </c>
      <c r="G19997" s="10" t="s">
        <v>389</v>
      </c>
      <c r="J19997" s="14">
        <v>11</v>
      </c>
      <c r="K19997" s="14">
        <v>11</v>
      </c>
      <c r="P19997" s="14">
        <v>11</v>
      </c>
      <c r="Q19997" s="14">
        <v>11</v>
      </c>
      <c r="AS19997" s="14">
        <v>11</v>
      </c>
    </row>
    <row r="19998" spans="1:45" x14ac:dyDescent="0.25">
      <c r="A19998" t="s">
        <v>76</v>
      </c>
      <c r="B19998" s="2">
        <v>43019.458333333336</v>
      </c>
      <c r="C19998" s="1">
        <v>43019</v>
      </c>
      <c r="D19998">
        <v>5</v>
      </c>
      <c r="E19998" s="2">
        <v>43019.208333333336</v>
      </c>
      <c r="F19998" s="8" t="s">
        <v>388</v>
      </c>
      <c r="G19998" s="10" t="s">
        <v>389</v>
      </c>
      <c r="J19998" s="14">
        <v>3</v>
      </c>
      <c r="K19998" s="14">
        <v>3</v>
      </c>
      <c r="P19998" s="14">
        <v>3</v>
      </c>
      <c r="Q19998" s="14">
        <v>3</v>
      </c>
      <c r="AS19998" s="14">
        <v>3</v>
      </c>
    </row>
    <row r="19999" spans="1:45" x14ac:dyDescent="0.25">
      <c r="A19999" t="s">
        <v>76</v>
      </c>
      <c r="B19999" s="2">
        <v>43019.5</v>
      </c>
      <c r="C19999" s="1">
        <v>43019</v>
      </c>
      <c r="D19999">
        <v>6</v>
      </c>
      <c r="E19999" s="2">
        <v>43019.25</v>
      </c>
      <c r="F19999" s="8" t="s">
        <v>388</v>
      </c>
      <c r="G19999" s="10" t="s">
        <v>389</v>
      </c>
      <c r="J19999" s="14">
        <v>0</v>
      </c>
      <c r="K19999" s="14">
        <v>-3</v>
      </c>
      <c r="P19999" s="14">
        <v>0</v>
      </c>
      <c r="Q19999" s="14">
        <v>-3</v>
      </c>
      <c r="AS19999" s="14">
        <v>-3</v>
      </c>
    </row>
    <row r="20000" spans="1:45" x14ac:dyDescent="0.25">
      <c r="A20000" t="s">
        <v>76</v>
      </c>
      <c r="B20000" s="2">
        <v>43019.541666666664</v>
      </c>
      <c r="C20000" s="1">
        <v>43019</v>
      </c>
      <c r="D20000">
        <v>7</v>
      </c>
      <c r="E20000" s="2">
        <v>43019.291666666664</v>
      </c>
      <c r="F20000" s="8" t="s">
        <v>388</v>
      </c>
      <c r="G20000" s="10" t="s">
        <v>389</v>
      </c>
      <c r="J20000" s="14">
        <v>0</v>
      </c>
      <c r="K20000" s="14">
        <v>-2</v>
      </c>
      <c r="P20000" s="14">
        <v>0</v>
      </c>
      <c r="Q20000" s="14">
        <v>-2</v>
      </c>
      <c r="AS20000" s="14">
        <v>-2</v>
      </c>
    </row>
    <row r="20001" spans="1:45" x14ac:dyDescent="0.25">
      <c r="A20001" t="s">
        <v>76</v>
      </c>
      <c r="B20001" s="2">
        <v>43019.583333333336</v>
      </c>
      <c r="C20001" s="1">
        <v>43019</v>
      </c>
      <c r="D20001">
        <v>8</v>
      </c>
      <c r="E20001" s="2">
        <v>43019.333333333336</v>
      </c>
      <c r="F20001" s="8" t="s">
        <v>388</v>
      </c>
      <c r="G20001" s="10" t="s">
        <v>389</v>
      </c>
      <c r="J20001" s="14">
        <v>0</v>
      </c>
      <c r="K20001" s="14">
        <v>-2</v>
      </c>
      <c r="P20001" s="14">
        <v>0</v>
      </c>
      <c r="Q20001" s="14">
        <v>-2</v>
      </c>
      <c r="AS20001" s="14">
        <v>-2</v>
      </c>
    </row>
    <row r="20002" spans="1:45" x14ac:dyDescent="0.25">
      <c r="A20002" t="s">
        <v>76</v>
      </c>
      <c r="B20002" s="2">
        <v>43019.625</v>
      </c>
      <c r="C20002" s="1">
        <v>43019</v>
      </c>
      <c r="D20002">
        <v>9</v>
      </c>
      <c r="E20002" s="2">
        <v>43019.375</v>
      </c>
      <c r="F20002" s="8" t="s">
        <v>388</v>
      </c>
      <c r="G20002" s="10" t="s">
        <v>389</v>
      </c>
      <c r="J20002" s="14">
        <v>9</v>
      </c>
      <c r="K20002" s="14">
        <v>7</v>
      </c>
      <c r="P20002" s="14">
        <v>9</v>
      </c>
      <c r="Q20002" s="14">
        <v>7</v>
      </c>
      <c r="AS20002" s="14">
        <v>7</v>
      </c>
    </row>
    <row r="20003" spans="1:45" x14ac:dyDescent="0.25">
      <c r="A20003" t="s">
        <v>76</v>
      </c>
      <c r="B20003" s="2">
        <v>43019.666666666664</v>
      </c>
      <c r="C20003" s="1">
        <v>43019</v>
      </c>
      <c r="D20003">
        <v>10</v>
      </c>
      <c r="E20003" s="2">
        <v>43019.416666666664</v>
      </c>
      <c r="F20003" s="8" t="s">
        <v>388</v>
      </c>
      <c r="G20003" s="10" t="s">
        <v>389</v>
      </c>
      <c r="J20003" s="14">
        <v>17</v>
      </c>
      <c r="K20003" s="14">
        <v>17</v>
      </c>
      <c r="P20003" s="14">
        <v>17</v>
      </c>
      <c r="Q20003" s="14">
        <v>17</v>
      </c>
      <c r="AS20003" s="14">
        <v>17</v>
      </c>
    </row>
    <row r="20004" spans="1:45" x14ac:dyDescent="0.25">
      <c r="A20004" t="s">
        <v>76</v>
      </c>
      <c r="B20004" s="2">
        <v>43019.708333333336</v>
      </c>
      <c r="C20004" s="1">
        <v>43019</v>
      </c>
      <c r="D20004">
        <v>11</v>
      </c>
      <c r="E20004" s="2">
        <v>43019.458333333336</v>
      </c>
      <c r="F20004" s="8" t="s">
        <v>388</v>
      </c>
      <c r="G20004" s="10" t="s">
        <v>389</v>
      </c>
      <c r="J20004" s="14">
        <v>23</v>
      </c>
      <c r="K20004" s="14">
        <v>23</v>
      </c>
      <c r="P20004" s="14">
        <v>23</v>
      </c>
      <c r="Q20004" s="14">
        <v>23</v>
      </c>
      <c r="AS20004" s="14">
        <v>23</v>
      </c>
    </row>
    <row r="20005" spans="1:45" x14ac:dyDescent="0.25">
      <c r="A20005" t="s">
        <v>76</v>
      </c>
      <c r="B20005" s="2">
        <v>43019.75</v>
      </c>
      <c r="C20005" s="1">
        <v>43019</v>
      </c>
      <c r="D20005">
        <v>12</v>
      </c>
      <c r="E20005" s="2">
        <v>43019.5</v>
      </c>
      <c r="F20005" s="8" t="s">
        <v>388</v>
      </c>
      <c r="G20005" s="10" t="s">
        <v>389</v>
      </c>
      <c r="J20005" s="14">
        <v>21</v>
      </c>
      <c r="K20005" s="14">
        <v>21</v>
      </c>
      <c r="P20005" s="14">
        <v>21</v>
      </c>
      <c r="Q20005" s="14">
        <v>21</v>
      </c>
      <c r="AS20005" s="14">
        <v>21</v>
      </c>
    </row>
    <row r="20006" spans="1:45" x14ac:dyDescent="0.25">
      <c r="A20006" t="s">
        <v>76</v>
      </c>
      <c r="B20006" s="2">
        <v>43019.791666666664</v>
      </c>
      <c r="C20006" s="1">
        <v>43019</v>
      </c>
      <c r="D20006">
        <v>13</v>
      </c>
      <c r="E20006" s="2">
        <v>43019.541666666664</v>
      </c>
      <c r="F20006" s="8" t="s">
        <v>388</v>
      </c>
      <c r="G20006" s="10" t="s">
        <v>389</v>
      </c>
      <c r="J20006" s="14">
        <v>20</v>
      </c>
      <c r="K20006" s="14">
        <v>20</v>
      </c>
      <c r="P20006" s="14">
        <v>20</v>
      </c>
      <c r="Q20006" s="14">
        <v>20</v>
      </c>
      <c r="AS20006" s="14">
        <v>20</v>
      </c>
    </row>
    <row r="20007" spans="1:45" x14ac:dyDescent="0.25">
      <c r="A20007" t="s">
        <v>76</v>
      </c>
      <c r="B20007" s="2">
        <v>43019.833333333336</v>
      </c>
      <c r="C20007" s="1">
        <v>43019</v>
      </c>
      <c r="D20007">
        <v>14</v>
      </c>
      <c r="E20007" s="2">
        <v>43019.583333333336</v>
      </c>
      <c r="F20007" s="8" t="s">
        <v>388</v>
      </c>
      <c r="G20007" s="10" t="s">
        <v>389</v>
      </c>
      <c r="J20007" s="14">
        <v>80</v>
      </c>
      <c r="K20007" s="14">
        <v>80</v>
      </c>
      <c r="P20007" s="14">
        <v>80</v>
      </c>
      <c r="Q20007" s="14">
        <v>80</v>
      </c>
      <c r="AS20007" s="14">
        <v>80</v>
      </c>
    </row>
    <row r="20008" spans="1:45" x14ac:dyDescent="0.25">
      <c r="A20008" t="s">
        <v>76</v>
      </c>
      <c r="B20008" s="2">
        <v>43019.875</v>
      </c>
      <c r="C20008" s="1">
        <v>43019</v>
      </c>
      <c r="D20008">
        <v>15</v>
      </c>
      <c r="E20008" s="2">
        <v>43019.625</v>
      </c>
      <c r="F20008" s="8" t="s">
        <v>388</v>
      </c>
      <c r="G20008" s="10" t="s">
        <v>389</v>
      </c>
      <c r="J20008" s="14">
        <v>172</v>
      </c>
      <c r="K20008" s="14">
        <v>172</v>
      </c>
      <c r="P20008" s="14">
        <v>172</v>
      </c>
      <c r="Q20008" s="14">
        <v>172</v>
      </c>
      <c r="AS20008" s="14">
        <v>172</v>
      </c>
    </row>
    <row r="20009" spans="1:45" x14ac:dyDescent="0.25">
      <c r="A20009" t="s">
        <v>76</v>
      </c>
      <c r="B20009" s="2">
        <v>43019.916666666664</v>
      </c>
      <c r="C20009" s="1">
        <v>43019</v>
      </c>
      <c r="D20009">
        <v>16</v>
      </c>
      <c r="E20009" s="2">
        <v>43019.666666666664</v>
      </c>
      <c r="F20009" s="8" t="s">
        <v>388</v>
      </c>
      <c r="G20009" s="10" t="s">
        <v>389</v>
      </c>
      <c r="J20009" s="14">
        <v>138</v>
      </c>
      <c r="K20009" s="14">
        <v>138</v>
      </c>
      <c r="P20009" s="14">
        <v>138</v>
      </c>
      <c r="Q20009" s="14">
        <v>138</v>
      </c>
      <c r="AS20009" s="14">
        <v>138</v>
      </c>
    </row>
    <row r="20010" spans="1:45" x14ac:dyDescent="0.25">
      <c r="A20010" t="s">
        <v>76</v>
      </c>
      <c r="B20010" s="2">
        <v>43019.958333333336</v>
      </c>
      <c r="C20010" s="1">
        <v>43019</v>
      </c>
      <c r="D20010">
        <v>17</v>
      </c>
      <c r="E20010" s="2">
        <v>43019.708333333336</v>
      </c>
      <c r="F20010" s="8" t="s">
        <v>388</v>
      </c>
      <c r="G20010" s="10" t="s">
        <v>389</v>
      </c>
      <c r="J20010" s="14">
        <v>179</v>
      </c>
      <c r="K20010" s="14">
        <v>179</v>
      </c>
      <c r="P20010" s="14">
        <v>179</v>
      </c>
      <c r="Q20010" s="14">
        <v>179</v>
      </c>
      <c r="AS20010" s="14">
        <v>179</v>
      </c>
    </row>
    <row r="20011" spans="1:45" x14ac:dyDescent="0.25">
      <c r="A20011" t="s">
        <v>76</v>
      </c>
      <c r="B20011" s="2">
        <v>43020</v>
      </c>
      <c r="C20011" s="1">
        <v>43019</v>
      </c>
      <c r="D20011">
        <v>18</v>
      </c>
      <c r="E20011" s="2">
        <v>43019.75</v>
      </c>
      <c r="F20011" s="8" t="s">
        <v>388</v>
      </c>
      <c r="G20011" s="10" t="s">
        <v>389</v>
      </c>
      <c r="J20011" s="14">
        <v>163</v>
      </c>
      <c r="K20011" s="14">
        <v>163</v>
      </c>
      <c r="P20011" s="14">
        <v>163</v>
      </c>
      <c r="Q20011" s="14">
        <v>163</v>
      </c>
      <c r="AS20011" s="14">
        <v>163</v>
      </c>
    </row>
    <row r="20012" spans="1:45" x14ac:dyDescent="0.25">
      <c r="A20012" t="s">
        <v>76</v>
      </c>
      <c r="B20012" s="2">
        <v>43020.041666666664</v>
      </c>
      <c r="C20012" s="1">
        <v>43019</v>
      </c>
      <c r="D20012">
        <v>19</v>
      </c>
      <c r="E20012" s="2">
        <v>43019.791666666664</v>
      </c>
      <c r="F20012" s="8" t="s">
        <v>388</v>
      </c>
      <c r="G20012" s="10" t="s">
        <v>389</v>
      </c>
      <c r="J20012" s="14">
        <v>126</v>
      </c>
      <c r="K20012" s="14">
        <v>126</v>
      </c>
      <c r="P20012" s="14">
        <v>126</v>
      </c>
      <c r="Q20012" s="14">
        <v>126</v>
      </c>
      <c r="AS20012" s="14">
        <v>126</v>
      </c>
    </row>
    <row r="20013" spans="1:45" x14ac:dyDescent="0.25">
      <c r="A20013" t="s">
        <v>76</v>
      </c>
      <c r="B20013" s="2">
        <v>43020.083333333336</v>
      </c>
      <c r="C20013" s="1">
        <v>43019</v>
      </c>
      <c r="D20013">
        <v>20</v>
      </c>
      <c r="E20013" s="2">
        <v>43019.833333333336</v>
      </c>
      <c r="F20013" s="8" t="s">
        <v>388</v>
      </c>
      <c r="G20013" s="10" t="s">
        <v>389</v>
      </c>
      <c r="J20013" s="14">
        <v>50</v>
      </c>
      <c r="K20013" s="14">
        <v>50</v>
      </c>
      <c r="P20013" s="14">
        <v>50</v>
      </c>
      <c r="Q20013" s="14">
        <v>50</v>
      </c>
      <c r="AS20013" s="14">
        <v>50</v>
      </c>
    </row>
    <row r="20014" spans="1:45" x14ac:dyDescent="0.25">
      <c r="A20014" t="s">
        <v>76</v>
      </c>
      <c r="B20014" s="2">
        <v>43020.125</v>
      </c>
      <c r="C20014" s="1">
        <v>43019</v>
      </c>
      <c r="D20014">
        <v>21</v>
      </c>
      <c r="E20014" s="2">
        <v>43019.875</v>
      </c>
      <c r="F20014" s="8" t="s">
        <v>388</v>
      </c>
      <c r="G20014" s="10" t="s">
        <v>389</v>
      </c>
      <c r="J20014" s="14">
        <v>46</v>
      </c>
      <c r="K20014" s="14">
        <v>46</v>
      </c>
      <c r="P20014" s="14">
        <v>46</v>
      </c>
      <c r="Q20014" s="14">
        <v>46</v>
      </c>
      <c r="AS20014" s="14">
        <v>46</v>
      </c>
    </row>
    <row r="20015" spans="1:45" x14ac:dyDescent="0.25">
      <c r="A20015" t="s">
        <v>76</v>
      </c>
      <c r="B20015" s="2">
        <v>43020.166666666664</v>
      </c>
      <c r="C20015" s="1">
        <v>43019</v>
      </c>
      <c r="D20015">
        <v>22</v>
      </c>
      <c r="E20015" s="2">
        <v>43019.916666666664</v>
      </c>
      <c r="F20015" s="8" t="s">
        <v>388</v>
      </c>
      <c r="G20015" s="10" t="s">
        <v>389</v>
      </c>
      <c r="J20015" s="14">
        <v>104</v>
      </c>
      <c r="K20015" s="14">
        <v>104</v>
      </c>
      <c r="P20015" s="14">
        <v>104</v>
      </c>
      <c r="Q20015" s="14">
        <v>104</v>
      </c>
      <c r="AS20015" s="14">
        <v>104</v>
      </c>
    </row>
    <row r="20016" spans="1:45" x14ac:dyDescent="0.25">
      <c r="A20016" t="s">
        <v>76</v>
      </c>
      <c r="B20016" s="2">
        <v>43020.208333333336</v>
      </c>
      <c r="C20016" s="1">
        <v>43019</v>
      </c>
      <c r="D20016">
        <v>23</v>
      </c>
      <c r="E20016" s="2">
        <v>43019.958333333336</v>
      </c>
      <c r="F20016" s="8" t="s">
        <v>388</v>
      </c>
      <c r="G20016" s="10" t="s">
        <v>389</v>
      </c>
      <c r="J20016" s="14">
        <v>123</v>
      </c>
      <c r="K20016" s="14">
        <v>123</v>
      </c>
      <c r="P20016" s="14">
        <v>123</v>
      </c>
      <c r="Q20016" s="14">
        <v>123</v>
      </c>
      <c r="AS20016" s="14">
        <v>123</v>
      </c>
    </row>
    <row r="20017" spans="1:45" x14ac:dyDescent="0.25">
      <c r="A20017" t="s">
        <v>76</v>
      </c>
      <c r="B20017" s="2">
        <v>43020.25</v>
      </c>
      <c r="C20017" s="1">
        <v>43019</v>
      </c>
      <c r="D20017">
        <v>24</v>
      </c>
      <c r="E20017" s="2">
        <v>43020</v>
      </c>
      <c r="F20017" s="8" t="s">
        <v>388</v>
      </c>
      <c r="G20017" s="10" t="s">
        <v>389</v>
      </c>
      <c r="J20017" s="14">
        <v>114</v>
      </c>
      <c r="K20017" s="14">
        <v>114</v>
      </c>
      <c r="P20017" s="14">
        <v>114</v>
      </c>
      <c r="Q20017" s="14">
        <v>114</v>
      </c>
      <c r="AS20017" s="14">
        <v>114</v>
      </c>
    </row>
    <row r="20018" spans="1:45" x14ac:dyDescent="0.25">
      <c r="A20018" t="s">
        <v>76</v>
      </c>
      <c r="B20018" s="2">
        <v>43020.291666666664</v>
      </c>
      <c r="C20018" s="1">
        <v>43020</v>
      </c>
      <c r="D20018">
        <v>1</v>
      </c>
      <c r="E20018" s="2">
        <v>43020.041666666664</v>
      </c>
      <c r="F20018" s="8" t="s">
        <v>388</v>
      </c>
      <c r="G20018" s="10" t="s">
        <v>389</v>
      </c>
      <c r="J20018" s="14">
        <v>152</v>
      </c>
      <c r="K20018" s="14">
        <v>152</v>
      </c>
      <c r="P20018" s="14">
        <v>152</v>
      </c>
      <c r="Q20018" s="14">
        <v>152</v>
      </c>
      <c r="AS20018" s="14">
        <v>152</v>
      </c>
    </row>
    <row r="20019" spans="1:45" x14ac:dyDescent="0.25">
      <c r="A20019" t="s">
        <v>76</v>
      </c>
      <c r="B20019" s="2">
        <v>43020.333333333336</v>
      </c>
      <c r="C20019" s="1">
        <v>43020</v>
      </c>
      <c r="D20019">
        <v>2</v>
      </c>
      <c r="E20019" s="2">
        <v>43020.083333333336</v>
      </c>
      <c r="F20019" s="8" t="s">
        <v>388</v>
      </c>
      <c r="G20019" s="10" t="s">
        <v>389</v>
      </c>
      <c r="J20019" s="14">
        <v>59</v>
      </c>
      <c r="K20019" s="14">
        <v>59</v>
      </c>
      <c r="P20019" s="14">
        <v>59</v>
      </c>
      <c r="Q20019" s="14">
        <v>59</v>
      </c>
      <c r="AS20019" s="14">
        <v>59</v>
      </c>
    </row>
    <row r="20020" spans="1:45" x14ac:dyDescent="0.25">
      <c r="A20020" t="s">
        <v>76</v>
      </c>
      <c r="B20020" s="2">
        <v>43020.375</v>
      </c>
      <c r="C20020" s="1">
        <v>43020</v>
      </c>
      <c r="D20020">
        <v>3</v>
      </c>
      <c r="E20020" s="2">
        <v>43020.125</v>
      </c>
      <c r="F20020" s="8" t="s">
        <v>388</v>
      </c>
      <c r="G20020" s="10" t="s">
        <v>389</v>
      </c>
      <c r="J20020" s="14">
        <v>5</v>
      </c>
      <c r="K20020" s="14">
        <v>5</v>
      </c>
      <c r="P20020" s="14">
        <v>5</v>
      </c>
      <c r="Q20020" s="14">
        <v>5</v>
      </c>
      <c r="AS20020" s="14">
        <v>5</v>
      </c>
    </row>
    <row r="20021" spans="1:45" x14ac:dyDescent="0.25">
      <c r="A20021" t="s">
        <v>76</v>
      </c>
      <c r="B20021" s="2">
        <v>43020.416666666664</v>
      </c>
      <c r="C20021" s="1">
        <v>43020</v>
      </c>
      <c r="D20021">
        <v>4</v>
      </c>
      <c r="E20021" s="2">
        <v>43020.166666666664</v>
      </c>
      <c r="F20021" s="8" t="s">
        <v>388</v>
      </c>
      <c r="G20021" s="10" t="s">
        <v>389</v>
      </c>
      <c r="J20021" s="14">
        <v>7</v>
      </c>
      <c r="K20021" s="14">
        <v>7</v>
      </c>
      <c r="P20021" s="14">
        <v>7</v>
      </c>
      <c r="Q20021" s="14">
        <v>7</v>
      </c>
      <c r="AS20021" s="14">
        <v>7</v>
      </c>
    </row>
    <row r="20022" spans="1:45" x14ac:dyDescent="0.25">
      <c r="A20022" t="s">
        <v>76</v>
      </c>
      <c r="B20022" s="2">
        <v>43020.458333333336</v>
      </c>
      <c r="C20022" s="1">
        <v>43020</v>
      </c>
      <c r="D20022">
        <v>5</v>
      </c>
      <c r="E20022" s="2">
        <v>43020.208333333336</v>
      </c>
      <c r="F20022" s="8" t="s">
        <v>388</v>
      </c>
      <c r="G20022" s="10" t="s">
        <v>389</v>
      </c>
      <c r="J20022" s="14">
        <v>10</v>
      </c>
      <c r="K20022" s="14">
        <v>10</v>
      </c>
      <c r="P20022" s="14">
        <v>10</v>
      </c>
      <c r="Q20022" s="14">
        <v>10</v>
      </c>
      <c r="AS20022" s="14">
        <v>10</v>
      </c>
    </row>
    <row r="20023" spans="1:45" x14ac:dyDescent="0.25">
      <c r="A20023" t="s">
        <v>76</v>
      </c>
      <c r="B20023" s="2">
        <v>43020.5</v>
      </c>
      <c r="C20023" s="1">
        <v>43020</v>
      </c>
      <c r="D20023">
        <v>6</v>
      </c>
      <c r="E20023" s="2">
        <v>43020.25</v>
      </c>
      <c r="F20023" s="8" t="s">
        <v>388</v>
      </c>
      <c r="G20023" s="10" t="s">
        <v>389</v>
      </c>
      <c r="J20023" s="14">
        <v>7</v>
      </c>
      <c r="K20023" s="14">
        <v>7</v>
      </c>
      <c r="P20023" s="14">
        <v>7</v>
      </c>
      <c r="Q20023" s="14">
        <v>7</v>
      </c>
      <c r="AS20023" s="14">
        <v>7</v>
      </c>
    </row>
    <row r="20024" spans="1:45" x14ac:dyDescent="0.25">
      <c r="A20024" t="s">
        <v>76</v>
      </c>
      <c r="B20024" s="2">
        <v>43020.541666666664</v>
      </c>
      <c r="C20024" s="1">
        <v>43020</v>
      </c>
      <c r="D20024">
        <v>7</v>
      </c>
      <c r="E20024" s="2">
        <v>43020.291666666664</v>
      </c>
      <c r="F20024" s="8" t="s">
        <v>388</v>
      </c>
      <c r="G20024" s="10" t="s">
        <v>389</v>
      </c>
      <c r="J20024" s="14">
        <v>2</v>
      </c>
      <c r="K20024" s="14">
        <v>1</v>
      </c>
      <c r="P20024" s="14">
        <v>2</v>
      </c>
      <c r="Q20024" s="14">
        <v>1</v>
      </c>
      <c r="AS20024" s="14">
        <v>1</v>
      </c>
    </row>
    <row r="20025" spans="1:45" x14ac:dyDescent="0.25">
      <c r="A20025" t="s">
        <v>76</v>
      </c>
      <c r="B20025" s="2">
        <v>43020.583333333336</v>
      </c>
      <c r="C20025" s="1">
        <v>43020</v>
      </c>
      <c r="D20025">
        <v>8</v>
      </c>
      <c r="E20025" s="2">
        <v>43020.333333333336</v>
      </c>
      <c r="F20025" s="8" t="s">
        <v>388</v>
      </c>
      <c r="G20025" s="10" t="s">
        <v>389</v>
      </c>
      <c r="J20025" s="14">
        <v>0</v>
      </c>
      <c r="K20025" s="14">
        <v>-2</v>
      </c>
      <c r="P20025" s="14">
        <v>0</v>
      </c>
      <c r="Q20025" s="14">
        <v>-2</v>
      </c>
      <c r="AS20025" s="14">
        <v>-2</v>
      </c>
    </row>
    <row r="20026" spans="1:45" x14ac:dyDescent="0.25">
      <c r="A20026" t="s">
        <v>76</v>
      </c>
      <c r="B20026" s="2">
        <v>43020.625</v>
      </c>
      <c r="C20026" s="1">
        <v>43020</v>
      </c>
      <c r="D20026">
        <v>9</v>
      </c>
      <c r="E20026" s="2">
        <v>43020.375</v>
      </c>
      <c r="F20026" s="8" t="s">
        <v>388</v>
      </c>
      <c r="G20026" s="10" t="s">
        <v>389</v>
      </c>
      <c r="J20026" s="14">
        <v>0</v>
      </c>
      <c r="K20026" s="14">
        <v>-3</v>
      </c>
      <c r="P20026" s="14">
        <v>0</v>
      </c>
      <c r="Q20026" s="14">
        <v>-3</v>
      </c>
      <c r="AS20026" s="14">
        <v>-3</v>
      </c>
    </row>
    <row r="20027" spans="1:45" x14ac:dyDescent="0.25">
      <c r="A20027" t="s">
        <v>76</v>
      </c>
      <c r="B20027" s="2">
        <v>43020.666666666664</v>
      </c>
      <c r="C20027" s="1">
        <v>43020</v>
      </c>
      <c r="D20027">
        <v>10</v>
      </c>
      <c r="E20027" s="2">
        <v>43020.416666666664</v>
      </c>
      <c r="F20027" s="8" t="s">
        <v>388</v>
      </c>
      <c r="G20027" s="10" t="s">
        <v>389</v>
      </c>
      <c r="J20027" s="14">
        <v>0</v>
      </c>
      <c r="K20027" s="14">
        <v>-4</v>
      </c>
      <c r="P20027" s="14">
        <v>0</v>
      </c>
      <c r="Q20027" s="14">
        <v>-4</v>
      </c>
      <c r="AS20027" s="14">
        <v>-4</v>
      </c>
    </row>
    <row r="20028" spans="1:45" x14ac:dyDescent="0.25">
      <c r="A20028" t="s">
        <v>76</v>
      </c>
      <c r="B20028" s="2">
        <v>43020.708333333336</v>
      </c>
      <c r="C20028" s="1">
        <v>43020</v>
      </c>
      <c r="D20028">
        <v>11</v>
      </c>
      <c r="E20028" s="2">
        <v>43020.458333333336</v>
      </c>
      <c r="F20028" s="8" t="s">
        <v>388</v>
      </c>
      <c r="G20028" s="10" t="s">
        <v>389</v>
      </c>
      <c r="J20028" s="14">
        <v>1</v>
      </c>
      <c r="K20028" s="14">
        <v>-1</v>
      </c>
      <c r="P20028" s="14">
        <v>1</v>
      </c>
      <c r="Q20028" s="14">
        <v>-1</v>
      </c>
      <c r="AS20028" s="14">
        <v>-1</v>
      </c>
    </row>
    <row r="20029" spans="1:45" x14ac:dyDescent="0.25">
      <c r="A20029" t="s">
        <v>76</v>
      </c>
      <c r="B20029" s="2">
        <v>43020.75</v>
      </c>
      <c r="C20029" s="1">
        <v>43020</v>
      </c>
      <c r="D20029">
        <v>12</v>
      </c>
      <c r="E20029" s="2">
        <v>43020.5</v>
      </c>
      <c r="F20029" s="8" t="s">
        <v>388</v>
      </c>
      <c r="G20029" s="10" t="s">
        <v>389</v>
      </c>
      <c r="J20029" s="14">
        <v>1</v>
      </c>
      <c r="K20029" s="14">
        <v>0</v>
      </c>
      <c r="P20029" s="14">
        <v>1</v>
      </c>
      <c r="Q20029" s="14">
        <v>0</v>
      </c>
      <c r="AS20029" s="14">
        <v>0</v>
      </c>
    </row>
    <row r="20030" spans="1:45" x14ac:dyDescent="0.25">
      <c r="A20030" t="s">
        <v>76</v>
      </c>
      <c r="B20030" s="2">
        <v>43020.791666666664</v>
      </c>
      <c r="C20030" s="1">
        <v>43020</v>
      </c>
      <c r="D20030">
        <v>13</v>
      </c>
      <c r="E20030" s="2">
        <v>43020.541666666664</v>
      </c>
      <c r="F20030" s="8" t="s">
        <v>388</v>
      </c>
      <c r="G20030" s="10" t="s">
        <v>389</v>
      </c>
      <c r="J20030" s="14">
        <v>8</v>
      </c>
      <c r="K20030" s="14">
        <v>8</v>
      </c>
      <c r="P20030" s="14">
        <v>8</v>
      </c>
      <c r="Q20030" s="14">
        <v>8</v>
      </c>
      <c r="AS20030" s="14">
        <v>8</v>
      </c>
    </row>
    <row r="20031" spans="1:45" x14ac:dyDescent="0.25">
      <c r="A20031" t="s">
        <v>76</v>
      </c>
      <c r="B20031" s="2">
        <v>43020.833333333336</v>
      </c>
      <c r="C20031" s="1">
        <v>43020</v>
      </c>
      <c r="D20031">
        <v>14</v>
      </c>
      <c r="E20031" s="2">
        <v>43020.583333333336</v>
      </c>
      <c r="F20031" s="8" t="s">
        <v>388</v>
      </c>
      <c r="G20031" s="10" t="s">
        <v>389</v>
      </c>
      <c r="J20031" s="14">
        <v>75</v>
      </c>
      <c r="K20031" s="14">
        <v>75</v>
      </c>
      <c r="P20031" s="14">
        <v>75</v>
      </c>
      <c r="Q20031" s="14">
        <v>75</v>
      </c>
      <c r="AS20031" s="14">
        <v>75</v>
      </c>
    </row>
    <row r="20032" spans="1:45" x14ac:dyDescent="0.25">
      <c r="A20032" t="s">
        <v>76</v>
      </c>
      <c r="B20032" s="2">
        <v>43020.875</v>
      </c>
      <c r="C20032" s="1">
        <v>43020</v>
      </c>
      <c r="D20032">
        <v>15</v>
      </c>
      <c r="E20032" s="2">
        <v>43020.625</v>
      </c>
      <c r="F20032" s="8" t="s">
        <v>388</v>
      </c>
      <c r="G20032" s="10" t="s">
        <v>389</v>
      </c>
      <c r="J20032" s="14">
        <v>105</v>
      </c>
      <c r="K20032" s="14">
        <v>105</v>
      </c>
      <c r="P20032" s="14">
        <v>105</v>
      </c>
      <c r="Q20032" s="14">
        <v>105</v>
      </c>
      <c r="AS20032" s="14">
        <v>105</v>
      </c>
    </row>
    <row r="20033" spans="1:45" x14ac:dyDescent="0.25">
      <c r="A20033" t="s">
        <v>76</v>
      </c>
      <c r="B20033" s="2">
        <v>43020.916666666664</v>
      </c>
      <c r="C20033" s="1">
        <v>43020</v>
      </c>
      <c r="D20033">
        <v>16</v>
      </c>
      <c r="E20033" s="2">
        <v>43020.666666666664</v>
      </c>
      <c r="F20033" s="8" t="s">
        <v>388</v>
      </c>
      <c r="G20033" s="10" t="s">
        <v>389</v>
      </c>
      <c r="J20033" s="14">
        <v>163</v>
      </c>
      <c r="K20033" s="14">
        <v>163</v>
      </c>
      <c r="P20033" s="14">
        <v>163</v>
      </c>
      <c r="Q20033" s="14">
        <v>163</v>
      </c>
      <c r="AS20033" s="14">
        <v>163</v>
      </c>
    </row>
    <row r="20034" spans="1:45" x14ac:dyDescent="0.25">
      <c r="A20034" t="s">
        <v>76</v>
      </c>
      <c r="B20034" s="2">
        <v>43020.958333333336</v>
      </c>
      <c r="C20034" s="1">
        <v>43020</v>
      </c>
      <c r="D20034">
        <v>17</v>
      </c>
      <c r="E20034" s="2">
        <v>43020.708333333336</v>
      </c>
      <c r="F20034" s="8" t="s">
        <v>388</v>
      </c>
      <c r="G20034" s="10" t="s">
        <v>389</v>
      </c>
      <c r="J20034" s="14">
        <v>132</v>
      </c>
      <c r="K20034" s="14">
        <v>132</v>
      </c>
      <c r="P20034" s="14">
        <v>132</v>
      </c>
      <c r="Q20034" s="14">
        <v>132</v>
      </c>
      <c r="AS20034" s="14">
        <v>132</v>
      </c>
    </row>
    <row r="20035" spans="1:45" x14ac:dyDescent="0.25">
      <c r="A20035" t="s">
        <v>76</v>
      </c>
      <c r="B20035" s="2">
        <v>43021</v>
      </c>
      <c r="C20035" s="1">
        <v>43020</v>
      </c>
      <c r="D20035">
        <v>18</v>
      </c>
      <c r="E20035" s="2">
        <v>43020.75</v>
      </c>
      <c r="F20035" s="8" t="s">
        <v>388</v>
      </c>
      <c r="G20035" s="10" t="s">
        <v>389</v>
      </c>
      <c r="J20035" s="14">
        <v>135</v>
      </c>
      <c r="K20035" s="14">
        <v>135</v>
      </c>
      <c r="P20035" s="14">
        <v>135</v>
      </c>
      <c r="Q20035" s="14">
        <v>135</v>
      </c>
      <c r="AS20035" s="14">
        <v>135</v>
      </c>
    </row>
    <row r="20036" spans="1:45" x14ac:dyDescent="0.25">
      <c r="A20036" t="s">
        <v>76</v>
      </c>
      <c r="B20036" s="2">
        <v>43021.041666666664</v>
      </c>
      <c r="C20036" s="1">
        <v>43020</v>
      </c>
      <c r="D20036">
        <v>19</v>
      </c>
      <c r="E20036" s="2">
        <v>43020.791666666664</v>
      </c>
      <c r="F20036" s="8" t="s">
        <v>388</v>
      </c>
      <c r="G20036" s="10" t="s">
        <v>389</v>
      </c>
      <c r="J20036" s="14">
        <v>100</v>
      </c>
      <c r="K20036" s="14">
        <v>100</v>
      </c>
      <c r="P20036" s="14">
        <v>100</v>
      </c>
      <c r="Q20036" s="14">
        <v>100</v>
      </c>
      <c r="AS20036" s="14">
        <v>100</v>
      </c>
    </row>
    <row r="20037" spans="1:45" x14ac:dyDescent="0.25">
      <c r="A20037" t="s">
        <v>76</v>
      </c>
      <c r="B20037" s="2">
        <v>43021.083333333336</v>
      </c>
      <c r="C20037" s="1">
        <v>43020</v>
      </c>
      <c r="D20037">
        <v>20</v>
      </c>
      <c r="E20037" s="2">
        <v>43020.833333333336</v>
      </c>
      <c r="F20037" s="8" t="s">
        <v>388</v>
      </c>
      <c r="G20037" s="10" t="s">
        <v>389</v>
      </c>
      <c r="J20037" s="14">
        <v>46</v>
      </c>
      <c r="K20037" s="14">
        <v>46</v>
      </c>
      <c r="P20037" s="14">
        <v>46</v>
      </c>
      <c r="Q20037" s="14">
        <v>46</v>
      </c>
      <c r="AS20037" s="14">
        <v>46</v>
      </c>
    </row>
    <row r="20038" spans="1:45" x14ac:dyDescent="0.25">
      <c r="A20038" t="s">
        <v>76</v>
      </c>
      <c r="B20038" s="2">
        <v>43021.125</v>
      </c>
      <c r="C20038" s="1">
        <v>43020</v>
      </c>
      <c r="D20038">
        <v>21</v>
      </c>
      <c r="E20038" s="2">
        <v>43020.875</v>
      </c>
      <c r="F20038" s="8" t="s">
        <v>388</v>
      </c>
      <c r="G20038" s="10" t="s">
        <v>389</v>
      </c>
      <c r="J20038" s="14">
        <v>96</v>
      </c>
      <c r="K20038" s="14">
        <v>96</v>
      </c>
      <c r="P20038" s="14">
        <v>96</v>
      </c>
      <c r="Q20038" s="14">
        <v>96</v>
      </c>
      <c r="AS20038" s="14">
        <v>96</v>
      </c>
    </row>
    <row r="20039" spans="1:45" x14ac:dyDescent="0.25">
      <c r="A20039" t="s">
        <v>76</v>
      </c>
      <c r="B20039" s="2">
        <v>43021.166666666664</v>
      </c>
      <c r="C20039" s="1">
        <v>43020</v>
      </c>
      <c r="D20039">
        <v>22</v>
      </c>
      <c r="E20039" s="2">
        <v>43020.916666666664</v>
      </c>
      <c r="F20039" s="8" t="s">
        <v>388</v>
      </c>
      <c r="G20039" s="10" t="s">
        <v>389</v>
      </c>
      <c r="J20039" s="14">
        <v>100</v>
      </c>
      <c r="K20039" s="14">
        <v>100</v>
      </c>
      <c r="P20039" s="14">
        <v>100</v>
      </c>
      <c r="Q20039" s="14">
        <v>100</v>
      </c>
      <c r="AS20039" s="14">
        <v>100</v>
      </c>
    </row>
    <row r="20040" spans="1:45" x14ac:dyDescent="0.25">
      <c r="A20040" t="s">
        <v>76</v>
      </c>
      <c r="B20040" s="2">
        <v>43021.208333333336</v>
      </c>
      <c r="C20040" s="1">
        <v>43020</v>
      </c>
      <c r="D20040">
        <v>23</v>
      </c>
      <c r="E20040" s="2">
        <v>43020.958333333336</v>
      </c>
      <c r="F20040" s="8" t="s">
        <v>388</v>
      </c>
      <c r="G20040" s="10" t="s">
        <v>389</v>
      </c>
      <c r="J20040" s="14">
        <v>48</v>
      </c>
      <c r="K20040" s="14">
        <v>48</v>
      </c>
      <c r="P20040" s="14">
        <v>48</v>
      </c>
      <c r="Q20040" s="14">
        <v>48</v>
      </c>
      <c r="AS20040" s="14">
        <v>48</v>
      </c>
    </row>
    <row r="20041" spans="1:45" x14ac:dyDescent="0.25">
      <c r="A20041" t="s">
        <v>76</v>
      </c>
      <c r="B20041" s="2">
        <v>43021.25</v>
      </c>
      <c r="C20041" s="1">
        <v>43020</v>
      </c>
      <c r="D20041">
        <v>24</v>
      </c>
      <c r="E20041" s="2">
        <v>43021</v>
      </c>
      <c r="F20041" s="8" t="s">
        <v>388</v>
      </c>
      <c r="G20041" s="10" t="s">
        <v>389</v>
      </c>
      <c r="J20041" s="14">
        <v>43</v>
      </c>
      <c r="K20041" s="14">
        <v>43</v>
      </c>
      <c r="P20041" s="14">
        <v>43</v>
      </c>
      <c r="Q20041" s="14">
        <v>43</v>
      </c>
      <c r="AS20041" s="14">
        <v>43</v>
      </c>
    </row>
    <row r="20042" spans="1:45" x14ac:dyDescent="0.25">
      <c r="A20042" t="s">
        <v>76</v>
      </c>
      <c r="B20042" s="2">
        <v>43021.291666666664</v>
      </c>
      <c r="C20042" s="1">
        <v>43021</v>
      </c>
      <c r="D20042">
        <v>1</v>
      </c>
      <c r="E20042" s="2">
        <v>43021.041666666664</v>
      </c>
      <c r="F20042" s="8" t="s">
        <v>388</v>
      </c>
      <c r="G20042" s="10" t="s">
        <v>389</v>
      </c>
      <c r="J20042" s="14">
        <v>38</v>
      </c>
      <c r="K20042" s="14">
        <v>38</v>
      </c>
      <c r="P20042" s="14">
        <v>38</v>
      </c>
      <c r="Q20042" s="14">
        <v>38</v>
      </c>
      <c r="AS20042" s="14">
        <v>38</v>
      </c>
    </row>
    <row r="20043" spans="1:45" x14ac:dyDescent="0.25">
      <c r="A20043" t="s">
        <v>76</v>
      </c>
      <c r="B20043" s="2">
        <v>43021.333333333336</v>
      </c>
      <c r="C20043" s="1">
        <v>43021</v>
      </c>
      <c r="D20043">
        <v>2</v>
      </c>
      <c r="E20043" s="2">
        <v>43021.083333333336</v>
      </c>
      <c r="F20043" s="8" t="s">
        <v>388</v>
      </c>
      <c r="G20043" s="10" t="s">
        <v>389</v>
      </c>
      <c r="J20043" s="14">
        <v>7</v>
      </c>
      <c r="K20043" s="14">
        <v>7</v>
      </c>
      <c r="P20043" s="14">
        <v>7</v>
      </c>
      <c r="Q20043" s="14">
        <v>7</v>
      </c>
      <c r="AS20043" s="14">
        <v>7</v>
      </c>
    </row>
    <row r="20044" spans="1:45" x14ac:dyDescent="0.25">
      <c r="A20044" t="s">
        <v>76</v>
      </c>
      <c r="B20044" s="2">
        <v>43021.375</v>
      </c>
      <c r="C20044" s="1">
        <v>43021</v>
      </c>
      <c r="D20044">
        <v>3</v>
      </c>
      <c r="E20044" s="2">
        <v>43021.125</v>
      </c>
      <c r="F20044" s="8" t="s">
        <v>388</v>
      </c>
      <c r="G20044" s="10" t="s">
        <v>389</v>
      </c>
      <c r="J20044" s="14">
        <v>4</v>
      </c>
      <c r="K20044" s="14">
        <v>4</v>
      </c>
      <c r="P20044" s="14">
        <v>4</v>
      </c>
      <c r="Q20044" s="14">
        <v>4</v>
      </c>
      <c r="AS20044" s="14">
        <v>4</v>
      </c>
    </row>
    <row r="20045" spans="1:45" x14ac:dyDescent="0.25">
      <c r="A20045" t="s">
        <v>76</v>
      </c>
      <c r="B20045" s="2">
        <v>43021.416666666664</v>
      </c>
      <c r="C20045" s="1">
        <v>43021</v>
      </c>
      <c r="D20045">
        <v>4</v>
      </c>
      <c r="E20045" s="2">
        <v>43021.166666666664</v>
      </c>
      <c r="F20045" s="8" t="s">
        <v>388</v>
      </c>
      <c r="G20045" s="10" t="s">
        <v>389</v>
      </c>
      <c r="J20045" s="14">
        <v>2</v>
      </c>
      <c r="K20045" s="14">
        <v>0</v>
      </c>
      <c r="P20045" s="14">
        <v>2</v>
      </c>
      <c r="Q20045" s="14">
        <v>0</v>
      </c>
      <c r="AS20045" s="14">
        <v>0</v>
      </c>
    </row>
    <row r="20046" spans="1:45" x14ac:dyDescent="0.25">
      <c r="A20046" t="s">
        <v>76</v>
      </c>
      <c r="B20046" s="2">
        <v>43021.458333333336</v>
      </c>
      <c r="C20046" s="1">
        <v>43021</v>
      </c>
      <c r="D20046">
        <v>5</v>
      </c>
      <c r="E20046" s="2">
        <v>43021.208333333336</v>
      </c>
      <c r="F20046" s="8" t="s">
        <v>388</v>
      </c>
      <c r="G20046" s="10" t="s">
        <v>389</v>
      </c>
      <c r="J20046" s="14">
        <v>0</v>
      </c>
      <c r="K20046" s="14">
        <v>-2</v>
      </c>
      <c r="P20046" s="14">
        <v>0</v>
      </c>
      <c r="Q20046" s="14">
        <v>-2</v>
      </c>
      <c r="AS20046" s="14">
        <v>-2</v>
      </c>
    </row>
    <row r="20047" spans="1:45" x14ac:dyDescent="0.25">
      <c r="A20047" t="s">
        <v>76</v>
      </c>
      <c r="B20047" s="2">
        <v>43021.5</v>
      </c>
      <c r="C20047" s="1">
        <v>43021</v>
      </c>
      <c r="D20047">
        <v>6</v>
      </c>
      <c r="E20047" s="2">
        <v>43021.25</v>
      </c>
      <c r="F20047" s="8" t="s">
        <v>388</v>
      </c>
      <c r="G20047" s="10" t="s">
        <v>389</v>
      </c>
      <c r="J20047" s="14">
        <v>0</v>
      </c>
      <c r="K20047" s="14">
        <v>-4</v>
      </c>
      <c r="P20047" s="14">
        <v>0</v>
      </c>
      <c r="Q20047" s="14">
        <v>-4</v>
      </c>
      <c r="AS20047" s="14">
        <v>-4</v>
      </c>
    </row>
    <row r="20048" spans="1:45" x14ac:dyDescent="0.25">
      <c r="A20048" t="s">
        <v>76</v>
      </c>
      <c r="B20048" s="2">
        <v>43021.541666666664</v>
      </c>
      <c r="C20048" s="1">
        <v>43021</v>
      </c>
      <c r="D20048">
        <v>7</v>
      </c>
      <c r="E20048" s="2">
        <v>43021.291666666664</v>
      </c>
      <c r="F20048" s="8" t="s">
        <v>388</v>
      </c>
      <c r="G20048" s="10" t="s">
        <v>389</v>
      </c>
      <c r="J20048" s="14">
        <v>1</v>
      </c>
      <c r="K20048" s="14">
        <v>-1</v>
      </c>
      <c r="P20048" s="14">
        <v>1</v>
      </c>
      <c r="Q20048" s="14">
        <v>-1</v>
      </c>
      <c r="AS20048" s="14">
        <v>-1</v>
      </c>
    </row>
    <row r="20049" spans="1:45" x14ac:dyDescent="0.25">
      <c r="A20049" t="s">
        <v>76</v>
      </c>
      <c r="B20049" s="2">
        <v>43021.583333333336</v>
      </c>
      <c r="C20049" s="1">
        <v>43021</v>
      </c>
      <c r="D20049">
        <v>8</v>
      </c>
      <c r="E20049" s="2">
        <v>43021.333333333336</v>
      </c>
      <c r="F20049" s="8" t="s">
        <v>388</v>
      </c>
      <c r="G20049" s="10" t="s">
        <v>389</v>
      </c>
      <c r="J20049" s="14">
        <v>0</v>
      </c>
      <c r="K20049" s="14">
        <v>-1</v>
      </c>
      <c r="P20049" s="14">
        <v>0</v>
      </c>
      <c r="Q20049" s="14">
        <v>-1</v>
      </c>
      <c r="AS20049" s="14">
        <v>-1</v>
      </c>
    </row>
    <row r="20050" spans="1:45" x14ac:dyDescent="0.25">
      <c r="A20050" t="s">
        <v>76</v>
      </c>
      <c r="B20050" s="2">
        <v>43021.625</v>
      </c>
      <c r="C20050" s="1">
        <v>43021</v>
      </c>
      <c r="D20050">
        <v>9</v>
      </c>
      <c r="E20050" s="2">
        <v>43021.375</v>
      </c>
      <c r="F20050" s="8" t="s">
        <v>388</v>
      </c>
      <c r="G20050" s="10" t="s">
        <v>389</v>
      </c>
      <c r="J20050" s="14">
        <v>0</v>
      </c>
      <c r="K20050" s="14">
        <v>-2</v>
      </c>
      <c r="P20050" s="14">
        <v>0</v>
      </c>
      <c r="Q20050" s="14">
        <v>-2</v>
      </c>
      <c r="AS20050" s="14">
        <v>-2</v>
      </c>
    </row>
    <row r="20051" spans="1:45" x14ac:dyDescent="0.25">
      <c r="A20051" t="s">
        <v>76</v>
      </c>
      <c r="B20051" s="2">
        <v>43021.666666666664</v>
      </c>
      <c r="C20051" s="1">
        <v>43021</v>
      </c>
      <c r="D20051">
        <v>10</v>
      </c>
      <c r="E20051" s="2">
        <v>43021.416666666664</v>
      </c>
      <c r="F20051" s="8" t="s">
        <v>388</v>
      </c>
      <c r="G20051" s="10" t="s">
        <v>389</v>
      </c>
      <c r="J20051" s="14">
        <v>0</v>
      </c>
      <c r="K20051" s="14">
        <v>-4</v>
      </c>
      <c r="P20051" s="14">
        <v>0</v>
      </c>
      <c r="Q20051" s="14">
        <v>-4</v>
      </c>
      <c r="AS20051" s="14">
        <v>-4</v>
      </c>
    </row>
    <row r="20052" spans="1:45" x14ac:dyDescent="0.25">
      <c r="A20052" t="s">
        <v>76</v>
      </c>
      <c r="B20052" s="2">
        <v>43021.708333333336</v>
      </c>
      <c r="C20052" s="1">
        <v>43021</v>
      </c>
      <c r="D20052">
        <v>11</v>
      </c>
      <c r="E20052" s="2">
        <v>43021.458333333336</v>
      </c>
      <c r="F20052" s="8" t="s">
        <v>388</v>
      </c>
      <c r="G20052" s="10" t="s">
        <v>389</v>
      </c>
      <c r="J20052" s="14">
        <v>0</v>
      </c>
      <c r="K20052" s="14">
        <v>-2</v>
      </c>
      <c r="P20052" s="14">
        <v>0</v>
      </c>
      <c r="Q20052" s="14">
        <v>-2</v>
      </c>
      <c r="AS20052" s="14">
        <v>-2</v>
      </c>
    </row>
    <row r="20053" spans="1:45" x14ac:dyDescent="0.25">
      <c r="A20053" t="s">
        <v>76</v>
      </c>
      <c r="B20053" s="2">
        <v>43021.75</v>
      </c>
      <c r="C20053" s="1">
        <v>43021</v>
      </c>
      <c r="D20053">
        <v>12</v>
      </c>
      <c r="E20053" s="2">
        <v>43021.5</v>
      </c>
      <c r="F20053" s="8" t="s">
        <v>388</v>
      </c>
      <c r="G20053" s="10" t="s">
        <v>389</v>
      </c>
      <c r="J20053" s="14">
        <v>0</v>
      </c>
      <c r="K20053" s="14">
        <v>-4</v>
      </c>
      <c r="P20053" s="14">
        <v>0</v>
      </c>
      <c r="Q20053" s="14">
        <v>-4</v>
      </c>
      <c r="AS20053" s="14">
        <v>-4</v>
      </c>
    </row>
    <row r="20054" spans="1:45" x14ac:dyDescent="0.25">
      <c r="A20054" t="s">
        <v>76</v>
      </c>
      <c r="B20054" s="2">
        <v>43021.791666666664</v>
      </c>
      <c r="C20054" s="1">
        <v>43021</v>
      </c>
      <c r="D20054">
        <v>13</v>
      </c>
      <c r="E20054" s="2">
        <v>43021.541666666664</v>
      </c>
      <c r="F20054" s="8" t="s">
        <v>388</v>
      </c>
      <c r="G20054" s="10" t="s">
        <v>389</v>
      </c>
      <c r="J20054" s="14">
        <v>0</v>
      </c>
      <c r="K20054" s="14">
        <v>-2</v>
      </c>
      <c r="P20054" s="14">
        <v>0</v>
      </c>
      <c r="Q20054" s="14">
        <v>-2</v>
      </c>
      <c r="AS20054" s="14">
        <v>-2</v>
      </c>
    </row>
    <row r="20055" spans="1:45" x14ac:dyDescent="0.25">
      <c r="A20055" t="s">
        <v>76</v>
      </c>
      <c r="B20055" s="2">
        <v>43021.833333333336</v>
      </c>
      <c r="C20055" s="1">
        <v>43021</v>
      </c>
      <c r="D20055">
        <v>14</v>
      </c>
      <c r="E20055" s="2">
        <v>43021.583333333336</v>
      </c>
      <c r="F20055" s="8" t="s">
        <v>388</v>
      </c>
      <c r="G20055" s="10" t="s">
        <v>389</v>
      </c>
      <c r="J20055" s="14">
        <v>4</v>
      </c>
      <c r="K20055" s="14">
        <v>3</v>
      </c>
      <c r="P20055" s="14">
        <v>4</v>
      </c>
      <c r="Q20055" s="14">
        <v>3</v>
      </c>
      <c r="AS20055" s="14">
        <v>3</v>
      </c>
    </row>
    <row r="20056" spans="1:45" x14ac:dyDescent="0.25">
      <c r="A20056" t="s">
        <v>76</v>
      </c>
      <c r="B20056" s="2">
        <v>43021.875</v>
      </c>
      <c r="C20056" s="1">
        <v>43021</v>
      </c>
      <c r="D20056">
        <v>15</v>
      </c>
      <c r="E20056" s="2">
        <v>43021.625</v>
      </c>
      <c r="F20056" s="8" t="s">
        <v>388</v>
      </c>
      <c r="G20056" s="10" t="s">
        <v>389</v>
      </c>
      <c r="J20056" s="14">
        <v>26</v>
      </c>
      <c r="K20056" s="14">
        <v>26</v>
      </c>
      <c r="P20056" s="14">
        <v>26</v>
      </c>
      <c r="Q20056" s="14">
        <v>26</v>
      </c>
      <c r="AS20056" s="14">
        <v>26</v>
      </c>
    </row>
    <row r="20057" spans="1:45" x14ac:dyDescent="0.25">
      <c r="A20057" t="s">
        <v>76</v>
      </c>
      <c r="B20057" s="2">
        <v>43021.916666666664</v>
      </c>
      <c r="C20057" s="1">
        <v>43021</v>
      </c>
      <c r="D20057">
        <v>16</v>
      </c>
      <c r="E20057" s="2">
        <v>43021.666666666664</v>
      </c>
      <c r="F20057" s="8" t="s">
        <v>388</v>
      </c>
      <c r="G20057" s="10" t="s">
        <v>389</v>
      </c>
      <c r="J20057" s="14">
        <v>31</v>
      </c>
      <c r="K20057" s="14">
        <v>31</v>
      </c>
      <c r="P20057" s="14">
        <v>31</v>
      </c>
      <c r="Q20057" s="14">
        <v>31</v>
      </c>
      <c r="AS20057" s="14">
        <v>31</v>
      </c>
    </row>
    <row r="20058" spans="1:45" x14ac:dyDescent="0.25">
      <c r="A20058" t="s">
        <v>76</v>
      </c>
      <c r="B20058" s="2">
        <v>43021.958333333336</v>
      </c>
      <c r="C20058" s="1">
        <v>43021</v>
      </c>
      <c r="D20058">
        <v>17</v>
      </c>
      <c r="E20058" s="2">
        <v>43021.708333333336</v>
      </c>
      <c r="F20058" s="8" t="s">
        <v>388</v>
      </c>
      <c r="G20058" s="10" t="s">
        <v>389</v>
      </c>
      <c r="J20058" s="14">
        <v>46</v>
      </c>
      <c r="K20058" s="14">
        <v>46</v>
      </c>
      <c r="P20058" s="14">
        <v>46</v>
      </c>
      <c r="Q20058" s="14">
        <v>46</v>
      </c>
      <c r="AS20058" s="14">
        <v>46</v>
      </c>
    </row>
    <row r="20059" spans="1:45" x14ac:dyDescent="0.25">
      <c r="A20059" t="s">
        <v>76</v>
      </c>
      <c r="B20059" s="2">
        <v>43022</v>
      </c>
      <c r="C20059" s="1">
        <v>43021</v>
      </c>
      <c r="D20059">
        <v>18</v>
      </c>
      <c r="E20059" s="2">
        <v>43021.75</v>
      </c>
      <c r="F20059" s="8" t="s">
        <v>388</v>
      </c>
      <c r="G20059" s="10" t="s">
        <v>389</v>
      </c>
      <c r="J20059" s="14">
        <v>24</v>
      </c>
      <c r="K20059" s="14">
        <v>24</v>
      </c>
      <c r="P20059" s="14">
        <v>24</v>
      </c>
      <c r="Q20059" s="14">
        <v>24</v>
      </c>
      <c r="AS20059" s="14">
        <v>24</v>
      </c>
    </row>
    <row r="20060" spans="1:45" x14ac:dyDescent="0.25">
      <c r="A20060" t="s">
        <v>76</v>
      </c>
      <c r="B20060" s="2">
        <v>43022.041666666664</v>
      </c>
      <c r="C20060" s="1">
        <v>43021</v>
      </c>
      <c r="D20060">
        <v>19</v>
      </c>
      <c r="E20060" s="2">
        <v>43021.791666666664</v>
      </c>
      <c r="F20060" s="8" t="s">
        <v>388</v>
      </c>
      <c r="G20060" s="10" t="s">
        <v>389</v>
      </c>
      <c r="J20060" s="14">
        <v>36</v>
      </c>
      <c r="K20060" s="14">
        <v>36</v>
      </c>
      <c r="P20060" s="14">
        <v>36</v>
      </c>
      <c r="Q20060" s="14">
        <v>36</v>
      </c>
      <c r="AS20060" s="14">
        <v>36</v>
      </c>
    </row>
    <row r="20061" spans="1:45" x14ac:dyDescent="0.25">
      <c r="A20061" t="s">
        <v>76</v>
      </c>
      <c r="B20061" s="2">
        <v>43022.083333333336</v>
      </c>
      <c r="C20061" s="1">
        <v>43021</v>
      </c>
      <c r="D20061">
        <v>20</v>
      </c>
      <c r="E20061" s="2">
        <v>43021.833333333336</v>
      </c>
      <c r="F20061" s="8" t="s">
        <v>388</v>
      </c>
      <c r="G20061" s="10" t="s">
        <v>389</v>
      </c>
      <c r="J20061" s="14">
        <v>26</v>
      </c>
      <c r="K20061" s="14">
        <v>26</v>
      </c>
      <c r="P20061" s="14">
        <v>26</v>
      </c>
      <c r="Q20061" s="14">
        <v>26</v>
      </c>
      <c r="AS20061" s="14">
        <v>26</v>
      </c>
    </row>
    <row r="20062" spans="1:45" x14ac:dyDescent="0.25">
      <c r="A20062" t="s">
        <v>76</v>
      </c>
      <c r="B20062" s="2">
        <v>43022.125</v>
      </c>
      <c r="C20062" s="1">
        <v>43021</v>
      </c>
      <c r="D20062">
        <v>21</v>
      </c>
      <c r="E20062" s="2">
        <v>43021.875</v>
      </c>
      <c r="F20062" s="8" t="s">
        <v>388</v>
      </c>
      <c r="G20062" s="10" t="s">
        <v>389</v>
      </c>
      <c r="J20062" s="14">
        <v>23</v>
      </c>
      <c r="K20062" s="14">
        <v>23</v>
      </c>
      <c r="P20062" s="14">
        <v>23</v>
      </c>
      <c r="Q20062" s="14">
        <v>23</v>
      </c>
      <c r="AS20062" s="14">
        <v>23</v>
      </c>
    </row>
    <row r="20063" spans="1:45" x14ac:dyDescent="0.25">
      <c r="A20063" t="s">
        <v>76</v>
      </c>
      <c r="B20063" s="2">
        <v>43022.166666666664</v>
      </c>
      <c r="C20063" s="1">
        <v>43021</v>
      </c>
      <c r="D20063">
        <v>22</v>
      </c>
      <c r="E20063" s="2">
        <v>43021.916666666664</v>
      </c>
      <c r="F20063" s="8" t="s">
        <v>388</v>
      </c>
      <c r="G20063" s="10" t="s">
        <v>389</v>
      </c>
      <c r="J20063" s="14">
        <v>11</v>
      </c>
      <c r="K20063" s="14">
        <v>11</v>
      </c>
      <c r="P20063" s="14">
        <v>11</v>
      </c>
      <c r="Q20063" s="14">
        <v>11</v>
      </c>
      <c r="AS20063" s="14">
        <v>11</v>
      </c>
    </row>
    <row r="20064" spans="1:45" x14ac:dyDescent="0.25">
      <c r="A20064" t="s">
        <v>76</v>
      </c>
      <c r="B20064" s="2">
        <v>43022.208333333336</v>
      </c>
      <c r="C20064" s="1">
        <v>43021</v>
      </c>
      <c r="D20064">
        <v>23</v>
      </c>
      <c r="E20064" s="2">
        <v>43021.958333333336</v>
      </c>
      <c r="F20064" s="8" t="s">
        <v>388</v>
      </c>
      <c r="G20064" s="10" t="s">
        <v>389</v>
      </c>
      <c r="J20064" s="14">
        <v>16</v>
      </c>
      <c r="K20064" s="14">
        <v>16</v>
      </c>
      <c r="P20064" s="14">
        <v>16</v>
      </c>
      <c r="Q20064" s="14">
        <v>16</v>
      </c>
      <c r="AS20064" s="14">
        <v>16</v>
      </c>
    </row>
    <row r="20065" spans="1:45" x14ac:dyDescent="0.25">
      <c r="A20065" t="s">
        <v>76</v>
      </c>
      <c r="B20065" s="2">
        <v>43022.25</v>
      </c>
      <c r="C20065" s="1">
        <v>43021</v>
      </c>
      <c r="D20065">
        <v>24</v>
      </c>
      <c r="E20065" s="2">
        <v>43022</v>
      </c>
      <c r="F20065" s="8" t="s">
        <v>388</v>
      </c>
      <c r="G20065" s="10" t="s">
        <v>389</v>
      </c>
      <c r="J20065" s="14">
        <v>11</v>
      </c>
      <c r="K20065" s="14">
        <v>11</v>
      </c>
      <c r="P20065" s="14">
        <v>11</v>
      </c>
      <c r="Q20065" s="14">
        <v>11</v>
      </c>
      <c r="AS20065" s="14">
        <v>11</v>
      </c>
    </row>
    <row r="20066" spans="1:45" x14ac:dyDescent="0.25">
      <c r="A20066" t="s">
        <v>76</v>
      </c>
      <c r="B20066" s="2">
        <v>43022.291666666664</v>
      </c>
      <c r="C20066" s="1">
        <v>43022</v>
      </c>
      <c r="D20066">
        <v>1</v>
      </c>
      <c r="E20066" s="2">
        <v>43022.041666666664</v>
      </c>
      <c r="F20066" s="8" t="s">
        <v>388</v>
      </c>
      <c r="G20066" s="10" t="s">
        <v>389</v>
      </c>
      <c r="J20066" s="14">
        <v>0</v>
      </c>
      <c r="K20066" s="14">
        <v>-4</v>
      </c>
      <c r="P20066" s="14">
        <v>0</v>
      </c>
      <c r="Q20066" s="14">
        <v>-4</v>
      </c>
      <c r="AS20066" s="14">
        <v>-4</v>
      </c>
    </row>
    <row r="20067" spans="1:45" x14ac:dyDescent="0.25">
      <c r="A20067" t="s">
        <v>76</v>
      </c>
      <c r="B20067" s="2">
        <v>43022.333333333336</v>
      </c>
      <c r="C20067" s="1">
        <v>43022</v>
      </c>
      <c r="D20067">
        <v>2</v>
      </c>
      <c r="E20067" s="2">
        <v>43022.083333333336</v>
      </c>
      <c r="F20067" s="8" t="s">
        <v>388</v>
      </c>
      <c r="G20067" s="10" t="s">
        <v>389</v>
      </c>
      <c r="J20067" s="14">
        <v>0</v>
      </c>
      <c r="K20067" s="14">
        <v>-4</v>
      </c>
      <c r="P20067" s="14">
        <v>0</v>
      </c>
      <c r="Q20067" s="14">
        <v>-4</v>
      </c>
      <c r="AS20067" s="14">
        <v>-4</v>
      </c>
    </row>
    <row r="20068" spans="1:45" x14ac:dyDescent="0.25">
      <c r="A20068" t="s">
        <v>76</v>
      </c>
      <c r="B20068" s="2">
        <v>43022.375</v>
      </c>
      <c r="C20068" s="1">
        <v>43022</v>
      </c>
      <c r="D20068">
        <v>3</v>
      </c>
      <c r="E20068" s="2">
        <v>43022.125</v>
      </c>
      <c r="F20068" s="8" t="s">
        <v>388</v>
      </c>
      <c r="G20068" s="10" t="s">
        <v>389</v>
      </c>
      <c r="J20068" s="14">
        <v>0</v>
      </c>
      <c r="K20068" s="14">
        <v>-2</v>
      </c>
      <c r="P20068" s="14">
        <v>0</v>
      </c>
      <c r="Q20068" s="14">
        <v>-2</v>
      </c>
      <c r="AS20068" s="14">
        <v>-2</v>
      </c>
    </row>
    <row r="20069" spans="1:45" x14ac:dyDescent="0.25">
      <c r="A20069" t="s">
        <v>76</v>
      </c>
      <c r="B20069" s="2">
        <v>43022.416666666664</v>
      </c>
      <c r="C20069" s="1">
        <v>43022</v>
      </c>
      <c r="D20069">
        <v>4</v>
      </c>
      <c r="E20069" s="2">
        <v>43022.166666666664</v>
      </c>
      <c r="F20069" s="8" t="s">
        <v>388</v>
      </c>
      <c r="G20069" s="10" t="s">
        <v>389</v>
      </c>
      <c r="J20069" s="14">
        <v>1</v>
      </c>
      <c r="K20069" s="14">
        <v>-1</v>
      </c>
      <c r="P20069" s="14">
        <v>1</v>
      </c>
      <c r="Q20069" s="14">
        <v>-1</v>
      </c>
      <c r="AS20069" s="14">
        <v>-1</v>
      </c>
    </row>
    <row r="20070" spans="1:45" x14ac:dyDescent="0.25">
      <c r="A20070" t="s">
        <v>76</v>
      </c>
      <c r="B20070" s="2">
        <v>43022.458333333336</v>
      </c>
      <c r="C20070" s="1">
        <v>43022</v>
      </c>
      <c r="D20070">
        <v>5</v>
      </c>
      <c r="E20070" s="2">
        <v>43022.208333333336</v>
      </c>
      <c r="F20070" s="8" t="s">
        <v>388</v>
      </c>
      <c r="G20070" s="10" t="s">
        <v>389</v>
      </c>
      <c r="J20070" s="14">
        <v>16</v>
      </c>
      <c r="K20070" s="14">
        <v>16</v>
      </c>
      <c r="P20070" s="14">
        <v>16</v>
      </c>
      <c r="Q20070" s="14">
        <v>16</v>
      </c>
      <c r="AS20070" s="14">
        <v>16</v>
      </c>
    </row>
    <row r="20071" spans="1:45" x14ac:dyDescent="0.25">
      <c r="A20071" t="s">
        <v>76</v>
      </c>
      <c r="B20071" s="2">
        <v>43022.5</v>
      </c>
      <c r="C20071" s="1">
        <v>43022</v>
      </c>
      <c r="D20071">
        <v>6</v>
      </c>
      <c r="E20071" s="2">
        <v>43022.25</v>
      </c>
      <c r="F20071" s="8" t="s">
        <v>388</v>
      </c>
      <c r="G20071" s="10" t="s">
        <v>389</v>
      </c>
      <c r="J20071" s="14">
        <v>36</v>
      </c>
      <c r="K20071" s="14">
        <v>36</v>
      </c>
      <c r="P20071" s="14">
        <v>36</v>
      </c>
      <c r="Q20071" s="14">
        <v>36</v>
      </c>
      <c r="AS20071" s="14">
        <v>36</v>
      </c>
    </row>
    <row r="20072" spans="1:45" x14ac:dyDescent="0.25">
      <c r="A20072" t="s">
        <v>76</v>
      </c>
      <c r="B20072" s="2">
        <v>43022.541666666664</v>
      </c>
      <c r="C20072" s="1">
        <v>43022</v>
      </c>
      <c r="D20072">
        <v>7</v>
      </c>
      <c r="E20072" s="2">
        <v>43022.291666666664</v>
      </c>
      <c r="F20072" s="8" t="s">
        <v>388</v>
      </c>
      <c r="G20072" s="10" t="s">
        <v>389</v>
      </c>
      <c r="J20072" s="14">
        <v>72</v>
      </c>
      <c r="K20072" s="14">
        <v>72</v>
      </c>
      <c r="P20072" s="14">
        <v>72</v>
      </c>
      <c r="Q20072" s="14">
        <v>72</v>
      </c>
      <c r="AS20072" s="14">
        <v>72</v>
      </c>
    </row>
    <row r="20073" spans="1:45" x14ac:dyDescent="0.25">
      <c r="A20073" t="s">
        <v>76</v>
      </c>
      <c r="B20073" s="2">
        <v>43022.583333333336</v>
      </c>
      <c r="C20073" s="1">
        <v>43022</v>
      </c>
      <c r="D20073">
        <v>8</v>
      </c>
      <c r="E20073" s="2">
        <v>43022.333333333336</v>
      </c>
      <c r="F20073" s="8" t="s">
        <v>388</v>
      </c>
      <c r="G20073" s="10" t="s">
        <v>389</v>
      </c>
      <c r="J20073" s="14">
        <v>144</v>
      </c>
      <c r="K20073" s="14">
        <v>144</v>
      </c>
      <c r="P20073" s="14">
        <v>144</v>
      </c>
      <c r="Q20073" s="14">
        <v>144</v>
      </c>
      <c r="AS20073" s="14">
        <v>144</v>
      </c>
    </row>
    <row r="20074" spans="1:45" x14ac:dyDescent="0.25">
      <c r="A20074" t="s">
        <v>76</v>
      </c>
      <c r="B20074" s="2">
        <v>43022.625</v>
      </c>
      <c r="C20074" s="1">
        <v>43022</v>
      </c>
      <c r="D20074">
        <v>9</v>
      </c>
      <c r="E20074" s="2">
        <v>43022.375</v>
      </c>
      <c r="F20074" s="8" t="s">
        <v>388</v>
      </c>
      <c r="G20074" s="10" t="s">
        <v>389</v>
      </c>
      <c r="J20074" s="14">
        <v>152</v>
      </c>
      <c r="K20074" s="14">
        <v>152</v>
      </c>
      <c r="P20074" s="14">
        <v>152</v>
      </c>
      <c r="Q20074" s="14">
        <v>152</v>
      </c>
      <c r="AS20074" s="14">
        <v>152</v>
      </c>
    </row>
    <row r="20075" spans="1:45" x14ac:dyDescent="0.25">
      <c r="A20075" t="s">
        <v>76</v>
      </c>
      <c r="B20075" s="2">
        <v>43022.666666666664</v>
      </c>
      <c r="C20075" s="1">
        <v>43022</v>
      </c>
      <c r="D20075">
        <v>10</v>
      </c>
      <c r="E20075" s="2">
        <v>43022.416666666664</v>
      </c>
      <c r="F20075" s="8" t="s">
        <v>388</v>
      </c>
      <c r="G20075" s="10" t="s">
        <v>389</v>
      </c>
      <c r="J20075" s="14">
        <v>153</v>
      </c>
      <c r="K20075" s="14">
        <v>153</v>
      </c>
      <c r="P20075" s="14">
        <v>153</v>
      </c>
      <c r="Q20075" s="14">
        <v>153</v>
      </c>
      <c r="AS20075" s="14">
        <v>153</v>
      </c>
    </row>
    <row r="20076" spans="1:45" x14ac:dyDescent="0.25">
      <c r="A20076" t="s">
        <v>76</v>
      </c>
      <c r="B20076" s="2">
        <v>43022.708333333336</v>
      </c>
      <c r="C20076" s="1">
        <v>43022</v>
      </c>
      <c r="D20076">
        <v>11</v>
      </c>
      <c r="E20076" s="2">
        <v>43022.458333333336</v>
      </c>
      <c r="F20076" s="8" t="s">
        <v>388</v>
      </c>
      <c r="G20076" s="10" t="s">
        <v>389</v>
      </c>
      <c r="J20076" s="14">
        <v>191</v>
      </c>
      <c r="K20076" s="14">
        <v>191</v>
      </c>
      <c r="P20076" s="14">
        <v>191</v>
      </c>
      <c r="Q20076" s="14">
        <v>191</v>
      </c>
      <c r="AS20076" s="14">
        <v>191</v>
      </c>
    </row>
    <row r="20077" spans="1:45" x14ac:dyDescent="0.25">
      <c r="A20077" t="s">
        <v>76</v>
      </c>
      <c r="B20077" s="2">
        <v>43022.75</v>
      </c>
      <c r="C20077" s="1">
        <v>43022</v>
      </c>
      <c r="D20077">
        <v>12</v>
      </c>
      <c r="E20077" s="2">
        <v>43022.5</v>
      </c>
      <c r="F20077" s="8" t="s">
        <v>388</v>
      </c>
      <c r="G20077" s="10" t="s">
        <v>389</v>
      </c>
      <c r="J20077" s="14">
        <v>192</v>
      </c>
      <c r="K20077" s="14">
        <v>192</v>
      </c>
      <c r="P20077" s="14">
        <v>192</v>
      </c>
      <c r="Q20077" s="14">
        <v>192</v>
      </c>
      <c r="AS20077" s="14">
        <v>192</v>
      </c>
    </row>
    <row r="20078" spans="1:45" x14ac:dyDescent="0.25">
      <c r="A20078" t="s">
        <v>76</v>
      </c>
      <c r="B20078" s="2">
        <v>43022.791666666664</v>
      </c>
      <c r="C20078" s="1">
        <v>43022</v>
      </c>
      <c r="D20078">
        <v>13</v>
      </c>
      <c r="E20078" s="2">
        <v>43022.541666666664</v>
      </c>
      <c r="F20078" s="8" t="s">
        <v>388</v>
      </c>
      <c r="G20078" s="10" t="s">
        <v>389</v>
      </c>
      <c r="J20078" s="14">
        <v>205</v>
      </c>
      <c r="K20078" s="14">
        <v>205</v>
      </c>
      <c r="P20078" s="14">
        <v>205</v>
      </c>
      <c r="Q20078" s="14">
        <v>205</v>
      </c>
      <c r="AS20078" s="14">
        <v>205</v>
      </c>
    </row>
    <row r="20079" spans="1:45" x14ac:dyDescent="0.25">
      <c r="A20079" t="s">
        <v>76</v>
      </c>
      <c r="B20079" s="2">
        <v>43022.833333333336</v>
      </c>
      <c r="C20079" s="1">
        <v>43022</v>
      </c>
      <c r="D20079">
        <v>14</v>
      </c>
      <c r="E20079" s="2">
        <v>43022.583333333336</v>
      </c>
      <c r="F20079" s="8" t="s">
        <v>388</v>
      </c>
      <c r="G20079" s="10" t="s">
        <v>389</v>
      </c>
      <c r="J20079" s="14">
        <v>204</v>
      </c>
      <c r="K20079" s="14">
        <v>204</v>
      </c>
      <c r="P20079" s="14">
        <v>204</v>
      </c>
      <c r="Q20079" s="14">
        <v>204</v>
      </c>
      <c r="AS20079" s="14">
        <v>204</v>
      </c>
    </row>
    <row r="20080" spans="1:45" x14ac:dyDescent="0.25">
      <c r="A20080" t="s">
        <v>76</v>
      </c>
      <c r="B20080" s="2">
        <v>43022.875</v>
      </c>
      <c r="C20080" s="1">
        <v>43022</v>
      </c>
      <c r="D20080">
        <v>15</v>
      </c>
      <c r="E20080" s="2">
        <v>43022.625</v>
      </c>
      <c r="F20080" s="8" t="s">
        <v>388</v>
      </c>
      <c r="G20080" s="10" t="s">
        <v>389</v>
      </c>
      <c r="J20080" s="14">
        <v>196</v>
      </c>
      <c r="K20080" s="14">
        <v>196</v>
      </c>
      <c r="P20080" s="14">
        <v>196</v>
      </c>
      <c r="Q20080" s="14">
        <v>196</v>
      </c>
      <c r="AS20080" s="14">
        <v>196</v>
      </c>
    </row>
    <row r="20081" spans="1:45" x14ac:dyDescent="0.25">
      <c r="A20081" t="s">
        <v>76</v>
      </c>
      <c r="B20081" s="2">
        <v>43022.916666666664</v>
      </c>
      <c r="C20081" s="1">
        <v>43022</v>
      </c>
      <c r="D20081">
        <v>16</v>
      </c>
      <c r="E20081" s="2">
        <v>43022.666666666664</v>
      </c>
      <c r="F20081" s="8" t="s">
        <v>388</v>
      </c>
      <c r="G20081" s="10" t="s">
        <v>389</v>
      </c>
      <c r="J20081" s="14">
        <v>189</v>
      </c>
      <c r="K20081" s="14">
        <v>189</v>
      </c>
      <c r="P20081" s="14">
        <v>189</v>
      </c>
      <c r="Q20081" s="14">
        <v>189</v>
      </c>
      <c r="AS20081" s="14">
        <v>189</v>
      </c>
    </row>
    <row r="20082" spans="1:45" x14ac:dyDescent="0.25">
      <c r="A20082" t="s">
        <v>76</v>
      </c>
      <c r="B20082" s="2">
        <v>43022.958333333336</v>
      </c>
      <c r="C20082" s="1">
        <v>43022</v>
      </c>
      <c r="D20082">
        <v>17</v>
      </c>
      <c r="E20082" s="2">
        <v>43022.708333333336</v>
      </c>
      <c r="F20082" s="8" t="s">
        <v>388</v>
      </c>
      <c r="G20082" s="10" t="s">
        <v>389</v>
      </c>
      <c r="J20082" s="14">
        <v>202</v>
      </c>
      <c r="K20082" s="14">
        <v>202</v>
      </c>
      <c r="P20082" s="14">
        <v>202</v>
      </c>
      <c r="Q20082" s="14">
        <v>202</v>
      </c>
      <c r="AS20082" s="14">
        <v>202</v>
      </c>
    </row>
    <row r="20083" spans="1:45" x14ac:dyDescent="0.25">
      <c r="A20083" t="s">
        <v>76</v>
      </c>
      <c r="B20083" s="2">
        <v>43023</v>
      </c>
      <c r="C20083" s="1">
        <v>43022</v>
      </c>
      <c r="D20083">
        <v>18</v>
      </c>
      <c r="E20083" s="2">
        <v>43022.75</v>
      </c>
      <c r="F20083" s="8" t="s">
        <v>388</v>
      </c>
      <c r="G20083" s="10" t="s">
        <v>389</v>
      </c>
      <c r="J20083" s="14">
        <v>180</v>
      </c>
      <c r="K20083" s="14">
        <v>180</v>
      </c>
      <c r="P20083" s="14">
        <v>180</v>
      </c>
      <c r="Q20083" s="14">
        <v>180</v>
      </c>
      <c r="AS20083" s="14">
        <v>180</v>
      </c>
    </row>
    <row r="20084" spans="1:45" x14ac:dyDescent="0.25">
      <c r="A20084" t="s">
        <v>76</v>
      </c>
      <c r="B20084" s="2">
        <v>43023.041666666664</v>
      </c>
      <c r="C20084" s="1">
        <v>43022</v>
      </c>
      <c r="D20084">
        <v>19</v>
      </c>
      <c r="E20084" s="2">
        <v>43022.791666666664</v>
      </c>
      <c r="F20084" s="8" t="s">
        <v>388</v>
      </c>
      <c r="G20084" s="10" t="s">
        <v>389</v>
      </c>
      <c r="J20084" s="14">
        <v>195</v>
      </c>
      <c r="K20084" s="14">
        <v>195</v>
      </c>
      <c r="P20084" s="14">
        <v>195</v>
      </c>
      <c r="Q20084" s="14">
        <v>195</v>
      </c>
      <c r="AS20084" s="14">
        <v>195</v>
      </c>
    </row>
    <row r="20085" spans="1:45" x14ac:dyDescent="0.25">
      <c r="A20085" t="s">
        <v>76</v>
      </c>
      <c r="B20085" s="2">
        <v>43023.083333333336</v>
      </c>
      <c r="C20085" s="1">
        <v>43022</v>
      </c>
      <c r="D20085">
        <v>20</v>
      </c>
      <c r="E20085" s="2">
        <v>43022.833333333336</v>
      </c>
      <c r="F20085" s="8" t="s">
        <v>388</v>
      </c>
      <c r="G20085" s="10" t="s">
        <v>389</v>
      </c>
      <c r="J20085" s="14">
        <v>202</v>
      </c>
      <c r="K20085" s="14">
        <v>202</v>
      </c>
      <c r="P20085" s="14">
        <v>202</v>
      </c>
      <c r="Q20085" s="14">
        <v>202</v>
      </c>
      <c r="AS20085" s="14">
        <v>202</v>
      </c>
    </row>
    <row r="20086" spans="1:45" x14ac:dyDescent="0.25">
      <c r="A20086" t="s">
        <v>76</v>
      </c>
      <c r="B20086" s="2">
        <v>43023.125</v>
      </c>
      <c r="C20086" s="1">
        <v>43022</v>
      </c>
      <c r="D20086">
        <v>21</v>
      </c>
      <c r="E20086" s="2">
        <v>43022.875</v>
      </c>
      <c r="F20086" s="8" t="s">
        <v>388</v>
      </c>
      <c r="G20086" s="10" t="s">
        <v>389</v>
      </c>
      <c r="J20086" s="14">
        <v>189</v>
      </c>
      <c r="K20086" s="14">
        <v>189</v>
      </c>
      <c r="P20086" s="14">
        <v>189</v>
      </c>
      <c r="Q20086" s="14">
        <v>189</v>
      </c>
      <c r="AS20086" s="14">
        <v>189</v>
      </c>
    </row>
    <row r="20087" spans="1:45" x14ac:dyDescent="0.25">
      <c r="A20087" t="s">
        <v>76</v>
      </c>
      <c r="B20087" s="2">
        <v>43023.166666666664</v>
      </c>
      <c r="C20087" s="1">
        <v>43022</v>
      </c>
      <c r="D20087">
        <v>22</v>
      </c>
      <c r="E20087" s="2">
        <v>43022.916666666664</v>
      </c>
      <c r="F20087" s="8" t="s">
        <v>388</v>
      </c>
      <c r="G20087" s="10" t="s">
        <v>389</v>
      </c>
      <c r="J20087" s="14">
        <v>195</v>
      </c>
      <c r="K20087" s="14">
        <v>195</v>
      </c>
      <c r="P20087" s="14">
        <v>195</v>
      </c>
      <c r="Q20087" s="14">
        <v>195</v>
      </c>
      <c r="AS20087" s="14">
        <v>195</v>
      </c>
    </row>
    <row r="20088" spans="1:45" x14ac:dyDescent="0.25">
      <c r="A20088" t="s">
        <v>76</v>
      </c>
      <c r="B20088" s="2">
        <v>43023.208333333336</v>
      </c>
      <c r="C20088" s="1">
        <v>43022</v>
      </c>
      <c r="D20088">
        <v>23</v>
      </c>
      <c r="E20088" s="2">
        <v>43022.958333333336</v>
      </c>
      <c r="F20088" s="8" t="s">
        <v>388</v>
      </c>
      <c r="G20088" s="10" t="s">
        <v>389</v>
      </c>
      <c r="J20088" s="14">
        <v>196</v>
      </c>
      <c r="K20088" s="14">
        <v>196</v>
      </c>
      <c r="P20088" s="14">
        <v>196</v>
      </c>
      <c r="Q20088" s="14">
        <v>196</v>
      </c>
      <c r="AS20088" s="14">
        <v>196</v>
      </c>
    </row>
    <row r="20089" spans="1:45" x14ac:dyDescent="0.25">
      <c r="A20089" t="s">
        <v>76</v>
      </c>
      <c r="B20089" s="2">
        <v>43023.25</v>
      </c>
      <c r="C20089" s="1">
        <v>43022</v>
      </c>
      <c r="D20089">
        <v>24</v>
      </c>
      <c r="E20089" s="2">
        <v>43023</v>
      </c>
      <c r="F20089" s="8" t="s">
        <v>388</v>
      </c>
      <c r="G20089" s="10" t="s">
        <v>389</v>
      </c>
      <c r="J20089" s="14">
        <v>205</v>
      </c>
      <c r="K20089" s="14">
        <v>205</v>
      </c>
      <c r="P20089" s="14">
        <v>205</v>
      </c>
      <c r="Q20089" s="14">
        <v>205</v>
      </c>
      <c r="AS20089" s="14">
        <v>205</v>
      </c>
    </row>
    <row r="20090" spans="1:45" x14ac:dyDescent="0.25">
      <c r="A20090" t="s">
        <v>76</v>
      </c>
      <c r="B20090" s="2">
        <v>43023.291666666664</v>
      </c>
      <c r="C20090" s="1">
        <v>43023</v>
      </c>
      <c r="D20090">
        <v>1</v>
      </c>
      <c r="E20090" s="2">
        <v>43023.041666666664</v>
      </c>
      <c r="F20090" s="8" t="s">
        <v>388</v>
      </c>
      <c r="G20090" s="10" t="s">
        <v>389</v>
      </c>
      <c r="J20090" s="14">
        <v>207</v>
      </c>
      <c r="K20090" s="14">
        <v>207</v>
      </c>
      <c r="P20090" s="14">
        <v>207</v>
      </c>
      <c r="Q20090" s="14">
        <v>207</v>
      </c>
      <c r="AS20090" s="14">
        <v>207</v>
      </c>
    </row>
    <row r="20091" spans="1:45" x14ac:dyDescent="0.25">
      <c r="A20091" t="s">
        <v>76</v>
      </c>
      <c r="B20091" s="2">
        <v>43023.333333333336</v>
      </c>
      <c r="C20091" s="1">
        <v>43023</v>
      </c>
      <c r="D20091">
        <v>2</v>
      </c>
      <c r="E20091" s="2">
        <v>43023.083333333336</v>
      </c>
      <c r="F20091" s="8" t="s">
        <v>388</v>
      </c>
      <c r="G20091" s="10" t="s">
        <v>389</v>
      </c>
      <c r="J20091" s="14">
        <v>201</v>
      </c>
      <c r="K20091" s="14">
        <v>201</v>
      </c>
      <c r="P20091" s="14">
        <v>201</v>
      </c>
      <c r="Q20091" s="14">
        <v>201</v>
      </c>
      <c r="AS20091" s="14">
        <v>201</v>
      </c>
    </row>
    <row r="20092" spans="1:45" x14ac:dyDescent="0.25">
      <c r="A20092" t="s">
        <v>76</v>
      </c>
      <c r="B20092" s="2">
        <v>43023.375</v>
      </c>
      <c r="C20092" s="1">
        <v>43023</v>
      </c>
      <c r="D20092">
        <v>3</v>
      </c>
      <c r="E20092" s="2">
        <v>43023.125</v>
      </c>
      <c r="F20092" s="8" t="s">
        <v>388</v>
      </c>
      <c r="G20092" s="10" t="s">
        <v>389</v>
      </c>
      <c r="J20092" s="14">
        <v>206</v>
      </c>
      <c r="K20092" s="14">
        <v>206</v>
      </c>
      <c r="P20092" s="14">
        <v>206</v>
      </c>
      <c r="Q20092" s="14">
        <v>206</v>
      </c>
      <c r="AS20092" s="14">
        <v>206</v>
      </c>
    </row>
    <row r="20093" spans="1:45" x14ac:dyDescent="0.25">
      <c r="A20093" t="s">
        <v>76</v>
      </c>
      <c r="B20093" s="2">
        <v>43023.416666666664</v>
      </c>
      <c r="C20093" s="1">
        <v>43023</v>
      </c>
      <c r="D20093">
        <v>4</v>
      </c>
      <c r="E20093" s="2">
        <v>43023.166666666664</v>
      </c>
      <c r="F20093" s="8" t="s">
        <v>388</v>
      </c>
      <c r="G20093" s="10" t="s">
        <v>389</v>
      </c>
      <c r="J20093" s="14">
        <v>204</v>
      </c>
      <c r="K20093" s="14">
        <v>204</v>
      </c>
      <c r="P20093" s="14">
        <v>204</v>
      </c>
      <c r="Q20093" s="14">
        <v>204</v>
      </c>
      <c r="AS20093" s="14">
        <v>204</v>
      </c>
    </row>
    <row r="20094" spans="1:45" x14ac:dyDescent="0.25">
      <c r="A20094" t="s">
        <v>76</v>
      </c>
      <c r="B20094" s="2">
        <v>43023.458333333336</v>
      </c>
      <c r="C20094" s="1">
        <v>43023</v>
      </c>
      <c r="D20094">
        <v>5</v>
      </c>
      <c r="E20094" s="2">
        <v>43023.208333333336</v>
      </c>
      <c r="F20094" s="8" t="s">
        <v>388</v>
      </c>
      <c r="G20094" s="10" t="s">
        <v>389</v>
      </c>
      <c r="J20094" s="14">
        <v>202</v>
      </c>
      <c r="K20094" s="14">
        <v>202</v>
      </c>
      <c r="P20094" s="14">
        <v>202</v>
      </c>
      <c r="Q20094" s="14">
        <v>202</v>
      </c>
      <c r="AS20094" s="14">
        <v>202</v>
      </c>
    </row>
    <row r="20095" spans="1:45" x14ac:dyDescent="0.25">
      <c r="A20095" t="s">
        <v>76</v>
      </c>
      <c r="B20095" s="2">
        <v>43023.5</v>
      </c>
      <c r="C20095" s="1">
        <v>43023</v>
      </c>
      <c r="D20095">
        <v>6</v>
      </c>
      <c r="E20095" s="2">
        <v>43023.25</v>
      </c>
      <c r="F20095" s="8" t="s">
        <v>388</v>
      </c>
      <c r="G20095" s="10" t="s">
        <v>389</v>
      </c>
      <c r="J20095" s="14">
        <v>204</v>
      </c>
      <c r="K20095" s="14">
        <v>204</v>
      </c>
      <c r="P20095" s="14">
        <v>204</v>
      </c>
      <c r="Q20095" s="14">
        <v>204</v>
      </c>
      <c r="AS20095" s="14">
        <v>204</v>
      </c>
    </row>
    <row r="20096" spans="1:45" x14ac:dyDescent="0.25">
      <c r="A20096" t="s">
        <v>76</v>
      </c>
      <c r="B20096" s="2">
        <v>43023.541666666664</v>
      </c>
      <c r="C20096" s="1">
        <v>43023</v>
      </c>
      <c r="D20096">
        <v>7</v>
      </c>
      <c r="E20096" s="2">
        <v>43023.291666666664</v>
      </c>
      <c r="F20096" s="8" t="s">
        <v>388</v>
      </c>
      <c r="G20096" s="10" t="s">
        <v>389</v>
      </c>
      <c r="J20096" s="14">
        <v>204</v>
      </c>
      <c r="K20096" s="14">
        <v>204</v>
      </c>
      <c r="P20096" s="14">
        <v>204</v>
      </c>
      <c r="Q20096" s="14">
        <v>204</v>
      </c>
      <c r="AS20096" s="14">
        <v>204</v>
      </c>
    </row>
    <row r="20097" spans="1:45" x14ac:dyDescent="0.25">
      <c r="A20097" t="s">
        <v>76</v>
      </c>
      <c r="B20097" s="2">
        <v>43023.583333333336</v>
      </c>
      <c r="C20097" s="1">
        <v>43023</v>
      </c>
      <c r="D20097">
        <v>8</v>
      </c>
      <c r="E20097" s="2">
        <v>43023.333333333336</v>
      </c>
      <c r="F20097" s="8" t="s">
        <v>388</v>
      </c>
      <c r="G20097" s="10" t="s">
        <v>389</v>
      </c>
      <c r="J20097" s="14">
        <v>187</v>
      </c>
      <c r="K20097" s="14">
        <v>187</v>
      </c>
      <c r="P20097" s="14">
        <v>187</v>
      </c>
      <c r="Q20097" s="14">
        <v>187</v>
      </c>
      <c r="AS20097" s="14">
        <v>187</v>
      </c>
    </row>
    <row r="20098" spans="1:45" x14ac:dyDescent="0.25">
      <c r="A20098" t="s">
        <v>76</v>
      </c>
      <c r="B20098" s="2">
        <v>43023.625</v>
      </c>
      <c r="C20098" s="1">
        <v>43023</v>
      </c>
      <c r="D20098">
        <v>9</v>
      </c>
      <c r="E20098" s="2">
        <v>43023.375</v>
      </c>
      <c r="F20098" s="8" t="s">
        <v>388</v>
      </c>
      <c r="G20098" s="10" t="s">
        <v>389</v>
      </c>
      <c r="J20098" s="14">
        <v>159</v>
      </c>
      <c r="K20098" s="14">
        <v>159</v>
      </c>
      <c r="P20098" s="14">
        <v>159</v>
      </c>
      <c r="Q20098" s="14">
        <v>159</v>
      </c>
      <c r="AS20098" s="14">
        <v>159</v>
      </c>
    </row>
    <row r="20099" spans="1:45" x14ac:dyDescent="0.25">
      <c r="A20099" t="s">
        <v>76</v>
      </c>
      <c r="B20099" s="2">
        <v>43023.666666666664</v>
      </c>
      <c r="C20099" s="1">
        <v>43023</v>
      </c>
      <c r="D20099">
        <v>10</v>
      </c>
      <c r="E20099" s="2">
        <v>43023.416666666664</v>
      </c>
      <c r="F20099" s="8" t="s">
        <v>388</v>
      </c>
      <c r="G20099" s="10" t="s">
        <v>389</v>
      </c>
      <c r="J20099" s="14">
        <v>149</v>
      </c>
      <c r="K20099" s="14">
        <v>149</v>
      </c>
      <c r="P20099" s="14">
        <v>149</v>
      </c>
      <c r="Q20099" s="14">
        <v>149</v>
      </c>
      <c r="AS20099" s="14">
        <v>149</v>
      </c>
    </row>
    <row r="20100" spans="1:45" x14ac:dyDescent="0.25">
      <c r="A20100" t="s">
        <v>76</v>
      </c>
      <c r="B20100" s="2">
        <v>43023.708333333336</v>
      </c>
      <c r="C20100" s="1">
        <v>43023</v>
      </c>
      <c r="D20100">
        <v>11</v>
      </c>
      <c r="E20100" s="2">
        <v>43023.458333333336</v>
      </c>
      <c r="F20100" s="8" t="s">
        <v>388</v>
      </c>
      <c r="G20100" s="10" t="s">
        <v>389</v>
      </c>
      <c r="J20100" s="14">
        <v>182</v>
      </c>
      <c r="K20100" s="14">
        <v>182</v>
      </c>
      <c r="P20100" s="14">
        <v>182</v>
      </c>
      <c r="Q20100" s="14">
        <v>182</v>
      </c>
      <c r="AS20100" s="14">
        <v>182</v>
      </c>
    </row>
    <row r="20101" spans="1:45" x14ac:dyDescent="0.25">
      <c r="A20101" t="s">
        <v>76</v>
      </c>
      <c r="B20101" s="2">
        <v>43023.75</v>
      </c>
      <c r="C20101" s="1">
        <v>43023</v>
      </c>
      <c r="D20101">
        <v>12</v>
      </c>
      <c r="E20101" s="2">
        <v>43023.5</v>
      </c>
      <c r="F20101" s="8" t="s">
        <v>388</v>
      </c>
      <c r="G20101" s="10" t="s">
        <v>389</v>
      </c>
      <c r="J20101" s="14">
        <v>187</v>
      </c>
      <c r="K20101" s="14">
        <v>187</v>
      </c>
      <c r="P20101" s="14">
        <v>187</v>
      </c>
      <c r="Q20101" s="14">
        <v>187</v>
      </c>
      <c r="AS20101" s="14">
        <v>187</v>
      </c>
    </row>
    <row r="20102" spans="1:45" x14ac:dyDescent="0.25">
      <c r="A20102" t="s">
        <v>76</v>
      </c>
      <c r="B20102" s="2">
        <v>43023.791666666664</v>
      </c>
      <c r="C20102" s="1">
        <v>43023</v>
      </c>
      <c r="D20102">
        <v>13</v>
      </c>
      <c r="E20102" s="2">
        <v>43023.541666666664</v>
      </c>
      <c r="F20102" s="8" t="s">
        <v>388</v>
      </c>
      <c r="G20102" s="10" t="s">
        <v>389</v>
      </c>
      <c r="J20102" s="14">
        <v>197</v>
      </c>
      <c r="K20102" s="14">
        <v>197</v>
      </c>
      <c r="P20102" s="14">
        <v>197</v>
      </c>
      <c r="Q20102" s="14">
        <v>197</v>
      </c>
      <c r="AS20102" s="14">
        <v>197</v>
      </c>
    </row>
    <row r="20103" spans="1:45" x14ac:dyDescent="0.25">
      <c r="A20103" t="s">
        <v>76</v>
      </c>
      <c r="B20103" s="2">
        <v>43023.833333333336</v>
      </c>
      <c r="C20103" s="1">
        <v>43023</v>
      </c>
      <c r="D20103">
        <v>14</v>
      </c>
      <c r="E20103" s="2">
        <v>43023.583333333336</v>
      </c>
      <c r="F20103" s="8" t="s">
        <v>388</v>
      </c>
      <c r="G20103" s="10" t="s">
        <v>389</v>
      </c>
      <c r="J20103" s="14">
        <v>205</v>
      </c>
      <c r="K20103" s="14">
        <v>205</v>
      </c>
      <c r="P20103" s="14">
        <v>205</v>
      </c>
      <c r="Q20103" s="14">
        <v>205</v>
      </c>
      <c r="AS20103" s="14">
        <v>205</v>
      </c>
    </row>
    <row r="20104" spans="1:45" x14ac:dyDescent="0.25">
      <c r="A20104" t="s">
        <v>76</v>
      </c>
      <c r="B20104" s="2">
        <v>43023.875</v>
      </c>
      <c r="C20104" s="1">
        <v>43023</v>
      </c>
      <c r="D20104">
        <v>15</v>
      </c>
      <c r="E20104" s="2">
        <v>43023.625</v>
      </c>
      <c r="F20104" s="8" t="s">
        <v>388</v>
      </c>
      <c r="G20104" s="10" t="s">
        <v>389</v>
      </c>
      <c r="J20104" s="14">
        <v>200</v>
      </c>
      <c r="K20104" s="14">
        <v>200</v>
      </c>
      <c r="P20104" s="14">
        <v>200</v>
      </c>
      <c r="Q20104" s="14">
        <v>200</v>
      </c>
      <c r="AS20104" s="14">
        <v>200</v>
      </c>
    </row>
    <row r="20105" spans="1:45" x14ac:dyDescent="0.25">
      <c r="A20105" t="s">
        <v>76</v>
      </c>
      <c r="B20105" s="2">
        <v>43023.916666666664</v>
      </c>
      <c r="C20105" s="1">
        <v>43023</v>
      </c>
      <c r="D20105">
        <v>16</v>
      </c>
      <c r="E20105" s="2">
        <v>43023.666666666664</v>
      </c>
      <c r="F20105" s="8" t="s">
        <v>388</v>
      </c>
      <c r="G20105" s="10" t="s">
        <v>389</v>
      </c>
      <c r="J20105" s="14">
        <v>199</v>
      </c>
      <c r="K20105" s="14">
        <v>199</v>
      </c>
      <c r="P20105" s="14">
        <v>199</v>
      </c>
      <c r="Q20105" s="14">
        <v>199</v>
      </c>
      <c r="AS20105" s="14">
        <v>199</v>
      </c>
    </row>
    <row r="20106" spans="1:45" x14ac:dyDescent="0.25">
      <c r="A20106" t="s">
        <v>76</v>
      </c>
      <c r="B20106" s="2">
        <v>43023.958333333336</v>
      </c>
      <c r="C20106" s="1">
        <v>43023</v>
      </c>
      <c r="D20106">
        <v>17</v>
      </c>
      <c r="E20106" s="2">
        <v>43023.708333333336</v>
      </c>
      <c r="F20106" s="8" t="s">
        <v>388</v>
      </c>
      <c r="G20106" s="10" t="s">
        <v>389</v>
      </c>
      <c r="J20106" s="14">
        <v>200</v>
      </c>
      <c r="K20106" s="14">
        <v>200</v>
      </c>
      <c r="P20106" s="14">
        <v>200</v>
      </c>
      <c r="Q20106" s="14">
        <v>200</v>
      </c>
      <c r="AS20106" s="14">
        <v>200</v>
      </c>
    </row>
    <row r="20107" spans="1:45" x14ac:dyDescent="0.25">
      <c r="A20107" t="s">
        <v>76</v>
      </c>
      <c r="B20107" s="2">
        <v>43024</v>
      </c>
      <c r="C20107" s="1">
        <v>43023</v>
      </c>
      <c r="D20107">
        <v>18</v>
      </c>
      <c r="E20107" s="2">
        <v>43023.75</v>
      </c>
      <c r="F20107" s="8" t="s">
        <v>388</v>
      </c>
      <c r="G20107" s="10" t="s">
        <v>389</v>
      </c>
      <c r="J20107" s="14">
        <v>205</v>
      </c>
      <c r="K20107" s="14">
        <v>205</v>
      </c>
      <c r="P20107" s="14">
        <v>205</v>
      </c>
      <c r="Q20107" s="14">
        <v>205</v>
      </c>
      <c r="AS20107" s="14">
        <v>205</v>
      </c>
    </row>
    <row r="20108" spans="1:45" x14ac:dyDescent="0.25">
      <c r="A20108" t="s">
        <v>76</v>
      </c>
      <c r="B20108" s="2">
        <v>43024.041666666664</v>
      </c>
      <c r="C20108" s="1">
        <v>43023</v>
      </c>
      <c r="D20108">
        <v>19</v>
      </c>
      <c r="E20108" s="2">
        <v>43023.791666666664</v>
      </c>
      <c r="F20108" s="8" t="s">
        <v>388</v>
      </c>
      <c r="G20108" s="10" t="s">
        <v>389</v>
      </c>
      <c r="J20108" s="14">
        <v>198</v>
      </c>
      <c r="K20108" s="14">
        <v>198</v>
      </c>
      <c r="P20108" s="14">
        <v>198</v>
      </c>
      <c r="Q20108" s="14">
        <v>198</v>
      </c>
      <c r="AS20108" s="14">
        <v>198</v>
      </c>
    </row>
    <row r="20109" spans="1:45" x14ac:dyDescent="0.25">
      <c r="A20109" t="s">
        <v>76</v>
      </c>
      <c r="B20109" s="2">
        <v>43024.083333333336</v>
      </c>
      <c r="C20109" s="1">
        <v>43023</v>
      </c>
      <c r="D20109">
        <v>20</v>
      </c>
      <c r="E20109" s="2">
        <v>43023.833333333336</v>
      </c>
      <c r="F20109" s="8" t="s">
        <v>388</v>
      </c>
      <c r="G20109" s="10" t="s">
        <v>389</v>
      </c>
      <c r="J20109" s="14">
        <v>176</v>
      </c>
      <c r="K20109" s="14">
        <v>176</v>
      </c>
      <c r="P20109" s="14">
        <v>176</v>
      </c>
      <c r="Q20109" s="14">
        <v>176</v>
      </c>
      <c r="AS20109" s="14">
        <v>176</v>
      </c>
    </row>
    <row r="20110" spans="1:45" x14ac:dyDescent="0.25">
      <c r="A20110" t="s">
        <v>76</v>
      </c>
      <c r="B20110" s="2">
        <v>43024.125</v>
      </c>
      <c r="C20110" s="1">
        <v>43023</v>
      </c>
      <c r="D20110">
        <v>21</v>
      </c>
      <c r="E20110" s="2">
        <v>43023.875</v>
      </c>
      <c r="F20110" s="8" t="s">
        <v>388</v>
      </c>
      <c r="G20110" s="10" t="s">
        <v>389</v>
      </c>
      <c r="J20110" s="14">
        <v>185</v>
      </c>
      <c r="K20110" s="14">
        <v>185</v>
      </c>
      <c r="P20110" s="14">
        <v>185</v>
      </c>
      <c r="Q20110" s="14">
        <v>185</v>
      </c>
      <c r="AS20110" s="14">
        <v>185</v>
      </c>
    </row>
    <row r="20111" spans="1:45" x14ac:dyDescent="0.25">
      <c r="A20111" t="s">
        <v>76</v>
      </c>
      <c r="B20111" s="2">
        <v>43024.166666666664</v>
      </c>
      <c r="C20111" s="1">
        <v>43023</v>
      </c>
      <c r="D20111">
        <v>22</v>
      </c>
      <c r="E20111" s="2">
        <v>43023.916666666664</v>
      </c>
      <c r="F20111" s="8" t="s">
        <v>388</v>
      </c>
      <c r="G20111" s="10" t="s">
        <v>389</v>
      </c>
      <c r="J20111" s="14">
        <v>189</v>
      </c>
      <c r="K20111" s="14">
        <v>189</v>
      </c>
      <c r="P20111" s="14">
        <v>189</v>
      </c>
      <c r="Q20111" s="14">
        <v>189</v>
      </c>
      <c r="AS20111" s="14">
        <v>189</v>
      </c>
    </row>
    <row r="20112" spans="1:45" x14ac:dyDescent="0.25">
      <c r="A20112" t="s">
        <v>76</v>
      </c>
      <c r="B20112" s="2">
        <v>43024.208333333336</v>
      </c>
      <c r="C20112" s="1">
        <v>43023</v>
      </c>
      <c r="D20112">
        <v>23</v>
      </c>
      <c r="E20112" s="2">
        <v>43023.958333333336</v>
      </c>
      <c r="F20112" s="8" t="s">
        <v>388</v>
      </c>
      <c r="G20112" s="10" t="s">
        <v>389</v>
      </c>
      <c r="J20112" s="14">
        <v>194</v>
      </c>
      <c r="K20112" s="14">
        <v>194</v>
      </c>
      <c r="P20112" s="14">
        <v>194</v>
      </c>
      <c r="Q20112" s="14">
        <v>194</v>
      </c>
      <c r="AS20112" s="14">
        <v>194</v>
      </c>
    </row>
    <row r="20113" spans="1:45" x14ac:dyDescent="0.25">
      <c r="A20113" t="s">
        <v>76</v>
      </c>
      <c r="B20113" s="2">
        <v>43024.25</v>
      </c>
      <c r="C20113" s="1">
        <v>43023</v>
      </c>
      <c r="D20113">
        <v>24</v>
      </c>
      <c r="E20113" s="2">
        <v>43024</v>
      </c>
      <c r="F20113" s="8" t="s">
        <v>388</v>
      </c>
      <c r="G20113" s="10" t="s">
        <v>389</v>
      </c>
      <c r="J20113" s="14">
        <v>201</v>
      </c>
      <c r="K20113" s="14">
        <v>201</v>
      </c>
      <c r="P20113" s="14">
        <v>201</v>
      </c>
      <c r="Q20113" s="14">
        <v>201</v>
      </c>
      <c r="AS20113" s="14">
        <v>201</v>
      </c>
    </row>
    <row r="20114" spans="1:45" x14ac:dyDescent="0.25">
      <c r="A20114" t="s">
        <v>76</v>
      </c>
      <c r="B20114" s="2">
        <v>43024.291666666664</v>
      </c>
      <c r="C20114" s="1">
        <v>43024</v>
      </c>
      <c r="D20114">
        <v>1</v>
      </c>
      <c r="E20114" s="2">
        <v>43024.041666666664</v>
      </c>
      <c r="F20114" s="8" t="s">
        <v>388</v>
      </c>
      <c r="G20114" s="10" t="s">
        <v>389</v>
      </c>
      <c r="J20114" s="14">
        <v>190</v>
      </c>
      <c r="K20114" s="14">
        <v>190</v>
      </c>
      <c r="P20114" s="14">
        <v>190</v>
      </c>
      <c r="Q20114" s="14">
        <v>190</v>
      </c>
      <c r="AS20114" s="14">
        <v>190</v>
      </c>
    </row>
    <row r="20115" spans="1:45" x14ac:dyDescent="0.25">
      <c r="A20115" t="s">
        <v>76</v>
      </c>
      <c r="B20115" s="2">
        <v>43024.333333333336</v>
      </c>
      <c r="C20115" s="1">
        <v>43024</v>
      </c>
      <c r="D20115">
        <v>2</v>
      </c>
      <c r="E20115" s="2">
        <v>43024.083333333336</v>
      </c>
      <c r="F20115" s="8" t="s">
        <v>388</v>
      </c>
      <c r="G20115" s="10" t="s">
        <v>389</v>
      </c>
      <c r="J20115" s="14">
        <v>195</v>
      </c>
      <c r="K20115" s="14">
        <v>195</v>
      </c>
      <c r="P20115" s="14">
        <v>195</v>
      </c>
      <c r="Q20115" s="14">
        <v>195</v>
      </c>
      <c r="AS20115" s="14">
        <v>195</v>
      </c>
    </row>
    <row r="20116" spans="1:45" x14ac:dyDescent="0.25">
      <c r="A20116" t="s">
        <v>76</v>
      </c>
      <c r="B20116" s="2">
        <v>43024.375</v>
      </c>
      <c r="C20116" s="1">
        <v>43024</v>
      </c>
      <c r="D20116">
        <v>3</v>
      </c>
      <c r="E20116" s="2">
        <v>43024.125</v>
      </c>
      <c r="F20116" s="8" t="s">
        <v>388</v>
      </c>
      <c r="G20116" s="10" t="s">
        <v>389</v>
      </c>
      <c r="J20116" s="14">
        <v>198</v>
      </c>
      <c r="K20116" s="14">
        <v>198</v>
      </c>
      <c r="P20116" s="14">
        <v>198</v>
      </c>
      <c r="Q20116" s="14">
        <v>198</v>
      </c>
      <c r="AS20116" s="14">
        <v>198</v>
      </c>
    </row>
    <row r="20117" spans="1:45" x14ac:dyDescent="0.25">
      <c r="A20117" t="s">
        <v>76</v>
      </c>
      <c r="B20117" s="2">
        <v>43024.416666666664</v>
      </c>
      <c r="C20117" s="1">
        <v>43024</v>
      </c>
      <c r="D20117">
        <v>4</v>
      </c>
      <c r="E20117" s="2">
        <v>43024.166666666664</v>
      </c>
      <c r="F20117" s="8" t="s">
        <v>388</v>
      </c>
      <c r="G20117" s="10" t="s">
        <v>389</v>
      </c>
      <c r="J20117" s="14">
        <v>205</v>
      </c>
      <c r="K20117" s="14">
        <v>205</v>
      </c>
      <c r="P20117" s="14">
        <v>205</v>
      </c>
      <c r="Q20117" s="14">
        <v>205</v>
      </c>
      <c r="AS20117" s="14">
        <v>205</v>
      </c>
    </row>
    <row r="20118" spans="1:45" x14ac:dyDescent="0.25">
      <c r="A20118" t="s">
        <v>76</v>
      </c>
      <c r="B20118" s="2">
        <v>43024.458333333336</v>
      </c>
      <c r="C20118" s="1">
        <v>43024</v>
      </c>
      <c r="D20118">
        <v>5</v>
      </c>
      <c r="E20118" s="2">
        <v>43024.208333333336</v>
      </c>
      <c r="F20118" s="8" t="s">
        <v>388</v>
      </c>
      <c r="G20118" s="10" t="s">
        <v>389</v>
      </c>
      <c r="J20118" s="14">
        <v>198</v>
      </c>
      <c r="K20118" s="14">
        <v>198</v>
      </c>
      <c r="P20118" s="14">
        <v>198</v>
      </c>
      <c r="Q20118" s="14">
        <v>198</v>
      </c>
      <c r="AS20118" s="14">
        <v>198</v>
      </c>
    </row>
    <row r="20119" spans="1:45" x14ac:dyDescent="0.25">
      <c r="A20119" t="s">
        <v>76</v>
      </c>
      <c r="B20119" s="2">
        <v>43024.5</v>
      </c>
      <c r="C20119" s="1">
        <v>43024</v>
      </c>
      <c r="D20119">
        <v>6</v>
      </c>
      <c r="E20119" s="2">
        <v>43024.25</v>
      </c>
      <c r="F20119" s="8" t="s">
        <v>388</v>
      </c>
      <c r="G20119" s="10" t="s">
        <v>389</v>
      </c>
      <c r="J20119" s="14">
        <v>198</v>
      </c>
      <c r="K20119" s="14">
        <v>198</v>
      </c>
      <c r="P20119" s="14">
        <v>198</v>
      </c>
      <c r="Q20119" s="14">
        <v>198</v>
      </c>
      <c r="AS20119" s="14">
        <v>198</v>
      </c>
    </row>
    <row r="20120" spans="1:45" x14ac:dyDescent="0.25">
      <c r="A20120" t="s">
        <v>76</v>
      </c>
      <c r="B20120" s="2">
        <v>43024.541666666664</v>
      </c>
      <c r="C20120" s="1">
        <v>43024</v>
      </c>
      <c r="D20120">
        <v>7</v>
      </c>
      <c r="E20120" s="2">
        <v>43024.291666666664</v>
      </c>
      <c r="F20120" s="8" t="s">
        <v>388</v>
      </c>
      <c r="G20120" s="10" t="s">
        <v>389</v>
      </c>
      <c r="J20120" s="14">
        <v>205</v>
      </c>
      <c r="K20120" s="14">
        <v>205</v>
      </c>
      <c r="P20120" s="14">
        <v>205</v>
      </c>
      <c r="Q20120" s="14">
        <v>205</v>
      </c>
      <c r="AS20120" s="14">
        <v>205</v>
      </c>
    </row>
    <row r="20121" spans="1:45" x14ac:dyDescent="0.25">
      <c r="A20121" t="s">
        <v>76</v>
      </c>
      <c r="B20121" s="2">
        <v>43024.583333333336</v>
      </c>
      <c r="C20121" s="1">
        <v>43024</v>
      </c>
      <c r="D20121">
        <v>8</v>
      </c>
      <c r="E20121" s="2">
        <v>43024.333333333336</v>
      </c>
      <c r="F20121" s="8" t="s">
        <v>388</v>
      </c>
      <c r="G20121" s="10" t="s">
        <v>389</v>
      </c>
      <c r="J20121" s="14">
        <v>202</v>
      </c>
      <c r="K20121" s="14">
        <v>202</v>
      </c>
      <c r="P20121" s="14">
        <v>202</v>
      </c>
      <c r="Q20121" s="14">
        <v>202</v>
      </c>
      <c r="AS20121" s="14">
        <v>202</v>
      </c>
    </row>
    <row r="20122" spans="1:45" x14ac:dyDescent="0.25">
      <c r="A20122" t="s">
        <v>76</v>
      </c>
      <c r="B20122" s="2">
        <v>43024.625</v>
      </c>
      <c r="C20122" s="1">
        <v>43024</v>
      </c>
      <c r="D20122">
        <v>9</v>
      </c>
      <c r="E20122" s="2">
        <v>43024.375</v>
      </c>
      <c r="F20122" s="8" t="s">
        <v>388</v>
      </c>
      <c r="G20122" s="10" t="s">
        <v>389</v>
      </c>
      <c r="J20122" s="14">
        <v>147</v>
      </c>
      <c r="K20122" s="14">
        <v>147</v>
      </c>
      <c r="P20122" s="14">
        <v>147</v>
      </c>
      <c r="Q20122" s="14">
        <v>147</v>
      </c>
      <c r="AS20122" s="14">
        <v>147</v>
      </c>
    </row>
    <row r="20123" spans="1:45" x14ac:dyDescent="0.25">
      <c r="A20123" t="s">
        <v>76</v>
      </c>
      <c r="B20123" s="2">
        <v>43024.666666666664</v>
      </c>
      <c r="C20123" s="1">
        <v>43024</v>
      </c>
      <c r="D20123">
        <v>10</v>
      </c>
      <c r="E20123" s="2">
        <v>43024.416666666664</v>
      </c>
      <c r="F20123" s="8" t="s">
        <v>388</v>
      </c>
      <c r="G20123" s="10" t="s">
        <v>389</v>
      </c>
      <c r="J20123" s="14">
        <v>174</v>
      </c>
      <c r="K20123" s="14">
        <v>174</v>
      </c>
      <c r="P20123" s="14">
        <v>174</v>
      </c>
      <c r="Q20123" s="14">
        <v>174</v>
      </c>
      <c r="AS20123" s="14">
        <v>174</v>
      </c>
    </row>
    <row r="20124" spans="1:45" x14ac:dyDescent="0.25">
      <c r="A20124" t="s">
        <v>76</v>
      </c>
      <c r="B20124" s="2">
        <v>43024.708333333336</v>
      </c>
      <c r="C20124" s="1">
        <v>43024</v>
      </c>
      <c r="D20124">
        <v>11</v>
      </c>
      <c r="E20124" s="2">
        <v>43024.458333333336</v>
      </c>
      <c r="F20124" s="8" t="s">
        <v>388</v>
      </c>
      <c r="G20124" s="10" t="s">
        <v>389</v>
      </c>
      <c r="J20124" s="14">
        <v>204</v>
      </c>
      <c r="K20124" s="14">
        <v>204</v>
      </c>
      <c r="P20124" s="14">
        <v>204</v>
      </c>
      <c r="Q20124" s="14">
        <v>204</v>
      </c>
      <c r="AS20124" s="14">
        <v>204</v>
      </c>
    </row>
    <row r="20125" spans="1:45" x14ac:dyDescent="0.25">
      <c r="A20125" t="s">
        <v>76</v>
      </c>
      <c r="B20125" s="2">
        <v>43024.75</v>
      </c>
      <c r="C20125" s="1">
        <v>43024</v>
      </c>
      <c r="D20125">
        <v>12</v>
      </c>
      <c r="E20125" s="2">
        <v>43024.5</v>
      </c>
      <c r="F20125" s="8" t="s">
        <v>388</v>
      </c>
      <c r="G20125" s="10" t="s">
        <v>389</v>
      </c>
      <c r="J20125" s="14">
        <v>202</v>
      </c>
      <c r="K20125" s="14">
        <v>202</v>
      </c>
      <c r="P20125" s="14">
        <v>202</v>
      </c>
      <c r="Q20125" s="14">
        <v>202</v>
      </c>
      <c r="AS20125" s="14">
        <v>202</v>
      </c>
    </row>
    <row r="20126" spans="1:45" x14ac:dyDescent="0.25">
      <c r="A20126" t="s">
        <v>76</v>
      </c>
      <c r="B20126" s="2">
        <v>43024.791666666664</v>
      </c>
      <c r="C20126" s="1">
        <v>43024</v>
      </c>
      <c r="D20126">
        <v>13</v>
      </c>
      <c r="E20126" s="2">
        <v>43024.541666666664</v>
      </c>
      <c r="F20126" s="8" t="s">
        <v>388</v>
      </c>
      <c r="G20126" s="10" t="s">
        <v>389</v>
      </c>
      <c r="J20126" s="14">
        <v>204</v>
      </c>
      <c r="K20126" s="14">
        <v>204</v>
      </c>
      <c r="P20126" s="14">
        <v>204</v>
      </c>
      <c r="Q20126" s="14">
        <v>204</v>
      </c>
      <c r="AS20126" s="14">
        <v>204</v>
      </c>
    </row>
    <row r="20127" spans="1:45" x14ac:dyDescent="0.25">
      <c r="A20127" t="s">
        <v>76</v>
      </c>
      <c r="B20127" s="2">
        <v>43024.833333333336</v>
      </c>
      <c r="C20127" s="1">
        <v>43024</v>
      </c>
      <c r="D20127">
        <v>14</v>
      </c>
      <c r="E20127" s="2">
        <v>43024.583333333336</v>
      </c>
      <c r="F20127" s="8" t="s">
        <v>388</v>
      </c>
      <c r="G20127" s="10" t="s">
        <v>389</v>
      </c>
      <c r="J20127" s="14">
        <v>206</v>
      </c>
      <c r="K20127" s="14">
        <v>206</v>
      </c>
      <c r="P20127" s="14">
        <v>206</v>
      </c>
      <c r="Q20127" s="14">
        <v>206</v>
      </c>
      <c r="AS20127" s="14">
        <v>206</v>
      </c>
    </row>
    <row r="20128" spans="1:45" x14ac:dyDescent="0.25">
      <c r="A20128" t="s">
        <v>76</v>
      </c>
      <c r="B20128" s="2">
        <v>43024.875</v>
      </c>
      <c r="C20128" s="1">
        <v>43024</v>
      </c>
      <c r="D20128">
        <v>15</v>
      </c>
      <c r="E20128" s="2">
        <v>43024.625</v>
      </c>
      <c r="F20128" s="8" t="s">
        <v>388</v>
      </c>
      <c r="G20128" s="10" t="s">
        <v>389</v>
      </c>
      <c r="J20128" s="14">
        <v>205</v>
      </c>
      <c r="K20128" s="14">
        <v>205</v>
      </c>
      <c r="P20128" s="14">
        <v>205</v>
      </c>
      <c r="Q20128" s="14">
        <v>205</v>
      </c>
      <c r="AS20128" s="14">
        <v>205</v>
      </c>
    </row>
    <row r="20129" spans="1:45" x14ac:dyDescent="0.25">
      <c r="A20129" t="s">
        <v>76</v>
      </c>
      <c r="B20129" s="2">
        <v>43024.916666666664</v>
      </c>
      <c r="C20129" s="1">
        <v>43024</v>
      </c>
      <c r="D20129">
        <v>16</v>
      </c>
      <c r="E20129" s="2">
        <v>43024.666666666664</v>
      </c>
      <c r="F20129" s="8" t="s">
        <v>388</v>
      </c>
      <c r="G20129" s="10" t="s">
        <v>389</v>
      </c>
      <c r="J20129" s="14">
        <v>207</v>
      </c>
      <c r="K20129" s="14">
        <v>207</v>
      </c>
      <c r="P20129" s="14">
        <v>207</v>
      </c>
      <c r="Q20129" s="14">
        <v>207</v>
      </c>
      <c r="AS20129" s="14">
        <v>207</v>
      </c>
    </row>
    <row r="20130" spans="1:45" x14ac:dyDescent="0.25">
      <c r="A20130" t="s">
        <v>76</v>
      </c>
      <c r="B20130" s="2">
        <v>43024.958333333336</v>
      </c>
      <c r="C20130" s="1">
        <v>43024</v>
      </c>
      <c r="D20130">
        <v>17</v>
      </c>
      <c r="E20130" s="2">
        <v>43024.708333333336</v>
      </c>
      <c r="F20130" s="8" t="s">
        <v>388</v>
      </c>
      <c r="G20130" s="10" t="s">
        <v>389</v>
      </c>
      <c r="J20130" s="14">
        <v>194</v>
      </c>
      <c r="K20130" s="14">
        <v>194</v>
      </c>
      <c r="P20130" s="14">
        <v>194</v>
      </c>
      <c r="Q20130" s="14">
        <v>194</v>
      </c>
      <c r="AS20130" s="14">
        <v>194</v>
      </c>
    </row>
    <row r="20131" spans="1:45" x14ac:dyDescent="0.25">
      <c r="A20131" t="s">
        <v>76</v>
      </c>
      <c r="B20131" s="2">
        <v>43025</v>
      </c>
      <c r="C20131" s="1">
        <v>43024</v>
      </c>
      <c r="D20131">
        <v>18</v>
      </c>
      <c r="E20131" s="2">
        <v>43024.75</v>
      </c>
      <c r="F20131" s="8" t="s">
        <v>388</v>
      </c>
      <c r="G20131" s="10" t="s">
        <v>389</v>
      </c>
      <c r="J20131" s="14">
        <v>179</v>
      </c>
      <c r="K20131" s="14">
        <v>179</v>
      </c>
      <c r="P20131" s="14">
        <v>179</v>
      </c>
      <c r="Q20131" s="14">
        <v>179</v>
      </c>
      <c r="AS20131" s="14">
        <v>179</v>
      </c>
    </row>
    <row r="20132" spans="1:45" x14ac:dyDescent="0.25">
      <c r="A20132" t="s">
        <v>76</v>
      </c>
      <c r="B20132" s="2">
        <v>43025.041666666664</v>
      </c>
      <c r="C20132" s="1">
        <v>43024</v>
      </c>
      <c r="D20132">
        <v>19</v>
      </c>
      <c r="E20132" s="2">
        <v>43024.791666666664</v>
      </c>
      <c r="F20132" s="8" t="s">
        <v>388</v>
      </c>
      <c r="G20132" s="10" t="s">
        <v>389</v>
      </c>
      <c r="J20132" s="14">
        <v>167</v>
      </c>
      <c r="K20132" s="14">
        <v>167</v>
      </c>
      <c r="P20132" s="14">
        <v>167</v>
      </c>
      <c r="Q20132" s="14">
        <v>167</v>
      </c>
      <c r="AS20132" s="14">
        <v>167</v>
      </c>
    </row>
    <row r="20133" spans="1:45" x14ac:dyDescent="0.25">
      <c r="A20133" t="s">
        <v>76</v>
      </c>
      <c r="B20133" s="2">
        <v>43025.083333333336</v>
      </c>
      <c r="C20133" s="1">
        <v>43024</v>
      </c>
      <c r="D20133">
        <v>20</v>
      </c>
      <c r="E20133" s="2">
        <v>43024.833333333336</v>
      </c>
      <c r="F20133" s="8" t="s">
        <v>388</v>
      </c>
      <c r="G20133" s="10" t="s">
        <v>389</v>
      </c>
      <c r="J20133" s="14">
        <v>174</v>
      </c>
      <c r="K20133" s="14">
        <v>174</v>
      </c>
      <c r="P20133" s="14">
        <v>174</v>
      </c>
      <c r="Q20133" s="14">
        <v>174</v>
      </c>
      <c r="AS20133" s="14">
        <v>174</v>
      </c>
    </row>
    <row r="20134" spans="1:45" x14ac:dyDescent="0.25">
      <c r="A20134" t="s">
        <v>76</v>
      </c>
      <c r="B20134" s="2">
        <v>43025.125</v>
      </c>
      <c r="C20134" s="1">
        <v>43024</v>
      </c>
      <c r="D20134">
        <v>21</v>
      </c>
      <c r="E20134" s="2">
        <v>43024.875</v>
      </c>
      <c r="F20134" s="8" t="s">
        <v>388</v>
      </c>
      <c r="G20134" s="10" t="s">
        <v>389</v>
      </c>
      <c r="J20134" s="14">
        <v>199</v>
      </c>
      <c r="K20134" s="14">
        <v>199</v>
      </c>
      <c r="P20134" s="14">
        <v>199</v>
      </c>
      <c r="Q20134" s="14">
        <v>199</v>
      </c>
      <c r="AS20134" s="14">
        <v>199</v>
      </c>
    </row>
    <row r="20135" spans="1:45" x14ac:dyDescent="0.25">
      <c r="A20135" t="s">
        <v>76</v>
      </c>
      <c r="B20135" s="2">
        <v>43025.166666666664</v>
      </c>
      <c r="C20135" s="1">
        <v>43024</v>
      </c>
      <c r="D20135">
        <v>22</v>
      </c>
      <c r="E20135" s="2">
        <v>43024.916666666664</v>
      </c>
      <c r="F20135" s="8" t="s">
        <v>388</v>
      </c>
      <c r="G20135" s="10" t="s">
        <v>389</v>
      </c>
      <c r="J20135" s="14">
        <v>194</v>
      </c>
      <c r="K20135" s="14">
        <v>194</v>
      </c>
      <c r="P20135" s="14">
        <v>194</v>
      </c>
      <c r="Q20135" s="14">
        <v>194</v>
      </c>
      <c r="AS20135" s="14">
        <v>194</v>
      </c>
    </row>
    <row r="20136" spans="1:45" x14ac:dyDescent="0.25">
      <c r="A20136" t="s">
        <v>76</v>
      </c>
      <c r="B20136" s="2">
        <v>43025.208333333336</v>
      </c>
      <c r="C20136" s="1">
        <v>43024</v>
      </c>
      <c r="D20136">
        <v>23</v>
      </c>
      <c r="E20136" s="2">
        <v>43024.958333333336</v>
      </c>
      <c r="F20136" s="8" t="s">
        <v>388</v>
      </c>
      <c r="G20136" s="10" t="s">
        <v>389</v>
      </c>
      <c r="J20136" s="14">
        <v>194</v>
      </c>
      <c r="K20136" s="14">
        <v>194</v>
      </c>
      <c r="P20136" s="14">
        <v>194</v>
      </c>
      <c r="Q20136" s="14">
        <v>194</v>
      </c>
      <c r="AS20136" s="14">
        <v>194</v>
      </c>
    </row>
    <row r="20137" spans="1:45" x14ac:dyDescent="0.25">
      <c r="A20137" t="s">
        <v>76</v>
      </c>
      <c r="B20137" s="2">
        <v>43025.25</v>
      </c>
      <c r="C20137" s="1">
        <v>43024</v>
      </c>
      <c r="D20137">
        <v>24</v>
      </c>
      <c r="E20137" s="2">
        <v>43025</v>
      </c>
      <c r="F20137" s="8" t="s">
        <v>388</v>
      </c>
      <c r="G20137" s="10" t="s">
        <v>389</v>
      </c>
      <c r="J20137" s="14">
        <v>185</v>
      </c>
      <c r="K20137" s="14">
        <v>185</v>
      </c>
      <c r="P20137" s="14">
        <v>185</v>
      </c>
      <c r="Q20137" s="14">
        <v>185</v>
      </c>
      <c r="AS20137" s="14">
        <v>185</v>
      </c>
    </row>
    <row r="20138" spans="1:45" x14ac:dyDescent="0.25">
      <c r="A20138" t="s">
        <v>76</v>
      </c>
      <c r="B20138" s="2">
        <v>43025.291666666664</v>
      </c>
      <c r="C20138" s="1">
        <v>43025</v>
      </c>
      <c r="D20138">
        <v>1</v>
      </c>
      <c r="E20138" s="2">
        <v>43025.041666666664</v>
      </c>
      <c r="F20138" s="8" t="s">
        <v>388</v>
      </c>
      <c r="G20138" s="10" t="s">
        <v>389</v>
      </c>
      <c r="J20138" s="14">
        <v>143</v>
      </c>
      <c r="K20138" s="14">
        <v>143</v>
      </c>
      <c r="P20138" s="14">
        <v>143</v>
      </c>
      <c r="Q20138" s="14">
        <v>143</v>
      </c>
      <c r="AS20138" s="14">
        <v>143</v>
      </c>
    </row>
    <row r="20139" spans="1:45" x14ac:dyDescent="0.25">
      <c r="A20139" t="s">
        <v>76</v>
      </c>
      <c r="B20139" s="2">
        <v>43025.333333333336</v>
      </c>
      <c r="C20139" s="1">
        <v>43025</v>
      </c>
      <c r="D20139">
        <v>2</v>
      </c>
      <c r="E20139" s="2">
        <v>43025.083333333336</v>
      </c>
      <c r="F20139" s="8" t="s">
        <v>388</v>
      </c>
      <c r="G20139" s="10" t="s">
        <v>389</v>
      </c>
      <c r="J20139" s="14">
        <v>143</v>
      </c>
      <c r="K20139" s="14">
        <v>143</v>
      </c>
      <c r="P20139" s="14">
        <v>143</v>
      </c>
      <c r="Q20139" s="14">
        <v>143</v>
      </c>
      <c r="AS20139" s="14">
        <v>143</v>
      </c>
    </row>
    <row r="20140" spans="1:45" x14ac:dyDescent="0.25">
      <c r="A20140" t="s">
        <v>76</v>
      </c>
      <c r="B20140" s="2">
        <v>43025.375</v>
      </c>
      <c r="C20140" s="1">
        <v>43025</v>
      </c>
      <c r="D20140">
        <v>3</v>
      </c>
      <c r="E20140" s="2">
        <v>43025.125</v>
      </c>
      <c r="F20140" s="8" t="s">
        <v>388</v>
      </c>
      <c r="G20140" s="10" t="s">
        <v>389</v>
      </c>
      <c r="J20140" s="14">
        <v>177</v>
      </c>
      <c r="K20140" s="14">
        <v>177</v>
      </c>
      <c r="P20140" s="14">
        <v>177</v>
      </c>
      <c r="Q20140" s="14">
        <v>177</v>
      </c>
      <c r="AS20140" s="14">
        <v>177</v>
      </c>
    </row>
    <row r="20141" spans="1:45" x14ac:dyDescent="0.25">
      <c r="A20141" t="s">
        <v>76</v>
      </c>
      <c r="B20141" s="2">
        <v>43025.416666666664</v>
      </c>
      <c r="C20141" s="1">
        <v>43025</v>
      </c>
      <c r="D20141">
        <v>4</v>
      </c>
      <c r="E20141" s="2">
        <v>43025.166666666664</v>
      </c>
      <c r="F20141" s="8" t="s">
        <v>388</v>
      </c>
      <c r="G20141" s="10" t="s">
        <v>389</v>
      </c>
      <c r="J20141" s="14">
        <v>176</v>
      </c>
      <c r="K20141" s="14">
        <v>176</v>
      </c>
      <c r="P20141" s="14">
        <v>176</v>
      </c>
      <c r="Q20141" s="14">
        <v>176</v>
      </c>
      <c r="AS20141" s="14">
        <v>176</v>
      </c>
    </row>
    <row r="20142" spans="1:45" x14ac:dyDescent="0.25">
      <c r="A20142" t="s">
        <v>76</v>
      </c>
      <c r="B20142" s="2">
        <v>43025.458333333336</v>
      </c>
      <c r="C20142" s="1">
        <v>43025</v>
      </c>
      <c r="D20142">
        <v>5</v>
      </c>
      <c r="E20142" s="2">
        <v>43025.208333333336</v>
      </c>
      <c r="F20142" s="8" t="s">
        <v>388</v>
      </c>
      <c r="G20142" s="10" t="s">
        <v>389</v>
      </c>
      <c r="J20142" s="14">
        <v>193</v>
      </c>
      <c r="K20142" s="14">
        <v>193</v>
      </c>
      <c r="P20142" s="14">
        <v>193</v>
      </c>
      <c r="Q20142" s="14">
        <v>193</v>
      </c>
      <c r="AS20142" s="14">
        <v>193</v>
      </c>
    </row>
    <row r="20143" spans="1:45" x14ac:dyDescent="0.25">
      <c r="A20143" t="s">
        <v>76</v>
      </c>
      <c r="B20143" s="2">
        <v>43025.5</v>
      </c>
      <c r="C20143" s="1">
        <v>43025</v>
      </c>
      <c r="D20143">
        <v>6</v>
      </c>
      <c r="E20143" s="2">
        <v>43025.25</v>
      </c>
      <c r="F20143" s="8" t="s">
        <v>388</v>
      </c>
      <c r="G20143" s="10" t="s">
        <v>389</v>
      </c>
      <c r="J20143" s="14">
        <v>194</v>
      </c>
      <c r="K20143" s="14">
        <v>194</v>
      </c>
      <c r="P20143" s="14">
        <v>194</v>
      </c>
      <c r="Q20143" s="14">
        <v>194</v>
      </c>
      <c r="AS20143" s="14">
        <v>194</v>
      </c>
    </row>
    <row r="20144" spans="1:45" x14ac:dyDescent="0.25">
      <c r="A20144" t="s">
        <v>76</v>
      </c>
      <c r="B20144" s="2">
        <v>43025.541666666664</v>
      </c>
      <c r="C20144" s="1">
        <v>43025</v>
      </c>
      <c r="D20144">
        <v>7</v>
      </c>
      <c r="E20144" s="2">
        <v>43025.291666666664</v>
      </c>
      <c r="F20144" s="8" t="s">
        <v>388</v>
      </c>
      <c r="G20144" s="10" t="s">
        <v>389</v>
      </c>
      <c r="J20144" s="14">
        <v>200</v>
      </c>
      <c r="K20144" s="14">
        <v>200</v>
      </c>
      <c r="P20144" s="14">
        <v>200</v>
      </c>
      <c r="Q20144" s="14">
        <v>200</v>
      </c>
      <c r="AS20144" s="14">
        <v>200</v>
      </c>
    </row>
    <row r="20145" spans="1:45" x14ac:dyDescent="0.25">
      <c r="A20145" t="s">
        <v>76</v>
      </c>
      <c r="B20145" s="2">
        <v>43025.583333333336</v>
      </c>
      <c r="C20145" s="1">
        <v>43025</v>
      </c>
      <c r="D20145">
        <v>8</v>
      </c>
      <c r="E20145" s="2">
        <v>43025.333333333336</v>
      </c>
      <c r="F20145" s="8" t="s">
        <v>388</v>
      </c>
      <c r="G20145" s="10" t="s">
        <v>389</v>
      </c>
      <c r="J20145" s="14">
        <v>197</v>
      </c>
      <c r="K20145" s="14">
        <v>197</v>
      </c>
      <c r="P20145" s="14">
        <v>197</v>
      </c>
      <c r="Q20145" s="14">
        <v>197</v>
      </c>
      <c r="AS20145" s="14">
        <v>197</v>
      </c>
    </row>
    <row r="20146" spans="1:45" x14ac:dyDescent="0.25">
      <c r="A20146" t="s">
        <v>76</v>
      </c>
      <c r="B20146" s="2">
        <v>43025.625</v>
      </c>
      <c r="C20146" s="1">
        <v>43025</v>
      </c>
      <c r="D20146">
        <v>9</v>
      </c>
      <c r="E20146" s="2">
        <v>43025.375</v>
      </c>
      <c r="F20146" s="8" t="s">
        <v>388</v>
      </c>
      <c r="G20146" s="10" t="s">
        <v>389</v>
      </c>
      <c r="J20146" s="14">
        <v>162</v>
      </c>
      <c r="K20146" s="14">
        <v>162</v>
      </c>
      <c r="P20146" s="14">
        <v>162</v>
      </c>
      <c r="Q20146" s="14">
        <v>162</v>
      </c>
      <c r="AS20146" s="14">
        <v>162</v>
      </c>
    </row>
    <row r="20147" spans="1:45" x14ac:dyDescent="0.25">
      <c r="A20147" t="s">
        <v>76</v>
      </c>
      <c r="B20147" s="2">
        <v>43025.666666666664</v>
      </c>
      <c r="C20147" s="1">
        <v>43025</v>
      </c>
      <c r="D20147">
        <v>10</v>
      </c>
      <c r="E20147" s="2">
        <v>43025.416666666664</v>
      </c>
      <c r="F20147" s="8" t="s">
        <v>388</v>
      </c>
      <c r="G20147" s="10" t="s">
        <v>389</v>
      </c>
      <c r="J20147" s="14">
        <v>174</v>
      </c>
      <c r="K20147" s="14">
        <v>174</v>
      </c>
      <c r="P20147" s="14">
        <v>174</v>
      </c>
      <c r="Q20147" s="14">
        <v>174</v>
      </c>
      <c r="AS20147" s="14">
        <v>174</v>
      </c>
    </row>
    <row r="20148" spans="1:45" x14ac:dyDescent="0.25">
      <c r="A20148" t="s">
        <v>76</v>
      </c>
      <c r="B20148" s="2">
        <v>43025.708333333336</v>
      </c>
      <c r="C20148" s="1">
        <v>43025</v>
      </c>
      <c r="D20148">
        <v>11</v>
      </c>
      <c r="E20148" s="2">
        <v>43025.458333333336</v>
      </c>
      <c r="F20148" s="8" t="s">
        <v>388</v>
      </c>
      <c r="G20148" s="10" t="s">
        <v>389</v>
      </c>
      <c r="J20148" s="14">
        <v>175</v>
      </c>
      <c r="K20148" s="14">
        <v>175</v>
      </c>
      <c r="P20148" s="14">
        <v>175</v>
      </c>
      <c r="Q20148" s="14">
        <v>175</v>
      </c>
      <c r="AS20148" s="14">
        <v>175</v>
      </c>
    </row>
    <row r="20149" spans="1:45" x14ac:dyDescent="0.25">
      <c r="A20149" t="s">
        <v>76</v>
      </c>
      <c r="B20149" s="2">
        <v>43025.75</v>
      </c>
      <c r="C20149" s="1">
        <v>43025</v>
      </c>
      <c r="D20149">
        <v>12</v>
      </c>
      <c r="E20149" s="2">
        <v>43025.5</v>
      </c>
      <c r="F20149" s="8" t="s">
        <v>388</v>
      </c>
      <c r="G20149" s="10" t="s">
        <v>389</v>
      </c>
      <c r="J20149" s="14">
        <v>166</v>
      </c>
      <c r="K20149" s="14">
        <v>166</v>
      </c>
      <c r="P20149" s="14">
        <v>166</v>
      </c>
      <c r="Q20149" s="14">
        <v>166</v>
      </c>
      <c r="AS20149" s="14">
        <v>166</v>
      </c>
    </row>
    <row r="20150" spans="1:45" x14ac:dyDescent="0.25">
      <c r="A20150" t="s">
        <v>76</v>
      </c>
      <c r="B20150" s="2">
        <v>43025.791666666664</v>
      </c>
      <c r="C20150" s="1">
        <v>43025</v>
      </c>
      <c r="D20150">
        <v>13</v>
      </c>
      <c r="E20150" s="2">
        <v>43025.541666666664</v>
      </c>
      <c r="F20150" s="8" t="s">
        <v>388</v>
      </c>
      <c r="G20150" s="10" t="s">
        <v>389</v>
      </c>
      <c r="J20150" s="14">
        <v>197</v>
      </c>
      <c r="K20150" s="14">
        <v>197</v>
      </c>
      <c r="P20150" s="14">
        <v>197</v>
      </c>
      <c r="Q20150" s="14">
        <v>197</v>
      </c>
      <c r="AS20150" s="14">
        <v>197</v>
      </c>
    </row>
    <row r="20151" spans="1:45" x14ac:dyDescent="0.25">
      <c r="A20151" t="s">
        <v>76</v>
      </c>
      <c r="B20151" s="2">
        <v>43025.833333333336</v>
      </c>
      <c r="C20151" s="1">
        <v>43025</v>
      </c>
      <c r="D20151">
        <v>14</v>
      </c>
      <c r="E20151" s="2">
        <v>43025.583333333336</v>
      </c>
      <c r="F20151" s="8" t="s">
        <v>388</v>
      </c>
      <c r="G20151" s="10" t="s">
        <v>389</v>
      </c>
      <c r="J20151" s="14">
        <v>201</v>
      </c>
      <c r="K20151" s="14">
        <v>201</v>
      </c>
      <c r="P20151" s="14">
        <v>201</v>
      </c>
      <c r="Q20151" s="14">
        <v>201</v>
      </c>
      <c r="AS20151" s="14">
        <v>201</v>
      </c>
    </row>
    <row r="20152" spans="1:45" x14ac:dyDescent="0.25">
      <c r="A20152" t="s">
        <v>76</v>
      </c>
      <c r="B20152" s="2">
        <v>43025.875</v>
      </c>
      <c r="C20152" s="1">
        <v>43025</v>
      </c>
      <c r="D20152">
        <v>15</v>
      </c>
      <c r="E20152" s="2">
        <v>43025.625</v>
      </c>
      <c r="F20152" s="8" t="s">
        <v>388</v>
      </c>
      <c r="G20152" s="10" t="s">
        <v>389</v>
      </c>
      <c r="J20152" s="14">
        <v>188</v>
      </c>
      <c r="K20152" s="14">
        <v>188</v>
      </c>
      <c r="P20152" s="14">
        <v>188</v>
      </c>
      <c r="Q20152" s="14">
        <v>188</v>
      </c>
      <c r="AS20152" s="14">
        <v>188</v>
      </c>
    </row>
    <row r="20153" spans="1:45" x14ac:dyDescent="0.25">
      <c r="A20153" t="s">
        <v>76</v>
      </c>
      <c r="B20153" s="2">
        <v>43025.916666666664</v>
      </c>
      <c r="C20153" s="1">
        <v>43025</v>
      </c>
      <c r="D20153">
        <v>16</v>
      </c>
      <c r="E20153" s="2">
        <v>43025.666666666664</v>
      </c>
      <c r="F20153" s="8" t="s">
        <v>388</v>
      </c>
      <c r="G20153" s="10" t="s">
        <v>389</v>
      </c>
      <c r="J20153" s="14">
        <v>131</v>
      </c>
      <c r="K20153" s="14">
        <v>131</v>
      </c>
      <c r="P20153" s="14">
        <v>131</v>
      </c>
      <c r="Q20153" s="14">
        <v>131</v>
      </c>
      <c r="AS20153" s="14">
        <v>131</v>
      </c>
    </row>
    <row r="20154" spans="1:45" x14ac:dyDescent="0.25">
      <c r="A20154" t="s">
        <v>76</v>
      </c>
      <c r="B20154" s="2">
        <v>43025.958333333336</v>
      </c>
      <c r="C20154" s="1">
        <v>43025</v>
      </c>
      <c r="D20154">
        <v>17</v>
      </c>
      <c r="E20154" s="2">
        <v>43025.708333333336</v>
      </c>
      <c r="F20154" s="8" t="s">
        <v>388</v>
      </c>
      <c r="G20154" s="10" t="s">
        <v>389</v>
      </c>
      <c r="J20154" s="14">
        <v>116</v>
      </c>
      <c r="K20154" s="14">
        <v>116</v>
      </c>
      <c r="P20154" s="14">
        <v>116</v>
      </c>
      <c r="Q20154" s="14">
        <v>116</v>
      </c>
      <c r="AS20154" s="14">
        <v>116</v>
      </c>
    </row>
    <row r="20155" spans="1:45" x14ac:dyDescent="0.25">
      <c r="A20155" t="s">
        <v>76</v>
      </c>
      <c r="B20155" s="2">
        <v>43026</v>
      </c>
      <c r="C20155" s="1">
        <v>43025</v>
      </c>
      <c r="D20155">
        <v>18</v>
      </c>
      <c r="E20155" s="2">
        <v>43025.75</v>
      </c>
      <c r="F20155" s="8" t="s">
        <v>388</v>
      </c>
      <c r="G20155" s="10" t="s">
        <v>389</v>
      </c>
      <c r="J20155" s="14">
        <v>116</v>
      </c>
      <c r="K20155" s="14">
        <v>116</v>
      </c>
      <c r="P20155" s="14">
        <v>116</v>
      </c>
      <c r="Q20155" s="14">
        <v>116</v>
      </c>
      <c r="AS20155" s="14">
        <v>116</v>
      </c>
    </row>
    <row r="20156" spans="1:45" x14ac:dyDescent="0.25">
      <c r="A20156" t="s">
        <v>76</v>
      </c>
      <c r="B20156" s="2">
        <v>43026.041666666664</v>
      </c>
      <c r="C20156" s="1">
        <v>43025</v>
      </c>
      <c r="D20156">
        <v>19</v>
      </c>
      <c r="E20156" s="2">
        <v>43025.791666666664</v>
      </c>
      <c r="F20156" s="8" t="s">
        <v>388</v>
      </c>
      <c r="G20156" s="10" t="s">
        <v>389</v>
      </c>
      <c r="J20156" s="14">
        <v>34</v>
      </c>
      <c r="K20156" s="14">
        <v>33</v>
      </c>
      <c r="P20156" s="14">
        <v>34</v>
      </c>
      <c r="Q20156" s="14">
        <v>33</v>
      </c>
      <c r="AS20156" s="14">
        <v>33</v>
      </c>
    </row>
    <row r="20157" spans="1:45" x14ac:dyDescent="0.25">
      <c r="A20157" t="s">
        <v>76</v>
      </c>
      <c r="B20157" s="2">
        <v>43026.083333333336</v>
      </c>
      <c r="C20157" s="1">
        <v>43025</v>
      </c>
      <c r="D20157">
        <v>20</v>
      </c>
      <c r="E20157" s="2">
        <v>43025.833333333336</v>
      </c>
      <c r="F20157" s="8" t="s">
        <v>388</v>
      </c>
      <c r="G20157" s="10" t="s">
        <v>389</v>
      </c>
      <c r="J20157" s="14">
        <v>145</v>
      </c>
      <c r="K20157" s="14">
        <v>145</v>
      </c>
      <c r="P20157" s="14">
        <v>145</v>
      </c>
      <c r="Q20157" s="14">
        <v>145</v>
      </c>
      <c r="AS20157" s="14">
        <v>145</v>
      </c>
    </row>
    <row r="20158" spans="1:45" x14ac:dyDescent="0.25">
      <c r="A20158" t="s">
        <v>76</v>
      </c>
      <c r="B20158" s="2">
        <v>43026.125</v>
      </c>
      <c r="C20158" s="1">
        <v>43025</v>
      </c>
      <c r="D20158">
        <v>21</v>
      </c>
      <c r="E20158" s="2">
        <v>43025.875</v>
      </c>
      <c r="F20158" s="8" t="s">
        <v>388</v>
      </c>
      <c r="G20158" s="10" t="s">
        <v>389</v>
      </c>
      <c r="J20158" s="14">
        <v>137</v>
      </c>
      <c r="K20158" s="14">
        <v>137</v>
      </c>
      <c r="P20158" s="14">
        <v>137</v>
      </c>
      <c r="Q20158" s="14">
        <v>137</v>
      </c>
      <c r="AS20158" s="14">
        <v>137</v>
      </c>
    </row>
    <row r="20159" spans="1:45" x14ac:dyDescent="0.25">
      <c r="A20159" t="s">
        <v>76</v>
      </c>
      <c r="B20159" s="2">
        <v>43026.166666666664</v>
      </c>
      <c r="C20159" s="1">
        <v>43025</v>
      </c>
      <c r="D20159">
        <v>22</v>
      </c>
      <c r="E20159" s="2">
        <v>43025.916666666664</v>
      </c>
      <c r="F20159" s="8" t="s">
        <v>388</v>
      </c>
      <c r="G20159" s="10" t="s">
        <v>389</v>
      </c>
      <c r="J20159" s="14">
        <v>177</v>
      </c>
      <c r="K20159" s="14">
        <v>177</v>
      </c>
      <c r="P20159" s="14">
        <v>177</v>
      </c>
      <c r="Q20159" s="14">
        <v>177</v>
      </c>
      <c r="AS20159" s="14">
        <v>177</v>
      </c>
    </row>
    <row r="20160" spans="1:45" x14ac:dyDescent="0.25">
      <c r="A20160" t="s">
        <v>76</v>
      </c>
      <c r="B20160" s="2">
        <v>43026.208333333336</v>
      </c>
      <c r="C20160" s="1">
        <v>43025</v>
      </c>
      <c r="D20160">
        <v>23</v>
      </c>
      <c r="E20160" s="2">
        <v>43025.958333333336</v>
      </c>
      <c r="F20160" s="8" t="s">
        <v>388</v>
      </c>
      <c r="G20160" s="10" t="s">
        <v>389</v>
      </c>
      <c r="J20160" s="14">
        <v>180</v>
      </c>
      <c r="K20160" s="14">
        <v>180</v>
      </c>
      <c r="P20160" s="14">
        <v>180</v>
      </c>
      <c r="Q20160" s="14">
        <v>180</v>
      </c>
      <c r="AS20160" s="14">
        <v>180</v>
      </c>
    </row>
    <row r="20161" spans="1:45" x14ac:dyDescent="0.25">
      <c r="A20161" t="s">
        <v>76</v>
      </c>
      <c r="B20161" s="2">
        <v>43026.25</v>
      </c>
      <c r="C20161" s="1">
        <v>43025</v>
      </c>
      <c r="D20161">
        <v>24</v>
      </c>
      <c r="E20161" s="2">
        <v>43026</v>
      </c>
      <c r="F20161" s="8" t="s">
        <v>388</v>
      </c>
      <c r="G20161" s="10" t="s">
        <v>389</v>
      </c>
      <c r="J20161" s="14">
        <v>165</v>
      </c>
      <c r="K20161" s="14">
        <v>165</v>
      </c>
      <c r="P20161" s="14">
        <v>165</v>
      </c>
      <c r="Q20161" s="14">
        <v>165</v>
      </c>
      <c r="AS20161" s="14">
        <v>165</v>
      </c>
    </row>
    <row r="20162" spans="1:45" x14ac:dyDescent="0.25">
      <c r="A20162" t="s">
        <v>76</v>
      </c>
      <c r="B20162" s="2">
        <v>43026.291666666664</v>
      </c>
      <c r="C20162" s="1">
        <v>43026</v>
      </c>
      <c r="D20162">
        <v>1</v>
      </c>
      <c r="E20162" s="2">
        <v>43026.041666666664</v>
      </c>
      <c r="F20162" s="8" t="s">
        <v>388</v>
      </c>
      <c r="G20162" s="10" t="s">
        <v>389</v>
      </c>
      <c r="J20162" s="14">
        <v>115</v>
      </c>
      <c r="K20162" s="14">
        <v>115</v>
      </c>
      <c r="P20162" s="14">
        <v>115</v>
      </c>
      <c r="Q20162" s="14">
        <v>115</v>
      </c>
      <c r="AS20162" s="14">
        <v>115</v>
      </c>
    </row>
    <row r="20163" spans="1:45" x14ac:dyDescent="0.25">
      <c r="A20163" t="s">
        <v>76</v>
      </c>
      <c r="B20163" s="2">
        <v>43026.333333333336</v>
      </c>
      <c r="C20163" s="1">
        <v>43026</v>
      </c>
      <c r="D20163">
        <v>2</v>
      </c>
      <c r="E20163" s="2">
        <v>43026.083333333336</v>
      </c>
      <c r="F20163" s="8" t="s">
        <v>388</v>
      </c>
      <c r="G20163" s="10" t="s">
        <v>389</v>
      </c>
      <c r="J20163" s="14">
        <v>84</v>
      </c>
      <c r="K20163" s="14">
        <v>84</v>
      </c>
      <c r="P20163" s="14">
        <v>84</v>
      </c>
      <c r="Q20163" s="14">
        <v>84</v>
      </c>
      <c r="AS20163" s="14">
        <v>84</v>
      </c>
    </row>
    <row r="20164" spans="1:45" x14ac:dyDescent="0.25">
      <c r="A20164" t="s">
        <v>76</v>
      </c>
      <c r="B20164" s="2">
        <v>43026.375</v>
      </c>
      <c r="C20164" s="1">
        <v>43026</v>
      </c>
      <c r="D20164">
        <v>3</v>
      </c>
      <c r="E20164" s="2">
        <v>43026.125</v>
      </c>
      <c r="F20164" s="8" t="s">
        <v>388</v>
      </c>
      <c r="G20164" s="10" t="s">
        <v>389</v>
      </c>
      <c r="J20164" s="14">
        <v>114</v>
      </c>
      <c r="K20164" s="14">
        <v>114</v>
      </c>
      <c r="P20164" s="14">
        <v>114</v>
      </c>
      <c r="Q20164" s="14">
        <v>114</v>
      </c>
      <c r="AS20164" s="14">
        <v>114</v>
      </c>
    </row>
    <row r="20165" spans="1:45" x14ac:dyDescent="0.25">
      <c r="A20165" t="s">
        <v>76</v>
      </c>
      <c r="B20165" s="2">
        <v>43026.416666666664</v>
      </c>
      <c r="C20165" s="1">
        <v>43026</v>
      </c>
      <c r="D20165">
        <v>4</v>
      </c>
      <c r="E20165" s="2">
        <v>43026.166666666664</v>
      </c>
      <c r="F20165" s="8" t="s">
        <v>388</v>
      </c>
      <c r="G20165" s="10" t="s">
        <v>389</v>
      </c>
      <c r="J20165" s="14">
        <v>171</v>
      </c>
      <c r="K20165" s="14">
        <v>171</v>
      </c>
      <c r="P20165" s="14">
        <v>171</v>
      </c>
      <c r="Q20165" s="14">
        <v>171</v>
      </c>
      <c r="AS20165" s="14">
        <v>171</v>
      </c>
    </row>
    <row r="20166" spans="1:45" x14ac:dyDescent="0.25">
      <c r="A20166" t="s">
        <v>76</v>
      </c>
      <c r="B20166" s="2">
        <v>43026.458333333336</v>
      </c>
      <c r="C20166" s="1">
        <v>43026</v>
      </c>
      <c r="D20166">
        <v>5</v>
      </c>
      <c r="E20166" s="2">
        <v>43026.208333333336</v>
      </c>
      <c r="F20166" s="8" t="s">
        <v>388</v>
      </c>
      <c r="G20166" s="10" t="s">
        <v>389</v>
      </c>
      <c r="J20166" s="14">
        <v>65</v>
      </c>
      <c r="K20166" s="14">
        <v>65</v>
      </c>
      <c r="P20166" s="14">
        <v>65</v>
      </c>
      <c r="Q20166" s="14">
        <v>65</v>
      </c>
      <c r="AS20166" s="14">
        <v>65</v>
      </c>
    </row>
    <row r="20167" spans="1:45" x14ac:dyDescent="0.25">
      <c r="A20167" t="s">
        <v>76</v>
      </c>
      <c r="B20167" s="2">
        <v>43026.5</v>
      </c>
      <c r="C20167" s="1">
        <v>43026</v>
      </c>
      <c r="D20167">
        <v>6</v>
      </c>
      <c r="E20167" s="2">
        <v>43026.25</v>
      </c>
      <c r="F20167" s="8" t="s">
        <v>388</v>
      </c>
      <c r="G20167" s="10" t="s">
        <v>389</v>
      </c>
      <c r="J20167" s="14">
        <v>25</v>
      </c>
      <c r="K20167" s="14">
        <v>25</v>
      </c>
      <c r="P20167" s="14">
        <v>25</v>
      </c>
      <c r="Q20167" s="14">
        <v>25</v>
      </c>
      <c r="AS20167" s="14">
        <v>25</v>
      </c>
    </row>
    <row r="20168" spans="1:45" x14ac:dyDescent="0.25">
      <c r="A20168" t="s">
        <v>76</v>
      </c>
      <c r="B20168" s="2">
        <v>43026.541666666664</v>
      </c>
      <c r="C20168" s="1">
        <v>43026</v>
      </c>
      <c r="D20168">
        <v>7</v>
      </c>
      <c r="E20168" s="2">
        <v>43026.291666666664</v>
      </c>
      <c r="F20168" s="8" t="s">
        <v>388</v>
      </c>
      <c r="G20168" s="10" t="s">
        <v>389</v>
      </c>
      <c r="J20168" s="14">
        <v>67</v>
      </c>
      <c r="K20168" s="14">
        <v>67</v>
      </c>
      <c r="P20168" s="14">
        <v>67</v>
      </c>
      <c r="Q20168" s="14">
        <v>67</v>
      </c>
      <c r="AS20168" s="14">
        <v>67</v>
      </c>
    </row>
    <row r="20169" spans="1:45" x14ac:dyDescent="0.25">
      <c r="A20169" t="s">
        <v>76</v>
      </c>
      <c r="B20169" s="2">
        <v>43026.583333333336</v>
      </c>
      <c r="C20169" s="1">
        <v>43026</v>
      </c>
      <c r="D20169">
        <v>8</v>
      </c>
      <c r="E20169" s="2">
        <v>43026.333333333336</v>
      </c>
      <c r="F20169" s="8" t="s">
        <v>388</v>
      </c>
      <c r="G20169" s="10" t="s">
        <v>389</v>
      </c>
      <c r="J20169" s="14">
        <v>122</v>
      </c>
      <c r="K20169" s="14">
        <v>122</v>
      </c>
      <c r="P20169" s="14">
        <v>122</v>
      </c>
      <c r="Q20169" s="14">
        <v>122</v>
      </c>
      <c r="AS20169" s="14">
        <v>122</v>
      </c>
    </row>
    <row r="20170" spans="1:45" x14ac:dyDescent="0.25">
      <c r="A20170" t="s">
        <v>76</v>
      </c>
      <c r="B20170" s="2">
        <v>43026.625</v>
      </c>
      <c r="C20170" s="1">
        <v>43026</v>
      </c>
      <c r="D20170">
        <v>9</v>
      </c>
      <c r="E20170" s="2">
        <v>43026.375</v>
      </c>
      <c r="F20170" s="8" t="s">
        <v>388</v>
      </c>
      <c r="G20170" s="10" t="s">
        <v>389</v>
      </c>
      <c r="J20170" s="14">
        <v>140</v>
      </c>
      <c r="K20170" s="14">
        <v>140</v>
      </c>
      <c r="P20170" s="14">
        <v>140</v>
      </c>
      <c r="Q20170" s="14">
        <v>140</v>
      </c>
      <c r="AS20170" s="14">
        <v>140</v>
      </c>
    </row>
    <row r="20171" spans="1:45" x14ac:dyDescent="0.25">
      <c r="A20171" t="s">
        <v>76</v>
      </c>
      <c r="B20171" s="2">
        <v>43026.666666666664</v>
      </c>
      <c r="C20171" s="1">
        <v>43026</v>
      </c>
      <c r="D20171">
        <v>10</v>
      </c>
      <c r="E20171" s="2">
        <v>43026.416666666664</v>
      </c>
      <c r="F20171" s="8" t="s">
        <v>388</v>
      </c>
      <c r="G20171" s="10" t="s">
        <v>389</v>
      </c>
      <c r="J20171" s="14">
        <v>70</v>
      </c>
      <c r="K20171" s="14">
        <v>70</v>
      </c>
      <c r="P20171" s="14">
        <v>70</v>
      </c>
      <c r="Q20171" s="14">
        <v>70</v>
      </c>
      <c r="AS20171" s="14">
        <v>70</v>
      </c>
    </row>
    <row r="20172" spans="1:45" x14ac:dyDescent="0.25">
      <c r="A20172" t="s">
        <v>76</v>
      </c>
      <c r="B20172" s="2">
        <v>43026.708333333336</v>
      </c>
      <c r="C20172" s="1">
        <v>43026</v>
      </c>
      <c r="D20172">
        <v>11</v>
      </c>
      <c r="E20172" s="2">
        <v>43026.458333333336</v>
      </c>
      <c r="F20172" s="8" t="s">
        <v>388</v>
      </c>
      <c r="G20172" s="10" t="s">
        <v>389</v>
      </c>
      <c r="J20172" s="14">
        <v>11</v>
      </c>
      <c r="K20172" s="14">
        <v>11</v>
      </c>
      <c r="P20172" s="14">
        <v>11</v>
      </c>
      <c r="Q20172" s="14">
        <v>11</v>
      </c>
      <c r="AS20172" s="14">
        <v>11</v>
      </c>
    </row>
    <row r="20173" spans="1:45" x14ac:dyDescent="0.25">
      <c r="A20173" t="s">
        <v>76</v>
      </c>
      <c r="B20173" s="2">
        <v>43026.75</v>
      </c>
      <c r="C20173" s="1">
        <v>43026</v>
      </c>
      <c r="D20173">
        <v>12</v>
      </c>
      <c r="E20173" s="2">
        <v>43026.5</v>
      </c>
      <c r="F20173" s="8" t="s">
        <v>388</v>
      </c>
      <c r="G20173" s="10" t="s">
        <v>389</v>
      </c>
      <c r="J20173" s="14">
        <v>33</v>
      </c>
      <c r="K20173" s="14">
        <v>33</v>
      </c>
      <c r="P20173" s="14">
        <v>33</v>
      </c>
      <c r="Q20173" s="14">
        <v>33</v>
      </c>
      <c r="AS20173" s="14">
        <v>33</v>
      </c>
    </row>
    <row r="20174" spans="1:45" x14ac:dyDescent="0.25">
      <c r="A20174" t="s">
        <v>76</v>
      </c>
      <c r="B20174" s="2">
        <v>43026.791666666664</v>
      </c>
      <c r="C20174" s="1">
        <v>43026</v>
      </c>
      <c r="D20174">
        <v>13</v>
      </c>
      <c r="E20174" s="2">
        <v>43026.541666666664</v>
      </c>
      <c r="F20174" s="8" t="s">
        <v>388</v>
      </c>
      <c r="G20174" s="10" t="s">
        <v>389</v>
      </c>
      <c r="J20174" s="14">
        <v>37</v>
      </c>
      <c r="K20174" s="14">
        <v>37</v>
      </c>
      <c r="P20174" s="14">
        <v>37</v>
      </c>
      <c r="Q20174" s="14">
        <v>37</v>
      </c>
      <c r="AS20174" s="14">
        <v>37</v>
      </c>
    </row>
    <row r="20175" spans="1:45" x14ac:dyDescent="0.25">
      <c r="A20175" t="s">
        <v>76</v>
      </c>
      <c r="B20175" s="2">
        <v>43026.833333333336</v>
      </c>
      <c r="C20175" s="1">
        <v>43026</v>
      </c>
      <c r="D20175">
        <v>14</v>
      </c>
      <c r="E20175" s="2">
        <v>43026.583333333336</v>
      </c>
      <c r="F20175" s="8" t="s">
        <v>388</v>
      </c>
      <c r="G20175" s="10" t="s">
        <v>389</v>
      </c>
      <c r="J20175" s="14">
        <v>54</v>
      </c>
      <c r="K20175" s="14">
        <v>54</v>
      </c>
      <c r="P20175" s="14">
        <v>54</v>
      </c>
      <c r="Q20175" s="14">
        <v>54</v>
      </c>
      <c r="AS20175" s="14">
        <v>54</v>
      </c>
    </row>
    <row r="20176" spans="1:45" x14ac:dyDescent="0.25">
      <c r="A20176" t="s">
        <v>76</v>
      </c>
      <c r="B20176" s="2">
        <v>43026.875</v>
      </c>
      <c r="C20176" s="1">
        <v>43026</v>
      </c>
      <c r="D20176">
        <v>15</v>
      </c>
      <c r="E20176" s="2">
        <v>43026.625</v>
      </c>
      <c r="F20176" s="8" t="s">
        <v>388</v>
      </c>
      <c r="G20176" s="10" t="s">
        <v>389</v>
      </c>
      <c r="J20176" s="14">
        <v>123</v>
      </c>
      <c r="K20176" s="14">
        <v>123</v>
      </c>
      <c r="P20176" s="14">
        <v>123</v>
      </c>
      <c r="Q20176" s="14">
        <v>123</v>
      </c>
      <c r="AS20176" s="14">
        <v>123</v>
      </c>
    </row>
    <row r="20177" spans="1:45" x14ac:dyDescent="0.25">
      <c r="A20177" t="s">
        <v>76</v>
      </c>
      <c r="B20177" s="2">
        <v>43026.916666666664</v>
      </c>
      <c r="C20177" s="1">
        <v>43026</v>
      </c>
      <c r="D20177">
        <v>16</v>
      </c>
      <c r="E20177" s="2">
        <v>43026.666666666664</v>
      </c>
      <c r="F20177" s="8" t="s">
        <v>388</v>
      </c>
      <c r="G20177" s="10" t="s">
        <v>389</v>
      </c>
      <c r="J20177" s="14">
        <v>156</v>
      </c>
      <c r="K20177" s="14">
        <v>156</v>
      </c>
      <c r="P20177" s="14">
        <v>156</v>
      </c>
      <c r="Q20177" s="14">
        <v>156</v>
      </c>
      <c r="AS20177" s="14">
        <v>156</v>
      </c>
    </row>
    <row r="20178" spans="1:45" x14ac:dyDescent="0.25">
      <c r="A20178" t="s">
        <v>76</v>
      </c>
      <c r="B20178" s="2">
        <v>43026.958333333336</v>
      </c>
      <c r="C20178" s="1">
        <v>43026</v>
      </c>
      <c r="D20178">
        <v>17</v>
      </c>
      <c r="E20178" s="2">
        <v>43026.708333333336</v>
      </c>
      <c r="F20178" s="8" t="s">
        <v>388</v>
      </c>
      <c r="G20178" s="10" t="s">
        <v>389</v>
      </c>
      <c r="J20178" s="14">
        <v>136</v>
      </c>
      <c r="K20178" s="14">
        <v>136</v>
      </c>
      <c r="P20178" s="14">
        <v>136</v>
      </c>
      <c r="Q20178" s="14">
        <v>136</v>
      </c>
      <c r="AS20178" s="14">
        <v>136</v>
      </c>
    </row>
    <row r="20179" spans="1:45" x14ac:dyDescent="0.25">
      <c r="A20179" t="s">
        <v>76</v>
      </c>
      <c r="B20179" s="2">
        <v>43027</v>
      </c>
      <c r="C20179" s="1">
        <v>43026</v>
      </c>
      <c r="D20179">
        <v>18</v>
      </c>
      <c r="E20179" s="2">
        <v>43026.75</v>
      </c>
      <c r="F20179" s="8" t="s">
        <v>388</v>
      </c>
      <c r="G20179" s="10" t="s">
        <v>389</v>
      </c>
      <c r="J20179" s="14">
        <v>153</v>
      </c>
      <c r="K20179" s="14">
        <v>153</v>
      </c>
      <c r="P20179" s="14">
        <v>153</v>
      </c>
      <c r="Q20179" s="14">
        <v>153</v>
      </c>
      <c r="AS20179" s="14">
        <v>153</v>
      </c>
    </row>
    <row r="20180" spans="1:45" x14ac:dyDescent="0.25">
      <c r="A20180" t="s">
        <v>76</v>
      </c>
      <c r="B20180" s="2">
        <v>43027.041666666664</v>
      </c>
      <c r="C20180" s="1">
        <v>43026</v>
      </c>
      <c r="D20180">
        <v>19</v>
      </c>
      <c r="E20180" s="2">
        <v>43026.791666666664</v>
      </c>
      <c r="F20180" s="8" t="s">
        <v>388</v>
      </c>
      <c r="G20180" s="10" t="s">
        <v>389</v>
      </c>
      <c r="J20180" s="14">
        <v>115</v>
      </c>
      <c r="K20180" s="14">
        <v>115</v>
      </c>
      <c r="P20180" s="14">
        <v>115</v>
      </c>
      <c r="Q20180" s="14">
        <v>115</v>
      </c>
      <c r="AS20180" s="14">
        <v>115</v>
      </c>
    </row>
    <row r="20181" spans="1:45" x14ac:dyDescent="0.25">
      <c r="A20181" t="s">
        <v>76</v>
      </c>
      <c r="B20181" s="2">
        <v>43027.083333333336</v>
      </c>
      <c r="C20181" s="1">
        <v>43026</v>
      </c>
      <c r="D20181">
        <v>20</v>
      </c>
      <c r="E20181" s="2">
        <v>43026.833333333336</v>
      </c>
      <c r="F20181" s="8" t="s">
        <v>388</v>
      </c>
      <c r="G20181" s="10" t="s">
        <v>389</v>
      </c>
      <c r="J20181" s="14">
        <v>126</v>
      </c>
      <c r="K20181" s="14">
        <v>126</v>
      </c>
      <c r="P20181" s="14">
        <v>126</v>
      </c>
      <c r="Q20181" s="14">
        <v>126</v>
      </c>
      <c r="AS20181" s="14">
        <v>126</v>
      </c>
    </row>
    <row r="20182" spans="1:45" x14ac:dyDescent="0.25">
      <c r="A20182" t="s">
        <v>76</v>
      </c>
      <c r="B20182" s="2">
        <v>43027.125</v>
      </c>
      <c r="C20182" s="1">
        <v>43026</v>
      </c>
      <c r="D20182">
        <v>21</v>
      </c>
      <c r="E20182" s="2">
        <v>43026.875</v>
      </c>
      <c r="F20182" s="8" t="s">
        <v>388</v>
      </c>
      <c r="G20182" s="10" t="s">
        <v>389</v>
      </c>
      <c r="J20182" s="14">
        <v>172</v>
      </c>
      <c r="K20182" s="14">
        <v>172</v>
      </c>
      <c r="P20182" s="14">
        <v>172</v>
      </c>
      <c r="Q20182" s="14">
        <v>172</v>
      </c>
      <c r="AS20182" s="14">
        <v>172</v>
      </c>
    </row>
    <row r="20183" spans="1:45" x14ac:dyDescent="0.25">
      <c r="A20183" t="s">
        <v>76</v>
      </c>
      <c r="B20183" s="2">
        <v>43027.166666666664</v>
      </c>
      <c r="C20183" s="1">
        <v>43026</v>
      </c>
      <c r="D20183">
        <v>22</v>
      </c>
      <c r="E20183" s="2">
        <v>43026.916666666664</v>
      </c>
      <c r="F20183" s="8" t="s">
        <v>388</v>
      </c>
      <c r="G20183" s="10" t="s">
        <v>389</v>
      </c>
      <c r="J20183" s="14">
        <v>178</v>
      </c>
      <c r="K20183" s="14">
        <v>178</v>
      </c>
      <c r="P20183" s="14">
        <v>178</v>
      </c>
      <c r="Q20183" s="14">
        <v>178</v>
      </c>
      <c r="AS20183" s="14">
        <v>178</v>
      </c>
    </row>
    <row r="20184" spans="1:45" x14ac:dyDescent="0.25">
      <c r="A20184" t="s">
        <v>76</v>
      </c>
      <c r="B20184" s="2">
        <v>43027.208333333336</v>
      </c>
      <c r="C20184" s="1">
        <v>43026</v>
      </c>
      <c r="D20184">
        <v>23</v>
      </c>
      <c r="E20184" s="2">
        <v>43026.958333333336</v>
      </c>
      <c r="F20184" s="8" t="s">
        <v>388</v>
      </c>
      <c r="G20184" s="10" t="s">
        <v>389</v>
      </c>
      <c r="J20184" s="14">
        <v>149</v>
      </c>
      <c r="K20184" s="14">
        <v>149</v>
      </c>
      <c r="P20184" s="14">
        <v>149</v>
      </c>
      <c r="Q20184" s="14">
        <v>149</v>
      </c>
      <c r="AS20184" s="14">
        <v>149</v>
      </c>
    </row>
    <row r="20185" spans="1:45" x14ac:dyDescent="0.25">
      <c r="A20185" t="s">
        <v>76</v>
      </c>
      <c r="B20185" s="2">
        <v>43027.25</v>
      </c>
      <c r="C20185" s="1">
        <v>43026</v>
      </c>
      <c r="D20185">
        <v>24</v>
      </c>
      <c r="E20185" s="2">
        <v>43027</v>
      </c>
      <c r="F20185" s="8" t="s">
        <v>388</v>
      </c>
      <c r="G20185" s="10" t="s">
        <v>389</v>
      </c>
      <c r="J20185" s="14">
        <v>139</v>
      </c>
      <c r="K20185" s="14">
        <v>139</v>
      </c>
      <c r="P20185" s="14">
        <v>139</v>
      </c>
      <c r="Q20185" s="14">
        <v>139</v>
      </c>
      <c r="AS20185" s="14">
        <v>139</v>
      </c>
    </row>
    <row r="20186" spans="1:45" x14ac:dyDescent="0.25">
      <c r="A20186" t="s">
        <v>76</v>
      </c>
      <c r="B20186" s="2">
        <v>43027.291666666664</v>
      </c>
      <c r="C20186" s="1">
        <v>43027</v>
      </c>
      <c r="D20186">
        <v>1</v>
      </c>
      <c r="E20186" s="2">
        <v>43027.041666666664</v>
      </c>
      <c r="F20186" s="8" t="s">
        <v>388</v>
      </c>
      <c r="G20186" s="10" t="s">
        <v>389</v>
      </c>
      <c r="J20186" s="14">
        <v>57</v>
      </c>
      <c r="K20186" s="14">
        <v>57</v>
      </c>
      <c r="P20186" s="14">
        <v>57</v>
      </c>
      <c r="Q20186" s="14">
        <v>57</v>
      </c>
      <c r="AS20186" s="14">
        <v>57</v>
      </c>
    </row>
    <row r="20187" spans="1:45" x14ac:dyDescent="0.25">
      <c r="A20187" t="s">
        <v>76</v>
      </c>
      <c r="B20187" s="2">
        <v>43027.333333333336</v>
      </c>
      <c r="C20187" s="1">
        <v>43027</v>
      </c>
      <c r="D20187">
        <v>2</v>
      </c>
      <c r="E20187" s="2">
        <v>43027.083333333336</v>
      </c>
      <c r="F20187" s="8" t="s">
        <v>388</v>
      </c>
      <c r="G20187" s="10" t="s">
        <v>389</v>
      </c>
      <c r="J20187" s="14">
        <v>161</v>
      </c>
      <c r="K20187" s="14">
        <v>161</v>
      </c>
      <c r="P20187" s="14">
        <v>161</v>
      </c>
      <c r="Q20187" s="14">
        <v>161</v>
      </c>
      <c r="AS20187" s="14">
        <v>161</v>
      </c>
    </row>
    <row r="20188" spans="1:45" x14ac:dyDescent="0.25">
      <c r="A20188" t="s">
        <v>76</v>
      </c>
      <c r="B20188" s="2">
        <v>43027.375</v>
      </c>
      <c r="C20188" s="1">
        <v>43027</v>
      </c>
      <c r="D20188">
        <v>3</v>
      </c>
      <c r="E20188" s="2">
        <v>43027.125</v>
      </c>
      <c r="F20188" s="8" t="s">
        <v>388</v>
      </c>
      <c r="G20188" s="10" t="s">
        <v>389</v>
      </c>
      <c r="J20188" s="14">
        <v>125</v>
      </c>
      <c r="K20188" s="14">
        <v>125</v>
      </c>
      <c r="P20188" s="14">
        <v>125</v>
      </c>
      <c r="Q20188" s="14">
        <v>125</v>
      </c>
      <c r="AS20188" s="14">
        <v>125</v>
      </c>
    </row>
    <row r="20189" spans="1:45" x14ac:dyDescent="0.25">
      <c r="A20189" t="s">
        <v>76</v>
      </c>
      <c r="B20189" s="2">
        <v>43027.416666666664</v>
      </c>
      <c r="C20189" s="1">
        <v>43027</v>
      </c>
      <c r="D20189">
        <v>4</v>
      </c>
      <c r="E20189" s="2">
        <v>43027.166666666664</v>
      </c>
      <c r="F20189" s="8" t="s">
        <v>388</v>
      </c>
      <c r="G20189" s="10" t="s">
        <v>389</v>
      </c>
      <c r="J20189" s="14">
        <v>130</v>
      </c>
      <c r="K20189" s="14">
        <v>130</v>
      </c>
      <c r="P20189" s="14">
        <v>130</v>
      </c>
      <c r="Q20189" s="14">
        <v>130</v>
      </c>
      <c r="AS20189" s="14">
        <v>130</v>
      </c>
    </row>
    <row r="20190" spans="1:45" x14ac:dyDescent="0.25">
      <c r="A20190" t="s">
        <v>76</v>
      </c>
      <c r="B20190" s="2">
        <v>43027.458333333336</v>
      </c>
      <c r="C20190" s="1">
        <v>43027</v>
      </c>
      <c r="D20190">
        <v>5</v>
      </c>
      <c r="E20190" s="2">
        <v>43027.208333333336</v>
      </c>
      <c r="F20190" s="8" t="s">
        <v>388</v>
      </c>
      <c r="G20190" s="10" t="s">
        <v>389</v>
      </c>
      <c r="J20190" s="14">
        <v>84</v>
      </c>
      <c r="K20190" s="14">
        <v>84</v>
      </c>
      <c r="P20190" s="14">
        <v>84</v>
      </c>
      <c r="Q20190" s="14">
        <v>84</v>
      </c>
      <c r="AS20190" s="14">
        <v>84</v>
      </c>
    </row>
    <row r="20191" spans="1:45" x14ac:dyDescent="0.25">
      <c r="A20191" t="s">
        <v>76</v>
      </c>
      <c r="B20191" s="2">
        <v>43027.5</v>
      </c>
      <c r="C20191" s="1">
        <v>43027</v>
      </c>
      <c r="D20191">
        <v>6</v>
      </c>
      <c r="E20191" s="2">
        <v>43027.25</v>
      </c>
      <c r="F20191" s="8" t="s">
        <v>388</v>
      </c>
      <c r="G20191" s="10" t="s">
        <v>389</v>
      </c>
      <c r="J20191" s="14">
        <v>66</v>
      </c>
      <c r="K20191" s="14">
        <v>66</v>
      </c>
      <c r="P20191" s="14">
        <v>66</v>
      </c>
      <c r="Q20191" s="14">
        <v>66</v>
      </c>
      <c r="AS20191" s="14">
        <v>66</v>
      </c>
    </row>
    <row r="20192" spans="1:45" x14ac:dyDescent="0.25">
      <c r="A20192" t="s">
        <v>76</v>
      </c>
      <c r="B20192" s="2">
        <v>43027.541666666664</v>
      </c>
      <c r="C20192" s="1">
        <v>43027</v>
      </c>
      <c r="D20192">
        <v>7</v>
      </c>
      <c r="E20192" s="2">
        <v>43027.291666666664</v>
      </c>
      <c r="F20192" s="8" t="s">
        <v>388</v>
      </c>
      <c r="G20192" s="10" t="s">
        <v>389</v>
      </c>
      <c r="J20192" s="14">
        <v>60</v>
      </c>
      <c r="K20192" s="14">
        <v>60</v>
      </c>
      <c r="P20192" s="14">
        <v>60</v>
      </c>
      <c r="Q20192" s="14">
        <v>60</v>
      </c>
      <c r="AS20192" s="14">
        <v>60</v>
      </c>
    </row>
    <row r="20193" spans="1:45" x14ac:dyDescent="0.25">
      <c r="A20193" t="s">
        <v>76</v>
      </c>
      <c r="B20193" s="2">
        <v>43027.583333333336</v>
      </c>
      <c r="C20193" s="1">
        <v>43027</v>
      </c>
      <c r="D20193">
        <v>8</v>
      </c>
      <c r="E20193" s="2">
        <v>43027.333333333336</v>
      </c>
      <c r="F20193" s="8" t="s">
        <v>388</v>
      </c>
      <c r="G20193" s="10" t="s">
        <v>389</v>
      </c>
      <c r="J20193" s="14">
        <v>93</v>
      </c>
      <c r="K20193" s="14">
        <v>93</v>
      </c>
      <c r="P20193" s="14">
        <v>93</v>
      </c>
      <c r="Q20193" s="14">
        <v>93</v>
      </c>
      <c r="AS20193" s="14">
        <v>93</v>
      </c>
    </row>
    <row r="20194" spans="1:45" x14ac:dyDescent="0.25">
      <c r="A20194" t="s">
        <v>76</v>
      </c>
      <c r="B20194" s="2">
        <v>43027.625</v>
      </c>
      <c r="C20194" s="1">
        <v>43027</v>
      </c>
      <c r="D20194">
        <v>9</v>
      </c>
      <c r="E20194" s="2">
        <v>43027.375</v>
      </c>
      <c r="F20194" s="8" t="s">
        <v>388</v>
      </c>
      <c r="G20194" s="10" t="s">
        <v>389</v>
      </c>
      <c r="J20194" s="14">
        <v>147</v>
      </c>
      <c r="K20194" s="14">
        <v>147</v>
      </c>
      <c r="P20194" s="14">
        <v>147</v>
      </c>
      <c r="Q20194" s="14">
        <v>147</v>
      </c>
      <c r="AS20194" s="14">
        <v>147</v>
      </c>
    </row>
    <row r="20195" spans="1:45" x14ac:dyDescent="0.25">
      <c r="A20195" t="s">
        <v>76</v>
      </c>
      <c r="B20195" s="2">
        <v>43027.666666666664</v>
      </c>
      <c r="C20195" s="1">
        <v>43027</v>
      </c>
      <c r="D20195">
        <v>10</v>
      </c>
      <c r="E20195" s="2">
        <v>43027.416666666664</v>
      </c>
      <c r="F20195" s="8" t="s">
        <v>388</v>
      </c>
      <c r="G20195" s="10" t="s">
        <v>389</v>
      </c>
      <c r="J20195" s="14">
        <v>113</v>
      </c>
      <c r="K20195" s="14">
        <v>113</v>
      </c>
      <c r="P20195" s="14">
        <v>113</v>
      </c>
      <c r="Q20195" s="14">
        <v>113</v>
      </c>
      <c r="AS20195" s="14">
        <v>113</v>
      </c>
    </row>
    <row r="20196" spans="1:45" x14ac:dyDescent="0.25">
      <c r="A20196" t="s">
        <v>76</v>
      </c>
      <c r="B20196" s="2">
        <v>43027.708333333336</v>
      </c>
      <c r="C20196" s="1">
        <v>43027</v>
      </c>
      <c r="D20196">
        <v>11</v>
      </c>
      <c r="E20196" s="2">
        <v>43027.458333333336</v>
      </c>
      <c r="F20196" s="8" t="s">
        <v>388</v>
      </c>
      <c r="G20196" s="10" t="s">
        <v>389</v>
      </c>
      <c r="J20196" s="14">
        <v>68</v>
      </c>
      <c r="K20196" s="14">
        <v>68</v>
      </c>
      <c r="P20196" s="14">
        <v>68</v>
      </c>
      <c r="Q20196" s="14">
        <v>68</v>
      </c>
      <c r="AS20196" s="14">
        <v>68</v>
      </c>
    </row>
    <row r="20197" spans="1:45" x14ac:dyDescent="0.25">
      <c r="A20197" t="s">
        <v>76</v>
      </c>
      <c r="B20197" s="2">
        <v>43027.75</v>
      </c>
      <c r="C20197" s="1">
        <v>43027</v>
      </c>
      <c r="D20197">
        <v>12</v>
      </c>
      <c r="E20197" s="2">
        <v>43027.5</v>
      </c>
      <c r="F20197" s="8" t="s">
        <v>388</v>
      </c>
      <c r="G20197" s="10" t="s">
        <v>389</v>
      </c>
      <c r="J20197" s="14">
        <v>29</v>
      </c>
      <c r="K20197" s="14">
        <v>29</v>
      </c>
      <c r="P20197" s="14">
        <v>29</v>
      </c>
      <c r="Q20197" s="14">
        <v>29</v>
      </c>
      <c r="AS20197" s="14">
        <v>29</v>
      </c>
    </row>
    <row r="20198" spans="1:45" x14ac:dyDescent="0.25">
      <c r="A20198" t="s">
        <v>76</v>
      </c>
      <c r="B20198" s="2">
        <v>43027.791666666664</v>
      </c>
      <c r="C20198" s="1">
        <v>43027</v>
      </c>
      <c r="D20198">
        <v>13</v>
      </c>
      <c r="E20198" s="2">
        <v>43027.541666666664</v>
      </c>
      <c r="F20198" s="8" t="s">
        <v>388</v>
      </c>
      <c r="G20198" s="10" t="s">
        <v>389</v>
      </c>
      <c r="J20198" s="14">
        <v>33</v>
      </c>
      <c r="K20198" s="14">
        <v>33</v>
      </c>
      <c r="P20198" s="14">
        <v>33</v>
      </c>
      <c r="Q20198" s="14">
        <v>33</v>
      </c>
      <c r="AS20198" s="14">
        <v>33</v>
      </c>
    </row>
    <row r="20199" spans="1:45" x14ac:dyDescent="0.25">
      <c r="A20199" t="s">
        <v>76</v>
      </c>
      <c r="B20199" s="2">
        <v>43027.833333333336</v>
      </c>
      <c r="C20199" s="1">
        <v>43027</v>
      </c>
      <c r="D20199">
        <v>14</v>
      </c>
      <c r="E20199" s="2">
        <v>43027.583333333336</v>
      </c>
      <c r="F20199" s="8" t="s">
        <v>388</v>
      </c>
      <c r="G20199" s="10" t="s">
        <v>389</v>
      </c>
      <c r="J20199" s="14">
        <v>13</v>
      </c>
      <c r="K20199" s="14">
        <v>13</v>
      </c>
      <c r="P20199" s="14">
        <v>13</v>
      </c>
      <c r="Q20199" s="14">
        <v>13</v>
      </c>
      <c r="AS20199" s="14">
        <v>13</v>
      </c>
    </row>
    <row r="20200" spans="1:45" x14ac:dyDescent="0.25">
      <c r="A20200" t="s">
        <v>76</v>
      </c>
      <c r="B20200" s="2">
        <v>43027.875</v>
      </c>
      <c r="C20200" s="1">
        <v>43027</v>
      </c>
      <c r="D20200">
        <v>15</v>
      </c>
      <c r="E20200" s="2">
        <v>43027.625</v>
      </c>
      <c r="F20200" s="8" t="s">
        <v>388</v>
      </c>
      <c r="G20200" s="10" t="s">
        <v>389</v>
      </c>
      <c r="J20200" s="14">
        <v>44</v>
      </c>
      <c r="K20200" s="14">
        <v>44</v>
      </c>
      <c r="P20200" s="14">
        <v>44</v>
      </c>
      <c r="Q20200" s="14">
        <v>44</v>
      </c>
      <c r="AS20200" s="14">
        <v>44</v>
      </c>
    </row>
    <row r="20201" spans="1:45" x14ac:dyDescent="0.25">
      <c r="A20201" t="s">
        <v>76</v>
      </c>
      <c r="B20201" s="2">
        <v>43027.916666666664</v>
      </c>
      <c r="C20201" s="1">
        <v>43027</v>
      </c>
      <c r="D20201">
        <v>16</v>
      </c>
      <c r="E20201" s="2">
        <v>43027.666666666664</v>
      </c>
      <c r="F20201" s="8" t="s">
        <v>388</v>
      </c>
      <c r="G20201" s="10" t="s">
        <v>389</v>
      </c>
      <c r="J20201" s="14">
        <v>36</v>
      </c>
      <c r="K20201" s="14">
        <v>36</v>
      </c>
      <c r="P20201" s="14">
        <v>36</v>
      </c>
      <c r="Q20201" s="14">
        <v>36</v>
      </c>
      <c r="AS20201" s="14">
        <v>36</v>
      </c>
    </row>
    <row r="20202" spans="1:45" x14ac:dyDescent="0.25">
      <c r="A20202" t="s">
        <v>76</v>
      </c>
      <c r="B20202" s="2">
        <v>43027.958333333336</v>
      </c>
      <c r="C20202" s="1">
        <v>43027</v>
      </c>
      <c r="D20202">
        <v>17</v>
      </c>
      <c r="E20202" s="2">
        <v>43027.708333333336</v>
      </c>
      <c r="F20202" s="8" t="s">
        <v>388</v>
      </c>
      <c r="G20202" s="10" t="s">
        <v>389</v>
      </c>
      <c r="J20202" s="14">
        <v>14</v>
      </c>
      <c r="K20202" s="14">
        <v>13</v>
      </c>
      <c r="P20202" s="14">
        <v>14</v>
      </c>
      <c r="Q20202" s="14">
        <v>13</v>
      </c>
      <c r="AS20202" s="14">
        <v>13</v>
      </c>
    </row>
    <row r="20203" spans="1:45" x14ac:dyDescent="0.25">
      <c r="A20203" t="s">
        <v>76</v>
      </c>
      <c r="B20203" s="2">
        <v>43028</v>
      </c>
      <c r="C20203" s="1">
        <v>43027</v>
      </c>
      <c r="D20203">
        <v>18</v>
      </c>
      <c r="E20203" s="2">
        <v>43027.75</v>
      </c>
      <c r="F20203" s="8" t="s">
        <v>388</v>
      </c>
      <c r="G20203" s="10" t="s">
        <v>389</v>
      </c>
      <c r="J20203" s="14">
        <v>23</v>
      </c>
      <c r="K20203" s="14">
        <v>23</v>
      </c>
      <c r="P20203" s="14">
        <v>23</v>
      </c>
      <c r="Q20203" s="14">
        <v>23</v>
      </c>
      <c r="AS20203" s="14">
        <v>23</v>
      </c>
    </row>
    <row r="20204" spans="1:45" x14ac:dyDescent="0.25">
      <c r="A20204" t="s">
        <v>76</v>
      </c>
      <c r="B20204" s="2">
        <v>43028.041666666664</v>
      </c>
      <c r="C20204" s="1">
        <v>43027</v>
      </c>
      <c r="D20204">
        <v>19</v>
      </c>
      <c r="E20204" s="2">
        <v>43027.791666666664</v>
      </c>
      <c r="F20204" s="8" t="s">
        <v>388</v>
      </c>
      <c r="G20204" s="10" t="s">
        <v>389</v>
      </c>
      <c r="J20204" s="14">
        <v>32</v>
      </c>
      <c r="K20204" s="14">
        <v>32</v>
      </c>
      <c r="P20204" s="14">
        <v>32</v>
      </c>
      <c r="Q20204" s="14">
        <v>32</v>
      </c>
      <c r="AS20204" s="14">
        <v>32</v>
      </c>
    </row>
    <row r="20205" spans="1:45" x14ac:dyDescent="0.25">
      <c r="A20205" t="s">
        <v>76</v>
      </c>
      <c r="B20205" s="2">
        <v>43028.083333333336</v>
      </c>
      <c r="C20205" s="1">
        <v>43027</v>
      </c>
      <c r="D20205">
        <v>20</v>
      </c>
      <c r="E20205" s="2">
        <v>43027.833333333336</v>
      </c>
      <c r="F20205" s="8" t="s">
        <v>388</v>
      </c>
      <c r="G20205" s="10" t="s">
        <v>389</v>
      </c>
      <c r="J20205" s="14">
        <v>14</v>
      </c>
      <c r="K20205" s="14">
        <v>14</v>
      </c>
      <c r="P20205" s="14">
        <v>14</v>
      </c>
      <c r="Q20205" s="14">
        <v>14</v>
      </c>
      <c r="AS20205" s="14">
        <v>14</v>
      </c>
    </row>
    <row r="20206" spans="1:45" x14ac:dyDescent="0.25">
      <c r="A20206" t="s">
        <v>76</v>
      </c>
      <c r="B20206" s="2">
        <v>43028.125</v>
      </c>
      <c r="C20206" s="1">
        <v>43027</v>
      </c>
      <c r="D20206">
        <v>21</v>
      </c>
      <c r="E20206" s="2">
        <v>43027.875</v>
      </c>
      <c r="F20206" s="8" t="s">
        <v>388</v>
      </c>
      <c r="G20206" s="10" t="s">
        <v>389</v>
      </c>
      <c r="J20206" s="14">
        <v>27</v>
      </c>
      <c r="K20206" s="14">
        <v>27</v>
      </c>
      <c r="P20206" s="14">
        <v>27</v>
      </c>
      <c r="Q20206" s="14">
        <v>27</v>
      </c>
      <c r="AS20206" s="14">
        <v>27</v>
      </c>
    </row>
    <row r="20207" spans="1:45" x14ac:dyDescent="0.25">
      <c r="A20207" t="s">
        <v>76</v>
      </c>
      <c r="B20207" s="2">
        <v>43028.166666666664</v>
      </c>
      <c r="C20207" s="1">
        <v>43027</v>
      </c>
      <c r="D20207">
        <v>22</v>
      </c>
      <c r="E20207" s="2">
        <v>43027.916666666664</v>
      </c>
      <c r="F20207" s="8" t="s">
        <v>388</v>
      </c>
      <c r="G20207" s="10" t="s">
        <v>389</v>
      </c>
      <c r="J20207" s="14">
        <v>32</v>
      </c>
      <c r="K20207" s="14">
        <v>32</v>
      </c>
      <c r="P20207" s="14">
        <v>32</v>
      </c>
      <c r="Q20207" s="14">
        <v>32</v>
      </c>
      <c r="AS20207" s="14">
        <v>32</v>
      </c>
    </row>
    <row r="20208" spans="1:45" x14ac:dyDescent="0.25">
      <c r="A20208" t="s">
        <v>76</v>
      </c>
      <c r="B20208" s="2">
        <v>43028.208333333336</v>
      </c>
      <c r="C20208" s="1">
        <v>43027</v>
      </c>
      <c r="D20208">
        <v>23</v>
      </c>
      <c r="E20208" s="2">
        <v>43027.958333333336</v>
      </c>
      <c r="F20208" s="8" t="s">
        <v>388</v>
      </c>
      <c r="G20208" s="10" t="s">
        <v>389</v>
      </c>
      <c r="J20208" s="14">
        <v>13</v>
      </c>
      <c r="K20208" s="14">
        <v>13</v>
      </c>
      <c r="P20208" s="14">
        <v>13</v>
      </c>
      <c r="Q20208" s="14">
        <v>13</v>
      </c>
      <c r="AS20208" s="14">
        <v>13</v>
      </c>
    </row>
    <row r="20209" spans="1:45" x14ac:dyDescent="0.25">
      <c r="A20209" t="s">
        <v>76</v>
      </c>
      <c r="B20209" s="2">
        <v>43028.25</v>
      </c>
      <c r="C20209" s="1">
        <v>43027</v>
      </c>
      <c r="D20209">
        <v>24</v>
      </c>
      <c r="E20209" s="2">
        <v>43028</v>
      </c>
      <c r="F20209" s="8" t="s">
        <v>388</v>
      </c>
      <c r="G20209" s="10" t="s">
        <v>389</v>
      </c>
      <c r="J20209" s="14">
        <v>3</v>
      </c>
      <c r="K20209" s="14">
        <v>1</v>
      </c>
      <c r="P20209" s="14">
        <v>3</v>
      </c>
      <c r="Q20209" s="14">
        <v>1</v>
      </c>
      <c r="AS20209" s="14">
        <v>1</v>
      </c>
    </row>
    <row r="20210" spans="1:45" x14ac:dyDescent="0.25">
      <c r="A20210" t="s">
        <v>76</v>
      </c>
      <c r="B20210" s="2">
        <v>43028.291666666664</v>
      </c>
      <c r="C20210" s="1">
        <v>43028</v>
      </c>
      <c r="D20210">
        <v>1</v>
      </c>
      <c r="E20210" s="2">
        <v>43028.041666666664</v>
      </c>
      <c r="F20210" s="8" t="s">
        <v>388</v>
      </c>
      <c r="G20210" s="10" t="s">
        <v>389</v>
      </c>
      <c r="J20210" s="14">
        <v>4</v>
      </c>
      <c r="K20210" s="14">
        <v>3</v>
      </c>
      <c r="P20210" s="14">
        <v>4</v>
      </c>
      <c r="Q20210" s="14">
        <v>3</v>
      </c>
      <c r="AS20210" s="14">
        <v>3</v>
      </c>
    </row>
    <row r="20211" spans="1:45" x14ac:dyDescent="0.25">
      <c r="A20211" t="s">
        <v>76</v>
      </c>
      <c r="B20211" s="2">
        <v>43028.333333333336</v>
      </c>
      <c r="C20211" s="1">
        <v>43028</v>
      </c>
      <c r="D20211">
        <v>2</v>
      </c>
      <c r="E20211" s="2">
        <v>43028.083333333336</v>
      </c>
      <c r="F20211" s="8" t="s">
        <v>388</v>
      </c>
      <c r="G20211" s="10" t="s">
        <v>389</v>
      </c>
      <c r="J20211" s="14">
        <v>0</v>
      </c>
      <c r="K20211" s="14">
        <v>-2</v>
      </c>
      <c r="P20211" s="14">
        <v>0</v>
      </c>
      <c r="Q20211" s="14">
        <v>-2</v>
      </c>
      <c r="AS20211" s="14">
        <v>-2</v>
      </c>
    </row>
    <row r="20212" spans="1:45" x14ac:dyDescent="0.25">
      <c r="A20212" t="s">
        <v>76</v>
      </c>
      <c r="B20212" s="2">
        <v>43028.375</v>
      </c>
      <c r="C20212" s="1">
        <v>43028</v>
      </c>
      <c r="D20212">
        <v>3</v>
      </c>
      <c r="E20212" s="2">
        <v>43028.125</v>
      </c>
      <c r="F20212" s="8" t="s">
        <v>388</v>
      </c>
      <c r="G20212" s="10" t="s">
        <v>389</v>
      </c>
      <c r="J20212" s="14">
        <v>0</v>
      </c>
      <c r="K20212" s="14">
        <v>-2</v>
      </c>
      <c r="P20212" s="14">
        <v>0</v>
      </c>
      <c r="Q20212" s="14">
        <v>-2</v>
      </c>
      <c r="AS20212" s="14">
        <v>-2</v>
      </c>
    </row>
    <row r="20213" spans="1:45" x14ac:dyDescent="0.25">
      <c r="A20213" t="s">
        <v>76</v>
      </c>
      <c r="B20213" s="2">
        <v>43028.416666666664</v>
      </c>
      <c r="C20213" s="1">
        <v>43028</v>
      </c>
      <c r="D20213">
        <v>4</v>
      </c>
      <c r="E20213" s="2">
        <v>43028.166666666664</v>
      </c>
      <c r="F20213" s="8" t="s">
        <v>388</v>
      </c>
      <c r="G20213" s="10" t="s">
        <v>389</v>
      </c>
      <c r="J20213" s="14">
        <v>4</v>
      </c>
      <c r="K20213" s="14">
        <v>4</v>
      </c>
      <c r="P20213" s="14">
        <v>4</v>
      </c>
      <c r="Q20213" s="14">
        <v>4</v>
      </c>
      <c r="AS20213" s="14">
        <v>4</v>
      </c>
    </row>
    <row r="20214" spans="1:45" x14ac:dyDescent="0.25">
      <c r="A20214" t="s">
        <v>76</v>
      </c>
      <c r="B20214" s="2">
        <v>43028.458333333336</v>
      </c>
      <c r="C20214" s="1">
        <v>43028</v>
      </c>
      <c r="D20214">
        <v>5</v>
      </c>
      <c r="E20214" s="2">
        <v>43028.208333333336</v>
      </c>
      <c r="F20214" s="8" t="s">
        <v>388</v>
      </c>
      <c r="G20214" s="10" t="s">
        <v>389</v>
      </c>
      <c r="J20214" s="14">
        <v>10</v>
      </c>
      <c r="K20214" s="14">
        <v>10</v>
      </c>
      <c r="P20214" s="14">
        <v>10</v>
      </c>
      <c r="Q20214" s="14">
        <v>10</v>
      </c>
      <c r="AS20214" s="14">
        <v>10</v>
      </c>
    </row>
    <row r="20215" spans="1:45" x14ac:dyDescent="0.25">
      <c r="A20215" t="s">
        <v>76</v>
      </c>
      <c r="B20215" s="2">
        <v>43028.5</v>
      </c>
      <c r="C20215" s="1">
        <v>43028</v>
      </c>
      <c r="D20215">
        <v>6</v>
      </c>
      <c r="E20215" s="2">
        <v>43028.25</v>
      </c>
      <c r="F20215" s="8" t="s">
        <v>388</v>
      </c>
      <c r="G20215" s="10" t="s">
        <v>389</v>
      </c>
      <c r="J20215" s="14">
        <v>8</v>
      </c>
      <c r="K20215" s="14">
        <v>8</v>
      </c>
      <c r="P20215" s="14">
        <v>8</v>
      </c>
      <c r="Q20215" s="14">
        <v>8</v>
      </c>
      <c r="AS20215" s="14">
        <v>8</v>
      </c>
    </row>
    <row r="20216" spans="1:45" x14ac:dyDescent="0.25">
      <c r="A20216" t="s">
        <v>76</v>
      </c>
      <c r="B20216" s="2">
        <v>43028.541666666664</v>
      </c>
      <c r="C20216" s="1">
        <v>43028</v>
      </c>
      <c r="D20216">
        <v>7</v>
      </c>
      <c r="E20216" s="2">
        <v>43028.291666666664</v>
      </c>
      <c r="F20216" s="8" t="s">
        <v>388</v>
      </c>
      <c r="G20216" s="10" t="s">
        <v>389</v>
      </c>
      <c r="J20216" s="14">
        <v>12</v>
      </c>
      <c r="K20216" s="14">
        <v>12</v>
      </c>
      <c r="P20216" s="14">
        <v>12</v>
      </c>
      <c r="Q20216" s="14">
        <v>12</v>
      </c>
      <c r="AS20216" s="14">
        <v>12</v>
      </c>
    </row>
    <row r="20217" spans="1:45" x14ac:dyDescent="0.25">
      <c r="A20217" t="s">
        <v>76</v>
      </c>
      <c r="B20217" s="2">
        <v>43028.583333333336</v>
      </c>
      <c r="C20217" s="1">
        <v>43028</v>
      </c>
      <c r="D20217">
        <v>8</v>
      </c>
      <c r="E20217" s="2">
        <v>43028.333333333336</v>
      </c>
      <c r="F20217" s="8" t="s">
        <v>388</v>
      </c>
      <c r="G20217" s="10" t="s">
        <v>389</v>
      </c>
      <c r="J20217" s="14">
        <v>10</v>
      </c>
      <c r="K20217" s="14">
        <v>10</v>
      </c>
      <c r="P20217" s="14">
        <v>10</v>
      </c>
      <c r="Q20217" s="14">
        <v>10</v>
      </c>
      <c r="AS20217" s="14">
        <v>10</v>
      </c>
    </row>
    <row r="20218" spans="1:45" x14ac:dyDescent="0.25">
      <c r="A20218" t="s">
        <v>76</v>
      </c>
      <c r="B20218" s="2">
        <v>43028.625</v>
      </c>
      <c r="C20218" s="1">
        <v>43028</v>
      </c>
      <c r="D20218">
        <v>9</v>
      </c>
      <c r="E20218" s="2">
        <v>43028.375</v>
      </c>
      <c r="F20218" s="8" t="s">
        <v>388</v>
      </c>
      <c r="G20218" s="10" t="s">
        <v>389</v>
      </c>
      <c r="J20218" s="14">
        <v>71</v>
      </c>
      <c r="K20218" s="14">
        <v>71</v>
      </c>
      <c r="P20218" s="14">
        <v>71</v>
      </c>
      <c r="Q20218" s="14">
        <v>71</v>
      </c>
      <c r="AS20218" s="14">
        <v>71</v>
      </c>
    </row>
    <row r="20219" spans="1:45" x14ac:dyDescent="0.25">
      <c r="A20219" t="s">
        <v>76</v>
      </c>
      <c r="B20219" s="2">
        <v>43028.666666666664</v>
      </c>
      <c r="C20219" s="1">
        <v>43028</v>
      </c>
      <c r="D20219">
        <v>10</v>
      </c>
      <c r="E20219" s="2">
        <v>43028.416666666664</v>
      </c>
      <c r="F20219" s="8" t="s">
        <v>388</v>
      </c>
      <c r="G20219" s="10" t="s">
        <v>389</v>
      </c>
      <c r="J20219" s="14">
        <v>86</v>
      </c>
      <c r="K20219" s="14">
        <v>86</v>
      </c>
      <c r="P20219" s="14">
        <v>86</v>
      </c>
      <c r="Q20219" s="14">
        <v>86</v>
      </c>
      <c r="AS20219" s="14">
        <v>86</v>
      </c>
    </row>
    <row r="20220" spans="1:45" x14ac:dyDescent="0.25">
      <c r="A20220" t="s">
        <v>76</v>
      </c>
      <c r="B20220" s="2">
        <v>43028.708333333336</v>
      </c>
      <c r="C20220" s="1">
        <v>43028</v>
      </c>
      <c r="D20220">
        <v>11</v>
      </c>
      <c r="E20220" s="2">
        <v>43028.458333333336</v>
      </c>
      <c r="F20220" s="8" t="s">
        <v>388</v>
      </c>
      <c r="G20220" s="10" t="s">
        <v>389</v>
      </c>
      <c r="J20220" s="14">
        <v>121</v>
      </c>
      <c r="K20220" s="14">
        <v>121</v>
      </c>
      <c r="P20220" s="14">
        <v>121</v>
      </c>
      <c r="Q20220" s="14">
        <v>121</v>
      </c>
      <c r="AS20220" s="14">
        <v>121</v>
      </c>
    </row>
    <row r="20221" spans="1:45" x14ac:dyDescent="0.25">
      <c r="A20221" t="s">
        <v>76</v>
      </c>
      <c r="B20221" s="2">
        <v>43028.75</v>
      </c>
      <c r="C20221" s="1">
        <v>43028</v>
      </c>
      <c r="D20221">
        <v>12</v>
      </c>
      <c r="E20221" s="2">
        <v>43028.5</v>
      </c>
      <c r="F20221" s="8" t="s">
        <v>388</v>
      </c>
      <c r="G20221" s="10" t="s">
        <v>389</v>
      </c>
      <c r="J20221" s="14">
        <v>167</v>
      </c>
      <c r="K20221" s="14">
        <v>167</v>
      </c>
      <c r="P20221" s="14">
        <v>167</v>
      </c>
      <c r="Q20221" s="14">
        <v>167</v>
      </c>
      <c r="AS20221" s="14">
        <v>167</v>
      </c>
    </row>
    <row r="20222" spans="1:45" x14ac:dyDescent="0.25">
      <c r="A20222" t="s">
        <v>76</v>
      </c>
      <c r="B20222" s="2">
        <v>43028.791666666664</v>
      </c>
      <c r="C20222" s="1">
        <v>43028</v>
      </c>
      <c r="D20222">
        <v>13</v>
      </c>
      <c r="E20222" s="2">
        <v>43028.541666666664</v>
      </c>
      <c r="F20222" s="8" t="s">
        <v>388</v>
      </c>
      <c r="G20222" s="10" t="s">
        <v>389</v>
      </c>
      <c r="J20222" s="14">
        <v>152</v>
      </c>
      <c r="K20222" s="14">
        <v>152</v>
      </c>
      <c r="P20222" s="14">
        <v>152</v>
      </c>
      <c r="Q20222" s="14">
        <v>152</v>
      </c>
      <c r="AS20222" s="14">
        <v>152</v>
      </c>
    </row>
    <row r="20223" spans="1:45" x14ac:dyDescent="0.25">
      <c r="A20223" t="s">
        <v>76</v>
      </c>
      <c r="B20223" s="2">
        <v>43028.833333333336</v>
      </c>
      <c r="C20223" s="1">
        <v>43028</v>
      </c>
      <c r="D20223">
        <v>14</v>
      </c>
      <c r="E20223" s="2">
        <v>43028.583333333336</v>
      </c>
      <c r="F20223" s="8" t="s">
        <v>388</v>
      </c>
      <c r="G20223" s="10" t="s">
        <v>389</v>
      </c>
      <c r="J20223" s="14">
        <v>133</v>
      </c>
      <c r="K20223" s="14">
        <v>133</v>
      </c>
      <c r="P20223" s="14">
        <v>133</v>
      </c>
      <c r="Q20223" s="14">
        <v>133</v>
      </c>
      <c r="AS20223" s="14">
        <v>133</v>
      </c>
    </row>
    <row r="20224" spans="1:45" x14ac:dyDescent="0.25">
      <c r="A20224" t="s">
        <v>76</v>
      </c>
      <c r="B20224" s="2">
        <v>43028.875</v>
      </c>
      <c r="C20224" s="1">
        <v>43028</v>
      </c>
      <c r="D20224">
        <v>15</v>
      </c>
      <c r="E20224" s="2">
        <v>43028.625</v>
      </c>
      <c r="F20224" s="8" t="s">
        <v>388</v>
      </c>
      <c r="G20224" s="10" t="s">
        <v>389</v>
      </c>
      <c r="J20224" s="14">
        <v>133</v>
      </c>
      <c r="K20224" s="14">
        <v>133</v>
      </c>
      <c r="P20224" s="14">
        <v>133</v>
      </c>
      <c r="Q20224" s="14">
        <v>133</v>
      </c>
      <c r="AS20224" s="14">
        <v>133</v>
      </c>
    </row>
    <row r="20225" spans="1:45" x14ac:dyDescent="0.25">
      <c r="A20225" t="s">
        <v>76</v>
      </c>
      <c r="B20225" s="2">
        <v>43028.916666666664</v>
      </c>
      <c r="C20225" s="1">
        <v>43028</v>
      </c>
      <c r="D20225">
        <v>16</v>
      </c>
      <c r="E20225" s="2">
        <v>43028.666666666664</v>
      </c>
      <c r="F20225" s="8" t="s">
        <v>388</v>
      </c>
      <c r="G20225" s="10" t="s">
        <v>389</v>
      </c>
      <c r="J20225" s="14">
        <v>127</v>
      </c>
      <c r="K20225" s="14">
        <v>127</v>
      </c>
      <c r="P20225" s="14">
        <v>127</v>
      </c>
      <c r="Q20225" s="14">
        <v>127</v>
      </c>
      <c r="AS20225" s="14">
        <v>127</v>
      </c>
    </row>
    <row r="20226" spans="1:45" x14ac:dyDescent="0.25">
      <c r="A20226" t="s">
        <v>76</v>
      </c>
      <c r="B20226" s="2">
        <v>43028.958333333336</v>
      </c>
      <c r="C20226" s="1">
        <v>43028</v>
      </c>
      <c r="D20226">
        <v>17</v>
      </c>
      <c r="E20226" s="2">
        <v>43028.708333333336</v>
      </c>
      <c r="F20226" s="8" t="s">
        <v>388</v>
      </c>
      <c r="G20226" s="10" t="s">
        <v>389</v>
      </c>
      <c r="J20226" s="14">
        <v>154</v>
      </c>
      <c r="K20226" s="14">
        <v>154</v>
      </c>
      <c r="P20226" s="14">
        <v>154</v>
      </c>
      <c r="Q20226" s="14">
        <v>154</v>
      </c>
      <c r="AS20226" s="14">
        <v>154</v>
      </c>
    </row>
    <row r="20227" spans="1:45" x14ac:dyDescent="0.25">
      <c r="A20227" t="s">
        <v>76</v>
      </c>
      <c r="B20227" s="2">
        <v>43029</v>
      </c>
      <c r="C20227" s="1">
        <v>43028</v>
      </c>
      <c r="D20227">
        <v>18</v>
      </c>
      <c r="E20227" s="2">
        <v>43028.75</v>
      </c>
      <c r="F20227" s="8" t="s">
        <v>388</v>
      </c>
      <c r="G20227" s="10" t="s">
        <v>389</v>
      </c>
      <c r="J20227" s="14">
        <v>202</v>
      </c>
      <c r="K20227" s="14">
        <v>202</v>
      </c>
      <c r="P20227" s="14">
        <v>202</v>
      </c>
      <c r="Q20227" s="14">
        <v>202</v>
      </c>
      <c r="AS20227" s="14">
        <v>202</v>
      </c>
    </row>
    <row r="20228" spans="1:45" x14ac:dyDescent="0.25">
      <c r="A20228" t="s">
        <v>76</v>
      </c>
      <c r="B20228" s="2">
        <v>43029.041666666664</v>
      </c>
      <c r="C20228" s="1">
        <v>43028</v>
      </c>
      <c r="D20228">
        <v>19</v>
      </c>
      <c r="E20228" s="2">
        <v>43028.791666666664</v>
      </c>
      <c r="F20228" s="8" t="s">
        <v>388</v>
      </c>
      <c r="G20228" s="10" t="s">
        <v>389</v>
      </c>
      <c r="J20228" s="14">
        <v>206</v>
      </c>
      <c r="K20228" s="14">
        <v>206</v>
      </c>
      <c r="P20228" s="14">
        <v>206</v>
      </c>
      <c r="Q20228" s="14">
        <v>206</v>
      </c>
      <c r="AS20228" s="14">
        <v>206</v>
      </c>
    </row>
    <row r="20229" spans="1:45" x14ac:dyDescent="0.25">
      <c r="A20229" t="s">
        <v>76</v>
      </c>
      <c r="B20229" s="2">
        <v>43029.083333333336</v>
      </c>
      <c r="C20229" s="1">
        <v>43028</v>
      </c>
      <c r="D20229">
        <v>20</v>
      </c>
      <c r="E20229" s="2">
        <v>43028.833333333336</v>
      </c>
      <c r="F20229" s="8" t="s">
        <v>388</v>
      </c>
      <c r="G20229" s="10" t="s">
        <v>389</v>
      </c>
      <c r="J20229" s="14">
        <v>206</v>
      </c>
      <c r="K20229" s="14">
        <v>206</v>
      </c>
      <c r="P20229" s="14">
        <v>206</v>
      </c>
      <c r="Q20229" s="14">
        <v>206</v>
      </c>
      <c r="AS20229" s="14">
        <v>206</v>
      </c>
    </row>
    <row r="20230" spans="1:45" x14ac:dyDescent="0.25">
      <c r="A20230" t="s">
        <v>76</v>
      </c>
      <c r="B20230" s="2">
        <v>43029.125</v>
      </c>
      <c r="C20230" s="1">
        <v>43028</v>
      </c>
      <c r="D20230">
        <v>21</v>
      </c>
      <c r="E20230" s="2">
        <v>43028.875</v>
      </c>
      <c r="F20230" s="8" t="s">
        <v>388</v>
      </c>
      <c r="G20230" s="10" t="s">
        <v>389</v>
      </c>
      <c r="J20230" s="14">
        <v>199</v>
      </c>
      <c r="K20230" s="14">
        <v>199</v>
      </c>
      <c r="P20230" s="14">
        <v>199</v>
      </c>
      <c r="Q20230" s="14">
        <v>199</v>
      </c>
      <c r="AS20230" s="14">
        <v>199</v>
      </c>
    </row>
    <row r="20231" spans="1:45" x14ac:dyDescent="0.25">
      <c r="A20231" t="s">
        <v>76</v>
      </c>
      <c r="B20231" s="2">
        <v>43029.166666666664</v>
      </c>
      <c r="C20231" s="1">
        <v>43028</v>
      </c>
      <c r="D20231">
        <v>22</v>
      </c>
      <c r="E20231" s="2">
        <v>43028.916666666664</v>
      </c>
      <c r="F20231" s="8" t="s">
        <v>388</v>
      </c>
      <c r="G20231" s="10" t="s">
        <v>389</v>
      </c>
      <c r="J20231" s="14">
        <v>183</v>
      </c>
      <c r="K20231" s="14">
        <v>183</v>
      </c>
      <c r="P20231" s="14">
        <v>183</v>
      </c>
      <c r="Q20231" s="14">
        <v>183</v>
      </c>
      <c r="AS20231" s="14">
        <v>183</v>
      </c>
    </row>
    <row r="20232" spans="1:45" x14ac:dyDescent="0.25">
      <c r="A20232" t="s">
        <v>76</v>
      </c>
      <c r="B20232" s="2">
        <v>43029.208333333336</v>
      </c>
      <c r="C20232" s="1">
        <v>43028</v>
      </c>
      <c r="D20232">
        <v>23</v>
      </c>
      <c r="E20232" s="2">
        <v>43028.958333333336</v>
      </c>
      <c r="F20232" s="8" t="s">
        <v>388</v>
      </c>
      <c r="G20232" s="10" t="s">
        <v>389</v>
      </c>
      <c r="J20232" s="14">
        <v>165</v>
      </c>
      <c r="K20232" s="14">
        <v>165</v>
      </c>
      <c r="P20232" s="14">
        <v>165</v>
      </c>
      <c r="Q20232" s="14">
        <v>165</v>
      </c>
      <c r="AS20232" s="14">
        <v>165</v>
      </c>
    </row>
    <row r="20233" spans="1:45" x14ac:dyDescent="0.25">
      <c r="A20233" t="s">
        <v>76</v>
      </c>
      <c r="B20233" s="2">
        <v>43029.25</v>
      </c>
      <c r="C20233" s="1">
        <v>43028</v>
      </c>
      <c r="D20233">
        <v>24</v>
      </c>
      <c r="E20233" s="2">
        <v>43029</v>
      </c>
      <c r="F20233" s="8" t="s">
        <v>388</v>
      </c>
      <c r="G20233" s="10" t="s">
        <v>389</v>
      </c>
      <c r="J20233" s="14">
        <v>179</v>
      </c>
      <c r="K20233" s="14">
        <v>179</v>
      </c>
      <c r="P20233" s="14">
        <v>179</v>
      </c>
      <c r="Q20233" s="14">
        <v>179</v>
      </c>
      <c r="AS20233" s="14">
        <v>179</v>
      </c>
    </row>
    <row r="20234" spans="1:45" x14ac:dyDescent="0.25">
      <c r="A20234" t="s">
        <v>76</v>
      </c>
      <c r="B20234" s="2">
        <v>43029.291666666664</v>
      </c>
      <c r="C20234" s="1">
        <v>43029</v>
      </c>
      <c r="D20234">
        <v>1</v>
      </c>
      <c r="E20234" s="2">
        <v>43029.041666666664</v>
      </c>
      <c r="F20234" s="8" t="s">
        <v>388</v>
      </c>
      <c r="G20234" s="10" t="s">
        <v>389</v>
      </c>
      <c r="J20234" s="14">
        <v>197</v>
      </c>
      <c r="K20234" s="14">
        <v>197</v>
      </c>
      <c r="P20234" s="14">
        <v>197</v>
      </c>
      <c r="Q20234" s="14">
        <v>197</v>
      </c>
      <c r="AS20234" s="14">
        <v>197</v>
      </c>
    </row>
    <row r="20235" spans="1:45" x14ac:dyDescent="0.25">
      <c r="A20235" t="s">
        <v>76</v>
      </c>
      <c r="B20235" s="2">
        <v>43029.333333333336</v>
      </c>
      <c r="C20235" s="1">
        <v>43029</v>
      </c>
      <c r="D20235">
        <v>2</v>
      </c>
      <c r="E20235" s="2">
        <v>43029.083333333336</v>
      </c>
      <c r="F20235" s="8" t="s">
        <v>388</v>
      </c>
      <c r="G20235" s="10" t="s">
        <v>389</v>
      </c>
      <c r="J20235" s="14">
        <v>202</v>
      </c>
      <c r="K20235" s="14">
        <v>202</v>
      </c>
      <c r="P20235" s="14">
        <v>202</v>
      </c>
      <c r="Q20235" s="14">
        <v>202</v>
      </c>
      <c r="AS20235" s="14">
        <v>202</v>
      </c>
    </row>
    <row r="20236" spans="1:45" x14ac:dyDescent="0.25">
      <c r="A20236" t="s">
        <v>76</v>
      </c>
      <c r="B20236" s="2">
        <v>43029.375</v>
      </c>
      <c r="C20236" s="1">
        <v>43029</v>
      </c>
      <c r="D20236">
        <v>3</v>
      </c>
      <c r="E20236" s="2">
        <v>43029.125</v>
      </c>
      <c r="F20236" s="8" t="s">
        <v>388</v>
      </c>
      <c r="G20236" s="10" t="s">
        <v>389</v>
      </c>
      <c r="J20236" s="14">
        <v>198</v>
      </c>
      <c r="K20236" s="14">
        <v>198</v>
      </c>
      <c r="P20236" s="14">
        <v>198</v>
      </c>
      <c r="Q20236" s="14">
        <v>198</v>
      </c>
      <c r="AS20236" s="14">
        <v>198</v>
      </c>
    </row>
    <row r="20237" spans="1:45" x14ac:dyDescent="0.25">
      <c r="A20237" t="s">
        <v>76</v>
      </c>
      <c r="B20237" s="2">
        <v>43029.416666666664</v>
      </c>
      <c r="C20237" s="1">
        <v>43029</v>
      </c>
      <c r="D20237">
        <v>4</v>
      </c>
      <c r="E20237" s="2">
        <v>43029.166666666664</v>
      </c>
      <c r="F20237" s="8" t="s">
        <v>388</v>
      </c>
      <c r="G20237" s="10" t="s">
        <v>389</v>
      </c>
      <c r="J20237" s="14">
        <v>195</v>
      </c>
      <c r="K20237" s="14">
        <v>195</v>
      </c>
      <c r="P20237" s="14">
        <v>195</v>
      </c>
      <c r="Q20237" s="14">
        <v>195</v>
      </c>
      <c r="AS20237" s="14">
        <v>195</v>
      </c>
    </row>
    <row r="20238" spans="1:45" x14ac:dyDescent="0.25">
      <c r="A20238" t="s">
        <v>76</v>
      </c>
      <c r="B20238" s="2">
        <v>43029.458333333336</v>
      </c>
      <c r="C20238" s="1">
        <v>43029</v>
      </c>
      <c r="D20238">
        <v>5</v>
      </c>
      <c r="E20238" s="2">
        <v>43029.208333333336</v>
      </c>
      <c r="F20238" s="8" t="s">
        <v>388</v>
      </c>
      <c r="G20238" s="10" t="s">
        <v>389</v>
      </c>
      <c r="J20238" s="14">
        <v>181</v>
      </c>
      <c r="K20238" s="14">
        <v>181</v>
      </c>
      <c r="P20238" s="14">
        <v>181</v>
      </c>
      <c r="Q20238" s="14">
        <v>181</v>
      </c>
      <c r="AS20238" s="14">
        <v>181</v>
      </c>
    </row>
    <row r="20239" spans="1:45" x14ac:dyDescent="0.25">
      <c r="A20239" t="s">
        <v>76</v>
      </c>
      <c r="B20239" s="2">
        <v>43029.5</v>
      </c>
      <c r="C20239" s="1">
        <v>43029</v>
      </c>
      <c r="D20239">
        <v>6</v>
      </c>
      <c r="E20239" s="2">
        <v>43029.25</v>
      </c>
      <c r="F20239" s="8" t="s">
        <v>388</v>
      </c>
      <c r="G20239" s="10" t="s">
        <v>389</v>
      </c>
      <c r="J20239" s="14">
        <v>150</v>
      </c>
      <c r="K20239" s="14">
        <v>150</v>
      </c>
      <c r="P20239" s="14">
        <v>150</v>
      </c>
      <c r="Q20239" s="14">
        <v>150</v>
      </c>
      <c r="AS20239" s="14">
        <v>150</v>
      </c>
    </row>
    <row r="20240" spans="1:45" x14ac:dyDescent="0.25">
      <c r="A20240" t="s">
        <v>76</v>
      </c>
      <c r="B20240" s="2">
        <v>43029.541666666664</v>
      </c>
      <c r="C20240" s="1">
        <v>43029</v>
      </c>
      <c r="D20240">
        <v>7</v>
      </c>
      <c r="E20240" s="2">
        <v>43029.291666666664</v>
      </c>
      <c r="F20240" s="8" t="s">
        <v>388</v>
      </c>
      <c r="G20240" s="10" t="s">
        <v>389</v>
      </c>
      <c r="J20240" s="14">
        <v>172</v>
      </c>
      <c r="K20240" s="14">
        <v>172</v>
      </c>
      <c r="P20240" s="14">
        <v>172</v>
      </c>
      <c r="Q20240" s="14">
        <v>172</v>
      </c>
      <c r="AS20240" s="14">
        <v>172</v>
      </c>
    </row>
    <row r="20241" spans="1:45" x14ac:dyDescent="0.25">
      <c r="A20241" t="s">
        <v>76</v>
      </c>
      <c r="B20241" s="2">
        <v>43029.583333333336</v>
      </c>
      <c r="C20241" s="1">
        <v>43029</v>
      </c>
      <c r="D20241">
        <v>8</v>
      </c>
      <c r="E20241" s="2">
        <v>43029.333333333336</v>
      </c>
      <c r="F20241" s="8" t="s">
        <v>388</v>
      </c>
      <c r="G20241" s="10" t="s">
        <v>389</v>
      </c>
      <c r="J20241" s="14">
        <v>133</v>
      </c>
      <c r="K20241" s="14">
        <v>133</v>
      </c>
      <c r="P20241" s="14">
        <v>133</v>
      </c>
      <c r="Q20241" s="14">
        <v>133</v>
      </c>
      <c r="AS20241" s="14">
        <v>133</v>
      </c>
    </row>
    <row r="20242" spans="1:45" x14ac:dyDescent="0.25">
      <c r="A20242" t="s">
        <v>76</v>
      </c>
      <c r="B20242" s="2">
        <v>43029.625</v>
      </c>
      <c r="C20242" s="1">
        <v>43029</v>
      </c>
      <c r="D20242">
        <v>9</v>
      </c>
      <c r="E20242" s="2">
        <v>43029.375</v>
      </c>
      <c r="F20242" s="8" t="s">
        <v>388</v>
      </c>
      <c r="G20242" s="10" t="s">
        <v>389</v>
      </c>
      <c r="J20242" s="14">
        <v>139</v>
      </c>
      <c r="K20242" s="14">
        <v>139</v>
      </c>
      <c r="P20242" s="14">
        <v>139</v>
      </c>
      <c r="Q20242" s="14">
        <v>139</v>
      </c>
      <c r="AS20242" s="14">
        <v>139</v>
      </c>
    </row>
    <row r="20243" spans="1:45" x14ac:dyDescent="0.25">
      <c r="A20243" t="s">
        <v>76</v>
      </c>
      <c r="B20243" s="2">
        <v>43029.666666666664</v>
      </c>
      <c r="C20243" s="1">
        <v>43029</v>
      </c>
      <c r="D20243">
        <v>10</v>
      </c>
      <c r="E20243" s="2">
        <v>43029.416666666664</v>
      </c>
      <c r="F20243" s="8" t="s">
        <v>388</v>
      </c>
      <c r="G20243" s="10" t="s">
        <v>389</v>
      </c>
      <c r="J20243" s="14">
        <v>159</v>
      </c>
      <c r="K20243" s="14">
        <v>159</v>
      </c>
      <c r="P20243" s="14">
        <v>159</v>
      </c>
      <c r="Q20243" s="14">
        <v>159</v>
      </c>
      <c r="AS20243" s="14">
        <v>159</v>
      </c>
    </row>
    <row r="20244" spans="1:45" x14ac:dyDescent="0.25">
      <c r="A20244" t="s">
        <v>76</v>
      </c>
      <c r="B20244" s="2">
        <v>43029.708333333336</v>
      </c>
      <c r="C20244" s="1">
        <v>43029</v>
      </c>
      <c r="D20244">
        <v>11</v>
      </c>
      <c r="E20244" s="2">
        <v>43029.458333333336</v>
      </c>
      <c r="F20244" s="8" t="s">
        <v>388</v>
      </c>
      <c r="G20244" s="10" t="s">
        <v>389</v>
      </c>
      <c r="J20244" s="14">
        <v>180</v>
      </c>
      <c r="K20244" s="14">
        <v>180</v>
      </c>
      <c r="P20244" s="14">
        <v>180</v>
      </c>
      <c r="Q20244" s="14">
        <v>180</v>
      </c>
      <c r="AS20244" s="14">
        <v>180</v>
      </c>
    </row>
    <row r="20245" spans="1:45" x14ac:dyDescent="0.25">
      <c r="A20245" t="s">
        <v>76</v>
      </c>
      <c r="B20245" s="2">
        <v>43029.75</v>
      </c>
      <c r="C20245" s="1">
        <v>43029</v>
      </c>
      <c r="D20245">
        <v>12</v>
      </c>
      <c r="E20245" s="2">
        <v>43029.5</v>
      </c>
      <c r="F20245" s="8" t="s">
        <v>388</v>
      </c>
      <c r="G20245" s="10" t="s">
        <v>389</v>
      </c>
      <c r="J20245" s="14">
        <v>177</v>
      </c>
      <c r="K20245" s="14">
        <v>177</v>
      </c>
      <c r="P20245" s="14">
        <v>177</v>
      </c>
      <c r="Q20245" s="14">
        <v>177</v>
      </c>
      <c r="AS20245" s="14">
        <v>177</v>
      </c>
    </row>
    <row r="20246" spans="1:45" x14ac:dyDescent="0.25">
      <c r="A20246" t="s">
        <v>76</v>
      </c>
      <c r="B20246" s="2">
        <v>43029.791666666664</v>
      </c>
      <c r="C20246" s="1">
        <v>43029</v>
      </c>
      <c r="D20246">
        <v>13</v>
      </c>
      <c r="E20246" s="2">
        <v>43029.541666666664</v>
      </c>
      <c r="F20246" s="8" t="s">
        <v>388</v>
      </c>
      <c r="G20246" s="10" t="s">
        <v>389</v>
      </c>
      <c r="J20246" s="14">
        <v>185</v>
      </c>
      <c r="K20246" s="14">
        <v>185</v>
      </c>
      <c r="P20246" s="14">
        <v>185</v>
      </c>
      <c r="Q20246" s="14">
        <v>185</v>
      </c>
      <c r="AS20246" s="14">
        <v>185</v>
      </c>
    </row>
    <row r="20247" spans="1:45" x14ac:dyDescent="0.25">
      <c r="A20247" t="s">
        <v>76</v>
      </c>
      <c r="B20247" s="2">
        <v>43029.833333333336</v>
      </c>
      <c r="C20247" s="1">
        <v>43029</v>
      </c>
      <c r="D20247">
        <v>14</v>
      </c>
      <c r="E20247" s="2">
        <v>43029.583333333336</v>
      </c>
      <c r="F20247" s="8" t="s">
        <v>388</v>
      </c>
      <c r="G20247" s="10" t="s">
        <v>389</v>
      </c>
      <c r="J20247" s="14">
        <v>200</v>
      </c>
      <c r="K20247" s="14">
        <v>200</v>
      </c>
      <c r="P20247" s="14">
        <v>200</v>
      </c>
      <c r="Q20247" s="14">
        <v>200</v>
      </c>
      <c r="AS20247" s="14">
        <v>200</v>
      </c>
    </row>
    <row r="20248" spans="1:45" x14ac:dyDescent="0.25">
      <c r="A20248" t="s">
        <v>76</v>
      </c>
      <c r="B20248" s="2">
        <v>43029.875</v>
      </c>
      <c r="C20248" s="1">
        <v>43029</v>
      </c>
      <c r="D20248">
        <v>15</v>
      </c>
      <c r="E20248" s="2">
        <v>43029.625</v>
      </c>
      <c r="F20248" s="8" t="s">
        <v>388</v>
      </c>
      <c r="G20248" s="10" t="s">
        <v>389</v>
      </c>
      <c r="J20248" s="14">
        <v>201</v>
      </c>
      <c r="K20248" s="14">
        <v>201</v>
      </c>
      <c r="P20248" s="14">
        <v>201</v>
      </c>
      <c r="Q20248" s="14">
        <v>201</v>
      </c>
      <c r="AS20248" s="14">
        <v>201</v>
      </c>
    </row>
    <row r="20249" spans="1:45" x14ac:dyDescent="0.25">
      <c r="A20249" t="s">
        <v>76</v>
      </c>
      <c r="B20249" s="2">
        <v>43029.916666666664</v>
      </c>
      <c r="C20249" s="1">
        <v>43029</v>
      </c>
      <c r="D20249">
        <v>16</v>
      </c>
      <c r="E20249" s="2">
        <v>43029.666666666664</v>
      </c>
      <c r="F20249" s="8" t="s">
        <v>388</v>
      </c>
      <c r="G20249" s="10" t="s">
        <v>389</v>
      </c>
      <c r="J20249" s="14">
        <v>201</v>
      </c>
      <c r="K20249" s="14">
        <v>201</v>
      </c>
      <c r="P20249" s="14">
        <v>201</v>
      </c>
      <c r="Q20249" s="14">
        <v>201</v>
      </c>
      <c r="AS20249" s="14">
        <v>201</v>
      </c>
    </row>
    <row r="20250" spans="1:45" x14ac:dyDescent="0.25">
      <c r="A20250" t="s">
        <v>76</v>
      </c>
      <c r="B20250" s="2">
        <v>43029.958333333336</v>
      </c>
      <c r="C20250" s="1">
        <v>43029</v>
      </c>
      <c r="D20250">
        <v>17</v>
      </c>
      <c r="E20250" s="2">
        <v>43029.708333333336</v>
      </c>
      <c r="F20250" s="8" t="s">
        <v>388</v>
      </c>
      <c r="G20250" s="10" t="s">
        <v>389</v>
      </c>
      <c r="J20250" s="14">
        <v>202</v>
      </c>
      <c r="K20250" s="14">
        <v>202</v>
      </c>
      <c r="P20250" s="14">
        <v>202</v>
      </c>
      <c r="Q20250" s="14">
        <v>202</v>
      </c>
      <c r="AS20250" s="14">
        <v>202</v>
      </c>
    </row>
    <row r="20251" spans="1:45" x14ac:dyDescent="0.25">
      <c r="A20251" t="s">
        <v>76</v>
      </c>
      <c r="B20251" s="2">
        <v>43030</v>
      </c>
      <c r="C20251" s="1">
        <v>43029</v>
      </c>
      <c r="D20251">
        <v>18</v>
      </c>
      <c r="E20251" s="2">
        <v>43029.75</v>
      </c>
      <c r="F20251" s="8" t="s">
        <v>388</v>
      </c>
      <c r="G20251" s="10" t="s">
        <v>389</v>
      </c>
      <c r="J20251" s="14">
        <v>181</v>
      </c>
      <c r="K20251" s="14">
        <v>181</v>
      </c>
      <c r="P20251" s="14">
        <v>181</v>
      </c>
      <c r="Q20251" s="14">
        <v>181</v>
      </c>
      <c r="AS20251" s="14">
        <v>181</v>
      </c>
    </row>
    <row r="20252" spans="1:45" x14ac:dyDescent="0.25">
      <c r="A20252" t="s">
        <v>76</v>
      </c>
      <c r="B20252" s="2">
        <v>43030.041666666664</v>
      </c>
      <c r="C20252" s="1">
        <v>43029</v>
      </c>
      <c r="D20252">
        <v>19</v>
      </c>
      <c r="E20252" s="2">
        <v>43029.791666666664</v>
      </c>
      <c r="F20252" s="8" t="s">
        <v>388</v>
      </c>
      <c r="G20252" s="10" t="s">
        <v>389</v>
      </c>
      <c r="J20252" s="14">
        <v>152</v>
      </c>
      <c r="K20252" s="14">
        <v>152</v>
      </c>
      <c r="P20252" s="14">
        <v>152</v>
      </c>
      <c r="Q20252" s="14">
        <v>152</v>
      </c>
      <c r="AS20252" s="14">
        <v>152</v>
      </c>
    </row>
    <row r="20253" spans="1:45" x14ac:dyDescent="0.25">
      <c r="A20253" t="s">
        <v>76</v>
      </c>
      <c r="B20253" s="2">
        <v>43030.083333333336</v>
      </c>
      <c r="C20253" s="1">
        <v>43029</v>
      </c>
      <c r="D20253">
        <v>20</v>
      </c>
      <c r="E20253" s="2">
        <v>43029.833333333336</v>
      </c>
      <c r="F20253" s="8" t="s">
        <v>388</v>
      </c>
      <c r="G20253" s="10" t="s">
        <v>389</v>
      </c>
      <c r="J20253" s="14">
        <v>137</v>
      </c>
      <c r="K20253" s="14">
        <v>137</v>
      </c>
      <c r="P20253" s="14">
        <v>137</v>
      </c>
      <c r="Q20253" s="14">
        <v>137</v>
      </c>
      <c r="AS20253" s="14">
        <v>137</v>
      </c>
    </row>
    <row r="20254" spans="1:45" x14ac:dyDescent="0.25">
      <c r="A20254" t="s">
        <v>76</v>
      </c>
      <c r="B20254" s="2">
        <v>43030.125</v>
      </c>
      <c r="C20254" s="1">
        <v>43029</v>
      </c>
      <c r="D20254">
        <v>21</v>
      </c>
      <c r="E20254" s="2">
        <v>43029.875</v>
      </c>
      <c r="F20254" s="8" t="s">
        <v>388</v>
      </c>
      <c r="G20254" s="10" t="s">
        <v>389</v>
      </c>
      <c r="J20254" s="14">
        <v>124</v>
      </c>
      <c r="K20254" s="14">
        <v>124</v>
      </c>
      <c r="P20254" s="14">
        <v>124</v>
      </c>
      <c r="Q20254" s="14">
        <v>124</v>
      </c>
      <c r="AS20254" s="14">
        <v>124</v>
      </c>
    </row>
    <row r="20255" spans="1:45" x14ac:dyDescent="0.25">
      <c r="A20255" t="s">
        <v>76</v>
      </c>
      <c r="B20255" s="2">
        <v>43030.166666666664</v>
      </c>
      <c r="C20255" s="1">
        <v>43029</v>
      </c>
      <c r="D20255">
        <v>22</v>
      </c>
      <c r="E20255" s="2">
        <v>43029.916666666664</v>
      </c>
      <c r="F20255" s="8" t="s">
        <v>388</v>
      </c>
      <c r="G20255" s="10" t="s">
        <v>389</v>
      </c>
      <c r="J20255" s="14">
        <v>117</v>
      </c>
      <c r="K20255" s="14">
        <v>117</v>
      </c>
      <c r="P20255" s="14">
        <v>117</v>
      </c>
      <c r="Q20255" s="14">
        <v>117</v>
      </c>
      <c r="AS20255" s="14">
        <v>117</v>
      </c>
    </row>
    <row r="20256" spans="1:45" x14ac:dyDescent="0.25">
      <c r="A20256" t="s">
        <v>76</v>
      </c>
      <c r="B20256" s="2">
        <v>43030.208333333336</v>
      </c>
      <c r="C20256" s="1">
        <v>43029</v>
      </c>
      <c r="D20256">
        <v>23</v>
      </c>
      <c r="E20256" s="2">
        <v>43029.958333333336</v>
      </c>
      <c r="F20256" s="8" t="s">
        <v>388</v>
      </c>
      <c r="G20256" s="10" t="s">
        <v>389</v>
      </c>
      <c r="J20256" s="14">
        <v>49</v>
      </c>
      <c r="K20256" s="14">
        <v>49</v>
      </c>
      <c r="P20256" s="14">
        <v>49</v>
      </c>
      <c r="Q20256" s="14">
        <v>49</v>
      </c>
      <c r="AS20256" s="14">
        <v>49</v>
      </c>
    </row>
    <row r="20257" spans="1:45" x14ac:dyDescent="0.25">
      <c r="A20257" t="s">
        <v>76</v>
      </c>
      <c r="B20257" s="2">
        <v>43030.25</v>
      </c>
      <c r="C20257" s="1">
        <v>43029</v>
      </c>
      <c r="D20257">
        <v>24</v>
      </c>
      <c r="E20257" s="2">
        <v>43030</v>
      </c>
      <c r="F20257" s="8" t="s">
        <v>388</v>
      </c>
      <c r="G20257" s="10" t="s">
        <v>389</v>
      </c>
      <c r="J20257" s="14">
        <v>60</v>
      </c>
      <c r="K20257" s="14">
        <v>60</v>
      </c>
      <c r="P20257" s="14">
        <v>60</v>
      </c>
      <c r="Q20257" s="14">
        <v>60</v>
      </c>
      <c r="AS20257" s="14">
        <v>60</v>
      </c>
    </row>
    <row r="20258" spans="1:45" x14ac:dyDescent="0.25">
      <c r="A20258" t="s">
        <v>76</v>
      </c>
      <c r="B20258" s="2">
        <v>43030.291666666664</v>
      </c>
      <c r="C20258" s="1">
        <v>43030</v>
      </c>
      <c r="D20258">
        <v>1</v>
      </c>
      <c r="E20258" s="2">
        <v>43030.041666666664</v>
      </c>
      <c r="F20258" s="8" t="s">
        <v>388</v>
      </c>
      <c r="G20258" s="10" t="s">
        <v>389</v>
      </c>
      <c r="J20258" s="14">
        <v>40</v>
      </c>
      <c r="K20258" s="14">
        <v>40</v>
      </c>
      <c r="P20258" s="14">
        <v>40</v>
      </c>
      <c r="Q20258" s="14">
        <v>40</v>
      </c>
      <c r="AS20258" s="14">
        <v>40</v>
      </c>
    </row>
    <row r="20259" spans="1:45" x14ac:dyDescent="0.25">
      <c r="A20259" t="s">
        <v>76</v>
      </c>
      <c r="B20259" s="2">
        <v>43030.333333333336</v>
      </c>
      <c r="C20259" s="1">
        <v>43030</v>
      </c>
      <c r="D20259">
        <v>2</v>
      </c>
      <c r="E20259" s="2">
        <v>43030.083333333336</v>
      </c>
      <c r="F20259" s="8" t="s">
        <v>388</v>
      </c>
      <c r="G20259" s="10" t="s">
        <v>389</v>
      </c>
      <c r="J20259" s="14">
        <v>25</v>
      </c>
      <c r="K20259" s="14">
        <v>25</v>
      </c>
      <c r="P20259" s="14">
        <v>25</v>
      </c>
      <c r="Q20259" s="14">
        <v>25</v>
      </c>
      <c r="AS20259" s="14">
        <v>25</v>
      </c>
    </row>
    <row r="20260" spans="1:45" x14ac:dyDescent="0.25">
      <c r="A20260" t="s">
        <v>76</v>
      </c>
      <c r="B20260" s="2">
        <v>43030.375</v>
      </c>
      <c r="C20260" s="1">
        <v>43030</v>
      </c>
      <c r="D20260">
        <v>3</v>
      </c>
      <c r="E20260" s="2">
        <v>43030.125</v>
      </c>
      <c r="F20260" s="8" t="s">
        <v>388</v>
      </c>
      <c r="G20260" s="10" t="s">
        <v>389</v>
      </c>
      <c r="J20260" s="14">
        <v>7</v>
      </c>
      <c r="K20260" s="14">
        <v>7</v>
      </c>
      <c r="P20260" s="14">
        <v>7</v>
      </c>
      <c r="Q20260" s="14">
        <v>7</v>
      </c>
      <c r="AS20260" s="14">
        <v>7</v>
      </c>
    </row>
    <row r="20261" spans="1:45" x14ac:dyDescent="0.25">
      <c r="A20261" t="s">
        <v>76</v>
      </c>
      <c r="B20261" s="2">
        <v>43030.416666666664</v>
      </c>
      <c r="C20261" s="1">
        <v>43030</v>
      </c>
      <c r="D20261">
        <v>4</v>
      </c>
      <c r="E20261" s="2">
        <v>43030.166666666664</v>
      </c>
      <c r="F20261" s="8" t="s">
        <v>388</v>
      </c>
      <c r="G20261" s="10" t="s">
        <v>389</v>
      </c>
      <c r="J20261" s="14">
        <v>2</v>
      </c>
      <c r="K20261" s="14">
        <v>0</v>
      </c>
      <c r="P20261" s="14">
        <v>2</v>
      </c>
      <c r="Q20261" s="14">
        <v>0</v>
      </c>
      <c r="AS20261" s="14">
        <v>0</v>
      </c>
    </row>
    <row r="20262" spans="1:45" x14ac:dyDescent="0.25">
      <c r="A20262" t="s">
        <v>76</v>
      </c>
      <c r="B20262" s="2">
        <v>43030.458333333336</v>
      </c>
      <c r="C20262" s="1">
        <v>43030</v>
      </c>
      <c r="D20262">
        <v>5</v>
      </c>
      <c r="E20262" s="2">
        <v>43030.208333333336</v>
      </c>
      <c r="F20262" s="8" t="s">
        <v>388</v>
      </c>
      <c r="G20262" s="10" t="s">
        <v>389</v>
      </c>
      <c r="J20262" s="14">
        <v>27</v>
      </c>
      <c r="K20262" s="14">
        <v>27</v>
      </c>
      <c r="P20262" s="14">
        <v>27</v>
      </c>
      <c r="Q20262" s="14">
        <v>27</v>
      </c>
      <c r="AS20262" s="14">
        <v>27</v>
      </c>
    </row>
    <row r="20263" spans="1:45" x14ac:dyDescent="0.25">
      <c r="A20263" t="s">
        <v>76</v>
      </c>
      <c r="B20263" s="2">
        <v>43030.5</v>
      </c>
      <c r="C20263" s="1">
        <v>43030</v>
      </c>
      <c r="D20263">
        <v>6</v>
      </c>
      <c r="E20263" s="2">
        <v>43030.25</v>
      </c>
      <c r="F20263" s="8" t="s">
        <v>388</v>
      </c>
      <c r="G20263" s="10" t="s">
        <v>389</v>
      </c>
      <c r="J20263" s="14">
        <v>31</v>
      </c>
      <c r="K20263" s="14">
        <v>31</v>
      </c>
      <c r="P20263" s="14">
        <v>31</v>
      </c>
      <c r="Q20263" s="14">
        <v>31</v>
      </c>
      <c r="AS20263" s="14">
        <v>31</v>
      </c>
    </row>
    <row r="20264" spans="1:45" x14ac:dyDescent="0.25">
      <c r="A20264" t="s">
        <v>76</v>
      </c>
      <c r="B20264" s="2">
        <v>43030.541666666664</v>
      </c>
      <c r="C20264" s="1">
        <v>43030</v>
      </c>
      <c r="D20264">
        <v>7</v>
      </c>
      <c r="E20264" s="2">
        <v>43030.291666666664</v>
      </c>
      <c r="F20264" s="8" t="s">
        <v>388</v>
      </c>
      <c r="G20264" s="10" t="s">
        <v>389</v>
      </c>
      <c r="J20264" s="14">
        <v>106</v>
      </c>
      <c r="K20264" s="14">
        <v>106</v>
      </c>
      <c r="P20264" s="14">
        <v>106</v>
      </c>
      <c r="Q20264" s="14">
        <v>106</v>
      </c>
      <c r="AS20264" s="14">
        <v>106</v>
      </c>
    </row>
    <row r="20265" spans="1:45" x14ac:dyDescent="0.25">
      <c r="A20265" t="s">
        <v>76</v>
      </c>
      <c r="B20265" s="2">
        <v>43030.583333333336</v>
      </c>
      <c r="C20265" s="1">
        <v>43030</v>
      </c>
      <c r="D20265">
        <v>8</v>
      </c>
      <c r="E20265" s="2">
        <v>43030.333333333336</v>
      </c>
      <c r="F20265" s="8" t="s">
        <v>388</v>
      </c>
      <c r="G20265" s="10" t="s">
        <v>389</v>
      </c>
      <c r="J20265" s="14">
        <v>177</v>
      </c>
      <c r="K20265" s="14">
        <v>177</v>
      </c>
      <c r="P20265" s="14">
        <v>177</v>
      </c>
      <c r="Q20265" s="14">
        <v>177</v>
      </c>
      <c r="AS20265" s="14">
        <v>177</v>
      </c>
    </row>
    <row r="20266" spans="1:45" x14ac:dyDescent="0.25">
      <c r="A20266" t="s">
        <v>76</v>
      </c>
      <c r="B20266" s="2">
        <v>43030.625</v>
      </c>
      <c r="C20266" s="1">
        <v>43030</v>
      </c>
      <c r="D20266">
        <v>9</v>
      </c>
      <c r="E20266" s="2">
        <v>43030.375</v>
      </c>
      <c r="F20266" s="8" t="s">
        <v>388</v>
      </c>
      <c r="G20266" s="10" t="s">
        <v>389</v>
      </c>
      <c r="J20266" s="14">
        <v>200</v>
      </c>
      <c r="K20266" s="14">
        <v>200</v>
      </c>
      <c r="P20266" s="14">
        <v>200</v>
      </c>
      <c r="Q20266" s="14">
        <v>200</v>
      </c>
      <c r="AS20266" s="14">
        <v>200</v>
      </c>
    </row>
    <row r="20267" spans="1:45" x14ac:dyDescent="0.25">
      <c r="A20267" t="s">
        <v>76</v>
      </c>
      <c r="B20267" s="2">
        <v>43030.666666666664</v>
      </c>
      <c r="C20267" s="1">
        <v>43030</v>
      </c>
      <c r="D20267">
        <v>10</v>
      </c>
      <c r="E20267" s="2">
        <v>43030.416666666664</v>
      </c>
      <c r="F20267" s="8" t="s">
        <v>388</v>
      </c>
      <c r="G20267" s="10" t="s">
        <v>389</v>
      </c>
      <c r="J20267" s="14">
        <v>200</v>
      </c>
      <c r="K20267" s="14">
        <v>200</v>
      </c>
      <c r="P20267" s="14">
        <v>200</v>
      </c>
      <c r="Q20267" s="14">
        <v>200</v>
      </c>
      <c r="AS20267" s="14">
        <v>200</v>
      </c>
    </row>
    <row r="20268" spans="1:45" x14ac:dyDescent="0.25">
      <c r="A20268" t="s">
        <v>76</v>
      </c>
      <c r="B20268" s="2">
        <v>43030.708333333336</v>
      </c>
      <c r="C20268" s="1">
        <v>43030</v>
      </c>
      <c r="D20268">
        <v>11</v>
      </c>
      <c r="E20268" s="2">
        <v>43030.458333333336</v>
      </c>
      <c r="F20268" s="8" t="s">
        <v>388</v>
      </c>
      <c r="G20268" s="10" t="s">
        <v>389</v>
      </c>
      <c r="J20268" s="14">
        <v>189</v>
      </c>
      <c r="K20268" s="14">
        <v>189</v>
      </c>
      <c r="P20268" s="14">
        <v>189</v>
      </c>
      <c r="Q20268" s="14">
        <v>189</v>
      </c>
      <c r="AS20268" s="14">
        <v>189</v>
      </c>
    </row>
    <row r="20269" spans="1:45" x14ac:dyDescent="0.25">
      <c r="A20269" t="s">
        <v>76</v>
      </c>
      <c r="B20269" s="2">
        <v>43030.75</v>
      </c>
      <c r="C20269" s="1">
        <v>43030</v>
      </c>
      <c r="D20269">
        <v>12</v>
      </c>
      <c r="E20269" s="2">
        <v>43030.5</v>
      </c>
      <c r="F20269" s="8" t="s">
        <v>388</v>
      </c>
      <c r="G20269" s="10" t="s">
        <v>389</v>
      </c>
      <c r="J20269" s="14">
        <v>199</v>
      </c>
      <c r="K20269" s="14">
        <v>199</v>
      </c>
      <c r="P20269" s="14">
        <v>199</v>
      </c>
      <c r="Q20269" s="14">
        <v>199</v>
      </c>
      <c r="AS20269" s="14">
        <v>199</v>
      </c>
    </row>
    <row r="20270" spans="1:45" x14ac:dyDescent="0.25">
      <c r="A20270" t="s">
        <v>76</v>
      </c>
      <c r="B20270" s="2">
        <v>43030.791666666664</v>
      </c>
      <c r="C20270" s="1">
        <v>43030</v>
      </c>
      <c r="D20270">
        <v>13</v>
      </c>
      <c r="E20270" s="2">
        <v>43030.541666666664</v>
      </c>
      <c r="F20270" s="8" t="s">
        <v>388</v>
      </c>
      <c r="G20270" s="10" t="s">
        <v>389</v>
      </c>
      <c r="J20270" s="14">
        <v>198</v>
      </c>
      <c r="K20270" s="14">
        <v>198</v>
      </c>
      <c r="P20270" s="14">
        <v>198</v>
      </c>
      <c r="Q20270" s="14">
        <v>198</v>
      </c>
      <c r="AS20270" s="14">
        <v>198</v>
      </c>
    </row>
    <row r="20271" spans="1:45" x14ac:dyDescent="0.25">
      <c r="A20271" t="s">
        <v>76</v>
      </c>
      <c r="B20271" s="2">
        <v>43030.833333333336</v>
      </c>
      <c r="C20271" s="1">
        <v>43030</v>
      </c>
      <c r="D20271">
        <v>14</v>
      </c>
      <c r="E20271" s="2">
        <v>43030.583333333336</v>
      </c>
      <c r="F20271" s="8" t="s">
        <v>388</v>
      </c>
      <c r="G20271" s="10" t="s">
        <v>389</v>
      </c>
      <c r="J20271" s="14">
        <v>190</v>
      </c>
      <c r="K20271" s="14">
        <v>190</v>
      </c>
      <c r="P20271" s="14">
        <v>190</v>
      </c>
      <c r="Q20271" s="14">
        <v>190</v>
      </c>
      <c r="AS20271" s="14">
        <v>190</v>
      </c>
    </row>
    <row r="20272" spans="1:45" x14ac:dyDescent="0.25">
      <c r="A20272" t="s">
        <v>76</v>
      </c>
      <c r="B20272" s="2">
        <v>43030.875</v>
      </c>
      <c r="C20272" s="1">
        <v>43030</v>
      </c>
      <c r="D20272">
        <v>15</v>
      </c>
      <c r="E20272" s="2">
        <v>43030.625</v>
      </c>
      <c r="F20272" s="8" t="s">
        <v>388</v>
      </c>
      <c r="G20272" s="10" t="s">
        <v>389</v>
      </c>
      <c r="J20272" s="14">
        <v>109</v>
      </c>
      <c r="K20272" s="14">
        <v>109</v>
      </c>
      <c r="P20272" s="14">
        <v>109</v>
      </c>
      <c r="Q20272" s="14">
        <v>109</v>
      </c>
      <c r="AS20272" s="14">
        <v>109</v>
      </c>
    </row>
    <row r="20273" spans="1:45" x14ac:dyDescent="0.25">
      <c r="A20273" t="s">
        <v>76</v>
      </c>
      <c r="B20273" s="2">
        <v>43030.916666666664</v>
      </c>
      <c r="C20273" s="1">
        <v>43030</v>
      </c>
      <c r="D20273">
        <v>16</v>
      </c>
      <c r="E20273" s="2">
        <v>43030.666666666664</v>
      </c>
      <c r="F20273" s="8" t="s">
        <v>388</v>
      </c>
      <c r="G20273" s="10" t="s">
        <v>389</v>
      </c>
      <c r="J20273" s="14">
        <v>183</v>
      </c>
      <c r="K20273" s="14">
        <v>183</v>
      </c>
      <c r="P20273" s="14">
        <v>183</v>
      </c>
      <c r="Q20273" s="14">
        <v>183</v>
      </c>
      <c r="AS20273" s="14">
        <v>183</v>
      </c>
    </row>
    <row r="20274" spans="1:45" x14ac:dyDescent="0.25">
      <c r="A20274" t="s">
        <v>76</v>
      </c>
      <c r="B20274" s="2">
        <v>43030.958333333336</v>
      </c>
      <c r="C20274" s="1">
        <v>43030</v>
      </c>
      <c r="D20274">
        <v>17</v>
      </c>
      <c r="E20274" s="2">
        <v>43030.708333333336</v>
      </c>
      <c r="F20274" s="8" t="s">
        <v>388</v>
      </c>
      <c r="G20274" s="10" t="s">
        <v>389</v>
      </c>
      <c r="J20274" s="14">
        <v>198</v>
      </c>
      <c r="K20274" s="14">
        <v>198</v>
      </c>
      <c r="P20274" s="14">
        <v>198</v>
      </c>
      <c r="Q20274" s="14">
        <v>198</v>
      </c>
      <c r="AS20274" s="14">
        <v>198</v>
      </c>
    </row>
    <row r="20275" spans="1:45" x14ac:dyDescent="0.25">
      <c r="A20275" t="s">
        <v>76</v>
      </c>
      <c r="B20275" s="2">
        <v>43031</v>
      </c>
      <c r="C20275" s="1">
        <v>43030</v>
      </c>
      <c r="D20275">
        <v>18</v>
      </c>
      <c r="E20275" s="2">
        <v>43030.75</v>
      </c>
      <c r="F20275" s="8" t="s">
        <v>388</v>
      </c>
      <c r="G20275" s="10" t="s">
        <v>389</v>
      </c>
      <c r="J20275" s="14">
        <v>197</v>
      </c>
      <c r="K20275" s="14">
        <v>197</v>
      </c>
      <c r="P20275" s="14">
        <v>197</v>
      </c>
      <c r="Q20275" s="14">
        <v>197</v>
      </c>
      <c r="AS20275" s="14">
        <v>197</v>
      </c>
    </row>
    <row r="20276" spans="1:45" x14ac:dyDescent="0.25">
      <c r="A20276" t="s">
        <v>76</v>
      </c>
      <c r="B20276" s="2">
        <v>43031.041666666664</v>
      </c>
      <c r="C20276" s="1">
        <v>43030</v>
      </c>
      <c r="D20276">
        <v>19</v>
      </c>
      <c r="E20276" s="2">
        <v>43030.791666666664</v>
      </c>
      <c r="F20276" s="8" t="s">
        <v>388</v>
      </c>
      <c r="G20276" s="10" t="s">
        <v>389</v>
      </c>
      <c r="J20276" s="14">
        <v>202</v>
      </c>
      <c r="K20276" s="14">
        <v>202</v>
      </c>
      <c r="P20276" s="14">
        <v>202</v>
      </c>
      <c r="Q20276" s="14">
        <v>202</v>
      </c>
      <c r="AS20276" s="14">
        <v>202</v>
      </c>
    </row>
    <row r="20277" spans="1:45" x14ac:dyDescent="0.25">
      <c r="A20277" t="s">
        <v>76</v>
      </c>
      <c r="B20277" s="2">
        <v>43031.083333333336</v>
      </c>
      <c r="C20277" s="1">
        <v>43030</v>
      </c>
      <c r="D20277">
        <v>20</v>
      </c>
      <c r="E20277" s="2">
        <v>43030.833333333336</v>
      </c>
      <c r="F20277" s="8" t="s">
        <v>388</v>
      </c>
      <c r="G20277" s="10" t="s">
        <v>389</v>
      </c>
      <c r="J20277" s="14">
        <v>198</v>
      </c>
      <c r="K20277" s="14">
        <v>198</v>
      </c>
      <c r="P20277" s="14">
        <v>198</v>
      </c>
      <c r="Q20277" s="14">
        <v>198</v>
      </c>
      <c r="AS20277" s="14">
        <v>198</v>
      </c>
    </row>
    <row r="20278" spans="1:45" x14ac:dyDescent="0.25">
      <c r="A20278" t="s">
        <v>76</v>
      </c>
      <c r="B20278" s="2">
        <v>43031.125</v>
      </c>
      <c r="C20278" s="1">
        <v>43030</v>
      </c>
      <c r="D20278">
        <v>21</v>
      </c>
      <c r="E20278" s="2">
        <v>43030.875</v>
      </c>
      <c r="F20278" s="8" t="s">
        <v>388</v>
      </c>
      <c r="G20278" s="10" t="s">
        <v>389</v>
      </c>
      <c r="J20278" s="14">
        <v>198</v>
      </c>
      <c r="K20278" s="14">
        <v>198</v>
      </c>
      <c r="P20278" s="14">
        <v>198</v>
      </c>
      <c r="Q20278" s="14">
        <v>198</v>
      </c>
      <c r="AS20278" s="14">
        <v>198</v>
      </c>
    </row>
    <row r="20279" spans="1:45" x14ac:dyDescent="0.25">
      <c r="A20279" t="s">
        <v>76</v>
      </c>
      <c r="B20279" s="2">
        <v>43031.166666666664</v>
      </c>
      <c r="C20279" s="1">
        <v>43030</v>
      </c>
      <c r="D20279">
        <v>22</v>
      </c>
      <c r="E20279" s="2">
        <v>43030.916666666664</v>
      </c>
      <c r="F20279" s="8" t="s">
        <v>388</v>
      </c>
      <c r="G20279" s="10" t="s">
        <v>389</v>
      </c>
      <c r="J20279" s="14">
        <v>200</v>
      </c>
      <c r="K20279" s="14">
        <v>200</v>
      </c>
      <c r="P20279" s="14">
        <v>200</v>
      </c>
      <c r="Q20279" s="14">
        <v>200</v>
      </c>
      <c r="AS20279" s="14">
        <v>200</v>
      </c>
    </row>
    <row r="20280" spans="1:45" x14ac:dyDescent="0.25">
      <c r="A20280" t="s">
        <v>76</v>
      </c>
      <c r="B20280" s="2">
        <v>43031.208333333336</v>
      </c>
      <c r="C20280" s="1">
        <v>43030</v>
      </c>
      <c r="D20280">
        <v>23</v>
      </c>
      <c r="E20280" s="2">
        <v>43030.958333333336</v>
      </c>
      <c r="F20280" s="8" t="s">
        <v>388</v>
      </c>
      <c r="G20280" s="10" t="s">
        <v>389</v>
      </c>
      <c r="J20280" s="14">
        <v>192</v>
      </c>
      <c r="K20280" s="14">
        <v>192</v>
      </c>
      <c r="P20280" s="14">
        <v>192</v>
      </c>
      <c r="Q20280" s="14">
        <v>192</v>
      </c>
      <c r="AS20280" s="14">
        <v>192</v>
      </c>
    </row>
    <row r="20281" spans="1:45" x14ac:dyDescent="0.25">
      <c r="A20281" t="s">
        <v>76</v>
      </c>
      <c r="B20281" s="2">
        <v>43031.25</v>
      </c>
      <c r="C20281" s="1">
        <v>43030</v>
      </c>
      <c r="D20281">
        <v>24</v>
      </c>
      <c r="E20281" s="2">
        <v>43031</v>
      </c>
      <c r="F20281" s="8" t="s">
        <v>388</v>
      </c>
      <c r="G20281" s="10" t="s">
        <v>389</v>
      </c>
      <c r="J20281" s="14">
        <v>192</v>
      </c>
      <c r="K20281" s="14">
        <v>192</v>
      </c>
      <c r="P20281" s="14">
        <v>192</v>
      </c>
      <c r="Q20281" s="14">
        <v>192</v>
      </c>
      <c r="AS20281" s="14">
        <v>192</v>
      </c>
    </row>
    <row r="20282" spans="1:45" x14ac:dyDescent="0.25">
      <c r="A20282" t="s">
        <v>76</v>
      </c>
      <c r="B20282" s="2">
        <v>43031.291666666664</v>
      </c>
      <c r="C20282" s="1">
        <v>43031</v>
      </c>
      <c r="D20282">
        <v>1</v>
      </c>
      <c r="E20282" s="2">
        <v>43031.041666666664</v>
      </c>
      <c r="F20282" s="8" t="s">
        <v>388</v>
      </c>
      <c r="G20282" s="10" t="s">
        <v>389</v>
      </c>
      <c r="J20282" s="14">
        <v>195</v>
      </c>
      <c r="K20282" s="14">
        <v>195</v>
      </c>
      <c r="P20282" s="14">
        <v>195</v>
      </c>
      <c r="Q20282" s="14">
        <v>195</v>
      </c>
      <c r="AS20282" s="14">
        <v>195</v>
      </c>
    </row>
    <row r="20283" spans="1:45" x14ac:dyDescent="0.25">
      <c r="A20283" t="s">
        <v>76</v>
      </c>
      <c r="B20283" s="2">
        <v>43031.333333333336</v>
      </c>
      <c r="C20283" s="1">
        <v>43031</v>
      </c>
      <c r="D20283">
        <v>2</v>
      </c>
      <c r="E20283" s="2">
        <v>43031.083333333336</v>
      </c>
      <c r="F20283" s="8" t="s">
        <v>388</v>
      </c>
      <c r="G20283" s="10" t="s">
        <v>389</v>
      </c>
      <c r="J20283" s="14">
        <v>200</v>
      </c>
      <c r="K20283" s="14">
        <v>200</v>
      </c>
      <c r="P20283" s="14">
        <v>200</v>
      </c>
      <c r="Q20283" s="14">
        <v>200</v>
      </c>
      <c r="AS20283" s="14">
        <v>200</v>
      </c>
    </row>
    <row r="20284" spans="1:45" x14ac:dyDescent="0.25">
      <c r="A20284" t="s">
        <v>76</v>
      </c>
      <c r="B20284" s="2">
        <v>43031.375</v>
      </c>
      <c r="C20284" s="1">
        <v>43031</v>
      </c>
      <c r="D20284">
        <v>3</v>
      </c>
      <c r="E20284" s="2">
        <v>43031.125</v>
      </c>
      <c r="F20284" s="8" t="s">
        <v>388</v>
      </c>
      <c r="G20284" s="10" t="s">
        <v>389</v>
      </c>
      <c r="J20284" s="14">
        <v>200</v>
      </c>
      <c r="K20284" s="14">
        <v>200</v>
      </c>
      <c r="P20284" s="14">
        <v>200</v>
      </c>
      <c r="Q20284" s="14">
        <v>200</v>
      </c>
      <c r="AS20284" s="14">
        <v>200</v>
      </c>
    </row>
    <row r="20285" spans="1:45" x14ac:dyDescent="0.25">
      <c r="A20285" t="s">
        <v>76</v>
      </c>
      <c r="B20285" s="2">
        <v>43031.416666666664</v>
      </c>
      <c r="C20285" s="1">
        <v>43031</v>
      </c>
      <c r="D20285">
        <v>4</v>
      </c>
      <c r="E20285" s="2">
        <v>43031.166666666664</v>
      </c>
      <c r="F20285" s="8" t="s">
        <v>388</v>
      </c>
      <c r="G20285" s="10" t="s">
        <v>389</v>
      </c>
      <c r="J20285" s="14">
        <v>198</v>
      </c>
      <c r="K20285" s="14">
        <v>198</v>
      </c>
      <c r="P20285" s="14">
        <v>198</v>
      </c>
      <c r="Q20285" s="14">
        <v>198</v>
      </c>
      <c r="AS20285" s="14">
        <v>198</v>
      </c>
    </row>
    <row r="20286" spans="1:45" x14ac:dyDescent="0.25">
      <c r="A20286" t="s">
        <v>76</v>
      </c>
      <c r="B20286" s="2">
        <v>43031.458333333336</v>
      </c>
      <c r="C20286" s="1">
        <v>43031</v>
      </c>
      <c r="D20286">
        <v>5</v>
      </c>
      <c r="E20286" s="2">
        <v>43031.208333333336</v>
      </c>
      <c r="F20286" s="8" t="s">
        <v>388</v>
      </c>
      <c r="G20286" s="10" t="s">
        <v>389</v>
      </c>
      <c r="J20286" s="14">
        <v>193</v>
      </c>
      <c r="K20286" s="14">
        <v>193</v>
      </c>
      <c r="P20286" s="14">
        <v>193</v>
      </c>
      <c r="Q20286" s="14">
        <v>193</v>
      </c>
      <c r="AS20286" s="14">
        <v>193</v>
      </c>
    </row>
    <row r="20287" spans="1:45" x14ac:dyDescent="0.25">
      <c r="A20287" t="s">
        <v>76</v>
      </c>
      <c r="B20287" s="2">
        <v>43031.5</v>
      </c>
      <c r="C20287" s="1">
        <v>43031</v>
      </c>
      <c r="D20287">
        <v>6</v>
      </c>
      <c r="E20287" s="2">
        <v>43031.25</v>
      </c>
      <c r="F20287" s="8" t="s">
        <v>388</v>
      </c>
      <c r="G20287" s="10" t="s">
        <v>389</v>
      </c>
      <c r="J20287" s="14">
        <v>191</v>
      </c>
      <c r="K20287" s="14">
        <v>191</v>
      </c>
      <c r="P20287" s="14">
        <v>191</v>
      </c>
      <c r="Q20287" s="14">
        <v>191</v>
      </c>
      <c r="AS20287" s="14">
        <v>191</v>
      </c>
    </row>
    <row r="20288" spans="1:45" x14ac:dyDescent="0.25">
      <c r="A20288" t="s">
        <v>76</v>
      </c>
      <c r="B20288" s="2">
        <v>43031.541666666664</v>
      </c>
      <c r="C20288" s="1">
        <v>43031</v>
      </c>
      <c r="D20288">
        <v>7</v>
      </c>
      <c r="E20288" s="2">
        <v>43031.291666666664</v>
      </c>
      <c r="F20288" s="8" t="s">
        <v>388</v>
      </c>
      <c r="G20288" s="10" t="s">
        <v>389</v>
      </c>
      <c r="J20288" s="14">
        <v>179</v>
      </c>
      <c r="K20288" s="14">
        <v>179</v>
      </c>
      <c r="P20288" s="14">
        <v>179</v>
      </c>
      <c r="Q20288" s="14">
        <v>179</v>
      </c>
      <c r="AS20288" s="14">
        <v>179</v>
      </c>
    </row>
    <row r="20289" spans="1:45" x14ac:dyDescent="0.25">
      <c r="A20289" t="s">
        <v>76</v>
      </c>
      <c r="B20289" s="2">
        <v>43031.583333333336</v>
      </c>
      <c r="C20289" s="1">
        <v>43031</v>
      </c>
      <c r="D20289">
        <v>8</v>
      </c>
      <c r="E20289" s="2">
        <v>43031.333333333336</v>
      </c>
      <c r="F20289" s="8" t="s">
        <v>388</v>
      </c>
      <c r="G20289" s="10" t="s">
        <v>389</v>
      </c>
      <c r="J20289" s="14">
        <v>186</v>
      </c>
      <c r="K20289" s="14">
        <v>186</v>
      </c>
      <c r="P20289" s="14">
        <v>186</v>
      </c>
      <c r="Q20289" s="14">
        <v>186</v>
      </c>
      <c r="AS20289" s="14">
        <v>186</v>
      </c>
    </row>
    <row r="20290" spans="1:45" x14ac:dyDescent="0.25">
      <c r="A20290" t="s">
        <v>76</v>
      </c>
      <c r="B20290" s="2">
        <v>43031.625</v>
      </c>
      <c r="C20290" s="1">
        <v>43031</v>
      </c>
      <c r="D20290">
        <v>9</v>
      </c>
      <c r="E20290" s="2">
        <v>43031.375</v>
      </c>
      <c r="F20290" s="8" t="s">
        <v>388</v>
      </c>
      <c r="G20290" s="10" t="s">
        <v>389</v>
      </c>
      <c r="J20290" s="14">
        <v>182</v>
      </c>
      <c r="K20290" s="14">
        <v>182</v>
      </c>
      <c r="P20290" s="14">
        <v>182</v>
      </c>
      <c r="Q20290" s="14">
        <v>182</v>
      </c>
      <c r="AS20290" s="14">
        <v>182</v>
      </c>
    </row>
    <row r="20291" spans="1:45" x14ac:dyDescent="0.25">
      <c r="A20291" t="s">
        <v>76</v>
      </c>
      <c r="B20291" s="2">
        <v>43031.666666666664</v>
      </c>
      <c r="C20291" s="1">
        <v>43031</v>
      </c>
      <c r="D20291">
        <v>10</v>
      </c>
      <c r="E20291" s="2">
        <v>43031.416666666664</v>
      </c>
      <c r="F20291" s="8" t="s">
        <v>388</v>
      </c>
      <c r="G20291" s="10" t="s">
        <v>389</v>
      </c>
      <c r="J20291" s="14">
        <v>178</v>
      </c>
      <c r="K20291" s="14">
        <v>178</v>
      </c>
      <c r="P20291" s="14">
        <v>178</v>
      </c>
      <c r="Q20291" s="14">
        <v>178</v>
      </c>
      <c r="AS20291" s="14">
        <v>178</v>
      </c>
    </row>
    <row r="20292" spans="1:45" x14ac:dyDescent="0.25">
      <c r="A20292" t="s">
        <v>76</v>
      </c>
      <c r="B20292" s="2">
        <v>43031.708333333336</v>
      </c>
      <c r="C20292" s="1">
        <v>43031</v>
      </c>
      <c r="D20292">
        <v>11</v>
      </c>
      <c r="E20292" s="2">
        <v>43031.458333333336</v>
      </c>
      <c r="F20292" s="8" t="s">
        <v>388</v>
      </c>
      <c r="G20292" s="10" t="s">
        <v>389</v>
      </c>
      <c r="J20292" s="14">
        <v>191</v>
      </c>
      <c r="K20292" s="14">
        <v>191</v>
      </c>
      <c r="P20292" s="14">
        <v>191</v>
      </c>
      <c r="Q20292" s="14">
        <v>191</v>
      </c>
      <c r="AS20292" s="14">
        <v>191</v>
      </c>
    </row>
    <row r="20293" spans="1:45" x14ac:dyDescent="0.25">
      <c r="A20293" t="s">
        <v>76</v>
      </c>
      <c r="B20293" s="2">
        <v>43031.75</v>
      </c>
      <c r="C20293" s="1">
        <v>43031</v>
      </c>
      <c r="D20293">
        <v>12</v>
      </c>
      <c r="E20293" s="2">
        <v>43031.5</v>
      </c>
      <c r="F20293" s="8" t="s">
        <v>388</v>
      </c>
      <c r="G20293" s="10" t="s">
        <v>389</v>
      </c>
      <c r="J20293" s="14">
        <v>183</v>
      </c>
      <c r="K20293" s="14">
        <v>183</v>
      </c>
      <c r="P20293" s="14">
        <v>183</v>
      </c>
      <c r="Q20293" s="14">
        <v>183</v>
      </c>
      <c r="AS20293" s="14">
        <v>183</v>
      </c>
    </row>
    <row r="20294" spans="1:45" x14ac:dyDescent="0.25">
      <c r="A20294" t="s">
        <v>76</v>
      </c>
      <c r="B20294" s="2">
        <v>43031.791666666664</v>
      </c>
      <c r="C20294" s="1">
        <v>43031</v>
      </c>
      <c r="D20294">
        <v>13</v>
      </c>
      <c r="E20294" s="2">
        <v>43031.541666666664</v>
      </c>
      <c r="F20294" s="8" t="s">
        <v>388</v>
      </c>
      <c r="G20294" s="10" t="s">
        <v>389</v>
      </c>
      <c r="J20294" s="14">
        <v>146</v>
      </c>
      <c r="K20294" s="14">
        <v>146</v>
      </c>
      <c r="P20294" s="14">
        <v>146</v>
      </c>
      <c r="Q20294" s="14">
        <v>146</v>
      </c>
      <c r="AS20294" s="14">
        <v>146</v>
      </c>
    </row>
    <row r="20295" spans="1:45" x14ac:dyDescent="0.25">
      <c r="A20295" t="s">
        <v>76</v>
      </c>
      <c r="B20295" s="2">
        <v>43031.833333333336</v>
      </c>
      <c r="C20295" s="1">
        <v>43031</v>
      </c>
      <c r="D20295">
        <v>14</v>
      </c>
      <c r="E20295" s="2">
        <v>43031.583333333336</v>
      </c>
      <c r="F20295" s="8" t="s">
        <v>388</v>
      </c>
      <c r="G20295" s="10" t="s">
        <v>389</v>
      </c>
      <c r="J20295" s="14">
        <v>130</v>
      </c>
      <c r="K20295" s="14">
        <v>130</v>
      </c>
      <c r="P20295" s="14">
        <v>130</v>
      </c>
      <c r="Q20295" s="14">
        <v>130</v>
      </c>
      <c r="AS20295" s="14">
        <v>130</v>
      </c>
    </row>
    <row r="20296" spans="1:45" x14ac:dyDescent="0.25">
      <c r="A20296" t="s">
        <v>76</v>
      </c>
      <c r="B20296" s="2">
        <v>43031.875</v>
      </c>
      <c r="C20296" s="1">
        <v>43031</v>
      </c>
      <c r="D20296">
        <v>15</v>
      </c>
      <c r="E20296" s="2">
        <v>43031.625</v>
      </c>
      <c r="F20296" s="8" t="s">
        <v>388</v>
      </c>
      <c r="G20296" s="10" t="s">
        <v>389</v>
      </c>
      <c r="J20296" s="14">
        <v>164</v>
      </c>
      <c r="K20296" s="14">
        <v>164</v>
      </c>
      <c r="P20296" s="14">
        <v>164</v>
      </c>
      <c r="Q20296" s="14">
        <v>164</v>
      </c>
      <c r="AS20296" s="14">
        <v>164</v>
      </c>
    </row>
    <row r="20297" spans="1:45" x14ac:dyDescent="0.25">
      <c r="A20297" t="s">
        <v>76</v>
      </c>
      <c r="B20297" s="2">
        <v>43031.916666666664</v>
      </c>
      <c r="C20297" s="1">
        <v>43031</v>
      </c>
      <c r="D20297">
        <v>16</v>
      </c>
      <c r="E20297" s="2">
        <v>43031.666666666664</v>
      </c>
      <c r="F20297" s="8" t="s">
        <v>388</v>
      </c>
      <c r="G20297" s="10" t="s">
        <v>389</v>
      </c>
      <c r="J20297" s="14">
        <v>180</v>
      </c>
      <c r="K20297" s="14">
        <v>180</v>
      </c>
      <c r="P20297" s="14">
        <v>180</v>
      </c>
      <c r="Q20297" s="14">
        <v>180</v>
      </c>
      <c r="AS20297" s="14">
        <v>180</v>
      </c>
    </row>
    <row r="20298" spans="1:45" x14ac:dyDescent="0.25">
      <c r="A20298" t="s">
        <v>76</v>
      </c>
      <c r="B20298" s="2">
        <v>43031.958333333336</v>
      </c>
      <c r="C20298" s="1">
        <v>43031</v>
      </c>
      <c r="D20298">
        <v>17</v>
      </c>
      <c r="E20298" s="2">
        <v>43031.708333333336</v>
      </c>
      <c r="F20298" s="8" t="s">
        <v>388</v>
      </c>
      <c r="G20298" s="10" t="s">
        <v>389</v>
      </c>
      <c r="J20298" s="14">
        <v>177</v>
      </c>
      <c r="K20298" s="14">
        <v>177</v>
      </c>
      <c r="P20298" s="14">
        <v>177</v>
      </c>
      <c r="Q20298" s="14">
        <v>177</v>
      </c>
      <c r="AS20298" s="14">
        <v>177</v>
      </c>
    </row>
    <row r="20299" spans="1:45" x14ac:dyDescent="0.25">
      <c r="A20299" t="s">
        <v>76</v>
      </c>
      <c r="B20299" s="2">
        <v>43032</v>
      </c>
      <c r="C20299" s="1">
        <v>43031</v>
      </c>
      <c r="D20299">
        <v>18</v>
      </c>
      <c r="E20299" s="2">
        <v>43031.75</v>
      </c>
      <c r="F20299" s="8" t="s">
        <v>388</v>
      </c>
      <c r="G20299" s="10" t="s">
        <v>389</v>
      </c>
      <c r="J20299" s="14">
        <v>168</v>
      </c>
      <c r="K20299" s="14">
        <v>168</v>
      </c>
      <c r="P20299" s="14">
        <v>168</v>
      </c>
      <c r="Q20299" s="14">
        <v>168</v>
      </c>
      <c r="AS20299" s="14">
        <v>168</v>
      </c>
    </row>
    <row r="20300" spans="1:45" x14ac:dyDescent="0.25">
      <c r="A20300" t="s">
        <v>76</v>
      </c>
      <c r="B20300" s="2">
        <v>43032.041666666664</v>
      </c>
      <c r="C20300" s="1">
        <v>43031</v>
      </c>
      <c r="D20300">
        <v>19</v>
      </c>
      <c r="E20300" s="2">
        <v>43031.791666666664</v>
      </c>
      <c r="F20300" s="8" t="s">
        <v>388</v>
      </c>
      <c r="G20300" s="10" t="s">
        <v>389</v>
      </c>
      <c r="J20300" s="14">
        <v>157</v>
      </c>
      <c r="K20300" s="14">
        <v>157</v>
      </c>
      <c r="P20300" s="14">
        <v>157</v>
      </c>
      <c r="Q20300" s="14">
        <v>157</v>
      </c>
      <c r="AS20300" s="14">
        <v>157</v>
      </c>
    </row>
    <row r="20301" spans="1:45" x14ac:dyDescent="0.25">
      <c r="A20301" t="s">
        <v>76</v>
      </c>
      <c r="B20301" s="2">
        <v>43032.083333333336</v>
      </c>
      <c r="C20301" s="1">
        <v>43031</v>
      </c>
      <c r="D20301">
        <v>20</v>
      </c>
      <c r="E20301" s="2">
        <v>43031.833333333336</v>
      </c>
      <c r="F20301" s="8" t="s">
        <v>388</v>
      </c>
      <c r="G20301" s="10" t="s">
        <v>389</v>
      </c>
      <c r="J20301" s="14">
        <v>173</v>
      </c>
      <c r="K20301" s="14">
        <v>173</v>
      </c>
      <c r="P20301" s="14">
        <v>173</v>
      </c>
      <c r="Q20301" s="14">
        <v>173</v>
      </c>
      <c r="AS20301" s="14">
        <v>173</v>
      </c>
    </row>
    <row r="20302" spans="1:45" x14ac:dyDescent="0.25">
      <c r="A20302" t="s">
        <v>76</v>
      </c>
      <c r="B20302" s="2">
        <v>43032.125</v>
      </c>
      <c r="C20302" s="1">
        <v>43031</v>
      </c>
      <c r="D20302">
        <v>21</v>
      </c>
      <c r="E20302" s="2">
        <v>43031.875</v>
      </c>
      <c r="F20302" s="8" t="s">
        <v>388</v>
      </c>
      <c r="G20302" s="10" t="s">
        <v>389</v>
      </c>
      <c r="J20302" s="14">
        <v>117</v>
      </c>
      <c r="K20302" s="14">
        <v>117</v>
      </c>
      <c r="P20302" s="14">
        <v>117</v>
      </c>
      <c r="Q20302" s="14">
        <v>117</v>
      </c>
      <c r="AS20302" s="14">
        <v>117</v>
      </c>
    </row>
    <row r="20303" spans="1:45" x14ac:dyDescent="0.25">
      <c r="A20303" t="s">
        <v>76</v>
      </c>
      <c r="B20303" s="2">
        <v>43032.166666666664</v>
      </c>
      <c r="C20303" s="1">
        <v>43031</v>
      </c>
      <c r="D20303">
        <v>22</v>
      </c>
      <c r="E20303" s="2">
        <v>43031.916666666664</v>
      </c>
      <c r="F20303" s="8" t="s">
        <v>388</v>
      </c>
      <c r="G20303" s="10" t="s">
        <v>389</v>
      </c>
      <c r="J20303" s="14">
        <v>73</v>
      </c>
      <c r="K20303" s="14">
        <v>73</v>
      </c>
      <c r="P20303" s="14">
        <v>73</v>
      </c>
      <c r="Q20303" s="14">
        <v>73</v>
      </c>
      <c r="AS20303" s="14">
        <v>73</v>
      </c>
    </row>
    <row r="20304" spans="1:45" x14ac:dyDescent="0.25">
      <c r="A20304" t="s">
        <v>76</v>
      </c>
      <c r="B20304" s="2">
        <v>43032.208333333336</v>
      </c>
      <c r="C20304" s="1">
        <v>43031</v>
      </c>
      <c r="D20304">
        <v>23</v>
      </c>
      <c r="E20304" s="2">
        <v>43031.958333333336</v>
      </c>
      <c r="F20304" s="8" t="s">
        <v>388</v>
      </c>
      <c r="G20304" s="10" t="s">
        <v>389</v>
      </c>
      <c r="J20304" s="14">
        <v>84</v>
      </c>
      <c r="K20304" s="14">
        <v>84</v>
      </c>
      <c r="P20304" s="14">
        <v>84</v>
      </c>
      <c r="Q20304" s="14">
        <v>84</v>
      </c>
      <c r="AS20304" s="14">
        <v>84</v>
      </c>
    </row>
    <row r="20305" spans="1:45" x14ac:dyDescent="0.25">
      <c r="A20305" t="s">
        <v>76</v>
      </c>
      <c r="B20305" s="2">
        <v>43032.25</v>
      </c>
      <c r="C20305" s="1">
        <v>43031</v>
      </c>
      <c r="D20305">
        <v>24</v>
      </c>
      <c r="E20305" s="2">
        <v>43032</v>
      </c>
      <c r="F20305" s="8" t="s">
        <v>388</v>
      </c>
      <c r="G20305" s="10" t="s">
        <v>389</v>
      </c>
      <c r="J20305" s="14">
        <v>112</v>
      </c>
      <c r="K20305" s="14">
        <v>112</v>
      </c>
      <c r="P20305" s="14">
        <v>112</v>
      </c>
      <c r="Q20305" s="14">
        <v>112</v>
      </c>
      <c r="AS20305" s="14">
        <v>112</v>
      </c>
    </row>
    <row r="20306" spans="1:45" x14ac:dyDescent="0.25">
      <c r="A20306" t="s">
        <v>76</v>
      </c>
      <c r="B20306" s="2">
        <v>43032.291666666664</v>
      </c>
      <c r="C20306" s="1">
        <v>43032</v>
      </c>
      <c r="D20306">
        <v>1</v>
      </c>
      <c r="E20306" s="2">
        <v>43032.041666666664</v>
      </c>
      <c r="F20306" s="8" t="s">
        <v>388</v>
      </c>
      <c r="G20306" s="10" t="s">
        <v>389</v>
      </c>
      <c r="J20306" s="14">
        <v>171</v>
      </c>
      <c r="K20306" s="14">
        <v>171</v>
      </c>
      <c r="P20306" s="14">
        <v>171</v>
      </c>
      <c r="Q20306" s="14">
        <v>171</v>
      </c>
      <c r="AS20306" s="14">
        <v>171</v>
      </c>
    </row>
    <row r="20307" spans="1:45" x14ac:dyDescent="0.25">
      <c r="A20307" t="s">
        <v>76</v>
      </c>
      <c r="B20307" s="2">
        <v>43032.333333333336</v>
      </c>
      <c r="C20307" s="1">
        <v>43032</v>
      </c>
      <c r="D20307">
        <v>2</v>
      </c>
      <c r="E20307" s="2">
        <v>43032.083333333336</v>
      </c>
      <c r="F20307" s="8" t="s">
        <v>388</v>
      </c>
      <c r="G20307" s="10" t="s">
        <v>389</v>
      </c>
      <c r="J20307" s="14">
        <v>166</v>
      </c>
      <c r="K20307" s="14">
        <v>166</v>
      </c>
      <c r="P20307" s="14">
        <v>166</v>
      </c>
      <c r="Q20307" s="14">
        <v>166</v>
      </c>
      <c r="AS20307" s="14">
        <v>166</v>
      </c>
    </row>
    <row r="20308" spans="1:45" x14ac:dyDescent="0.25">
      <c r="A20308" t="s">
        <v>76</v>
      </c>
      <c r="B20308" s="2">
        <v>43032.375</v>
      </c>
      <c r="C20308" s="1">
        <v>43032</v>
      </c>
      <c r="D20308">
        <v>3</v>
      </c>
      <c r="E20308" s="2">
        <v>43032.125</v>
      </c>
      <c r="F20308" s="8" t="s">
        <v>388</v>
      </c>
      <c r="G20308" s="10" t="s">
        <v>389</v>
      </c>
      <c r="J20308" s="14">
        <v>185</v>
      </c>
      <c r="K20308" s="14">
        <v>185</v>
      </c>
      <c r="P20308" s="14">
        <v>185</v>
      </c>
      <c r="Q20308" s="14">
        <v>185</v>
      </c>
      <c r="AS20308" s="14">
        <v>185</v>
      </c>
    </row>
    <row r="20309" spans="1:45" x14ac:dyDescent="0.25">
      <c r="A20309" t="s">
        <v>76</v>
      </c>
      <c r="B20309" s="2">
        <v>43032.416666666664</v>
      </c>
      <c r="C20309" s="1">
        <v>43032</v>
      </c>
      <c r="D20309">
        <v>4</v>
      </c>
      <c r="E20309" s="2">
        <v>43032.166666666664</v>
      </c>
      <c r="F20309" s="8" t="s">
        <v>388</v>
      </c>
      <c r="G20309" s="10" t="s">
        <v>389</v>
      </c>
      <c r="J20309" s="14">
        <v>196</v>
      </c>
      <c r="K20309" s="14">
        <v>196</v>
      </c>
      <c r="P20309" s="14">
        <v>196</v>
      </c>
      <c r="Q20309" s="14">
        <v>196</v>
      </c>
      <c r="AS20309" s="14">
        <v>196</v>
      </c>
    </row>
    <row r="20310" spans="1:45" x14ac:dyDescent="0.25">
      <c r="A20310" t="s">
        <v>76</v>
      </c>
      <c r="B20310" s="2">
        <v>43032.458333333336</v>
      </c>
      <c r="C20310" s="1">
        <v>43032</v>
      </c>
      <c r="D20310">
        <v>5</v>
      </c>
      <c r="E20310" s="2">
        <v>43032.208333333336</v>
      </c>
      <c r="F20310" s="8" t="s">
        <v>388</v>
      </c>
      <c r="G20310" s="10" t="s">
        <v>389</v>
      </c>
      <c r="J20310" s="14">
        <v>201</v>
      </c>
      <c r="K20310" s="14">
        <v>201</v>
      </c>
      <c r="P20310" s="14">
        <v>201</v>
      </c>
      <c r="Q20310" s="14">
        <v>201</v>
      </c>
      <c r="AS20310" s="14">
        <v>201</v>
      </c>
    </row>
    <row r="20311" spans="1:45" x14ac:dyDescent="0.25">
      <c r="A20311" t="s">
        <v>76</v>
      </c>
      <c r="B20311" s="2">
        <v>43032.5</v>
      </c>
      <c r="C20311" s="1">
        <v>43032</v>
      </c>
      <c r="D20311">
        <v>6</v>
      </c>
      <c r="E20311" s="2">
        <v>43032.25</v>
      </c>
      <c r="F20311" s="8" t="s">
        <v>388</v>
      </c>
      <c r="G20311" s="10" t="s">
        <v>389</v>
      </c>
      <c r="J20311" s="14">
        <v>200</v>
      </c>
      <c r="K20311" s="14">
        <v>200</v>
      </c>
      <c r="P20311" s="14">
        <v>200</v>
      </c>
      <c r="Q20311" s="14">
        <v>200</v>
      </c>
      <c r="AS20311" s="14">
        <v>200</v>
      </c>
    </row>
    <row r="20312" spans="1:45" x14ac:dyDescent="0.25">
      <c r="A20312" t="s">
        <v>76</v>
      </c>
      <c r="B20312" s="2">
        <v>43032.541666666664</v>
      </c>
      <c r="C20312" s="1">
        <v>43032</v>
      </c>
      <c r="D20312">
        <v>7</v>
      </c>
      <c r="E20312" s="2">
        <v>43032.291666666664</v>
      </c>
      <c r="F20312" s="8" t="s">
        <v>388</v>
      </c>
      <c r="G20312" s="10" t="s">
        <v>389</v>
      </c>
      <c r="J20312" s="14">
        <v>202</v>
      </c>
      <c r="K20312" s="14">
        <v>202</v>
      </c>
      <c r="P20312" s="14">
        <v>202</v>
      </c>
      <c r="Q20312" s="14">
        <v>202</v>
      </c>
      <c r="AS20312" s="14">
        <v>202</v>
      </c>
    </row>
    <row r="20313" spans="1:45" x14ac:dyDescent="0.25">
      <c r="A20313" t="s">
        <v>76</v>
      </c>
      <c r="B20313" s="2">
        <v>43032.583333333336</v>
      </c>
      <c r="C20313" s="1">
        <v>43032</v>
      </c>
      <c r="D20313">
        <v>8</v>
      </c>
      <c r="E20313" s="2">
        <v>43032.333333333336</v>
      </c>
      <c r="F20313" s="8" t="s">
        <v>388</v>
      </c>
      <c r="G20313" s="10" t="s">
        <v>389</v>
      </c>
      <c r="J20313" s="14">
        <v>202</v>
      </c>
      <c r="K20313" s="14">
        <v>202</v>
      </c>
      <c r="P20313" s="14">
        <v>202</v>
      </c>
      <c r="Q20313" s="14">
        <v>202</v>
      </c>
      <c r="AS20313" s="14">
        <v>202</v>
      </c>
    </row>
    <row r="20314" spans="1:45" x14ac:dyDescent="0.25">
      <c r="A20314" t="s">
        <v>76</v>
      </c>
      <c r="B20314" s="2">
        <v>43032.625</v>
      </c>
      <c r="C20314" s="1">
        <v>43032</v>
      </c>
      <c r="D20314">
        <v>9</v>
      </c>
      <c r="E20314" s="2">
        <v>43032.375</v>
      </c>
      <c r="F20314" s="8" t="s">
        <v>388</v>
      </c>
      <c r="G20314" s="10" t="s">
        <v>389</v>
      </c>
      <c r="J20314" s="14">
        <v>203</v>
      </c>
      <c r="K20314" s="14">
        <v>203</v>
      </c>
      <c r="P20314" s="14">
        <v>203</v>
      </c>
      <c r="Q20314" s="14">
        <v>203</v>
      </c>
      <c r="AS20314" s="14">
        <v>203</v>
      </c>
    </row>
    <row r="20315" spans="1:45" x14ac:dyDescent="0.25">
      <c r="A20315" t="s">
        <v>76</v>
      </c>
      <c r="B20315" s="2">
        <v>43032.666666666664</v>
      </c>
      <c r="C20315" s="1">
        <v>43032</v>
      </c>
      <c r="D20315">
        <v>10</v>
      </c>
      <c r="E20315" s="2">
        <v>43032.416666666664</v>
      </c>
      <c r="F20315" s="8" t="s">
        <v>388</v>
      </c>
      <c r="G20315" s="10" t="s">
        <v>389</v>
      </c>
      <c r="J20315" s="14">
        <v>193</v>
      </c>
      <c r="K20315" s="14">
        <v>193</v>
      </c>
      <c r="P20315" s="14">
        <v>193</v>
      </c>
      <c r="Q20315" s="14">
        <v>193</v>
      </c>
      <c r="AS20315" s="14">
        <v>193</v>
      </c>
    </row>
    <row r="20316" spans="1:45" x14ac:dyDescent="0.25">
      <c r="A20316" t="s">
        <v>76</v>
      </c>
      <c r="B20316" s="2">
        <v>43032.708333333336</v>
      </c>
      <c r="C20316" s="1">
        <v>43032</v>
      </c>
      <c r="D20316">
        <v>11</v>
      </c>
      <c r="E20316" s="2">
        <v>43032.458333333336</v>
      </c>
      <c r="F20316" s="8" t="s">
        <v>388</v>
      </c>
      <c r="G20316" s="10" t="s">
        <v>389</v>
      </c>
      <c r="J20316" s="14">
        <v>194</v>
      </c>
      <c r="K20316" s="14">
        <v>194</v>
      </c>
      <c r="P20316" s="14">
        <v>194</v>
      </c>
      <c r="Q20316" s="14">
        <v>194</v>
      </c>
      <c r="AS20316" s="14">
        <v>194</v>
      </c>
    </row>
    <row r="20317" spans="1:45" x14ac:dyDescent="0.25">
      <c r="A20317" t="s">
        <v>76</v>
      </c>
      <c r="B20317" s="2">
        <v>43032.75</v>
      </c>
      <c r="C20317" s="1">
        <v>43032</v>
      </c>
      <c r="D20317">
        <v>12</v>
      </c>
      <c r="E20317" s="2">
        <v>43032.5</v>
      </c>
      <c r="F20317" s="8" t="s">
        <v>388</v>
      </c>
      <c r="G20317" s="10" t="s">
        <v>389</v>
      </c>
      <c r="J20317" s="14">
        <v>198</v>
      </c>
      <c r="K20317" s="14">
        <v>198</v>
      </c>
      <c r="P20317" s="14">
        <v>198</v>
      </c>
      <c r="Q20317" s="14">
        <v>198</v>
      </c>
      <c r="AS20317" s="14">
        <v>198</v>
      </c>
    </row>
    <row r="20318" spans="1:45" x14ac:dyDescent="0.25">
      <c r="A20318" t="s">
        <v>76</v>
      </c>
      <c r="B20318" s="2">
        <v>43032.791666666664</v>
      </c>
      <c r="C20318" s="1">
        <v>43032</v>
      </c>
      <c r="D20318">
        <v>13</v>
      </c>
      <c r="E20318" s="2">
        <v>43032.541666666664</v>
      </c>
      <c r="F20318" s="8" t="s">
        <v>388</v>
      </c>
      <c r="G20318" s="10" t="s">
        <v>389</v>
      </c>
      <c r="J20318" s="14">
        <v>198</v>
      </c>
      <c r="K20318" s="14">
        <v>198</v>
      </c>
      <c r="P20318" s="14">
        <v>198</v>
      </c>
      <c r="Q20318" s="14">
        <v>198</v>
      </c>
      <c r="AS20318" s="14">
        <v>198</v>
      </c>
    </row>
    <row r="20319" spans="1:45" x14ac:dyDescent="0.25">
      <c r="A20319" t="s">
        <v>76</v>
      </c>
      <c r="B20319" s="2">
        <v>43032.833333333336</v>
      </c>
      <c r="C20319" s="1">
        <v>43032</v>
      </c>
      <c r="D20319">
        <v>14</v>
      </c>
      <c r="E20319" s="2">
        <v>43032.583333333336</v>
      </c>
      <c r="F20319" s="8" t="s">
        <v>388</v>
      </c>
      <c r="G20319" s="10" t="s">
        <v>389</v>
      </c>
      <c r="J20319" s="14">
        <v>192</v>
      </c>
      <c r="K20319" s="14">
        <v>192</v>
      </c>
      <c r="P20319" s="14">
        <v>192</v>
      </c>
      <c r="Q20319" s="14">
        <v>192</v>
      </c>
      <c r="AS20319" s="14">
        <v>192</v>
      </c>
    </row>
    <row r="20320" spans="1:45" x14ac:dyDescent="0.25">
      <c r="A20320" t="s">
        <v>76</v>
      </c>
      <c r="B20320" s="2">
        <v>43032.875</v>
      </c>
      <c r="C20320" s="1">
        <v>43032</v>
      </c>
      <c r="D20320">
        <v>15</v>
      </c>
      <c r="E20320" s="2">
        <v>43032.625</v>
      </c>
      <c r="F20320" s="8" t="s">
        <v>388</v>
      </c>
      <c r="G20320" s="10" t="s">
        <v>389</v>
      </c>
      <c r="J20320" s="14">
        <v>198</v>
      </c>
      <c r="K20320" s="14">
        <v>198</v>
      </c>
      <c r="P20320" s="14">
        <v>198</v>
      </c>
      <c r="Q20320" s="14">
        <v>198</v>
      </c>
      <c r="AS20320" s="14">
        <v>198</v>
      </c>
    </row>
    <row r="20321" spans="1:45" x14ac:dyDescent="0.25">
      <c r="A20321" t="s">
        <v>76</v>
      </c>
      <c r="B20321" s="2">
        <v>43032.916666666664</v>
      </c>
      <c r="C20321" s="1">
        <v>43032</v>
      </c>
      <c r="D20321">
        <v>16</v>
      </c>
      <c r="E20321" s="2">
        <v>43032.666666666664</v>
      </c>
      <c r="F20321" s="8" t="s">
        <v>388</v>
      </c>
      <c r="G20321" s="10" t="s">
        <v>389</v>
      </c>
      <c r="J20321" s="14">
        <v>182</v>
      </c>
      <c r="K20321" s="14">
        <v>182</v>
      </c>
      <c r="P20321" s="14">
        <v>182</v>
      </c>
      <c r="Q20321" s="14">
        <v>182</v>
      </c>
      <c r="AS20321" s="14">
        <v>182</v>
      </c>
    </row>
    <row r="20322" spans="1:45" x14ac:dyDescent="0.25">
      <c r="A20322" t="s">
        <v>76</v>
      </c>
      <c r="B20322" s="2">
        <v>43032.958333333336</v>
      </c>
      <c r="C20322" s="1">
        <v>43032</v>
      </c>
      <c r="D20322">
        <v>17</v>
      </c>
      <c r="E20322" s="2">
        <v>43032.708333333336</v>
      </c>
      <c r="F20322" s="8" t="s">
        <v>388</v>
      </c>
      <c r="G20322" s="10" t="s">
        <v>389</v>
      </c>
      <c r="J20322" s="14">
        <v>179</v>
      </c>
      <c r="K20322" s="14">
        <v>179</v>
      </c>
      <c r="P20322" s="14">
        <v>179</v>
      </c>
      <c r="Q20322" s="14">
        <v>179</v>
      </c>
      <c r="AS20322" s="14">
        <v>179</v>
      </c>
    </row>
    <row r="20323" spans="1:45" x14ac:dyDescent="0.25">
      <c r="A20323" t="s">
        <v>76</v>
      </c>
      <c r="B20323" s="2">
        <v>43033</v>
      </c>
      <c r="C20323" s="1">
        <v>43032</v>
      </c>
      <c r="D20323">
        <v>18</v>
      </c>
      <c r="E20323" s="2">
        <v>43032.75</v>
      </c>
      <c r="F20323" s="8" t="s">
        <v>388</v>
      </c>
      <c r="G20323" s="10" t="s">
        <v>389</v>
      </c>
      <c r="J20323" s="14">
        <v>192</v>
      </c>
      <c r="K20323" s="14">
        <v>192</v>
      </c>
      <c r="P20323" s="14">
        <v>192</v>
      </c>
      <c r="Q20323" s="14">
        <v>192</v>
      </c>
      <c r="AS20323" s="14">
        <v>192</v>
      </c>
    </row>
    <row r="20324" spans="1:45" x14ac:dyDescent="0.25">
      <c r="A20324" t="s">
        <v>76</v>
      </c>
      <c r="B20324" s="2">
        <v>43033.041666666664</v>
      </c>
      <c r="C20324" s="1">
        <v>43032</v>
      </c>
      <c r="D20324">
        <v>19</v>
      </c>
      <c r="E20324" s="2">
        <v>43032.791666666664</v>
      </c>
      <c r="F20324" s="8" t="s">
        <v>388</v>
      </c>
      <c r="G20324" s="10" t="s">
        <v>389</v>
      </c>
      <c r="J20324" s="14">
        <v>177</v>
      </c>
      <c r="K20324" s="14">
        <v>177</v>
      </c>
      <c r="P20324" s="14">
        <v>177</v>
      </c>
      <c r="Q20324" s="14">
        <v>177</v>
      </c>
      <c r="AS20324" s="14">
        <v>177</v>
      </c>
    </row>
    <row r="20325" spans="1:45" x14ac:dyDescent="0.25">
      <c r="A20325" t="s">
        <v>76</v>
      </c>
      <c r="B20325" s="2">
        <v>43033.083333333336</v>
      </c>
      <c r="C20325" s="1">
        <v>43032</v>
      </c>
      <c r="D20325">
        <v>20</v>
      </c>
      <c r="E20325" s="2">
        <v>43032.833333333336</v>
      </c>
      <c r="F20325" s="8" t="s">
        <v>388</v>
      </c>
      <c r="G20325" s="10" t="s">
        <v>389</v>
      </c>
      <c r="J20325" s="14">
        <v>163</v>
      </c>
      <c r="K20325" s="14">
        <v>163</v>
      </c>
      <c r="P20325" s="14">
        <v>163</v>
      </c>
      <c r="Q20325" s="14">
        <v>163</v>
      </c>
      <c r="AS20325" s="14">
        <v>163</v>
      </c>
    </row>
    <row r="20326" spans="1:45" x14ac:dyDescent="0.25">
      <c r="A20326" t="s">
        <v>76</v>
      </c>
      <c r="B20326" s="2">
        <v>43033.125</v>
      </c>
      <c r="C20326" s="1">
        <v>43032</v>
      </c>
      <c r="D20326">
        <v>21</v>
      </c>
      <c r="E20326" s="2">
        <v>43032.875</v>
      </c>
      <c r="F20326" s="8" t="s">
        <v>388</v>
      </c>
      <c r="G20326" s="10" t="s">
        <v>389</v>
      </c>
      <c r="J20326" s="14">
        <v>162</v>
      </c>
      <c r="K20326" s="14">
        <v>162</v>
      </c>
      <c r="P20326" s="14">
        <v>162</v>
      </c>
      <c r="Q20326" s="14">
        <v>162</v>
      </c>
      <c r="AS20326" s="14">
        <v>162</v>
      </c>
    </row>
    <row r="20327" spans="1:45" x14ac:dyDescent="0.25">
      <c r="A20327" t="s">
        <v>76</v>
      </c>
      <c r="B20327" s="2">
        <v>43033.166666666664</v>
      </c>
      <c r="C20327" s="1">
        <v>43032</v>
      </c>
      <c r="D20327">
        <v>22</v>
      </c>
      <c r="E20327" s="2">
        <v>43032.916666666664</v>
      </c>
      <c r="F20327" s="8" t="s">
        <v>388</v>
      </c>
      <c r="G20327" s="10" t="s">
        <v>389</v>
      </c>
      <c r="J20327" s="14">
        <v>150</v>
      </c>
      <c r="K20327" s="14">
        <v>150</v>
      </c>
      <c r="P20327" s="14">
        <v>150</v>
      </c>
      <c r="Q20327" s="14">
        <v>150</v>
      </c>
      <c r="AS20327" s="14">
        <v>150</v>
      </c>
    </row>
    <row r="20328" spans="1:45" x14ac:dyDescent="0.25">
      <c r="A20328" t="s">
        <v>76</v>
      </c>
      <c r="B20328" s="2">
        <v>43033.208333333336</v>
      </c>
      <c r="C20328" s="1">
        <v>43032</v>
      </c>
      <c r="D20328">
        <v>23</v>
      </c>
      <c r="E20328" s="2">
        <v>43032.958333333336</v>
      </c>
      <c r="F20328" s="8" t="s">
        <v>388</v>
      </c>
      <c r="G20328" s="10" t="s">
        <v>389</v>
      </c>
      <c r="J20328" s="14">
        <v>155</v>
      </c>
      <c r="K20328" s="14">
        <v>155</v>
      </c>
      <c r="P20328" s="14">
        <v>155</v>
      </c>
      <c r="Q20328" s="14">
        <v>155</v>
      </c>
      <c r="AS20328" s="14">
        <v>155</v>
      </c>
    </row>
    <row r="20329" spans="1:45" x14ac:dyDescent="0.25">
      <c r="A20329" t="s">
        <v>76</v>
      </c>
      <c r="B20329" s="2">
        <v>43033.25</v>
      </c>
      <c r="C20329" s="1">
        <v>43032</v>
      </c>
      <c r="D20329">
        <v>24</v>
      </c>
      <c r="E20329" s="2">
        <v>43033</v>
      </c>
      <c r="F20329" s="8" t="s">
        <v>388</v>
      </c>
      <c r="G20329" s="10" t="s">
        <v>389</v>
      </c>
      <c r="J20329" s="14">
        <v>149</v>
      </c>
      <c r="K20329" s="14">
        <v>149</v>
      </c>
      <c r="P20329" s="14">
        <v>149</v>
      </c>
      <c r="Q20329" s="14">
        <v>149</v>
      </c>
      <c r="AS20329" s="14">
        <v>149</v>
      </c>
    </row>
    <row r="20330" spans="1:45" x14ac:dyDescent="0.25">
      <c r="A20330" t="s">
        <v>76</v>
      </c>
      <c r="B20330" s="2">
        <v>43033.291666666664</v>
      </c>
      <c r="C20330" s="1">
        <v>43033</v>
      </c>
      <c r="D20330">
        <v>1</v>
      </c>
      <c r="E20330" s="2">
        <v>43033.041666666664</v>
      </c>
      <c r="F20330" s="8" t="s">
        <v>388</v>
      </c>
      <c r="G20330" s="10" t="s">
        <v>389</v>
      </c>
      <c r="J20330" s="14">
        <v>113</v>
      </c>
      <c r="K20330" s="14">
        <v>113</v>
      </c>
      <c r="P20330" s="14">
        <v>113</v>
      </c>
      <c r="Q20330" s="14">
        <v>113</v>
      </c>
      <c r="AS20330" s="14">
        <v>113</v>
      </c>
    </row>
    <row r="20331" spans="1:45" x14ac:dyDescent="0.25">
      <c r="A20331" t="s">
        <v>76</v>
      </c>
      <c r="B20331" s="2">
        <v>43033.333333333336</v>
      </c>
      <c r="C20331" s="1">
        <v>43033</v>
      </c>
      <c r="D20331">
        <v>2</v>
      </c>
      <c r="E20331" s="2">
        <v>43033.083333333336</v>
      </c>
      <c r="F20331" s="8" t="s">
        <v>388</v>
      </c>
      <c r="G20331" s="10" t="s">
        <v>389</v>
      </c>
      <c r="J20331" s="14">
        <v>154</v>
      </c>
      <c r="K20331" s="14">
        <v>154</v>
      </c>
      <c r="P20331" s="14">
        <v>154</v>
      </c>
      <c r="Q20331" s="14">
        <v>154</v>
      </c>
      <c r="AS20331" s="14">
        <v>154</v>
      </c>
    </row>
    <row r="20332" spans="1:45" x14ac:dyDescent="0.25">
      <c r="A20332" t="s">
        <v>76</v>
      </c>
      <c r="B20332" s="2">
        <v>43033.375</v>
      </c>
      <c r="C20332" s="1">
        <v>43033</v>
      </c>
      <c r="D20332">
        <v>3</v>
      </c>
      <c r="E20332" s="2">
        <v>43033.125</v>
      </c>
      <c r="F20332" s="8" t="s">
        <v>388</v>
      </c>
      <c r="G20332" s="10" t="s">
        <v>389</v>
      </c>
      <c r="J20332" s="14">
        <v>168</v>
      </c>
      <c r="K20332" s="14">
        <v>168</v>
      </c>
      <c r="P20332" s="14">
        <v>168</v>
      </c>
      <c r="Q20332" s="14">
        <v>168</v>
      </c>
      <c r="AS20332" s="14">
        <v>168</v>
      </c>
    </row>
    <row r="20333" spans="1:45" x14ac:dyDescent="0.25">
      <c r="A20333" t="s">
        <v>76</v>
      </c>
      <c r="B20333" s="2">
        <v>43033.416666666664</v>
      </c>
      <c r="C20333" s="1">
        <v>43033</v>
      </c>
      <c r="D20333">
        <v>4</v>
      </c>
      <c r="E20333" s="2">
        <v>43033.166666666664</v>
      </c>
      <c r="F20333" s="8" t="s">
        <v>388</v>
      </c>
      <c r="G20333" s="10" t="s">
        <v>389</v>
      </c>
      <c r="J20333" s="14">
        <v>178</v>
      </c>
      <c r="K20333" s="14">
        <v>178</v>
      </c>
      <c r="P20333" s="14">
        <v>178</v>
      </c>
      <c r="Q20333" s="14">
        <v>178</v>
      </c>
      <c r="AS20333" s="14">
        <v>178</v>
      </c>
    </row>
    <row r="20334" spans="1:45" x14ac:dyDescent="0.25">
      <c r="A20334" t="s">
        <v>76</v>
      </c>
      <c r="B20334" s="2">
        <v>43033.458333333336</v>
      </c>
      <c r="C20334" s="1">
        <v>43033</v>
      </c>
      <c r="D20334">
        <v>5</v>
      </c>
      <c r="E20334" s="2">
        <v>43033.208333333336</v>
      </c>
      <c r="F20334" s="8" t="s">
        <v>388</v>
      </c>
      <c r="G20334" s="10" t="s">
        <v>389</v>
      </c>
      <c r="J20334" s="14">
        <v>179</v>
      </c>
      <c r="K20334" s="14">
        <v>179</v>
      </c>
      <c r="P20334" s="14">
        <v>179</v>
      </c>
      <c r="Q20334" s="14">
        <v>179</v>
      </c>
      <c r="AS20334" s="14">
        <v>179</v>
      </c>
    </row>
    <row r="20335" spans="1:45" x14ac:dyDescent="0.25">
      <c r="A20335" t="s">
        <v>76</v>
      </c>
      <c r="B20335" s="2">
        <v>43033.5</v>
      </c>
      <c r="C20335" s="1">
        <v>43033</v>
      </c>
      <c r="D20335">
        <v>6</v>
      </c>
      <c r="E20335" s="2">
        <v>43033.25</v>
      </c>
      <c r="F20335" s="8" t="s">
        <v>388</v>
      </c>
      <c r="G20335" s="10" t="s">
        <v>389</v>
      </c>
      <c r="J20335" s="14">
        <v>171</v>
      </c>
      <c r="K20335" s="14">
        <v>171</v>
      </c>
      <c r="P20335" s="14">
        <v>171</v>
      </c>
      <c r="Q20335" s="14">
        <v>171</v>
      </c>
      <c r="AS20335" s="14">
        <v>171</v>
      </c>
    </row>
    <row r="20336" spans="1:45" x14ac:dyDescent="0.25">
      <c r="A20336" t="s">
        <v>76</v>
      </c>
      <c r="B20336" s="2">
        <v>43033.541666666664</v>
      </c>
      <c r="C20336" s="1">
        <v>43033</v>
      </c>
      <c r="D20336">
        <v>7</v>
      </c>
      <c r="E20336" s="2">
        <v>43033.291666666664</v>
      </c>
      <c r="F20336" s="8" t="s">
        <v>388</v>
      </c>
      <c r="G20336" s="10" t="s">
        <v>389</v>
      </c>
      <c r="J20336" s="14">
        <v>184</v>
      </c>
      <c r="K20336" s="14">
        <v>184</v>
      </c>
      <c r="P20336" s="14">
        <v>184</v>
      </c>
      <c r="Q20336" s="14">
        <v>184</v>
      </c>
      <c r="AS20336" s="14">
        <v>184</v>
      </c>
    </row>
    <row r="20337" spans="1:45" x14ac:dyDescent="0.25">
      <c r="A20337" t="s">
        <v>76</v>
      </c>
      <c r="B20337" s="2">
        <v>43033.583333333336</v>
      </c>
      <c r="C20337" s="1">
        <v>43033</v>
      </c>
      <c r="D20337">
        <v>8</v>
      </c>
      <c r="E20337" s="2">
        <v>43033.333333333336</v>
      </c>
      <c r="F20337" s="8" t="s">
        <v>388</v>
      </c>
      <c r="G20337" s="10" t="s">
        <v>389</v>
      </c>
      <c r="J20337" s="14">
        <v>179</v>
      </c>
      <c r="K20337" s="14">
        <v>179</v>
      </c>
      <c r="P20337" s="14">
        <v>179</v>
      </c>
      <c r="Q20337" s="14">
        <v>179</v>
      </c>
      <c r="AS20337" s="14">
        <v>179</v>
      </c>
    </row>
    <row r="20338" spans="1:45" x14ac:dyDescent="0.25">
      <c r="A20338" t="s">
        <v>76</v>
      </c>
      <c r="B20338" s="2">
        <v>43033.625</v>
      </c>
      <c r="C20338" s="1">
        <v>43033</v>
      </c>
      <c r="D20338">
        <v>9</v>
      </c>
      <c r="E20338" s="2">
        <v>43033.375</v>
      </c>
      <c r="F20338" s="8" t="s">
        <v>388</v>
      </c>
      <c r="G20338" s="10" t="s">
        <v>389</v>
      </c>
      <c r="J20338" s="14">
        <v>179</v>
      </c>
      <c r="K20338" s="14">
        <v>179</v>
      </c>
      <c r="P20338" s="14">
        <v>179</v>
      </c>
      <c r="Q20338" s="14">
        <v>179</v>
      </c>
      <c r="AS20338" s="14">
        <v>179</v>
      </c>
    </row>
    <row r="20339" spans="1:45" x14ac:dyDescent="0.25">
      <c r="A20339" t="s">
        <v>76</v>
      </c>
      <c r="B20339" s="2">
        <v>43033.666666666664</v>
      </c>
      <c r="C20339" s="1">
        <v>43033</v>
      </c>
      <c r="D20339">
        <v>10</v>
      </c>
      <c r="E20339" s="2">
        <v>43033.416666666664</v>
      </c>
      <c r="F20339" s="8" t="s">
        <v>388</v>
      </c>
      <c r="G20339" s="10" t="s">
        <v>389</v>
      </c>
      <c r="J20339" s="14">
        <v>178</v>
      </c>
      <c r="K20339" s="14">
        <v>178</v>
      </c>
      <c r="P20339" s="14">
        <v>178</v>
      </c>
      <c r="Q20339" s="14">
        <v>178</v>
      </c>
      <c r="AS20339" s="14">
        <v>178</v>
      </c>
    </row>
    <row r="20340" spans="1:45" x14ac:dyDescent="0.25">
      <c r="A20340" t="s">
        <v>76</v>
      </c>
      <c r="B20340" s="2">
        <v>43033.708333333336</v>
      </c>
      <c r="C20340" s="1">
        <v>43033</v>
      </c>
      <c r="D20340">
        <v>11</v>
      </c>
      <c r="E20340" s="2">
        <v>43033.458333333336</v>
      </c>
      <c r="F20340" s="8" t="s">
        <v>388</v>
      </c>
      <c r="G20340" s="10" t="s">
        <v>389</v>
      </c>
      <c r="J20340" s="14">
        <v>177</v>
      </c>
      <c r="K20340" s="14">
        <v>177</v>
      </c>
      <c r="P20340" s="14">
        <v>177</v>
      </c>
      <c r="Q20340" s="14">
        <v>177</v>
      </c>
      <c r="AS20340" s="14">
        <v>177</v>
      </c>
    </row>
    <row r="20341" spans="1:45" x14ac:dyDescent="0.25">
      <c r="A20341" t="s">
        <v>76</v>
      </c>
      <c r="B20341" s="2">
        <v>43033.75</v>
      </c>
      <c r="C20341" s="1">
        <v>43033</v>
      </c>
      <c r="D20341">
        <v>12</v>
      </c>
      <c r="E20341" s="2">
        <v>43033.5</v>
      </c>
      <c r="F20341" s="8" t="s">
        <v>388</v>
      </c>
      <c r="G20341" s="10" t="s">
        <v>389</v>
      </c>
      <c r="J20341" s="14">
        <v>169</v>
      </c>
      <c r="K20341" s="14">
        <v>169</v>
      </c>
      <c r="P20341" s="14">
        <v>169</v>
      </c>
      <c r="Q20341" s="14">
        <v>169</v>
      </c>
      <c r="AS20341" s="14">
        <v>169</v>
      </c>
    </row>
    <row r="20342" spans="1:45" x14ac:dyDescent="0.25">
      <c r="A20342" t="s">
        <v>76</v>
      </c>
      <c r="B20342" s="2">
        <v>43033.791666666664</v>
      </c>
      <c r="C20342" s="1">
        <v>43033</v>
      </c>
      <c r="D20342">
        <v>13</v>
      </c>
      <c r="E20342" s="2">
        <v>43033.541666666664</v>
      </c>
      <c r="F20342" s="8" t="s">
        <v>388</v>
      </c>
      <c r="G20342" s="10" t="s">
        <v>389</v>
      </c>
      <c r="J20342" s="14">
        <v>150</v>
      </c>
      <c r="K20342" s="14">
        <v>150</v>
      </c>
      <c r="P20342" s="14">
        <v>150</v>
      </c>
      <c r="Q20342" s="14">
        <v>150</v>
      </c>
      <c r="AS20342" s="14">
        <v>150</v>
      </c>
    </row>
    <row r="20343" spans="1:45" x14ac:dyDescent="0.25">
      <c r="A20343" t="s">
        <v>76</v>
      </c>
      <c r="B20343" s="2">
        <v>43033.833333333336</v>
      </c>
      <c r="C20343" s="1">
        <v>43033</v>
      </c>
      <c r="D20343">
        <v>14</v>
      </c>
      <c r="E20343" s="2">
        <v>43033.583333333336</v>
      </c>
      <c r="F20343" s="8" t="s">
        <v>388</v>
      </c>
      <c r="G20343" s="10" t="s">
        <v>389</v>
      </c>
      <c r="J20343" s="14">
        <v>175</v>
      </c>
      <c r="K20343" s="14">
        <v>175</v>
      </c>
      <c r="P20343" s="14">
        <v>175</v>
      </c>
      <c r="Q20343" s="14">
        <v>175</v>
      </c>
      <c r="AS20343" s="14">
        <v>175</v>
      </c>
    </row>
    <row r="20344" spans="1:45" x14ac:dyDescent="0.25">
      <c r="A20344" t="s">
        <v>76</v>
      </c>
      <c r="B20344" s="2">
        <v>43033.875</v>
      </c>
      <c r="C20344" s="1">
        <v>43033</v>
      </c>
      <c r="D20344">
        <v>15</v>
      </c>
      <c r="E20344" s="2">
        <v>43033.625</v>
      </c>
      <c r="F20344" s="8" t="s">
        <v>388</v>
      </c>
      <c r="G20344" s="10" t="s">
        <v>389</v>
      </c>
      <c r="J20344" s="14">
        <v>176</v>
      </c>
      <c r="K20344" s="14">
        <v>176</v>
      </c>
      <c r="P20344" s="14">
        <v>176</v>
      </c>
      <c r="Q20344" s="14">
        <v>176</v>
      </c>
      <c r="AS20344" s="14">
        <v>176</v>
      </c>
    </row>
    <row r="20345" spans="1:45" x14ac:dyDescent="0.25">
      <c r="A20345" t="s">
        <v>76</v>
      </c>
      <c r="B20345" s="2">
        <v>43033.916666666664</v>
      </c>
      <c r="C20345" s="1">
        <v>43033</v>
      </c>
      <c r="D20345">
        <v>16</v>
      </c>
      <c r="E20345" s="2">
        <v>43033.666666666664</v>
      </c>
      <c r="F20345" s="8" t="s">
        <v>388</v>
      </c>
      <c r="G20345" s="10" t="s">
        <v>389</v>
      </c>
      <c r="J20345" s="14">
        <v>170</v>
      </c>
      <c r="K20345" s="14">
        <v>170</v>
      </c>
      <c r="P20345" s="14">
        <v>170</v>
      </c>
      <c r="Q20345" s="14">
        <v>170</v>
      </c>
      <c r="AS20345" s="14">
        <v>170</v>
      </c>
    </row>
    <row r="20346" spans="1:45" x14ac:dyDescent="0.25">
      <c r="A20346" t="s">
        <v>76</v>
      </c>
      <c r="B20346" s="2">
        <v>43033.958333333336</v>
      </c>
      <c r="C20346" s="1">
        <v>43033</v>
      </c>
      <c r="D20346">
        <v>17</v>
      </c>
      <c r="E20346" s="2">
        <v>43033.708333333336</v>
      </c>
      <c r="F20346" s="8" t="s">
        <v>388</v>
      </c>
      <c r="G20346" s="10" t="s">
        <v>389</v>
      </c>
      <c r="J20346" s="14">
        <v>161</v>
      </c>
      <c r="K20346" s="14">
        <v>161</v>
      </c>
      <c r="P20346" s="14">
        <v>161</v>
      </c>
      <c r="Q20346" s="14">
        <v>161</v>
      </c>
      <c r="AS20346" s="14">
        <v>161</v>
      </c>
    </row>
    <row r="20347" spans="1:45" x14ac:dyDescent="0.25">
      <c r="A20347" t="s">
        <v>76</v>
      </c>
      <c r="B20347" s="2">
        <v>43034</v>
      </c>
      <c r="C20347" s="1">
        <v>43033</v>
      </c>
      <c r="D20347">
        <v>18</v>
      </c>
      <c r="E20347" s="2">
        <v>43033.75</v>
      </c>
      <c r="F20347" s="8" t="s">
        <v>388</v>
      </c>
      <c r="G20347" s="10" t="s">
        <v>389</v>
      </c>
      <c r="J20347" s="14">
        <v>132</v>
      </c>
      <c r="K20347" s="14">
        <v>132</v>
      </c>
      <c r="P20347" s="14">
        <v>132</v>
      </c>
      <c r="Q20347" s="14">
        <v>132</v>
      </c>
      <c r="AS20347" s="14">
        <v>132</v>
      </c>
    </row>
    <row r="20348" spans="1:45" x14ac:dyDescent="0.25">
      <c r="A20348" t="s">
        <v>76</v>
      </c>
      <c r="B20348" s="2">
        <v>43034.041666666664</v>
      </c>
      <c r="C20348" s="1">
        <v>43033</v>
      </c>
      <c r="D20348">
        <v>19</v>
      </c>
      <c r="E20348" s="2">
        <v>43033.791666666664</v>
      </c>
      <c r="F20348" s="8" t="s">
        <v>388</v>
      </c>
      <c r="G20348" s="10" t="s">
        <v>389</v>
      </c>
      <c r="J20348" s="14">
        <v>133</v>
      </c>
      <c r="K20348" s="14">
        <v>133</v>
      </c>
      <c r="P20348" s="14">
        <v>133</v>
      </c>
      <c r="Q20348" s="14">
        <v>133</v>
      </c>
      <c r="AS20348" s="14">
        <v>133</v>
      </c>
    </row>
    <row r="20349" spans="1:45" x14ac:dyDescent="0.25">
      <c r="A20349" t="s">
        <v>76</v>
      </c>
      <c r="B20349" s="2">
        <v>43034.083333333336</v>
      </c>
      <c r="C20349" s="1">
        <v>43033</v>
      </c>
      <c r="D20349">
        <v>20</v>
      </c>
      <c r="E20349" s="2">
        <v>43033.833333333336</v>
      </c>
      <c r="F20349" s="8" t="s">
        <v>388</v>
      </c>
      <c r="G20349" s="10" t="s">
        <v>389</v>
      </c>
      <c r="J20349" s="14">
        <v>170</v>
      </c>
      <c r="K20349" s="14">
        <v>170</v>
      </c>
      <c r="P20349" s="14">
        <v>170</v>
      </c>
      <c r="Q20349" s="14">
        <v>170</v>
      </c>
      <c r="AS20349" s="14">
        <v>170</v>
      </c>
    </row>
    <row r="20350" spans="1:45" x14ac:dyDescent="0.25">
      <c r="A20350" t="s">
        <v>76</v>
      </c>
      <c r="B20350" s="2">
        <v>43034.125</v>
      </c>
      <c r="C20350" s="1">
        <v>43033</v>
      </c>
      <c r="D20350">
        <v>21</v>
      </c>
      <c r="E20350" s="2">
        <v>43033.875</v>
      </c>
      <c r="F20350" s="8" t="s">
        <v>388</v>
      </c>
      <c r="G20350" s="10" t="s">
        <v>389</v>
      </c>
      <c r="J20350" s="14">
        <v>170</v>
      </c>
      <c r="K20350" s="14">
        <v>170</v>
      </c>
      <c r="P20350" s="14">
        <v>170</v>
      </c>
      <c r="Q20350" s="14">
        <v>170</v>
      </c>
      <c r="AS20350" s="14">
        <v>170</v>
      </c>
    </row>
    <row r="20351" spans="1:45" x14ac:dyDescent="0.25">
      <c r="A20351" t="s">
        <v>76</v>
      </c>
      <c r="B20351" s="2">
        <v>43034.166666666664</v>
      </c>
      <c r="C20351" s="1">
        <v>43033</v>
      </c>
      <c r="D20351">
        <v>22</v>
      </c>
      <c r="E20351" s="2">
        <v>43033.916666666664</v>
      </c>
      <c r="F20351" s="8" t="s">
        <v>388</v>
      </c>
      <c r="G20351" s="10" t="s">
        <v>389</v>
      </c>
      <c r="J20351" s="14">
        <v>172</v>
      </c>
      <c r="K20351" s="14">
        <v>172</v>
      </c>
      <c r="P20351" s="14">
        <v>172</v>
      </c>
      <c r="Q20351" s="14">
        <v>172</v>
      </c>
      <c r="AS20351" s="14">
        <v>172</v>
      </c>
    </row>
    <row r="20352" spans="1:45" x14ac:dyDescent="0.25">
      <c r="A20352" t="s">
        <v>76</v>
      </c>
      <c r="B20352" s="2">
        <v>43034.208333333336</v>
      </c>
      <c r="C20352" s="1">
        <v>43033</v>
      </c>
      <c r="D20352">
        <v>23</v>
      </c>
      <c r="E20352" s="2">
        <v>43033.958333333336</v>
      </c>
      <c r="F20352" s="8" t="s">
        <v>388</v>
      </c>
      <c r="G20352" s="10" t="s">
        <v>389</v>
      </c>
      <c r="J20352" s="14">
        <v>170</v>
      </c>
      <c r="K20352" s="14">
        <v>170</v>
      </c>
      <c r="P20352" s="14">
        <v>170</v>
      </c>
      <c r="Q20352" s="14">
        <v>170</v>
      </c>
      <c r="AS20352" s="14">
        <v>170</v>
      </c>
    </row>
    <row r="20353" spans="1:45" x14ac:dyDescent="0.25">
      <c r="A20353" t="s">
        <v>76</v>
      </c>
      <c r="B20353" s="2">
        <v>43034.25</v>
      </c>
      <c r="C20353" s="1">
        <v>43033</v>
      </c>
      <c r="D20353">
        <v>24</v>
      </c>
      <c r="E20353" s="2">
        <v>43034</v>
      </c>
      <c r="F20353" s="8" t="s">
        <v>388</v>
      </c>
      <c r="G20353" s="10" t="s">
        <v>389</v>
      </c>
      <c r="J20353" s="14">
        <v>156</v>
      </c>
      <c r="K20353" s="14">
        <v>156</v>
      </c>
      <c r="P20353" s="14">
        <v>156</v>
      </c>
      <c r="Q20353" s="14">
        <v>156</v>
      </c>
      <c r="AS20353" s="14">
        <v>156</v>
      </c>
    </row>
    <row r="20354" spans="1:45" x14ac:dyDescent="0.25">
      <c r="A20354" t="s">
        <v>76</v>
      </c>
      <c r="B20354" s="2">
        <v>43034.291666666664</v>
      </c>
      <c r="C20354" s="1">
        <v>43034</v>
      </c>
      <c r="D20354">
        <v>1</v>
      </c>
      <c r="E20354" s="2">
        <v>43034.041666666664</v>
      </c>
      <c r="F20354" s="8" t="s">
        <v>388</v>
      </c>
      <c r="G20354" s="10" t="s">
        <v>389</v>
      </c>
      <c r="J20354" s="14">
        <v>156</v>
      </c>
      <c r="K20354" s="14">
        <v>156</v>
      </c>
      <c r="P20354" s="14">
        <v>156</v>
      </c>
      <c r="Q20354" s="14">
        <v>156</v>
      </c>
      <c r="AS20354" s="14">
        <v>156</v>
      </c>
    </row>
    <row r="20355" spans="1:45" x14ac:dyDescent="0.25">
      <c r="A20355" t="s">
        <v>76</v>
      </c>
      <c r="B20355" s="2">
        <v>43034.333333333336</v>
      </c>
      <c r="C20355" s="1">
        <v>43034</v>
      </c>
      <c r="D20355">
        <v>2</v>
      </c>
      <c r="E20355" s="2">
        <v>43034.083333333336</v>
      </c>
      <c r="F20355" s="8" t="s">
        <v>388</v>
      </c>
      <c r="G20355" s="10" t="s">
        <v>389</v>
      </c>
      <c r="J20355" s="14">
        <v>138</v>
      </c>
      <c r="K20355" s="14">
        <v>138</v>
      </c>
      <c r="P20355" s="14">
        <v>138</v>
      </c>
      <c r="Q20355" s="14">
        <v>138</v>
      </c>
      <c r="AS20355" s="14">
        <v>138</v>
      </c>
    </row>
    <row r="20356" spans="1:45" x14ac:dyDescent="0.25">
      <c r="A20356" t="s">
        <v>76</v>
      </c>
      <c r="B20356" s="2">
        <v>43034.375</v>
      </c>
      <c r="C20356" s="1">
        <v>43034</v>
      </c>
      <c r="D20356">
        <v>3</v>
      </c>
      <c r="E20356" s="2">
        <v>43034.125</v>
      </c>
      <c r="F20356" s="8" t="s">
        <v>388</v>
      </c>
      <c r="G20356" s="10" t="s">
        <v>389</v>
      </c>
      <c r="J20356" s="14">
        <v>144</v>
      </c>
      <c r="K20356" s="14">
        <v>144</v>
      </c>
      <c r="P20356" s="14">
        <v>144</v>
      </c>
      <c r="Q20356" s="14">
        <v>144</v>
      </c>
      <c r="AS20356" s="14">
        <v>144</v>
      </c>
    </row>
    <row r="20357" spans="1:45" x14ac:dyDescent="0.25">
      <c r="A20357" t="s">
        <v>76</v>
      </c>
      <c r="B20357" s="2">
        <v>43034.416666666664</v>
      </c>
      <c r="C20357" s="1">
        <v>43034</v>
      </c>
      <c r="D20357">
        <v>4</v>
      </c>
      <c r="E20357" s="2">
        <v>43034.166666666664</v>
      </c>
      <c r="F20357" s="8" t="s">
        <v>388</v>
      </c>
      <c r="G20357" s="10" t="s">
        <v>389</v>
      </c>
      <c r="J20357" s="14">
        <v>104</v>
      </c>
      <c r="K20357" s="14">
        <v>104</v>
      </c>
      <c r="P20357" s="14">
        <v>104</v>
      </c>
      <c r="Q20357" s="14">
        <v>104</v>
      </c>
      <c r="AS20357" s="14">
        <v>104</v>
      </c>
    </row>
    <row r="20358" spans="1:45" x14ac:dyDescent="0.25">
      <c r="A20358" t="s">
        <v>76</v>
      </c>
      <c r="B20358" s="2">
        <v>43034.458333333336</v>
      </c>
      <c r="C20358" s="1">
        <v>43034</v>
      </c>
      <c r="D20358">
        <v>5</v>
      </c>
      <c r="E20358" s="2">
        <v>43034.208333333336</v>
      </c>
      <c r="F20358" s="8" t="s">
        <v>388</v>
      </c>
      <c r="G20358" s="10" t="s">
        <v>389</v>
      </c>
      <c r="J20358" s="14">
        <v>44</v>
      </c>
      <c r="K20358" s="14">
        <v>44</v>
      </c>
      <c r="P20358" s="14">
        <v>44</v>
      </c>
      <c r="Q20358" s="14">
        <v>44</v>
      </c>
      <c r="AS20358" s="14">
        <v>44</v>
      </c>
    </row>
    <row r="20359" spans="1:45" x14ac:dyDescent="0.25">
      <c r="A20359" t="s">
        <v>76</v>
      </c>
      <c r="B20359" s="2">
        <v>43034.5</v>
      </c>
      <c r="C20359" s="1">
        <v>43034</v>
      </c>
      <c r="D20359">
        <v>6</v>
      </c>
      <c r="E20359" s="2">
        <v>43034.25</v>
      </c>
      <c r="F20359" s="8" t="s">
        <v>388</v>
      </c>
      <c r="G20359" s="10" t="s">
        <v>389</v>
      </c>
      <c r="J20359" s="14">
        <v>16</v>
      </c>
      <c r="K20359" s="14">
        <v>16</v>
      </c>
      <c r="P20359" s="14">
        <v>16</v>
      </c>
      <c r="Q20359" s="14">
        <v>16</v>
      </c>
      <c r="AS20359" s="14">
        <v>16</v>
      </c>
    </row>
    <row r="20360" spans="1:45" x14ac:dyDescent="0.25">
      <c r="A20360" t="s">
        <v>76</v>
      </c>
      <c r="B20360" s="2">
        <v>43034.541666666664</v>
      </c>
      <c r="C20360" s="1">
        <v>43034</v>
      </c>
      <c r="D20360">
        <v>7</v>
      </c>
      <c r="E20360" s="2">
        <v>43034.291666666664</v>
      </c>
      <c r="F20360" s="8" t="s">
        <v>388</v>
      </c>
      <c r="G20360" s="10" t="s">
        <v>389</v>
      </c>
      <c r="J20360" s="14">
        <v>18</v>
      </c>
      <c r="K20360" s="14">
        <v>18</v>
      </c>
      <c r="P20360" s="14">
        <v>18</v>
      </c>
      <c r="Q20360" s="14">
        <v>18</v>
      </c>
      <c r="AS20360" s="14">
        <v>18</v>
      </c>
    </row>
    <row r="20361" spans="1:45" x14ac:dyDescent="0.25">
      <c r="A20361" t="s">
        <v>76</v>
      </c>
      <c r="B20361" s="2">
        <v>43034.583333333336</v>
      </c>
      <c r="C20361" s="1">
        <v>43034</v>
      </c>
      <c r="D20361">
        <v>8</v>
      </c>
      <c r="E20361" s="2">
        <v>43034.333333333336</v>
      </c>
      <c r="F20361" s="8" t="s">
        <v>388</v>
      </c>
      <c r="G20361" s="10" t="s">
        <v>389</v>
      </c>
      <c r="J20361" s="14">
        <v>6</v>
      </c>
      <c r="K20361" s="14">
        <v>6</v>
      </c>
      <c r="P20361" s="14">
        <v>6</v>
      </c>
      <c r="Q20361" s="14">
        <v>6</v>
      </c>
      <c r="AS20361" s="14">
        <v>6</v>
      </c>
    </row>
    <row r="20362" spans="1:45" x14ac:dyDescent="0.25">
      <c r="A20362" t="s">
        <v>76</v>
      </c>
      <c r="B20362" s="2">
        <v>43034.625</v>
      </c>
      <c r="C20362" s="1">
        <v>43034</v>
      </c>
      <c r="D20362">
        <v>9</v>
      </c>
      <c r="E20362" s="2">
        <v>43034.375</v>
      </c>
      <c r="F20362" s="8" t="s">
        <v>388</v>
      </c>
      <c r="G20362" s="10" t="s">
        <v>389</v>
      </c>
      <c r="J20362" s="14">
        <v>0</v>
      </c>
      <c r="K20362" s="14">
        <v>-3</v>
      </c>
      <c r="P20362" s="14">
        <v>0</v>
      </c>
      <c r="Q20362" s="14">
        <v>-3</v>
      </c>
      <c r="AS20362" s="14">
        <v>-3</v>
      </c>
    </row>
    <row r="20363" spans="1:45" x14ac:dyDescent="0.25">
      <c r="A20363" t="s">
        <v>76</v>
      </c>
      <c r="B20363" s="2">
        <v>43034.666666666664</v>
      </c>
      <c r="C20363" s="1">
        <v>43034</v>
      </c>
      <c r="D20363">
        <v>10</v>
      </c>
      <c r="E20363" s="2">
        <v>43034.416666666664</v>
      </c>
      <c r="F20363" s="8" t="s">
        <v>388</v>
      </c>
      <c r="G20363" s="10" t="s">
        <v>389</v>
      </c>
      <c r="J20363" s="14">
        <v>0</v>
      </c>
      <c r="K20363" s="14">
        <v>-3</v>
      </c>
      <c r="P20363" s="14">
        <v>0</v>
      </c>
      <c r="Q20363" s="14">
        <v>-3</v>
      </c>
      <c r="AS20363" s="14">
        <v>-3</v>
      </c>
    </row>
    <row r="20364" spans="1:45" x14ac:dyDescent="0.25">
      <c r="A20364" t="s">
        <v>76</v>
      </c>
      <c r="B20364" s="2">
        <v>43034.708333333336</v>
      </c>
      <c r="C20364" s="1">
        <v>43034</v>
      </c>
      <c r="D20364">
        <v>11</v>
      </c>
      <c r="E20364" s="2">
        <v>43034.458333333336</v>
      </c>
      <c r="F20364" s="8" t="s">
        <v>388</v>
      </c>
      <c r="G20364" s="10" t="s">
        <v>389</v>
      </c>
      <c r="J20364" s="14">
        <v>0</v>
      </c>
      <c r="K20364" s="14">
        <v>-4</v>
      </c>
      <c r="P20364" s="14">
        <v>0</v>
      </c>
      <c r="Q20364" s="14">
        <v>-4</v>
      </c>
      <c r="AS20364" s="14">
        <v>-4</v>
      </c>
    </row>
    <row r="20365" spans="1:45" x14ac:dyDescent="0.25">
      <c r="A20365" t="s">
        <v>76</v>
      </c>
      <c r="B20365" s="2">
        <v>43034.75</v>
      </c>
      <c r="C20365" s="1">
        <v>43034</v>
      </c>
      <c r="D20365">
        <v>12</v>
      </c>
      <c r="E20365" s="2">
        <v>43034.5</v>
      </c>
      <c r="F20365" s="8" t="s">
        <v>388</v>
      </c>
      <c r="G20365" s="10" t="s">
        <v>389</v>
      </c>
      <c r="J20365" s="14">
        <v>4</v>
      </c>
      <c r="K20365" s="14">
        <v>3</v>
      </c>
      <c r="P20365" s="14">
        <v>4</v>
      </c>
      <c r="Q20365" s="14">
        <v>3</v>
      </c>
      <c r="AS20365" s="14">
        <v>3</v>
      </c>
    </row>
    <row r="20366" spans="1:45" x14ac:dyDescent="0.25">
      <c r="A20366" t="s">
        <v>76</v>
      </c>
      <c r="B20366" s="2">
        <v>43034.791666666664</v>
      </c>
      <c r="C20366" s="1">
        <v>43034</v>
      </c>
      <c r="D20366">
        <v>13</v>
      </c>
      <c r="E20366" s="2">
        <v>43034.541666666664</v>
      </c>
      <c r="F20366" s="8" t="s">
        <v>388</v>
      </c>
      <c r="G20366" s="10" t="s">
        <v>389</v>
      </c>
      <c r="J20366" s="14">
        <v>23</v>
      </c>
      <c r="K20366" s="14">
        <v>23</v>
      </c>
      <c r="P20366" s="14">
        <v>23</v>
      </c>
      <c r="Q20366" s="14">
        <v>23</v>
      </c>
      <c r="AS20366" s="14">
        <v>23</v>
      </c>
    </row>
    <row r="20367" spans="1:45" x14ac:dyDescent="0.25">
      <c r="A20367" t="s">
        <v>76</v>
      </c>
      <c r="B20367" s="2">
        <v>43034.833333333336</v>
      </c>
      <c r="C20367" s="1">
        <v>43034</v>
      </c>
      <c r="D20367">
        <v>14</v>
      </c>
      <c r="E20367" s="2">
        <v>43034.583333333336</v>
      </c>
      <c r="F20367" s="8" t="s">
        <v>388</v>
      </c>
      <c r="G20367" s="10" t="s">
        <v>389</v>
      </c>
      <c r="J20367" s="14">
        <v>36</v>
      </c>
      <c r="K20367" s="14">
        <v>36</v>
      </c>
      <c r="P20367" s="14">
        <v>36</v>
      </c>
      <c r="Q20367" s="14">
        <v>36</v>
      </c>
      <c r="AS20367" s="14">
        <v>36</v>
      </c>
    </row>
    <row r="20368" spans="1:45" x14ac:dyDescent="0.25">
      <c r="A20368" t="s">
        <v>76</v>
      </c>
      <c r="B20368" s="2">
        <v>43034.875</v>
      </c>
      <c r="C20368" s="1">
        <v>43034</v>
      </c>
      <c r="D20368">
        <v>15</v>
      </c>
      <c r="E20368" s="2">
        <v>43034.625</v>
      </c>
      <c r="F20368" s="8" t="s">
        <v>388</v>
      </c>
      <c r="G20368" s="10" t="s">
        <v>389</v>
      </c>
      <c r="J20368" s="14">
        <v>49</v>
      </c>
      <c r="K20368" s="14">
        <v>49</v>
      </c>
      <c r="P20368" s="14">
        <v>49</v>
      </c>
      <c r="Q20368" s="14">
        <v>49</v>
      </c>
      <c r="AS20368" s="14">
        <v>49</v>
      </c>
    </row>
    <row r="20369" spans="1:45" x14ac:dyDescent="0.25">
      <c r="A20369" t="s">
        <v>76</v>
      </c>
      <c r="B20369" s="2">
        <v>43034.916666666664</v>
      </c>
      <c r="C20369" s="1">
        <v>43034</v>
      </c>
      <c r="D20369">
        <v>16</v>
      </c>
      <c r="E20369" s="2">
        <v>43034.666666666664</v>
      </c>
      <c r="F20369" s="8" t="s">
        <v>388</v>
      </c>
      <c r="G20369" s="10" t="s">
        <v>389</v>
      </c>
      <c r="J20369" s="14">
        <v>72</v>
      </c>
      <c r="K20369" s="14">
        <v>72</v>
      </c>
      <c r="P20369" s="14">
        <v>72</v>
      </c>
      <c r="Q20369" s="14">
        <v>72</v>
      </c>
      <c r="AS20369" s="14">
        <v>72</v>
      </c>
    </row>
    <row r="20370" spans="1:45" x14ac:dyDescent="0.25">
      <c r="A20370" t="s">
        <v>76</v>
      </c>
      <c r="B20370" s="2">
        <v>43034.958333333336</v>
      </c>
      <c r="C20370" s="1">
        <v>43034</v>
      </c>
      <c r="D20370">
        <v>17</v>
      </c>
      <c r="E20370" s="2">
        <v>43034.708333333336</v>
      </c>
      <c r="F20370" s="8" t="s">
        <v>388</v>
      </c>
      <c r="G20370" s="10" t="s">
        <v>389</v>
      </c>
      <c r="J20370" s="14">
        <v>76</v>
      </c>
      <c r="K20370" s="14">
        <v>76</v>
      </c>
      <c r="P20370" s="14">
        <v>76</v>
      </c>
      <c r="Q20370" s="14">
        <v>76</v>
      </c>
      <c r="AS20370" s="14">
        <v>76</v>
      </c>
    </row>
    <row r="20371" spans="1:45" x14ac:dyDescent="0.25">
      <c r="A20371" t="s">
        <v>76</v>
      </c>
      <c r="B20371" s="2">
        <v>43035</v>
      </c>
      <c r="C20371" s="1">
        <v>43034</v>
      </c>
      <c r="D20371">
        <v>18</v>
      </c>
      <c r="E20371" s="2">
        <v>43034.75</v>
      </c>
      <c r="F20371" s="8" t="s">
        <v>388</v>
      </c>
      <c r="G20371" s="10" t="s">
        <v>389</v>
      </c>
      <c r="J20371" s="14">
        <v>57</v>
      </c>
      <c r="K20371" s="14">
        <v>57</v>
      </c>
      <c r="P20371" s="14">
        <v>57</v>
      </c>
      <c r="Q20371" s="14">
        <v>57</v>
      </c>
      <c r="AS20371" s="14">
        <v>57</v>
      </c>
    </row>
    <row r="20372" spans="1:45" x14ac:dyDescent="0.25">
      <c r="A20372" t="s">
        <v>76</v>
      </c>
      <c r="B20372" s="2">
        <v>43035.041666666664</v>
      </c>
      <c r="C20372" s="1">
        <v>43034</v>
      </c>
      <c r="D20372">
        <v>19</v>
      </c>
      <c r="E20372" s="2">
        <v>43034.791666666664</v>
      </c>
      <c r="F20372" s="8" t="s">
        <v>388</v>
      </c>
      <c r="G20372" s="10" t="s">
        <v>389</v>
      </c>
      <c r="J20372" s="14">
        <v>41</v>
      </c>
      <c r="K20372" s="14">
        <v>41</v>
      </c>
      <c r="P20372" s="14">
        <v>41</v>
      </c>
      <c r="Q20372" s="14">
        <v>41</v>
      </c>
      <c r="AS20372" s="14">
        <v>41</v>
      </c>
    </row>
    <row r="20373" spans="1:45" x14ac:dyDescent="0.25">
      <c r="A20373" t="s">
        <v>76</v>
      </c>
      <c r="B20373" s="2">
        <v>43035.083333333336</v>
      </c>
      <c r="C20373" s="1">
        <v>43034</v>
      </c>
      <c r="D20373">
        <v>20</v>
      </c>
      <c r="E20373" s="2">
        <v>43034.833333333336</v>
      </c>
      <c r="F20373" s="8" t="s">
        <v>388</v>
      </c>
      <c r="G20373" s="10" t="s">
        <v>389</v>
      </c>
      <c r="J20373" s="14">
        <v>39</v>
      </c>
      <c r="K20373" s="14">
        <v>39</v>
      </c>
      <c r="P20373" s="14">
        <v>39</v>
      </c>
      <c r="Q20373" s="14">
        <v>39</v>
      </c>
      <c r="AS20373" s="14">
        <v>39</v>
      </c>
    </row>
    <row r="20374" spans="1:45" x14ac:dyDescent="0.25">
      <c r="A20374" t="s">
        <v>76</v>
      </c>
      <c r="B20374" s="2">
        <v>43035.125</v>
      </c>
      <c r="C20374" s="1">
        <v>43034</v>
      </c>
      <c r="D20374">
        <v>21</v>
      </c>
      <c r="E20374" s="2">
        <v>43034.875</v>
      </c>
      <c r="F20374" s="8" t="s">
        <v>388</v>
      </c>
      <c r="G20374" s="10" t="s">
        <v>389</v>
      </c>
      <c r="J20374" s="14">
        <v>35</v>
      </c>
      <c r="K20374" s="14">
        <v>35</v>
      </c>
      <c r="P20374" s="14">
        <v>35</v>
      </c>
      <c r="Q20374" s="14">
        <v>35</v>
      </c>
      <c r="AS20374" s="14">
        <v>35</v>
      </c>
    </row>
    <row r="20375" spans="1:45" x14ac:dyDescent="0.25">
      <c r="A20375" t="s">
        <v>76</v>
      </c>
      <c r="B20375" s="2">
        <v>43035.166666666664</v>
      </c>
      <c r="C20375" s="1">
        <v>43034</v>
      </c>
      <c r="D20375">
        <v>22</v>
      </c>
      <c r="E20375" s="2">
        <v>43034.916666666664</v>
      </c>
      <c r="F20375" s="8" t="s">
        <v>388</v>
      </c>
      <c r="G20375" s="10" t="s">
        <v>389</v>
      </c>
      <c r="J20375" s="14">
        <v>16</v>
      </c>
      <c r="K20375" s="14">
        <v>16</v>
      </c>
      <c r="P20375" s="14">
        <v>16</v>
      </c>
      <c r="Q20375" s="14">
        <v>16</v>
      </c>
      <c r="AS20375" s="14">
        <v>16</v>
      </c>
    </row>
    <row r="20376" spans="1:45" x14ac:dyDescent="0.25">
      <c r="A20376" t="s">
        <v>76</v>
      </c>
      <c r="B20376" s="2">
        <v>43035.208333333336</v>
      </c>
      <c r="C20376" s="1">
        <v>43034</v>
      </c>
      <c r="D20376">
        <v>23</v>
      </c>
      <c r="E20376" s="2">
        <v>43034.958333333336</v>
      </c>
      <c r="F20376" s="8" t="s">
        <v>388</v>
      </c>
      <c r="G20376" s="10" t="s">
        <v>389</v>
      </c>
      <c r="J20376" s="14">
        <v>0</v>
      </c>
      <c r="K20376" s="14">
        <v>-2</v>
      </c>
      <c r="P20376" s="14">
        <v>0</v>
      </c>
      <c r="Q20376" s="14">
        <v>-2</v>
      </c>
      <c r="AS20376" s="14">
        <v>-2</v>
      </c>
    </row>
    <row r="20377" spans="1:45" x14ac:dyDescent="0.25">
      <c r="A20377" t="s">
        <v>76</v>
      </c>
      <c r="B20377" s="2">
        <v>43035.25</v>
      </c>
      <c r="C20377" s="1">
        <v>43034</v>
      </c>
      <c r="D20377">
        <v>24</v>
      </c>
      <c r="E20377" s="2">
        <v>43035</v>
      </c>
      <c r="F20377" s="8" t="s">
        <v>388</v>
      </c>
      <c r="G20377" s="10" t="s">
        <v>389</v>
      </c>
      <c r="J20377" s="14">
        <v>0</v>
      </c>
      <c r="K20377" s="14">
        <v>-2</v>
      </c>
      <c r="P20377" s="14">
        <v>0</v>
      </c>
      <c r="Q20377" s="14">
        <v>-2</v>
      </c>
      <c r="AS20377" s="14">
        <v>-2</v>
      </c>
    </row>
    <row r="20378" spans="1:45" x14ac:dyDescent="0.25">
      <c r="A20378" t="s">
        <v>76</v>
      </c>
      <c r="B20378" s="2">
        <v>43035.291666666664</v>
      </c>
      <c r="C20378" s="1">
        <v>43035</v>
      </c>
      <c r="D20378">
        <v>1</v>
      </c>
      <c r="E20378" s="2">
        <v>43035.041666666664</v>
      </c>
      <c r="F20378" s="8" t="s">
        <v>388</v>
      </c>
      <c r="G20378" s="10" t="s">
        <v>389</v>
      </c>
      <c r="J20378" s="14">
        <v>0</v>
      </c>
      <c r="K20378" s="14">
        <v>-3</v>
      </c>
      <c r="P20378" s="14">
        <v>0</v>
      </c>
      <c r="Q20378" s="14">
        <v>-3</v>
      </c>
      <c r="AS20378" s="14">
        <v>-3</v>
      </c>
    </row>
    <row r="20379" spans="1:45" x14ac:dyDescent="0.25">
      <c r="A20379" t="s">
        <v>76</v>
      </c>
      <c r="B20379" s="2">
        <v>43035.333333333336</v>
      </c>
      <c r="C20379" s="1">
        <v>43035</v>
      </c>
      <c r="D20379">
        <v>2</v>
      </c>
      <c r="E20379" s="2">
        <v>43035.083333333336</v>
      </c>
      <c r="F20379" s="8" t="s">
        <v>388</v>
      </c>
      <c r="G20379" s="10" t="s">
        <v>389</v>
      </c>
      <c r="J20379" s="14">
        <v>9</v>
      </c>
      <c r="K20379" s="14">
        <v>9</v>
      </c>
      <c r="P20379" s="14">
        <v>9</v>
      </c>
      <c r="Q20379" s="14">
        <v>9</v>
      </c>
      <c r="AS20379" s="14">
        <v>9</v>
      </c>
    </row>
    <row r="20380" spans="1:45" x14ac:dyDescent="0.25">
      <c r="A20380" t="s">
        <v>76</v>
      </c>
      <c r="B20380" s="2">
        <v>43035.375</v>
      </c>
      <c r="C20380" s="1">
        <v>43035</v>
      </c>
      <c r="D20380">
        <v>3</v>
      </c>
      <c r="E20380" s="2">
        <v>43035.125</v>
      </c>
      <c r="F20380" s="8" t="s">
        <v>388</v>
      </c>
      <c r="G20380" s="10" t="s">
        <v>389</v>
      </c>
      <c r="J20380" s="14">
        <v>21</v>
      </c>
      <c r="K20380" s="14">
        <v>21</v>
      </c>
      <c r="P20380" s="14">
        <v>21</v>
      </c>
      <c r="Q20380" s="14">
        <v>21</v>
      </c>
      <c r="AS20380" s="14">
        <v>21</v>
      </c>
    </row>
    <row r="20381" spans="1:45" x14ac:dyDescent="0.25">
      <c r="A20381" t="s">
        <v>76</v>
      </c>
      <c r="B20381" s="2">
        <v>43035.416666666664</v>
      </c>
      <c r="C20381" s="1">
        <v>43035</v>
      </c>
      <c r="D20381">
        <v>4</v>
      </c>
      <c r="E20381" s="2">
        <v>43035.166666666664</v>
      </c>
      <c r="F20381" s="8" t="s">
        <v>388</v>
      </c>
      <c r="G20381" s="10" t="s">
        <v>389</v>
      </c>
      <c r="J20381" s="14">
        <v>33</v>
      </c>
      <c r="K20381" s="14">
        <v>33</v>
      </c>
      <c r="P20381" s="14">
        <v>33</v>
      </c>
      <c r="Q20381" s="14">
        <v>33</v>
      </c>
      <c r="AS20381" s="14">
        <v>33</v>
      </c>
    </row>
    <row r="20382" spans="1:45" x14ac:dyDescent="0.25">
      <c r="A20382" t="s">
        <v>76</v>
      </c>
      <c r="B20382" s="2">
        <v>43035.458333333336</v>
      </c>
      <c r="C20382" s="1">
        <v>43035</v>
      </c>
      <c r="D20382">
        <v>5</v>
      </c>
      <c r="E20382" s="2">
        <v>43035.208333333336</v>
      </c>
      <c r="F20382" s="8" t="s">
        <v>388</v>
      </c>
      <c r="G20382" s="10" t="s">
        <v>389</v>
      </c>
      <c r="J20382" s="14">
        <v>30</v>
      </c>
      <c r="K20382" s="14">
        <v>30</v>
      </c>
      <c r="P20382" s="14">
        <v>30</v>
      </c>
      <c r="Q20382" s="14">
        <v>30</v>
      </c>
      <c r="AS20382" s="14">
        <v>30</v>
      </c>
    </row>
    <row r="20383" spans="1:45" x14ac:dyDescent="0.25">
      <c r="A20383" t="s">
        <v>76</v>
      </c>
      <c r="B20383" s="2">
        <v>43035.5</v>
      </c>
      <c r="C20383" s="1">
        <v>43035</v>
      </c>
      <c r="D20383">
        <v>6</v>
      </c>
      <c r="E20383" s="2">
        <v>43035.25</v>
      </c>
      <c r="F20383" s="8" t="s">
        <v>388</v>
      </c>
      <c r="G20383" s="10" t="s">
        <v>389</v>
      </c>
      <c r="J20383" s="14">
        <v>26</v>
      </c>
      <c r="K20383" s="14">
        <v>26</v>
      </c>
      <c r="P20383" s="14">
        <v>26</v>
      </c>
      <c r="Q20383" s="14">
        <v>26</v>
      </c>
      <c r="AS20383" s="14">
        <v>26</v>
      </c>
    </row>
    <row r="20384" spans="1:45" x14ac:dyDescent="0.25">
      <c r="A20384" t="s">
        <v>76</v>
      </c>
      <c r="B20384" s="2">
        <v>43035.541666666664</v>
      </c>
      <c r="C20384" s="1">
        <v>43035</v>
      </c>
      <c r="D20384">
        <v>7</v>
      </c>
      <c r="E20384" s="2">
        <v>43035.291666666664</v>
      </c>
      <c r="F20384" s="8" t="s">
        <v>388</v>
      </c>
      <c r="G20384" s="10" t="s">
        <v>389</v>
      </c>
      <c r="J20384" s="14">
        <v>21</v>
      </c>
      <c r="K20384" s="14">
        <v>21</v>
      </c>
      <c r="P20384" s="14">
        <v>21</v>
      </c>
      <c r="Q20384" s="14">
        <v>21</v>
      </c>
      <c r="AS20384" s="14">
        <v>21</v>
      </c>
    </row>
    <row r="20385" spans="1:45" x14ac:dyDescent="0.25">
      <c r="A20385" t="s">
        <v>76</v>
      </c>
      <c r="B20385" s="2">
        <v>43035.583333333336</v>
      </c>
      <c r="C20385" s="1">
        <v>43035</v>
      </c>
      <c r="D20385">
        <v>8</v>
      </c>
      <c r="E20385" s="2">
        <v>43035.333333333336</v>
      </c>
      <c r="F20385" s="8" t="s">
        <v>388</v>
      </c>
      <c r="G20385" s="10" t="s">
        <v>389</v>
      </c>
      <c r="J20385" s="14">
        <v>23</v>
      </c>
      <c r="K20385" s="14">
        <v>23</v>
      </c>
      <c r="P20385" s="14">
        <v>23</v>
      </c>
      <c r="Q20385" s="14">
        <v>23</v>
      </c>
      <c r="AS20385" s="14">
        <v>23</v>
      </c>
    </row>
    <row r="20386" spans="1:45" x14ac:dyDescent="0.25">
      <c r="A20386" t="s">
        <v>76</v>
      </c>
      <c r="B20386" s="2">
        <v>43035.625</v>
      </c>
      <c r="C20386" s="1">
        <v>43035</v>
      </c>
      <c r="D20386">
        <v>9</v>
      </c>
      <c r="E20386" s="2">
        <v>43035.375</v>
      </c>
      <c r="F20386" s="8" t="s">
        <v>388</v>
      </c>
      <c r="G20386" s="10" t="s">
        <v>389</v>
      </c>
      <c r="J20386" s="14">
        <v>31</v>
      </c>
      <c r="K20386" s="14">
        <v>31</v>
      </c>
      <c r="P20386" s="14">
        <v>31</v>
      </c>
      <c r="Q20386" s="14">
        <v>31</v>
      </c>
      <c r="AS20386" s="14">
        <v>31</v>
      </c>
    </row>
    <row r="20387" spans="1:45" x14ac:dyDescent="0.25">
      <c r="A20387" t="s">
        <v>76</v>
      </c>
      <c r="B20387" s="2">
        <v>43035.666666666664</v>
      </c>
      <c r="C20387" s="1">
        <v>43035</v>
      </c>
      <c r="D20387">
        <v>10</v>
      </c>
      <c r="E20387" s="2">
        <v>43035.416666666664</v>
      </c>
      <c r="F20387" s="8" t="s">
        <v>388</v>
      </c>
      <c r="G20387" s="10" t="s">
        <v>389</v>
      </c>
      <c r="J20387" s="14">
        <v>37</v>
      </c>
      <c r="K20387" s="14">
        <v>37</v>
      </c>
      <c r="P20387" s="14">
        <v>37</v>
      </c>
      <c r="Q20387" s="14">
        <v>37</v>
      </c>
      <c r="AS20387" s="14">
        <v>37</v>
      </c>
    </row>
    <row r="20388" spans="1:45" x14ac:dyDescent="0.25">
      <c r="A20388" t="s">
        <v>76</v>
      </c>
      <c r="B20388" s="2">
        <v>43035.708333333336</v>
      </c>
      <c r="C20388" s="1">
        <v>43035</v>
      </c>
      <c r="D20388">
        <v>11</v>
      </c>
      <c r="E20388" s="2">
        <v>43035.458333333336</v>
      </c>
      <c r="F20388" s="8" t="s">
        <v>388</v>
      </c>
      <c r="G20388" s="10" t="s">
        <v>389</v>
      </c>
      <c r="J20388" s="14">
        <v>29</v>
      </c>
      <c r="K20388" s="14">
        <v>29</v>
      </c>
      <c r="P20388" s="14">
        <v>29</v>
      </c>
      <c r="Q20388" s="14">
        <v>29</v>
      </c>
      <c r="AS20388" s="14">
        <v>29</v>
      </c>
    </row>
    <row r="20389" spans="1:45" x14ac:dyDescent="0.25">
      <c r="A20389" t="s">
        <v>76</v>
      </c>
      <c r="B20389" s="2">
        <v>43035.75</v>
      </c>
      <c r="C20389" s="1">
        <v>43035</v>
      </c>
      <c r="D20389">
        <v>12</v>
      </c>
      <c r="E20389" s="2">
        <v>43035.5</v>
      </c>
      <c r="F20389" s="8" t="s">
        <v>388</v>
      </c>
      <c r="G20389" s="10" t="s">
        <v>389</v>
      </c>
      <c r="J20389" s="14">
        <v>20</v>
      </c>
      <c r="K20389" s="14">
        <v>20</v>
      </c>
      <c r="P20389" s="14">
        <v>20</v>
      </c>
      <c r="Q20389" s="14">
        <v>20</v>
      </c>
      <c r="AS20389" s="14">
        <v>20</v>
      </c>
    </row>
    <row r="20390" spans="1:45" x14ac:dyDescent="0.25">
      <c r="A20390" t="s">
        <v>76</v>
      </c>
      <c r="B20390" s="2">
        <v>43035.791666666664</v>
      </c>
      <c r="C20390" s="1">
        <v>43035</v>
      </c>
      <c r="D20390">
        <v>13</v>
      </c>
      <c r="E20390" s="2">
        <v>43035.541666666664</v>
      </c>
      <c r="F20390" s="8" t="s">
        <v>388</v>
      </c>
      <c r="G20390" s="10" t="s">
        <v>389</v>
      </c>
      <c r="J20390" s="14">
        <v>17</v>
      </c>
      <c r="K20390" s="14">
        <v>17</v>
      </c>
      <c r="P20390" s="14">
        <v>17</v>
      </c>
      <c r="Q20390" s="14">
        <v>17</v>
      </c>
      <c r="AS20390" s="14">
        <v>17</v>
      </c>
    </row>
    <row r="20391" spans="1:45" x14ac:dyDescent="0.25">
      <c r="A20391" t="s">
        <v>76</v>
      </c>
      <c r="B20391" s="2">
        <v>43035.833333333336</v>
      </c>
      <c r="C20391" s="1">
        <v>43035</v>
      </c>
      <c r="D20391">
        <v>14</v>
      </c>
      <c r="E20391" s="2">
        <v>43035.583333333336</v>
      </c>
      <c r="F20391" s="8" t="s">
        <v>388</v>
      </c>
      <c r="G20391" s="10" t="s">
        <v>389</v>
      </c>
      <c r="J20391" s="14">
        <v>38</v>
      </c>
      <c r="K20391" s="14">
        <v>38</v>
      </c>
      <c r="P20391" s="14">
        <v>38</v>
      </c>
      <c r="Q20391" s="14">
        <v>38</v>
      </c>
      <c r="AS20391" s="14">
        <v>38</v>
      </c>
    </row>
    <row r="20392" spans="1:45" x14ac:dyDescent="0.25">
      <c r="A20392" t="s">
        <v>76</v>
      </c>
      <c r="B20392" s="2">
        <v>43035.875</v>
      </c>
      <c r="C20392" s="1">
        <v>43035</v>
      </c>
      <c r="D20392">
        <v>15</v>
      </c>
      <c r="E20392" s="2">
        <v>43035.625</v>
      </c>
      <c r="F20392" s="8" t="s">
        <v>388</v>
      </c>
      <c r="G20392" s="10" t="s">
        <v>389</v>
      </c>
      <c r="J20392" s="14">
        <v>35</v>
      </c>
      <c r="K20392" s="14">
        <v>35</v>
      </c>
      <c r="P20392" s="14">
        <v>35</v>
      </c>
      <c r="Q20392" s="14">
        <v>35</v>
      </c>
      <c r="AS20392" s="14">
        <v>35</v>
      </c>
    </row>
    <row r="20393" spans="1:45" x14ac:dyDescent="0.25">
      <c r="A20393" t="s">
        <v>76</v>
      </c>
      <c r="B20393" s="2">
        <v>43035.916666666664</v>
      </c>
      <c r="C20393" s="1">
        <v>43035</v>
      </c>
      <c r="D20393">
        <v>16</v>
      </c>
      <c r="E20393" s="2">
        <v>43035.666666666664</v>
      </c>
      <c r="F20393" s="8" t="s">
        <v>388</v>
      </c>
      <c r="G20393" s="10" t="s">
        <v>389</v>
      </c>
      <c r="J20393" s="14">
        <v>18</v>
      </c>
      <c r="K20393" s="14">
        <v>18</v>
      </c>
      <c r="P20393" s="14">
        <v>18</v>
      </c>
      <c r="Q20393" s="14">
        <v>18</v>
      </c>
      <c r="AS20393" s="14">
        <v>18</v>
      </c>
    </row>
    <row r="20394" spans="1:45" x14ac:dyDescent="0.25">
      <c r="A20394" t="s">
        <v>76</v>
      </c>
      <c r="B20394" s="2">
        <v>43035.958333333336</v>
      </c>
      <c r="C20394" s="1">
        <v>43035</v>
      </c>
      <c r="D20394">
        <v>17</v>
      </c>
      <c r="E20394" s="2">
        <v>43035.708333333336</v>
      </c>
      <c r="F20394" s="8" t="s">
        <v>388</v>
      </c>
      <c r="G20394" s="10" t="s">
        <v>389</v>
      </c>
      <c r="J20394" s="14">
        <v>6</v>
      </c>
      <c r="K20394" s="14">
        <v>6</v>
      </c>
      <c r="P20394" s="14">
        <v>6</v>
      </c>
      <c r="Q20394" s="14">
        <v>6</v>
      </c>
      <c r="AS20394" s="14">
        <v>6</v>
      </c>
    </row>
    <row r="20395" spans="1:45" x14ac:dyDescent="0.25">
      <c r="A20395" t="s">
        <v>76</v>
      </c>
      <c r="B20395" s="2">
        <v>43036</v>
      </c>
      <c r="C20395" s="1">
        <v>43035</v>
      </c>
      <c r="D20395">
        <v>18</v>
      </c>
      <c r="E20395" s="2">
        <v>43035.75</v>
      </c>
      <c r="F20395" s="8" t="s">
        <v>388</v>
      </c>
      <c r="G20395" s="10" t="s">
        <v>389</v>
      </c>
      <c r="J20395" s="14">
        <v>4</v>
      </c>
      <c r="K20395" s="14">
        <v>4</v>
      </c>
      <c r="P20395" s="14">
        <v>4</v>
      </c>
      <c r="Q20395" s="14">
        <v>4</v>
      </c>
      <c r="AS20395" s="14">
        <v>4</v>
      </c>
    </row>
    <row r="20396" spans="1:45" x14ac:dyDescent="0.25">
      <c r="A20396" t="s">
        <v>76</v>
      </c>
      <c r="B20396" s="2">
        <v>43036.041666666664</v>
      </c>
      <c r="C20396" s="1">
        <v>43035</v>
      </c>
      <c r="D20396">
        <v>19</v>
      </c>
      <c r="E20396" s="2">
        <v>43035.791666666664</v>
      </c>
      <c r="F20396" s="8" t="s">
        <v>388</v>
      </c>
      <c r="G20396" s="10" t="s">
        <v>389</v>
      </c>
      <c r="J20396" s="14">
        <v>8</v>
      </c>
      <c r="K20396" s="14">
        <v>8</v>
      </c>
      <c r="P20396" s="14">
        <v>8</v>
      </c>
      <c r="Q20396" s="14">
        <v>8</v>
      </c>
      <c r="AS20396" s="14">
        <v>8</v>
      </c>
    </row>
    <row r="20397" spans="1:45" x14ac:dyDescent="0.25">
      <c r="A20397" t="s">
        <v>76</v>
      </c>
      <c r="B20397" s="2">
        <v>43036.083333333336</v>
      </c>
      <c r="C20397" s="1">
        <v>43035</v>
      </c>
      <c r="D20397">
        <v>20</v>
      </c>
      <c r="E20397" s="2">
        <v>43035.833333333336</v>
      </c>
      <c r="F20397" s="8" t="s">
        <v>388</v>
      </c>
      <c r="G20397" s="10" t="s">
        <v>389</v>
      </c>
      <c r="J20397" s="14">
        <v>27</v>
      </c>
      <c r="K20397" s="14">
        <v>27</v>
      </c>
      <c r="P20397" s="14">
        <v>27</v>
      </c>
      <c r="Q20397" s="14">
        <v>27</v>
      </c>
      <c r="AS20397" s="14">
        <v>27</v>
      </c>
    </row>
    <row r="20398" spans="1:45" x14ac:dyDescent="0.25">
      <c r="A20398" t="s">
        <v>76</v>
      </c>
      <c r="B20398" s="2">
        <v>43036.125</v>
      </c>
      <c r="C20398" s="1">
        <v>43035</v>
      </c>
      <c r="D20398">
        <v>21</v>
      </c>
      <c r="E20398" s="2">
        <v>43035.875</v>
      </c>
      <c r="F20398" s="8" t="s">
        <v>388</v>
      </c>
      <c r="G20398" s="10" t="s">
        <v>389</v>
      </c>
      <c r="J20398" s="14">
        <v>29</v>
      </c>
      <c r="K20398" s="14">
        <v>29</v>
      </c>
      <c r="P20398" s="14">
        <v>29</v>
      </c>
      <c r="Q20398" s="14">
        <v>29</v>
      </c>
      <c r="AS20398" s="14">
        <v>29</v>
      </c>
    </row>
    <row r="20399" spans="1:45" x14ac:dyDescent="0.25">
      <c r="A20399" t="s">
        <v>76</v>
      </c>
      <c r="B20399" s="2">
        <v>43036.166666666664</v>
      </c>
      <c r="C20399" s="1">
        <v>43035</v>
      </c>
      <c r="D20399">
        <v>22</v>
      </c>
      <c r="E20399" s="2">
        <v>43035.916666666664</v>
      </c>
      <c r="F20399" s="8" t="s">
        <v>388</v>
      </c>
      <c r="G20399" s="10" t="s">
        <v>389</v>
      </c>
      <c r="J20399" s="14">
        <v>36</v>
      </c>
      <c r="K20399" s="14">
        <v>36</v>
      </c>
      <c r="P20399" s="14">
        <v>36</v>
      </c>
      <c r="Q20399" s="14">
        <v>36</v>
      </c>
      <c r="AS20399" s="14">
        <v>36</v>
      </c>
    </row>
    <row r="20400" spans="1:45" x14ac:dyDescent="0.25">
      <c r="A20400" t="s">
        <v>76</v>
      </c>
      <c r="B20400" s="2">
        <v>43036.208333333336</v>
      </c>
      <c r="C20400" s="1">
        <v>43035</v>
      </c>
      <c r="D20400">
        <v>23</v>
      </c>
      <c r="E20400" s="2">
        <v>43035.958333333336</v>
      </c>
      <c r="F20400" s="8" t="s">
        <v>388</v>
      </c>
      <c r="G20400" s="10" t="s">
        <v>389</v>
      </c>
      <c r="J20400" s="14">
        <v>43</v>
      </c>
      <c r="K20400" s="14">
        <v>43</v>
      </c>
      <c r="P20400" s="14">
        <v>43</v>
      </c>
      <c r="Q20400" s="14">
        <v>43</v>
      </c>
      <c r="AS20400" s="14">
        <v>43</v>
      </c>
    </row>
    <row r="20401" spans="1:45" x14ac:dyDescent="0.25">
      <c r="A20401" t="s">
        <v>76</v>
      </c>
      <c r="B20401" s="2">
        <v>43036.25</v>
      </c>
      <c r="C20401" s="1">
        <v>43035</v>
      </c>
      <c r="D20401">
        <v>24</v>
      </c>
      <c r="E20401" s="2">
        <v>43036</v>
      </c>
      <c r="F20401" s="8" t="s">
        <v>388</v>
      </c>
      <c r="G20401" s="10" t="s">
        <v>389</v>
      </c>
      <c r="J20401" s="14">
        <v>66</v>
      </c>
      <c r="K20401" s="14">
        <v>66</v>
      </c>
      <c r="P20401" s="14">
        <v>66</v>
      </c>
      <c r="Q20401" s="14">
        <v>66</v>
      </c>
      <c r="AS20401" s="14">
        <v>66</v>
      </c>
    </row>
    <row r="20402" spans="1:45" x14ac:dyDescent="0.25">
      <c r="A20402" t="s">
        <v>76</v>
      </c>
      <c r="B20402" s="2">
        <v>43036.291666666664</v>
      </c>
      <c r="C20402" s="1">
        <v>43036</v>
      </c>
      <c r="D20402">
        <v>1</v>
      </c>
      <c r="E20402" s="2">
        <v>43036.041666666664</v>
      </c>
      <c r="F20402" s="8" t="s">
        <v>388</v>
      </c>
      <c r="G20402" s="10" t="s">
        <v>389</v>
      </c>
      <c r="J20402" s="14">
        <v>65</v>
      </c>
      <c r="K20402" s="14">
        <v>65</v>
      </c>
      <c r="P20402" s="14">
        <v>65</v>
      </c>
      <c r="Q20402" s="14">
        <v>65</v>
      </c>
      <c r="AS20402" s="14">
        <v>65</v>
      </c>
    </row>
    <row r="20403" spans="1:45" x14ac:dyDescent="0.25">
      <c r="A20403" t="s">
        <v>76</v>
      </c>
      <c r="B20403" s="2">
        <v>43036.333333333336</v>
      </c>
      <c r="C20403" s="1">
        <v>43036</v>
      </c>
      <c r="D20403">
        <v>2</v>
      </c>
      <c r="E20403" s="2">
        <v>43036.083333333336</v>
      </c>
      <c r="F20403" s="8" t="s">
        <v>388</v>
      </c>
      <c r="G20403" s="10" t="s">
        <v>389</v>
      </c>
      <c r="J20403" s="14">
        <v>79</v>
      </c>
      <c r="K20403" s="14">
        <v>79</v>
      </c>
      <c r="P20403" s="14">
        <v>79</v>
      </c>
      <c r="Q20403" s="14">
        <v>79</v>
      </c>
      <c r="AS20403" s="14">
        <v>79</v>
      </c>
    </row>
    <row r="20404" spans="1:45" x14ac:dyDescent="0.25">
      <c r="A20404" t="s">
        <v>76</v>
      </c>
      <c r="B20404" s="2">
        <v>43036.375</v>
      </c>
      <c r="C20404" s="1">
        <v>43036</v>
      </c>
      <c r="D20404">
        <v>3</v>
      </c>
      <c r="E20404" s="2">
        <v>43036.125</v>
      </c>
      <c r="F20404" s="8" t="s">
        <v>388</v>
      </c>
      <c r="G20404" s="10" t="s">
        <v>389</v>
      </c>
      <c r="J20404" s="14">
        <v>117</v>
      </c>
      <c r="K20404" s="14">
        <v>117</v>
      </c>
      <c r="P20404" s="14">
        <v>117</v>
      </c>
      <c r="Q20404" s="14">
        <v>117</v>
      </c>
      <c r="AS20404" s="14">
        <v>117</v>
      </c>
    </row>
    <row r="20405" spans="1:45" x14ac:dyDescent="0.25">
      <c r="A20405" t="s">
        <v>76</v>
      </c>
      <c r="B20405" s="2">
        <v>43036.416666666664</v>
      </c>
      <c r="C20405" s="1">
        <v>43036</v>
      </c>
      <c r="D20405">
        <v>4</v>
      </c>
      <c r="E20405" s="2">
        <v>43036.166666666664</v>
      </c>
      <c r="F20405" s="8" t="s">
        <v>388</v>
      </c>
      <c r="G20405" s="10" t="s">
        <v>389</v>
      </c>
      <c r="J20405" s="14">
        <v>143</v>
      </c>
      <c r="K20405" s="14">
        <v>143</v>
      </c>
      <c r="P20405" s="14">
        <v>143</v>
      </c>
      <c r="Q20405" s="14">
        <v>143</v>
      </c>
      <c r="AS20405" s="14">
        <v>143</v>
      </c>
    </row>
    <row r="20406" spans="1:45" x14ac:dyDescent="0.25">
      <c r="A20406" t="s">
        <v>76</v>
      </c>
      <c r="B20406" s="2">
        <v>43036.458333333336</v>
      </c>
      <c r="C20406" s="1">
        <v>43036</v>
      </c>
      <c r="D20406">
        <v>5</v>
      </c>
      <c r="E20406" s="2">
        <v>43036.208333333336</v>
      </c>
      <c r="F20406" s="8" t="s">
        <v>388</v>
      </c>
      <c r="G20406" s="10" t="s">
        <v>389</v>
      </c>
      <c r="J20406" s="14">
        <v>118</v>
      </c>
      <c r="K20406" s="14">
        <v>118</v>
      </c>
      <c r="P20406" s="14">
        <v>118</v>
      </c>
      <c r="Q20406" s="14">
        <v>118</v>
      </c>
      <c r="AS20406" s="14">
        <v>118</v>
      </c>
    </row>
    <row r="20407" spans="1:45" x14ac:dyDescent="0.25">
      <c r="A20407" t="s">
        <v>76</v>
      </c>
      <c r="B20407" s="2">
        <v>43036.5</v>
      </c>
      <c r="C20407" s="1">
        <v>43036</v>
      </c>
      <c r="D20407">
        <v>6</v>
      </c>
      <c r="E20407" s="2">
        <v>43036.25</v>
      </c>
      <c r="F20407" s="8" t="s">
        <v>388</v>
      </c>
      <c r="G20407" s="10" t="s">
        <v>389</v>
      </c>
      <c r="J20407" s="14">
        <v>82</v>
      </c>
      <c r="K20407" s="14">
        <v>82</v>
      </c>
      <c r="P20407" s="14">
        <v>82</v>
      </c>
      <c r="Q20407" s="14">
        <v>82</v>
      </c>
      <c r="AS20407" s="14">
        <v>82</v>
      </c>
    </row>
    <row r="20408" spans="1:45" x14ac:dyDescent="0.25">
      <c r="A20408" t="s">
        <v>76</v>
      </c>
      <c r="B20408" s="2">
        <v>43036.541666666664</v>
      </c>
      <c r="C20408" s="1">
        <v>43036</v>
      </c>
      <c r="D20408">
        <v>7</v>
      </c>
      <c r="E20408" s="2">
        <v>43036.291666666664</v>
      </c>
      <c r="F20408" s="8" t="s">
        <v>388</v>
      </c>
      <c r="G20408" s="10" t="s">
        <v>389</v>
      </c>
      <c r="J20408" s="14">
        <v>95</v>
      </c>
      <c r="K20408" s="14">
        <v>95</v>
      </c>
      <c r="P20408" s="14">
        <v>95</v>
      </c>
      <c r="Q20408" s="14">
        <v>95</v>
      </c>
      <c r="AS20408" s="14">
        <v>95</v>
      </c>
    </row>
    <row r="20409" spans="1:45" x14ac:dyDescent="0.25">
      <c r="A20409" t="s">
        <v>76</v>
      </c>
      <c r="B20409" s="2">
        <v>43036.583333333336</v>
      </c>
      <c r="C20409" s="1">
        <v>43036</v>
      </c>
      <c r="D20409">
        <v>8</v>
      </c>
      <c r="E20409" s="2">
        <v>43036.333333333336</v>
      </c>
      <c r="F20409" s="8" t="s">
        <v>388</v>
      </c>
      <c r="G20409" s="10" t="s">
        <v>389</v>
      </c>
      <c r="J20409" s="14">
        <v>76</v>
      </c>
      <c r="K20409" s="14">
        <v>76</v>
      </c>
      <c r="P20409" s="14">
        <v>76</v>
      </c>
      <c r="Q20409" s="14">
        <v>76</v>
      </c>
      <c r="AS20409" s="14">
        <v>76</v>
      </c>
    </row>
    <row r="20410" spans="1:45" x14ac:dyDescent="0.25">
      <c r="A20410" t="s">
        <v>76</v>
      </c>
      <c r="B20410" s="2">
        <v>43036.625</v>
      </c>
      <c r="C20410" s="1">
        <v>43036</v>
      </c>
      <c r="D20410">
        <v>9</v>
      </c>
      <c r="E20410" s="2">
        <v>43036.375</v>
      </c>
      <c r="F20410" s="8" t="s">
        <v>388</v>
      </c>
      <c r="G20410" s="10" t="s">
        <v>389</v>
      </c>
      <c r="J20410" s="14">
        <v>51</v>
      </c>
      <c r="K20410" s="14">
        <v>51</v>
      </c>
      <c r="P20410" s="14">
        <v>51</v>
      </c>
      <c r="Q20410" s="14">
        <v>51</v>
      </c>
      <c r="AS20410" s="14">
        <v>51</v>
      </c>
    </row>
    <row r="20411" spans="1:45" x14ac:dyDescent="0.25">
      <c r="A20411" t="s">
        <v>76</v>
      </c>
      <c r="B20411" s="2">
        <v>43036.666666666664</v>
      </c>
      <c r="C20411" s="1">
        <v>43036</v>
      </c>
      <c r="D20411">
        <v>10</v>
      </c>
      <c r="E20411" s="2">
        <v>43036.416666666664</v>
      </c>
      <c r="F20411" s="8" t="s">
        <v>388</v>
      </c>
      <c r="G20411" s="10" t="s">
        <v>389</v>
      </c>
      <c r="J20411" s="14">
        <v>67</v>
      </c>
      <c r="K20411" s="14">
        <v>67</v>
      </c>
      <c r="P20411" s="14">
        <v>67</v>
      </c>
      <c r="Q20411" s="14">
        <v>67</v>
      </c>
      <c r="AS20411" s="14">
        <v>67</v>
      </c>
    </row>
    <row r="20412" spans="1:45" x14ac:dyDescent="0.25">
      <c r="A20412" t="s">
        <v>76</v>
      </c>
      <c r="B20412" s="2">
        <v>43036.708333333336</v>
      </c>
      <c r="C20412" s="1">
        <v>43036</v>
      </c>
      <c r="D20412">
        <v>11</v>
      </c>
      <c r="E20412" s="2">
        <v>43036.458333333336</v>
      </c>
      <c r="F20412" s="8" t="s">
        <v>388</v>
      </c>
      <c r="G20412" s="10" t="s">
        <v>389</v>
      </c>
      <c r="J20412" s="14">
        <v>72</v>
      </c>
      <c r="K20412" s="14">
        <v>72</v>
      </c>
      <c r="P20412" s="14">
        <v>72</v>
      </c>
      <c r="Q20412" s="14">
        <v>72</v>
      </c>
      <c r="AS20412" s="14">
        <v>72</v>
      </c>
    </row>
    <row r="20413" spans="1:45" x14ac:dyDescent="0.25">
      <c r="A20413" t="s">
        <v>76</v>
      </c>
      <c r="B20413" s="2">
        <v>43036.75</v>
      </c>
      <c r="C20413" s="1">
        <v>43036</v>
      </c>
      <c r="D20413">
        <v>12</v>
      </c>
      <c r="E20413" s="2">
        <v>43036.5</v>
      </c>
      <c r="F20413" s="8" t="s">
        <v>388</v>
      </c>
      <c r="G20413" s="10" t="s">
        <v>389</v>
      </c>
      <c r="J20413" s="14">
        <v>51</v>
      </c>
      <c r="K20413" s="14">
        <v>51</v>
      </c>
      <c r="P20413" s="14">
        <v>51</v>
      </c>
      <c r="Q20413" s="14">
        <v>51</v>
      </c>
      <c r="AS20413" s="14">
        <v>51</v>
      </c>
    </row>
    <row r="20414" spans="1:45" x14ac:dyDescent="0.25">
      <c r="A20414" t="s">
        <v>76</v>
      </c>
      <c r="B20414" s="2">
        <v>43036.791666666664</v>
      </c>
      <c r="C20414" s="1">
        <v>43036</v>
      </c>
      <c r="D20414">
        <v>13</v>
      </c>
      <c r="E20414" s="2">
        <v>43036.541666666664</v>
      </c>
      <c r="F20414" s="8" t="s">
        <v>388</v>
      </c>
      <c r="G20414" s="10" t="s">
        <v>389</v>
      </c>
      <c r="J20414" s="14">
        <v>49</v>
      </c>
      <c r="K20414" s="14">
        <v>49</v>
      </c>
      <c r="P20414" s="14">
        <v>49</v>
      </c>
      <c r="Q20414" s="14">
        <v>49</v>
      </c>
      <c r="AS20414" s="14">
        <v>49</v>
      </c>
    </row>
    <row r="20415" spans="1:45" x14ac:dyDescent="0.25">
      <c r="A20415" t="s">
        <v>76</v>
      </c>
      <c r="B20415" s="2">
        <v>43036.833333333336</v>
      </c>
      <c r="C20415" s="1">
        <v>43036</v>
      </c>
      <c r="D20415">
        <v>14</v>
      </c>
      <c r="E20415" s="2">
        <v>43036.583333333336</v>
      </c>
      <c r="F20415" s="8" t="s">
        <v>388</v>
      </c>
      <c r="G20415" s="10" t="s">
        <v>389</v>
      </c>
      <c r="J20415" s="14">
        <v>98</v>
      </c>
      <c r="K20415" s="14">
        <v>98</v>
      </c>
      <c r="P20415" s="14">
        <v>98</v>
      </c>
      <c r="Q20415" s="14">
        <v>98</v>
      </c>
      <c r="AS20415" s="14">
        <v>98</v>
      </c>
    </row>
    <row r="20416" spans="1:45" x14ac:dyDescent="0.25">
      <c r="A20416" t="s">
        <v>76</v>
      </c>
      <c r="B20416" s="2">
        <v>43036.875</v>
      </c>
      <c r="C20416" s="1">
        <v>43036</v>
      </c>
      <c r="D20416">
        <v>15</v>
      </c>
      <c r="E20416" s="2">
        <v>43036.625</v>
      </c>
      <c r="F20416" s="8" t="s">
        <v>388</v>
      </c>
      <c r="G20416" s="10" t="s">
        <v>389</v>
      </c>
      <c r="J20416" s="14">
        <v>116</v>
      </c>
      <c r="K20416" s="14">
        <v>116</v>
      </c>
      <c r="P20416" s="14">
        <v>116</v>
      </c>
      <c r="Q20416" s="14">
        <v>116</v>
      </c>
      <c r="AS20416" s="14">
        <v>116</v>
      </c>
    </row>
    <row r="20417" spans="1:45" x14ac:dyDescent="0.25">
      <c r="A20417" t="s">
        <v>76</v>
      </c>
      <c r="B20417" s="2">
        <v>43036.916666666664</v>
      </c>
      <c r="C20417" s="1">
        <v>43036</v>
      </c>
      <c r="D20417">
        <v>16</v>
      </c>
      <c r="E20417" s="2">
        <v>43036.666666666664</v>
      </c>
      <c r="F20417" s="8" t="s">
        <v>388</v>
      </c>
      <c r="G20417" s="10" t="s">
        <v>389</v>
      </c>
      <c r="J20417" s="14">
        <v>152</v>
      </c>
      <c r="K20417" s="14">
        <v>152</v>
      </c>
      <c r="P20417" s="14">
        <v>152</v>
      </c>
      <c r="Q20417" s="14">
        <v>152</v>
      </c>
      <c r="AS20417" s="14">
        <v>152</v>
      </c>
    </row>
    <row r="20418" spans="1:45" x14ac:dyDescent="0.25">
      <c r="A20418" t="s">
        <v>76</v>
      </c>
      <c r="B20418" s="2">
        <v>43036.958333333336</v>
      </c>
      <c r="C20418" s="1">
        <v>43036</v>
      </c>
      <c r="D20418">
        <v>17</v>
      </c>
      <c r="E20418" s="2">
        <v>43036.708333333336</v>
      </c>
      <c r="F20418" s="8" t="s">
        <v>388</v>
      </c>
      <c r="G20418" s="10" t="s">
        <v>389</v>
      </c>
      <c r="J20418" s="14">
        <v>187</v>
      </c>
      <c r="K20418" s="14">
        <v>187</v>
      </c>
      <c r="P20418" s="14">
        <v>187</v>
      </c>
      <c r="Q20418" s="14">
        <v>187</v>
      </c>
      <c r="AS20418" s="14">
        <v>187</v>
      </c>
    </row>
    <row r="20419" spans="1:45" x14ac:dyDescent="0.25">
      <c r="A20419" t="s">
        <v>76</v>
      </c>
      <c r="B20419" s="2">
        <v>43037</v>
      </c>
      <c r="C20419" s="1">
        <v>43036</v>
      </c>
      <c r="D20419">
        <v>18</v>
      </c>
      <c r="E20419" s="2">
        <v>43036.75</v>
      </c>
      <c r="F20419" s="8" t="s">
        <v>388</v>
      </c>
      <c r="G20419" s="10" t="s">
        <v>389</v>
      </c>
      <c r="J20419" s="14">
        <v>190</v>
      </c>
      <c r="K20419" s="14">
        <v>190</v>
      </c>
      <c r="P20419" s="14">
        <v>190</v>
      </c>
      <c r="Q20419" s="14">
        <v>190</v>
      </c>
      <c r="AS20419" s="14">
        <v>190</v>
      </c>
    </row>
    <row r="20420" spans="1:45" x14ac:dyDescent="0.25">
      <c r="A20420" t="s">
        <v>76</v>
      </c>
      <c r="B20420" s="2">
        <v>43037.041666666664</v>
      </c>
      <c r="C20420" s="1">
        <v>43036</v>
      </c>
      <c r="D20420">
        <v>19</v>
      </c>
      <c r="E20420" s="2">
        <v>43036.791666666664</v>
      </c>
      <c r="F20420" s="8" t="s">
        <v>388</v>
      </c>
      <c r="G20420" s="10" t="s">
        <v>389</v>
      </c>
      <c r="J20420" s="14">
        <v>202</v>
      </c>
      <c r="K20420" s="14">
        <v>202</v>
      </c>
      <c r="P20420" s="14">
        <v>202</v>
      </c>
      <c r="Q20420" s="14">
        <v>202</v>
      </c>
      <c r="AS20420" s="14">
        <v>202</v>
      </c>
    </row>
    <row r="20421" spans="1:45" x14ac:dyDescent="0.25">
      <c r="A20421" t="s">
        <v>76</v>
      </c>
      <c r="B20421" s="2">
        <v>43037.083333333336</v>
      </c>
      <c r="C20421" s="1">
        <v>43036</v>
      </c>
      <c r="D20421">
        <v>20</v>
      </c>
      <c r="E20421" s="2">
        <v>43036.833333333336</v>
      </c>
      <c r="F20421" s="8" t="s">
        <v>388</v>
      </c>
      <c r="G20421" s="10" t="s">
        <v>389</v>
      </c>
      <c r="J20421" s="14">
        <v>202</v>
      </c>
      <c r="K20421" s="14">
        <v>202</v>
      </c>
      <c r="P20421" s="14">
        <v>202</v>
      </c>
      <c r="Q20421" s="14">
        <v>202</v>
      </c>
      <c r="AS20421" s="14">
        <v>202</v>
      </c>
    </row>
    <row r="20422" spans="1:45" x14ac:dyDescent="0.25">
      <c r="A20422" t="s">
        <v>76</v>
      </c>
      <c r="B20422" s="2">
        <v>43037.125</v>
      </c>
      <c r="C20422" s="1">
        <v>43036</v>
      </c>
      <c r="D20422">
        <v>21</v>
      </c>
      <c r="E20422" s="2">
        <v>43036.875</v>
      </c>
      <c r="F20422" s="8" t="s">
        <v>388</v>
      </c>
      <c r="G20422" s="10" t="s">
        <v>389</v>
      </c>
      <c r="J20422" s="14">
        <v>202</v>
      </c>
      <c r="K20422" s="14">
        <v>202</v>
      </c>
      <c r="P20422" s="14">
        <v>202</v>
      </c>
      <c r="Q20422" s="14">
        <v>202</v>
      </c>
      <c r="AS20422" s="14">
        <v>202</v>
      </c>
    </row>
    <row r="20423" spans="1:45" x14ac:dyDescent="0.25">
      <c r="A20423" t="s">
        <v>76</v>
      </c>
      <c r="B20423" s="2">
        <v>43037.166666666664</v>
      </c>
      <c r="C20423" s="1">
        <v>43036</v>
      </c>
      <c r="D20423">
        <v>22</v>
      </c>
      <c r="E20423" s="2">
        <v>43036.916666666664</v>
      </c>
      <c r="F20423" s="8" t="s">
        <v>388</v>
      </c>
      <c r="G20423" s="10" t="s">
        <v>389</v>
      </c>
      <c r="J20423" s="14">
        <v>197</v>
      </c>
      <c r="K20423" s="14">
        <v>197</v>
      </c>
      <c r="P20423" s="14">
        <v>197</v>
      </c>
      <c r="Q20423" s="14">
        <v>197</v>
      </c>
      <c r="AS20423" s="14">
        <v>197</v>
      </c>
    </row>
    <row r="20424" spans="1:45" x14ac:dyDescent="0.25">
      <c r="A20424" t="s">
        <v>76</v>
      </c>
      <c r="B20424" s="2">
        <v>43037.208333333336</v>
      </c>
      <c r="C20424" s="1">
        <v>43036</v>
      </c>
      <c r="D20424">
        <v>23</v>
      </c>
      <c r="E20424" s="2">
        <v>43036.958333333336</v>
      </c>
      <c r="F20424" s="8" t="s">
        <v>388</v>
      </c>
      <c r="G20424" s="10" t="s">
        <v>389</v>
      </c>
      <c r="J20424" s="14">
        <v>170</v>
      </c>
      <c r="K20424" s="14">
        <v>170</v>
      </c>
      <c r="P20424" s="14">
        <v>170</v>
      </c>
      <c r="Q20424" s="14">
        <v>170</v>
      </c>
      <c r="AS20424" s="14">
        <v>170</v>
      </c>
    </row>
    <row r="20425" spans="1:45" x14ac:dyDescent="0.25">
      <c r="A20425" t="s">
        <v>76</v>
      </c>
      <c r="B20425" s="2">
        <v>43037.25</v>
      </c>
      <c r="C20425" s="1">
        <v>43036</v>
      </c>
      <c r="D20425">
        <v>24</v>
      </c>
      <c r="E20425" s="2">
        <v>43037</v>
      </c>
      <c r="F20425" s="8" t="s">
        <v>388</v>
      </c>
      <c r="G20425" s="10" t="s">
        <v>389</v>
      </c>
      <c r="J20425" s="14">
        <v>164</v>
      </c>
      <c r="K20425" s="14">
        <v>164</v>
      </c>
      <c r="P20425" s="14">
        <v>164</v>
      </c>
      <c r="Q20425" s="14">
        <v>164</v>
      </c>
      <c r="AS20425" s="14">
        <v>164</v>
      </c>
    </row>
    <row r="20426" spans="1:45" x14ac:dyDescent="0.25">
      <c r="A20426" t="s">
        <v>76</v>
      </c>
      <c r="B20426" s="2">
        <v>43037.291666666664</v>
      </c>
      <c r="C20426" s="1">
        <v>43037</v>
      </c>
      <c r="D20426">
        <v>1</v>
      </c>
      <c r="E20426" s="2">
        <v>43037.041666666664</v>
      </c>
      <c r="F20426" s="8" t="s">
        <v>388</v>
      </c>
      <c r="G20426" s="10" t="s">
        <v>389</v>
      </c>
      <c r="J20426" s="14">
        <v>165</v>
      </c>
      <c r="K20426" s="14">
        <v>165</v>
      </c>
      <c r="P20426" s="14">
        <v>165</v>
      </c>
      <c r="Q20426" s="14">
        <v>165</v>
      </c>
      <c r="AS20426" s="14">
        <v>165</v>
      </c>
    </row>
    <row r="20427" spans="1:45" x14ac:dyDescent="0.25">
      <c r="A20427" t="s">
        <v>76</v>
      </c>
      <c r="B20427" s="2">
        <v>43037.333333333336</v>
      </c>
      <c r="C20427" s="1">
        <v>43037</v>
      </c>
      <c r="D20427">
        <v>2</v>
      </c>
      <c r="E20427" s="2">
        <v>43037.083333333336</v>
      </c>
      <c r="F20427" s="8" t="s">
        <v>388</v>
      </c>
      <c r="G20427" s="10" t="s">
        <v>389</v>
      </c>
      <c r="J20427" s="14">
        <v>166</v>
      </c>
      <c r="K20427" s="14">
        <v>166</v>
      </c>
      <c r="P20427" s="14">
        <v>166</v>
      </c>
      <c r="Q20427" s="14">
        <v>166</v>
      </c>
      <c r="AS20427" s="14">
        <v>166</v>
      </c>
    </row>
    <row r="20428" spans="1:45" x14ac:dyDescent="0.25">
      <c r="A20428" t="s">
        <v>76</v>
      </c>
      <c r="B20428" s="2">
        <v>43037.375</v>
      </c>
      <c r="C20428" s="1">
        <v>43037</v>
      </c>
      <c r="D20428">
        <v>3</v>
      </c>
      <c r="E20428" s="2">
        <v>43037.125</v>
      </c>
      <c r="F20428" s="8" t="s">
        <v>388</v>
      </c>
      <c r="G20428" s="10" t="s">
        <v>389</v>
      </c>
      <c r="J20428" s="14">
        <v>164</v>
      </c>
      <c r="K20428" s="14">
        <v>164</v>
      </c>
      <c r="P20428" s="14">
        <v>164</v>
      </c>
      <c r="Q20428" s="14">
        <v>164</v>
      </c>
      <c r="AS20428" s="14">
        <v>164</v>
      </c>
    </row>
    <row r="20429" spans="1:45" x14ac:dyDescent="0.25">
      <c r="A20429" t="s">
        <v>76</v>
      </c>
      <c r="B20429" s="2">
        <v>43037.416666666664</v>
      </c>
      <c r="C20429" s="1">
        <v>43037</v>
      </c>
      <c r="D20429">
        <v>4</v>
      </c>
      <c r="E20429" s="2">
        <v>43037.166666666664</v>
      </c>
      <c r="F20429" s="8" t="s">
        <v>388</v>
      </c>
      <c r="G20429" s="10" t="s">
        <v>389</v>
      </c>
      <c r="J20429" s="14">
        <v>197</v>
      </c>
      <c r="K20429" s="14">
        <v>197</v>
      </c>
      <c r="P20429" s="14">
        <v>197</v>
      </c>
      <c r="Q20429" s="14">
        <v>197</v>
      </c>
      <c r="AS20429" s="14">
        <v>197</v>
      </c>
    </row>
    <row r="20430" spans="1:45" x14ac:dyDescent="0.25">
      <c r="A20430" t="s">
        <v>76</v>
      </c>
      <c r="B20430" s="2">
        <v>43037.458333333336</v>
      </c>
      <c r="C20430" s="1">
        <v>43037</v>
      </c>
      <c r="D20430">
        <v>5</v>
      </c>
      <c r="E20430" s="2">
        <v>43037.208333333336</v>
      </c>
      <c r="F20430" s="8" t="s">
        <v>388</v>
      </c>
      <c r="G20430" s="10" t="s">
        <v>389</v>
      </c>
      <c r="J20430" s="14">
        <v>188</v>
      </c>
      <c r="K20430" s="14">
        <v>188</v>
      </c>
      <c r="P20430" s="14">
        <v>188</v>
      </c>
      <c r="Q20430" s="14">
        <v>188</v>
      </c>
      <c r="AS20430" s="14">
        <v>188</v>
      </c>
    </row>
    <row r="20431" spans="1:45" x14ac:dyDescent="0.25">
      <c r="A20431" t="s">
        <v>76</v>
      </c>
      <c r="B20431" s="2">
        <v>43037.5</v>
      </c>
      <c r="C20431" s="1">
        <v>43037</v>
      </c>
      <c r="D20431">
        <v>6</v>
      </c>
      <c r="E20431" s="2">
        <v>43037.25</v>
      </c>
      <c r="F20431" s="8" t="s">
        <v>388</v>
      </c>
      <c r="G20431" s="10" t="s">
        <v>389</v>
      </c>
      <c r="J20431" s="14">
        <v>175</v>
      </c>
      <c r="K20431" s="14">
        <v>175</v>
      </c>
      <c r="P20431" s="14">
        <v>175</v>
      </c>
      <c r="Q20431" s="14">
        <v>175</v>
      </c>
      <c r="AS20431" s="14">
        <v>175</v>
      </c>
    </row>
    <row r="20432" spans="1:45" x14ac:dyDescent="0.25">
      <c r="A20432" t="s">
        <v>76</v>
      </c>
      <c r="B20432" s="2">
        <v>43037.541666666664</v>
      </c>
      <c r="C20432" s="1">
        <v>43037</v>
      </c>
      <c r="D20432">
        <v>7</v>
      </c>
      <c r="E20432" s="2">
        <v>43037.291666666664</v>
      </c>
      <c r="F20432" s="8" t="s">
        <v>388</v>
      </c>
      <c r="G20432" s="10" t="s">
        <v>389</v>
      </c>
      <c r="J20432" s="14">
        <v>144</v>
      </c>
      <c r="K20432" s="14">
        <v>144</v>
      </c>
      <c r="P20432" s="14">
        <v>144</v>
      </c>
      <c r="Q20432" s="14">
        <v>144</v>
      </c>
      <c r="AS20432" s="14">
        <v>144</v>
      </c>
    </row>
    <row r="20433" spans="1:45" x14ac:dyDescent="0.25">
      <c r="A20433" t="s">
        <v>76</v>
      </c>
      <c r="B20433" s="2">
        <v>43037.583333333336</v>
      </c>
      <c r="C20433" s="1">
        <v>43037</v>
      </c>
      <c r="D20433">
        <v>8</v>
      </c>
      <c r="E20433" s="2">
        <v>43037.333333333336</v>
      </c>
      <c r="F20433" s="8" t="s">
        <v>388</v>
      </c>
      <c r="G20433" s="10" t="s">
        <v>389</v>
      </c>
      <c r="J20433" s="14">
        <v>148</v>
      </c>
      <c r="K20433" s="14">
        <v>148</v>
      </c>
      <c r="P20433" s="14">
        <v>148</v>
      </c>
      <c r="Q20433" s="14">
        <v>148</v>
      </c>
      <c r="AS20433" s="14">
        <v>148</v>
      </c>
    </row>
    <row r="20434" spans="1:45" x14ac:dyDescent="0.25">
      <c r="A20434" t="s">
        <v>76</v>
      </c>
      <c r="B20434" s="2">
        <v>43037.625</v>
      </c>
      <c r="C20434" s="1">
        <v>43037</v>
      </c>
      <c r="D20434">
        <v>9</v>
      </c>
      <c r="E20434" s="2">
        <v>43037.375</v>
      </c>
      <c r="F20434" s="8" t="s">
        <v>388</v>
      </c>
      <c r="G20434" s="10" t="s">
        <v>389</v>
      </c>
      <c r="J20434" s="14">
        <v>146</v>
      </c>
      <c r="K20434" s="14">
        <v>146</v>
      </c>
      <c r="P20434" s="14">
        <v>146</v>
      </c>
      <c r="Q20434" s="14">
        <v>146</v>
      </c>
      <c r="AS20434" s="14">
        <v>146</v>
      </c>
    </row>
    <row r="20435" spans="1:45" x14ac:dyDescent="0.25">
      <c r="A20435" t="s">
        <v>76</v>
      </c>
      <c r="B20435" s="2">
        <v>43037.666666666664</v>
      </c>
      <c r="C20435" s="1">
        <v>43037</v>
      </c>
      <c r="D20435">
        <v>10</v>
      </c>
      <c r="E20435" s="2">
        <v>43037.416666666664</v>
      </c>
      <c r="F20435" s="8" t="s">
        <v>388</v>
      </c>
      <c r="G20435" s="10" t="s">
        <v>389</v>
      </c>
      <c r="J20435" s="14">
        <v>173</v>
      </c>
      <c r="K20435" s="14">
        <v>173</v>
      </c>
      <c r="P20435" s="14">
        <v>173</v>
      </c>
      <c r="Q20435" s="14">
        <v>173</v>
      </c>
      <c r="AS20435" s="14">
        <v>173</v>
      </c>
    </row>
    <row r="20436" spans="1:45" x14ac:dyDescent="0.25">
      <c r="A20436" t="s">
        <v>76</v>
      </c>
      <c r="B20436" s="2">
        <v>43037.708333333336</v>
      </c>
      <c r="C20436" s="1">
        <v>43037</v>
      </c>
      <c r="D20436">
        <v>11</v>
      </c>
      <c r="E20436" s="2">
        <v>43037.458333333336</v>
      </c>
      <c r="F20436" s="8" t="s">
        <v>388</v>
      </c>
      <c r="G20436" s="10" t="s">
        <v>389</v>
      </c>
      <c r="J20436" s="14">
        <v>178</v>
      </c>
      <c r="K20436" s="14">
        <v>178</v>
      </c>
      <c r="P20436" s="14">
        <v>178</v>
      </c>
      <c r="Q20436" s="14">
        <v>178</v>
      </c>
      <c r="AS20436" s="14">
        <v>178</v>
      </c>
    </row>
    <row r="20437" spans="1:45" x14ac:dyDescent="0.25">
      <c r="A20437" t="s">
        <v>76</v>
      </c>
      <c r="B20437" s="2">
        <v>43037.75</v>
      </c>
      <c r="C20437" s="1">
        <v>43037</v>
      </c>
      <c r="D20437">
        <v>12</v>
      </c>
      <c r="E20437" s="2">
        <v>43037.5</v>
      </c>
      <c r="F20437" s="8" t="s">
        <v>388</v>
      </c>
      <c r="G20437" s="10" t="s">
        <v>389</v>
      </c>
      <c r="J20437" s="14">
        <v>192</v>
      </c>
      <c r="K20437" s="14">
        <v>192</v>
      </c>
      <c r="P20437" s="14">
        <v>192</v>
      </c>
      <c r="Q20437" s="14">
        <v>192</v>
      </c>
      <c r="AS20437" s="14">
        <v>192</v>
      </c>
    </row>
    <row r="20438" spans="1:45" x14ac:dyDescent="0.25">
      <c r="A20438" t="s">
        <v>76</v>
      </c>
      <c r="B20438" s="2">
        <v>43037.791666666664</v>
      </c>
      <c r="C20438" s="1">
        <v>43037</v>
      </c>
      <c r="D20438">
        <v>13</v>
      </c>
      <c r="E20438" s="2">
        <v>43037.541666666664</v>
      </c>
      <c r="F20438" s="8" t="s">
        <v>388</v>
      </c>
      <c r="G20438" s="10" t="s">
        <v>389</v>
      </c>
      <c r="J20438" s="14">
        <v>186</v>
      </c>
      <c r="K20438" s="14">
        <v>186</v>
      </c>
      <c r="P20438" s="14">
        <v>186</v>
      </c>
      <c r="Q20438" s="14">
        <v>186</v>
      </c>
      <c r="AS20438" s="14">
        <v>186</v>
      </c>
    </row>
    <row r="20439" spans="1:45" x14ac:dyDescent="0.25">
      <c r="A20439" t="s">
        <v>76</v>
      </c>
      <c r="B20439" s="2">
        <v>43037.833333333336</v>
      </c>
      <c r="C20439" s="1">
        <v>43037</v>
      </c>
      <c r="D20439">
        <v>14</v>
      </c>
      <c r="E20439" s="2">
        <v>43037.583333333336</v>
      </c>
      <c r="F20439" s="8" t="s">
        <v>388</v>
      </c>
      <c r="G20439" s="10" t="s">
        <v>389</v>
      </c>
      <c r="J20439" s="14">
        <v>179</v>
      </c>
      <c r="K20439" s="14">
        <v>179</v>
      </c>
      <c r="P20439" s="14">
        <v>179</v>
      </c>
      <c r="Q20439" s="14">
        <v>179</v>
      </c>
      <c r="AS20439" s="14">
        <v>179</v>
      </c>
    </row>
    <row r="20440" spans="1:45" x14ac:dyDescent="0.25">
      <c r="A20440" t="s">
        <v>76</v>
      </c>
      <c r="B20440" s="2">
        <v>43037.875</v>
      </c>
      <c r="C20440" s="1">
        <v>43037</v>
      </c>
      <c r="D20440">
        <v>15</v>
      </c>
      <c r="E20440" s="2">
        <v>43037.625</v>
      </c>
      <c r="F20440" s="8" t="s">
        <v>388</v>
      </c>
      <c r="G20440" s="10" t="s">
        <v>389</v>
      </c>
      <c r="J20440" s="14">
        <v>189</v>
      </c>
      <c r="K20440" s="14">
        <v>189</v>
      </c>
      <c r="P20440" s="14">
        <v>189</v>
      </c>
      <c r="Q20440" s="14">
        <v>189</v>
      </c>
      <c r="AS20440" s="14">
        <v>189</v>
      </c>
    </row>
    <row r="20441" spans="1:45" x14ac:dyDescent="0.25">
      <c r="A20441" t="s">
        <v>76</v>
      </c>
      <c r="B20441" s="2">
        <v>43037.916666666664</v>
      </c>
      <c r="C20441" s="1">
        <v>43037</v>
      </c>
      <c r="D20441">
        <v>16</v>
      </c>
      <c r="E20441" s="2">
        <v>43037.666666666664</v>
      </c>
      <c r="F20441" s="8" t="s">
        <v>388</v>
      </c>
      <c r="G20441" s="10" t="s">
        <v>389</v>
      </c>
      <c r="J20441" s="14">
        <v>186</v>
      </c>
      <c r="K20441" s="14">
        <v>186</v>
      </c>
      <c r="P20441" s="14">
        <v>186</v>
      </c>
      <c r="Q20441" s="14">
        <v>186</v>
      </c>
      <c r="AS20441" s="14">
        <v>186</v>
      </c>
    </row>
    <row r="20442" spans="1:45" x14ac:dyDescent="0.25">
      <c r="A20442" t="s">
        <v>76</v>
      </c>
      <c r="B20442" s="2">
        <v>43037.958333333336</v>
      </c>
      <c r="C20442" s="1">
        <v>43037</v>
      </c>
      <c r="D20442">
        <v>17</v>
      </c>
      <c r="E20442" s="2">
        <v>43037.708333333336</v>
      </c>
      <c r="F20442" s="8" t="s">
        <v>388</v>
      </c>
      <c r="G20442" s="10" t="s">
        <v>389</v>
      </c>
      <c r="J20442" s="14">
        <v>187</v>
      </c>
      <c r="K20442" s="14">
        <v>187</v>
      </c>
      <c r="P20442" s="14">
        <v>187</v>
      </c>
      <c r="Q20442" s="14">
        <v>187</v>
      </c>
      <c r="AS20442" s="14">
        <v>187</v>
      </c>
    </row>
    <row r="20443" spans="1:45" x14ac:dyDescent="0.25">
      <c r="A20443" t="s">
        <v>76</v>
      </c>
      <c r="B20443" s="2">
        <v>43038</v>
      </c>
      <c r="C20443" s="1">
        <v>43037</v>
      </c>
      <c r="D20443">
        <v>18</v>
      </c>
      <c r="E20443" s="2">
        <v>43037.75</v>
      </c>
      <c r="F20443" s="8" t="s">
        <v>388</v>
      </c>
      <c r="G20443" s="10" t="s">
        <v>389</v>
      </c>
      <c r="J20443" s="14">
        <v>195</v>
      </c>
      <c r="K20443" s="14">
        <v>195</v>
      </c>
      <c r="P20443" s="14">
        <v>195</v>
      </c>
      <c r="Q20443" s="14">
        <v>195</v>
      </c>
      <c r="AS20443" s="14">
        <v>195</v>
      </c>
    </row>
    <row r="20444" spans="1:45" x14ac:dyDescent="0.25">
      <c r="A20444" t="s">
        <v>76</v>
      </c>
      <c r="B20444" s="2">
        <v>43038.041666666664</v>
      </c>
      <c r="C20444" s="1">
        <v>43037</v>
      </c>
      <c r="D20444">
        <v>19</v>
      </c>
      <c r="E20444" s="2">
        <v>43037.791666666664</v>
      </c>
      <c r="F20444" s="8" t="s">
        <v>388</v>
      </c>
      <c r="G20444" s="10" t="s">
        <v>389</v>
      </c>
      <c r="J20444" s="14">
        <v>145</v>
      </c>
      <c r="K20444" s="14">
        <v>145</v>
      </c>
      <c r="P20444" s="14">
        <v>145</v>
      </c>
      <c r="Q20444" s="14">
        <v>145</v>
      </c>
      <c r="AS20444" s="14">
        <v>145</v>
      </c>
    </row>
    <row r="20445" spans="1:45" x14ac:dyDescent="0.25">
      <c r="A20445" t="s">
        <v>76</v>
      </c>
      <c r="B20445" s="2">
        <v>43038.083333333336</v>
      </c>
      <c r="C20445" s="1">
        <v>43037</v>
      </c>
      <c r="D20445">
        <v>20</v>
      </c>
      <c r="E20445" s="2">
        <v>43037.833333333336</v>
      </c>
      <c r="F20445" s="8" t="s">
        <v>388</v>
      </c>
      <c r="G20445" s="10" t="s">
        <v>389</v>
      </c>
      <c r="J20445" s="14">
        <v>104</v>
      </c>
      <c r="K20445" s="14">
        <v>104</v>
      </c>
      <c r="P20445" s="14">
        <v>104</v>
      </c>
      <c r="Q20445" s="14">
        <v>104</v>
      </c>
      <c r="AS20445" s="14">
        <v>104</v>
      </c>
    </row>
    <row r="20446" spans="1:45" x14ac:dyDescent="0.25">
      <c r="A20446" t="s">
        <v>76</v>
      </c>
      <c r="B20446" s="2">
        <v>43038.125</v>
      </c>
      <c r="C20446" s="1">
        <v>43037</v>
      </c>
      <c r="D20446">
        <v>21</v>
      </c>
      <c r="E20446" s="2">
        <v>43037.875</v>
      </c>
      <c r="F20446" s="8" t="s">
        <v>388</v>
      </c>
      <c r="G20446" s="10" t="s">
        <v>389</v>
      </c>
      <c r="J20446" s="14">
        <v>79</v>
      </c>
      <c r="K20446" s="14">
        <v>79</v>
      </c>
      <c r="P20446" s="14">
        <v>79</v>
      </c>
      <c r="Q20446" s="14">
        <v>79</v>
      </c>
      <c r="AS20446" s="14">
        <v>79</v>
      </c>
    </row>
    <row r="20447" spans="1:45" x14ac:dyDescent="0.25">
      <c r="A20447" t="s">
        <v>76</v>
      </c>
      <c r="B20447" s="2">
        <v>43038.166666666664</v>
      </c>
      <c r="C20447" s="1">
        <v>43037</v>
      </c>
      <c r="D20447">
        <v>22</v>
      </c>
      <c r="E20447" s="2">
        <v>43037.916666666664</v>
      </c>
      <c r="F20447" s="8" t="s">
        <v>388</v>
      </c>
      <c r="G20447" s="10" t="s">
        <v>389</v>
      </c>
      <c r="J20447" s="14">
        <v>62</v>
      </c>
      <c r="K20447" s="14">
        <v>62</v>
      </c>
      <c r="P20447" s="14">
        <v>62</v>
      </c>
      <c r="Q20447" s="14">
        <v>62</v>
      </c>
      <c r="AS20447" s="14">
        <v>62</v>
      </c>
    </row>
    <row r="20448" spans="1:45" x14ac:dyDescent="0.25">
      <c r="A20448" t="s">
        <v>76</v>
      </c>
      <c r="B20448" s="2">
        <v>43038.208333333336</v>
      </c>
      <c r="C20448" s="1">
        <v>43037</v>
      </c>
      <c r="D20448">
        <v>23</v>
      </c>
      <c r="E20448" s="2">
        <v>43037.958333333336</v>
      </c>
      <c r="F20448" s="8" t="s">
        <v>388</v>
      </c>
      <c r="G20448" s="10" t="s">
        <v>389</v>
      </c>
      <c r="J20448" s="14">
        <v>50</v>
      </c>
      <c r="K20448" s="14">
        <v>50</v>
      </c>
      <c r="P20448" s="14">
        <v>50</v>
      </c>
      <c r="Q20448" s="14">
        <v>50</v>
      </c>
      <c r="AS20448" s="14">
        <v>50</v>
      </c>
    </row>
    <row r="20449" spans="1:45" x14ac:dyDescent="0.25">
      <c r="A20449" t="s">
        <v>76</v>
      </c>
      <c r="B20449" s="2">
        <v>43038.25</v>
      </c>
      <c r="C20449" s="1">
        <v>43037</v>
      </c>
      <c r="D20449">
        <v>24</v>
      </c>
      <c r="E20449" s="2">
        <v>43038</v>
      </c>
      <c r="F20449" s="8" t="s">
        <v>388</v>
      </c>
      <c r="G20449" s="10" t="s">
        <v>389</v>
      </c>
      <c r="J20449" s="14">
        <v>23</v>
      </c>
      <c r="K20449" s="14">
        <v>23</v>
      </c>
      <c r="P20449" s="14">
        <v>23</v>
      </c>
      <c r="Q20449" s="14">
        <v>23</v>
      </c>
      <c r="AS20449" s="14">
        <v>23</v>
      </c>
    </row>
    <row r="20450" spans="1:45" x14ac:dyDescent="0.25">
      <c r="A20450" t="s">
        <v>76</v>
      </c>
      <c r="B20450" s="2">
        <v>43038.291666666664</v>
      </c>
      <c r="C20450" s="1">
        <v>43038</v>
      </c>
      <c r="D20450">
        <v>1</v>
      </c>
      <c r="E20450" s="2">
        <v>43038.041666666664</v>
      </c>
      <c r="F20450" s="8" t="s">
        <v>388</v>
      </c>
      <c r="G20450" s="10" t="s">
        <v>389</v>
      </c>
      <c r="J20450" s="14">
        <v>25</v>
      </c>
      <c r="K20450" s="14">
        <v>25</v>
      </c>
      <c r="P20450" s="14">
        <v>25</v>
      </c>
      <c r="Q20450" s="14">
        <v>25</v>
      </c>
      <c r="AS20450" s="14">
        <v>25</v>
      </c>
    </row>
    <row r="20451" spans="1:45" x14ac:dyDescent="0.25">
      <c r="A20451" t="s">
        <v>76</v>
      </c>
      <c r="B20451" s="2">
        <v>43038.333333333336</v>
      </c>
      <c r="C20451" s="1">
        <v>43038</v>
      </c>
      <c r="D20451">
        <v>2</v>
      </c>
      <c r="E20451" s="2">
        <v>43038.083333333336</v>
      </c>
      <c r="F20451" s="8" t="s">
        <v>388</v>
      </c>
      <c r="G20451" s="10" t="s">
        <v>389</v>
      </c>
      <c r="J20451" s="14">
        <v>16</v>
      </c>
      <c r="K20451" s="14">
        <v>16</v>
      </c>
      <c r="P20451" s="14">
        <v>16</v>
      </c>
      <c r="Q20451" s="14">
        <v>16</v>
      </c>
      <c r="AS20451" s="14">
        <v>16</v>
      </c>
    </row>
    <row r="20452" spans="1:45" x14ac:dyDescent="0.25">
      <c r="A20452" t="s">
        <v>76</v>
      </c>
      <c r="B20452" s="2">
        <v>43038.375</v>
      </c>
      <c r="C20452" s="1">
        <v>43038</v>
      </c>
      <c r="D20452">
        <v>3</v>
      </c>
      <c r="E20452" s="2">
        <v>43038.125</v>
      </c>
      <c r="F20452" s="8" t="s">
        <v>388</v>
      </c>
      <c r="G20452" s="10" t="s">
        <v>389</v>
      </c>
      <c r="J20452" s="14">
        <v>12</v>
      </c>
      <c r="K20452" s="14">
        <v>12</v>
      </c>
      <c r="P20452" s="14">
        <v>12</v>
      </c>
      <c r="Q20452" s="14">
        <v>12</v>
      </c>
      <c r="AS20452" s="14">
        <v>12</v>
      </c>
    </row>
    <row r="20453" spans="1:45" x14ac:dyDescent="0.25">
      <c r="A20453" t="s">
        <v>76</v>
      </c>
      <c r="B20453" s="2">
        <v>43038.416666666664</v>
      </c>
      <c r="C20453" s="1">
        <v>43038</v>
      </c>
      <c r="D20453">
        <v>4</v>
      </c>
      <c r="E20453" s="2">
        <v>43038.166666666664</v>
      </c>
      <c r="F20453" s="8" t="s">
        <v>388</v>
      </c>
      <c r="G20453" s="10" t="s">
        <v>389</v>
      </c>
      <c r="J20453" s="14">
        <v>22</v>
      </c>
      <c r="K20453" s="14">
        <v>22</v>
      </c>
      <c r="P20453" s="14">
        <v>22</v>
      </c>
      <c r="Q20453" s="14">
        <v>22</v>
      </c>
      <c r="AS20453" s="14">
        <v>22</v>
      </c>
    </row>
    <row r="20454" spans="1:45" x14ac:dyDescent="0.25">
      <c r="A20454" t="s">
        <v>76</v>
      </c>
      <c r="B20454" s="2">
        <v>43038.458333333336</v>
      </c>
      <c r="C20454" s="1">
        <v>43038</v>
      </c>
      <c r="D20454">
        <v>5</v>
      </c>
      <c r="E20454" s="2">
        <v>43038.208333333336</v>
      </c>
      <c r="F20454" s="8" t="s">
        <v>388</v>
      </c>
      <c r="G20454" s="10" t="s">
        <v>389</v>
      </c>
      <c r="J20454" s="14">
        <v>11</v>
      </c>
      <c r="K20454" s="14">
        <v>11</v>
      </c>
      <c r="P20454" s="14">
        <v>11</v>
      </c>
      <c r="Q20454" s="14">
        <v>11</v>
      </c>
      <c r="AS20454" s="14">
        <v>11</v>
      </c>
    </row>
    <row r="20455" spans="1:45" x14ac:dyDescent="0.25">
      <c r="A20455" t="s">
        <v>76</v>
      </c>
      <c r="B20455" s="2">
        <v>43038.5</v>
      </c>
      <c r="C20455" s="1">
        <v>43038</v>
      </c>
      <c r="D20455">
        <v>6</v>
      </c>
      <c r="E20455" s="2">
        <v>43038.25</v>
      </c>
      <c r="F20455" s="8" t="s">
        <v>388</v>
      </c>
      <c r="G20455" s="10" t="s">
        <v>389</v>
      </c>
      <c r="J20455" s="14">
        <v>2</v>
      </c>
      <c r="K20455" s="14">
        <v>2</v>
      </c>
      <c r="P20455" s="14">
        <v>2</v>
      </c>
      <c r="Q20455" s="14">
        <v>2</v>
      </c>
      <c r="AS20455" s="14">
        <v>2</v>
      </c>
    </row>
    <row r="20456" spans="1:45" x14ac:dyDescent="0.25">
      <c r="A20456" t="s">
        <v>76</v>
      </c>
      <c r="B20456" s="2">
        <v>43038.541666666664</v>
      </c>
      <c r="C20456" s="1">
        <v>43038</v>
      </c>
      <c r="D20456">
        <v>7</v>
      </c>
      <c r="E20456" s="2">
        <v>43038.291666666664</v>
      </c>
      <c r="F20456" s="8" t="s">
        <v>388</v>
      </c>
      <c r="G20456" s="10" t="s">
        <v>389</v>
      </c>
      <c r="J20456" s="14">
        <v>2</v>
      </c>
      <c r="K20456" s="14">
        <v>1</v>
      </c>
      <c r="P20456" s="14">
        <v>2</v>
      </c>
      <c r="Q20456" s="14">
        <v>1</v>
      </c>
      <c r="AS20456" s="14">
        <v>1</v>
      </c>
    </row>
    <row r="20457" spans="1:45" x14ac:dyDescent="0.25">
      <c r="A20457" t="s">
        <v>76</v>
      </c>
      <c r="B20457" s="2">
        <v>43038.583333333336</v>
      </c>
      <c r="C20457" s="1">
        <v>43038</v>
      </c>
      <c r="D20457">
        <v>8</v>
      </c>
      <c r="E20457" s="2">
        <v>43038.333333333336</v>
      </c>
      <c r="F20457" s="8" t="s">
        <v>388</v>
      </c>
      <c r="G20457" s="10" t="s">
        <v>389</v>
      </c>
      <c r="J20457" s="14">
        <v>2</v>
      </c>
      <c r="K20457" s="14">
        <v>0</v>
      </c>
      <c r="P20457" s="14">
        <v>2</v>
      </c>
      <c r="Q20457" s="14">
        <v>0</v>
      </c>
      <c r="AS20457" s="14">
        <v>0</v>
      </c>
    </row>
    <row r="20458" spans="1:45" x14ac:dyDescent="0.25">
      <c r="A20458" t="s">
        <v>76</v>
      </c>
      <c r="B20458" s="2">
        <v>43038.625</v>
      </c>
      <c r="C20458" s="1">
        <v>43038</v>
      </c>
      <c r="D20458">
        <v>9</v>
      </c>
      <c r="E20458" s="2">
        <v>43038.375</v>
      </c>
      <c r="F20458" s="8" t="s">
        <v>388</v>
      </c>
      <c r="G20458" s="10" t="s">
        <v>389</v>
      </c>
      <c r="J20458" s="14">
        <v>0</v>
      </c>
      <c r="K20458" s="14">
        <v>-1</v>
      </c>
      <c r="P20458" s="14">
        <v>0</v>
      </c>
      <c r="Q20458" s="14">
        <v>-1</v>
      </c>
      <c r="AS20458" s="14">
        <v>-1</v>
      </c>
    </row>
    <row r="20459" spans="1:45" x14ac:dyDescent="0.25">
      <c r="A20459" t="s">
        <v>76</v>
      </c>
      <c r="B20459" s="2">
        <v>43038.666666666664</v>
      </c>
      <c r="C20459" s="1">
        <v>43038</v>
      </c>
      <c r="D20459">
        <v>10</v>
      </c>
      <c r="E20459" s="2">
        <v>43038.416666666664</v>
      </c>
      <c r="F20459" s="8" t="s">
        <v>388</v>
      </c>
      <c r="G20459" s="10" t="s">
        <v>389</v>
      </c>
      <c r="J20459" s="14">
        <v>3</v>
      </c>
      <c r="K20459" s="14">
        <v>3</v>
      </c>
      <c r="P20459" s="14">
        <v>3</v>
      </c>
      <c r="Q20459" s="14">
        <v>3</v>
      </c>
      <c r="AS20459" s="14">
        <v>3</v>
      </c>
    </row>
    <row r="20460" spans="1:45" x14ac:dyDescent="0.25">
      <c r="A20460" t="s">
        <v>76</v>
      </c>
      <c r="B20460" s="2">
        <v>43038.708333333336</v>
      </c>
      <c r="C20460" s="1">
        <v>43038</v>
      </c>
      <c r="D20460">
        <v>11</v>
      </c>
      <c r="E20460" s="2">
        <v>43038.458333333336</v>
      </c>
      <c r="F20460" s="8" t="s">
        <v>388</v>
      </c>
      <c r="G20460" s="10" t="s">
        <v>389</v>
      </c>
      <c r="J20460" s="14">
        <v>4</v>
      </c>
      <c r="K20460" s="14">
        <v>4</v>
      </c>
      <c r="P20460" s="14">
        <v>4</v>
      </c>
      <c r="Q20460" s="14">
        <v>4</v>
      </c>
      <c r="AS20460" s="14">
        <v>4</v>
      </c>
    </row>
    <row r="20461" spans="1:45" x14ac:dyDescent="0.25">
      <c r="A20461" t="s">
        <v>76</v>
      </c>
      <c r="B20461" s="2">
        <v>43038.75</v>
      </c>
      <c r="C20461" s="1">
        <v>43038</v>
      </c>
      <c r="D20461">
        <v>12</v>
      </c>
      <c r="E20461" s="2">
        <v>43038.5</v>
      </c>
      <c r="F20461" s="8" t="s">
        <v>388</v>
      </c>
      <c r="G20461" s="10" t="s">
        <v>389</v>
      </c>
      <c r="J20461" s="14">
        <v>6</v>
      </c>
      <c r="K20461" s="14">
        <v>6</v>
      </c>
      <c r="P20461" s="14">
        <v>6</v>
      </c>
      <c r="Q20461" s="14">
        <v>6</v>
      </c>
      <c r="AS20461" s="14">
        <v>6</v>
      </c>
    </row>
    <row r="20462" spans="1:45" x14ac:dyDescent="0.25">
      <c r="A20462" t="s">
        <v>76</v>
      </c>
      <c r="B20462" s="2">
        <v>43038.791666666664</v>
      </c>
      <c r="C20462" s="1">
        <v>43038</v>
      </c>
      <c r="D20462">
        <v>13</v>
      </c>
      <c r="E20462" s="2">
        <v>43038.541666666664</v>
      </c>
      <c r="F20462" s="8" t="s">
        <v>388</v>
      </c>
      <c r="G20462" s="10" t="s">
        <v>389</v>
      </c>
      <c r="J20462" s="14">
        <v>4</v>
      </c>
      <c r="K20462" s="14">
        <v>4</v>
      </c>
      <c r="P20462" s="14">
        <v>4</v>
      </c>
      <c r="Q20462" s="14">
        <v>4</v>
      </c>
      <c r="AS20462" s="14">
        <v>4</v>
      </c>
    </row>
    <row r="20463" spans="1:45" x14ac:dyDescent="0.25">
      <c r="A20463" t="s">
        <v>76</v>
      </c>
      <c r="B20463" s="2">
        <v>43038.833333333336</v>
      </c>
      <c r="C20463" s="1">
        <v>43038</v>
      </c>
      <c r="D20463">
        <v>14</v>
      </c>
      <c r="E20463" s="2">
        <v>43038.583333333336</v>
      </c>
      <c r="F20463" s="8" t="s">
        <v>388</v>
      </c>
      <c r="G20463" s="10" t="s">
        <v>389</v>
      </c>
      <c r="J20463" s="14">
        <v>12</v>
      </c>
      <c r="K20463" s="14">
        <v>12</v>
      </c>
      <c r="P20463" s="14">
        <v>12</v>
      </c>
      <c r="Q20463" s="14">
        <v>12</v>
      </c>
      <c r="AS20463" s="14">
        <v>12</v>
      </c>
    </row>
    <row r="20464" spans="1:45" x14ac:dyDescent="0.25">
      <c r="A20464" t="s">
        <v>76</v>
      </c>
      <c r="B20464" s="2">
        <v>43038.875</v>
      </c>
      <c r="C20464" s="1">
        <v>43038</v>
      </c>
      <c r="D20464">
        <v>15</v>
      </c>
      <c r="E20464" s="2">
        <v>43038.625</v>
      </c>
      <c r="F20464" s="8" t="s">
        <v>388</v>
      </c>
      <c r="G20464" s="10" t="s">
        <v>389</v>
      </c>
      <c r="J20464" s="14">
        <v>31</v>
      </c>
      <c r="K20464" s="14">
        <v>31</v>
      </c>
      <c r="P20464" s="14">
        <v>31</v>
      </c>
      <c r="Q20464" s="14">
        <v>31</v>
      </c>
      <c r="AS20464" s="14">
        <v>31</v>
      </c>
    </row>
    <row r="20465" spans="1:45" x14ac:dyDescent="0.25">
      <c r="A20465" t="s">
        <v>76</v>
      </c>
      <c r="B20465" s="2">
        <v>43038.916666666664</v>
      </c>
      <c r="C20465" s="1">
        <v>43038</v>
      </c>
      <c r="D20465">
        <v>16</v>
      </c>
      <c r="E20465" s="2">
        <v>43038.666666666664</v>
      </c>
      <c r="F20465" s="8" t="s">
        <v>388</v>
      </c>
      <c r="G20465" s="10" t="s">
        <v>389</v>
      </c>
      <c r="J20465" s="14">
        <v>34</v>
      </c>
      <c r="K20465" s="14">
        <v>34</v>
      </c>
      <c r="P20465" s="14">
        <v>34</v>
      </c>
      <c r="Q20465" s="14">
        <v>34</v>
      </c>
      <c r="AS20465" s="14">
        <v>34</v>
      </c>
    </row>
    <row r="20466" spans="1:45" x14ac:dyDescent="0.25">
      <c r="A20466" t="s">
        <v>76</v>
      </c>
      <c r="B20466" s="2">
        <v>43038.958333333336</v>
      </c>
      <c r="C20466" s="1">
        <v>43038</v>
      </c>
      <c r="D20466">
        <v>17</v>
      </c>
      <c r="E20466" s="2">
        <v>43038.708333333336</v>
      </c>
      <c r="F20466" s="8" t="s">
        <v>388</v>
      </c>
      <c r="G20466" s="10" t="s">
        <v>389</v>
      </c>
      <c r="J20466" s="14">
        <v>40</v>
      </c>
      <c r="K20466" s="14">
        <v>40</v>
      </c>
      <c r="P20466" s="14">
        <v>40</v>
      </c>
      <c r="Q20466" s="14">
        <v>40</v>
      </c>
      <c r="AS20466" s="14">
        <v>40</v>
      </c>
    </row>
    <row r="20467" spans="1:45" x14ac:dyDescent="0.25">
      <c r="A20467" t="s">
        <v>76</v>
      </c>
      <c r="B20467" s="2">
        <v>43039</v>
      </c>
      <c r="C20467" s="1">
        <v>43038</v>
      </c>
      <c r="D20467">
        <v>18</v>
      </c>
      <c r="E20467" s="2">
        <v>43038.75</v>
      </c>
      <c r="F20467" s="8" t="s">
        <v>388</v>
      </c>
      <c r="G20467" s="10" t="s">
        <v>389</v>
      </c>
      <c r="J20467" s="14">
        <v>31</v>
      </c>
      <c r="K20467" s="14">
        <v>31</v>
      </c>
      <c r="P20467" s="14">
        <v>31</v>
      </c>
      <c r="Q20467" s="14">
        <v>31</v>
      </c>
      <c r="AS20467" s="14">
        <v>31</v>
      </c>
    </row>
    <row r="20468" spans="1:45" x14ac:dyDescent="0.25">
      <c r="A20468" t="s">
        <v>76</v>
      </c>
      <c r="B20468" s="2">
        <v>43039.041666666664</v>
      </c>
      <c r="C20468" s="1">
        <v>43038</v>
      </c>
      <c r="D20468">
        <v>19</v>
      </c>
      <c r="E20468" s="2">
        <v>43038.791666666664</v>
      </c>
      <c r="F20468" s="8" t="s">
        <v>388</v>
      </c>
      <c r="G20468" s="10" t="s">
        <v>389</v>
      </c>
      <c r="J20468" s="14">
        <v>20</v>
      </c>
      <c r="K20468" s="14">
        <v>20</v>
      </c>
      <c r="P20468" s="14">
        <v>20</v>
      </c>
      <c r="Q20468" s="14">
        <v>20</v>
      </c>
      <c r="AS20468" s="14">
        <v>20</v>
      </c>
    </row>
    <row r="20469" spans="1:45" x14ac:dyDescent="0.25">
      <c r="A20469" t="s">
        <v>76</v>
      </c>
      <c r="B20469" s="2">
        <v>43039.083333333336</v>
      </c>
      <c r="C20469" s="1">
        <v>43038</v>
      </c>
      <c r="D20469">
        <v>20</v>
      </c>
      <c r="E20469" s="2">
        <v>43038.833333333336</v>
      </c>
      <c r="F20469" s="8" t="s">
        <v>388</v>
      </c>
      <c r="G20469" s="10" t="s">
        <v>389</v>
      </c>
      <c r="J20469" s="14">
        <v>27</v>
      </c>
      <c r="K20469" s="14">
        <v>27</v>
      </c>
      <c r="P20469" s="14">
        <v>27</v>
      </c>
      <c r="Q20469" s="14">
        <v>27</v>
      </c>
      <c r="AS20469" s="14">
        <v>27</v>
      </c>
    </row>
    <row r="20470" spans="1:45" x14ac:dyDescent="0.25">
      <c r="A20470" t="s">
        <v>76</v>
      </c>
      <c r="B20470" s="2">
        <v>43039.125</v>
      </c>
      <c r="C20470" s="1">
        <v>43038</v>
      </c>
      <c r="D20470">
        <v>21</v>
      </c>
      <c r="E20470" s="2">
        <v>43038.875</v>
      </c>
      <c r="F20470" s="8" t="s">
        <v>388</v>
      </c>
      <c r="G20470" s="10" t="s">
        <v>389</v>
      </c>
      <c r="J20470" s="14">
        <v>58</v>
      </c>
      <c r="K20470" s="14">
        <v>58</v>
      </c>
      <c r="P20470" s="14">
        <v>58</v>
      </c>
      <c r="Q20470" s="14">
        <v>58</v>
      </c>
      <c r="AS20470" s="14">
        <v>58</v>
      </c>
    </row>
    <row r="20471" spans="1:45" x14ac:dyDescent="0.25">
      <c r="A20471" t="s">
        <v>76</v>
      </c>
      <c r="B20471" s="2">
        <v>43039.166666666664</v>
      </c>
      <c r="C20471" s="1">
        <v>43038</v>
      </c>
      <c r="D20471">
        <v>22</v>
      </c>
      <c r="E20471" s="2">
        <v>43038.916666666664</v>
      </c>
      <c r="F20471" s="8" t="s">
        <v>388</v>
      </c>
      <c r="G20471" s="10" t="s">
        <v>389</v>
      </c>
      <c r="J20471" s="14">
        <v>79</v>
      </c>
      <c r="K20471" s="14">
        <v>79</v>
      </c>
      <c r="P20471" s="14">
        <v>79</v>
      </c>
      <c r="Q20471" s="14">
        <v>79</v>
      </c>
      <c r="AS20471" s="14">
        <v>79</v>
      </c>
    </row>
    <row r="20472" spans="1:45" x14ac:dyDescent="0.25">
      <c r="A20472" t="s">
        <v>76</v>
      </c>
      <c r="B20472" s="2">
        <v>43039.208333333336</v>
      </c>
      <c r="C20472" s="1">
        <v>43038</v>
      </c>
      <c r="D20472">
        <v>23</v>
      </c>
      <c r="E20472" s="2">
        <v>43038.958333333336</v>
      </c>
      <c r="F20472" s="8" t="s">
        <v>388</v>
      </c>
      <c r="G20472" s="10" t="s">
        <v>389</v>
      </c>
      <c r="J20472" s="14">
        <v>99</v>
      </c>
      <c r="K20472" s="14">
        <v>99</v>
      </c>
      <c r="P20472" s="14">
        <v>99</v>
      </c>
      <c r="Q20472" s="14">
        <v>99</v>
      </c>
      <c r="AS20472" s="14">
        <v>99</v>
      </c>
    </row>
    <row r="20473" spans="1:45" x14ac:dyDescent="0.25">
      <c r="A20473" t="s">
        <v>76</v>
      </c>
      <c r="B20473" s="2">
        <v>43039.25</v>
      </c>
      <c r="C20473" s="1">
        <v>43038</v>
      </c>
      <c r="D20473">
        <v>24</v>
      </c>
      <c r="E20473" s="2">
        <v>43039</v>
      </c>
      <c r="F20473" s="8" t="s">
        <v>388</v>
      </c>
      <c r="G20473" s="10" t="s">
        <v>389</v>
      </c>
      <c r="J20473" s="14">
        <v>82</v>
      </c>
      <c r="K20473" s="14">
        <v>82</v>
      </c>
      <c r="P20473" s="14">
        <v>82</v>
      </c>
      <c r="Q20473" s="14">
        <v>82</v>
      </c>
      <c r="AS20473" s="14">
        <v>82</v>
      </c>
    </row>
    <row r="20474" spans="1:45" x14ac:dyDescent="0.25">
      <c r="A20474" t="s">
        <v>76</v>
      </c>
      <c r="B20474" s="2">
        <v>43039.291666666664</v>
      </c>
      <c r="C20474" s="1">
        <v>43039</v>
      </c>
      <c r="D20474">
        <v>1</v>
      </c>
      <c r="E20474" s="2">
        <v>43039.041666666664</v>
      </c>
      <c r="F20474" s="8" t="s">
        <v>388</v>
      </c>
      <c r="G20474" s="10" t="s">
        <v>389</v>
      </c>
      <c r="J20474" s="14">
        <v>81</v>
      </c>
      <c r="K20474" s="14">
        <v>81</v>
      </c>
      <c r="P20474" s="14">
        <v>81</v>
      </c>
      <c r="Q20474" s="14">
        <v>81</v>
      </c>
      <c r="AS20474" s="14">
        <v>81</v>
      </c>
    </row>
    <row r="20475" spans="1:45" x14ac:dyDescent="0.25">
      <c r="A20475" t="s">
        <v>76</v>
      </c>
      <c r="B20475" s="2">
        <v>43039.333333333336</v>
      </c>
      <c r="C20475" s="1">
        <v>43039</v>
      </c>
      <c r="D20475">
        <v>2</v>
      </c>
      <c r="E20475" s="2">
        <v>43039.083333333336</v>
      </c>
      <c r="F20475" s="8" t="s">
        <v>388</v>
      </c>
      <c r="G20475" s="10" t="s">
        <v>389</v>
      </c>
      <c r="J20475" s="14">
        <v>98</v>
      </c>
      <c r="K20475" s="14">
        <v>98</v>
      </c>
      <c r="P20475" s="14">
        <v>98</v>
      </c>
      <c r="Q20475" s="14">
        <v>98</v>
      </c>
      <c r="AS20475" s="14">
        <v>98</v>
      </c>
    </row>
    <row r="20476" spans="1:45" x14ac:dyDescent="0.25">
      <c r="A20476" t="s">
        <v>76</v>
      </c>
      <c r="B20476" s="2">
        <v>43039.375</v>
      </c>
      <c r="C20476" s="1">
        <v>43039</v>
      </c>
      <c r="D20476">
        <v>3</v>
      </c>
      <c r="E20476" s="2">
        <v>43039.125</v>
      </c>
      <c r="F20476" s="8" t="s">
        <v>388</v>
      </c>
      <c r="G20476" s="10" t="s">
        <v>389</v>
      </c>
      <c r="J20476" s="14">
        <v>76</v>
      </c>
      <c r="K20476" s="14">
        <v>76</v>
      </c>
      <c r="P20476" s="14">
        <v>76</v>
      </c>
      <c r="Q20476" s="14">
        <v>76</v>
      </c>
      <c r="AS20476" s="14">
        <v>76</v>
      </c>
    </row>
    <row r="20477" spans="1:45" x14ac:dyDescent="0.25">
      <c r="A20477" t="s">
        <v>76</v>
      </c>
      <c r="B20477" s="2">
        <v>43039.416666666664</v>
      </c>
      <c r="C20477" s="1">
        <v>43039</v>
      </c>
      <c r="D20477">
        <v>4</v>
      </c>
      <c r="E20477" s="2">
        <v>43039.166666666664</v>
      </c>
      <c r="F20477" s="8" t="s">
        <v>388</v>
      </c>
      <c r="G20477" s="10" t="s">
        <v>389</v>
      </c>
      <c r="J20477" s="14">
        <v>47</v>
      </c>
      <c r="K20477" s="14">
        <v>47</v>
      </c>
      <c r="P20477" s="14">
        <v>47</v>
      </c>
      <c r="Q20477" s="14">
        <v>47</v>
      </c>
      <c r="AS20477" s="14">
        <v>47</v>
      </c>
    </row>
    <row r="20478" spans="1:45" x14ac:dyDescent="0.25">
      <c r="A20478" t="s">
        <v>76</v>
      </c>
      <c r="B20478" s="2">
        <v>43039.458333333336</v>
      </c>
      <c r="C20478" s="1">
        <v>43039</v>
      </c>
      <c r="D20478">
        <v>5</v>
      </c>
      <c r="E20478" s="2">
        <v>43039.208333333336</v>
      </c>
      <c r="F20478" s="8" t="s">
        <v>388</v>
      </c>
      <c r="G20478" s="10" t="s">
        <v>389</v>
      </c>
      <c r="J20478" s="14">
        <v>48</v>
      </c>
      <c r="K20478" s="14">
        <v>48</v>
      </c>
      <c r="P20478" s="14">
        <v>48</v>
      </c>
      <c r="Q20478" s="14">
        <v>48</v>
      </c>
      <c r="AS20478" s="14">
        <v>48</v>
      </c>
    </row>
    <row r="20479" spans="1:45" x14ac:dyDescent="0.25">
      <c r="A20479" t="s">
        <v>76</v>
      </c>
      <c r="B20479" s="2">
        <v>43039.5</v>
      </c>
      <c r="C20479" s="1">
        <v>43039</v>
      </c>
      <c r="D20479">
        <v>6</v>
      </c>
      <c r="E20479" s="2">
        <v>43039.25</v>
      </c>
      <c r="F20479" s="8" t="s">
        <v>388</v>
      </c>
      <c r="G20479" s="10" t="s">
        <v>389</v>
      </c>
      <c r="J20479" s="14">
        <v>49</v>
      </c>
      <c r="K20479" s="14">
        <v>49</v>
      </c>
      <c r="P20479" s="14">
        <v>49</v>
      </c>
      <c r="Q20479" s="14">
        <v>49</v>
      </c>
      <c r="AS20479" s="14">
        <v>49</v>
      </c>
    </row>
    <row r="20480" spans="1:45" x14ac:dyDescent="0.25">
      <c r="A20480" t="s">
        <v>76</v>
      </c>
      <c r="B20480" s="2">
        <v>43039.541666666664</v>
      </c>
      <c r="C20480" s="1">
        <v>43039</v>
      </c>
      <c r="D20480">
        <v>7</v>
      </c>
      <c r="E20480" s="2">
        <v>43039.291666666664</v>
      </c>
      <c r="F20480" s="8" t="s">
        <v>388</v>
      </c>
      <c r="G20480" s="10" t="s">
        <v>389</v>
      </c>
      <c r="J20480" s="14">
        <v>57</v>
      </c>
      <c r="K20480" s="14">
        <v>57</v>
      </c>
      <c r="P20480" s="14">
        <v>57</v>
      </c>
      <c r="Q20480" s="14">
        <v>57</v>
      </c>
      <c r="AS20480" s="14">
        <v>57</v>
      </c>
    </row>
    <row r="20481" spans="1:45" x14ac:dyDescent="0.25">
      <c r="A20481" t="s">
        <v>76</v>
      </c>
      <c r="B20481" s="2">
        <v>43039.583333333336</v>
      </c>
      <c r="C20481" s="1">
        <v>43039</v>
      </c>
      <c r="D20481">
        <v>8</v>
      </c>
      <c r="E20481" s="2">
        <v>43039.333333333336</v>
      </c>
      <c r="F20481" s="8" t="s">
        <v>388</v>
      </c>
      <c r="G20481" s="10" t="s">
        <v>389</v>
      </c>
      <c r="J20481" s="14">
        <v>68</v>
      </c>
      <c r="K20481" s="14">
        <v>68</v>
      </c>
      <c r="P20481" s="14">
        <v>68</v>
      </c>
      <c r="Q20481" s="14">
        <v>68</v>
      </c>
      <c r="AS20481" s="14">
        <v>68</v>
      </c>
    </row>
    <row r="20482" spans="1:45" x14ac:dyDescent="0.25">
      <c r="A20482" t="s">
        <v>76</v>
      </c>
      <c r="B20482" s="2">
        <v>43039.625</v>
      </c>
      <c r="C20482" s="1">
        <v>43039</v>
      </c>
      <c r="D20482">
        <v>9</v>
      </c>
      <c r="E20482" s="2">
        <v>43039.375</v>
      </c>
      <c r="F20482" s="8" t="s">
        <v>388</v>
      </c>
      <c r="G20482" s="10" t="s">
        <v>389</v>
      </c>
      <c r="J20482" s="14">
        <v>61</v>
      </c>
      <c r="K20482" s="14">
        <v>61</v>
      </c>
      <c r="P20482" s="14">
        <v>61</v>
      </c>
      <c r="Q20482" s="14">
        <v>61</v>
      </c>
      <c r="AS20482" s="14">
        <v>61</v>
      </c>
    </row>
    <row r="20483" spans="1:45" x14ac:dyDescent="0.25">
      <c r="A20483" t="s">
        <v>76</v>
      </c>
      <c r="B20483" s="2">
        <v>43039.666666666664</v>
      </c>
      <c r="C20483" s="1">
        <v>43039</v>
      </c>
      <c r="D20483">
        <v>10</v>
      </c>
      <c r="E20483" s="2">
        <v>43039.416666666664</v>
      </c>
      <c r="F20483" s="8" t="s">
        <v>388</v>
      </c>
      <c r="G20483" s="10" t="s">
        <v>389</v>
      </c>
      <c r="J20483" s="14">
        <v>97</v>
      </c>
      <c r="K20483" s="14">
        <v>97</v>
      </c>
      <c r="P20483" s="14">
        <v>97</v>
      </c>
      <c r="Q20483" s="14">
        <v>97</v>
      </c>
      <c r="AS20483" s="14">
        <v>97</v>
      </c>
    </row>
    <row r="20484" spans="1:45" x14ac:dyDescent="0.25">
      <c r="A20484" t="s">
        <v>76</v>
      </c>
      <c r="B20484" s="2">
        <v>43039.708333333336</v>
      </c>
      <c r="C20484" s="1">
        <v>43039</v>
      </c>
      <c r="D20484">
        <v>11</v>
      </c>
      <c r="E20484" s="2">
        <v>43039.458333333336</v>
      </c>
      <c r="F20484" s="8" t="s">
        <v>388</v>
      </c>
      <c r="G20484" s="10" t="s">
        <v>389</v>
      </c>
      <c r="J20484" s="14">
        <v>85</v>
      </c>
      <c r="K20484" s="14">
        <v>85</v>
      </c>
      <c r="P20484" s="14">
        <v>85</v>
      </c>
      <c r="Q20484" s="14">
        <v>85</v>
      </c>
      <c r="AS20484" s="14">
        <v>85</v>
      </c>
    </row>
    <row r="20485" spans="1:45" x14ac:dyDescent="0.25">
      <c r="A20485" t="s">
        <v>76</v>
      </c>
      <c r="B20485" s="2">
        <v>43039.75</v>
      </c>
      <c r="C20485" s="1">
        <v>43039</v>
      </c>
      <c r="D20485">
        <v>12</v>
      </c>
      <c r="E20485" s="2">
        <v>43039.5</v>
      </c>
      <c r="F20485" s="8" t="s">
        <v>388</v>
      </c>
      <c r="G20485" s="10" t="s">
        <v>389</v>
      </c>
      <c r="J20485" s="14">
        <v>111</v>
      </c>
      <c r="K20485" s="14">
        <v>111</v>
      </c>
      <c r="P20485" s="14">
        <v>111</v>
      </c>
      <c r="Q20485" s="14">
        <v>111</v>
      </c>
      <c r="AS20485" s="14">
        <v>111</v>
      </c>
    </row>
    <row r="20486" spans="1:45" x14ac:dyDescent="0.25">
      <c r="A20486" t="s">
        <v>76</v>
      </c>
      <c r="B20486" s="2">
        <v>43039.791666666664</v>
      </c>
      <c r="C20486" s="1">
        <v>43039</v>
      </c>
      <c r="D20486">
        <v>13</v>
      </c>
      <c r="E20486" s="2">
        <v>43039.541666666664</v>
      </c>
      <c r="F20486" s="8" t="s">
        <v>388</v>
      </c>
      <c r="G20486" s="10" t="s">
        <v>389</v>
      </c>
      <c r="J20486" s="14">
        <v>108</v>
      </c>
      <c r="K20486" s="14">
        <v>108</v>
      </c>
      <c r="P20486" s="14">
        <v>108</v>
      </c>
      <c r="Q20486" s="14">
        <v>108</v>
      </c>
      <c r="AS20486" s="14">
        <v>108</v>
      </c>
    </row>
    <row r="20487" spans="1:45" x14ac:dyDescent="0.25">
      <c r="A20487" t="s">
        <v>76</v>
      </c>
      <c r="B20487" s="2">
        <v>43039.833333333336</v>
      </c>
      <c r="C20487" s="1">
        <v>43039</v>
      </c>
      <c r="D20487">
        <v>14</v>
      </c>
      <c r="E20487" s="2">
        <v>43039.583333333336</v>
      </c>
      <c r="F20487" s="8" t="s">
        <v>388</v>
      </c>
      <c r="G20487" s="10" t="s">
        <v>389</v>
      </c>
      <c r="J20487" s="14">
        <v>85</v>
      </c>
      <c r="K20487" s="14">
        <v>85</v>
      </c>
      <c r="P20487" s="14">
        <v>85</v>
      </c>
      <c r="Q20487" s="14">
        <v>85</v>
      </c>
      <c r="AS20487" s="14">
        <v>85</v>
      </c>
    </row>
    <row r="20488" spans="1:45" x14ac:dyDescent="0.25">
      <c r="A20488" t="s">
        <v>76</v>
      </c>
      <c r="B20488" s="2">
        <v>43039.875</v>
      </c>
      <c r="C20488" s="1">
        <v>43039</v>
      </c>
      <c r="D20488">
        <v>15</v>
      </c>
      <c r="E20488" s="2">
        <v>43039.625</v>
      </c>
      <c r="F20488" s="8" t="s">
        <v>388</v>
      </c>
      <c r="G20488" s="10" t="s">
        <v>389</v>
      </c>
      <c r="J20488" s="14">
        <v>127</v>
      </c>
      <c r="K20488" s="14">
        <v>127</v>
      </c>
      <c r="P20488" s="14">
        <v>127</v>
      </c>
      <c r="Q20488" s="14">
        <v>127</v>
      </c>
      <c r="AS20488" s="14">
        <v>127</v>
      </c>
    </row>
    <row r="20489" spans="1:45" x14ac:dyDescent="0.25">
      <c r="A20489" t="s">
        <v>76</v>
      </c>
      <c r="B20489" s="2">
        <v>43039.916666666664</v>
      </c>
      <c r="C20489" s="1">
        <v>43039</v>
      </c>
      <c r="D20489">
        <v>16</v>
      </c>
      <c r="E20489" s="2">
        <v>43039.666666666664</v>
      </c>
      <c r="F20489" s="8" t="s">
        <v>388</v>
      </c>
      <c r="G20489" s="10" t="s">
        <v>389</v>
      </c>
      <c r="J20489" s="14">
        <v>65</v>
      </c>
      <c r="K20489" s="14">
        <v>65</v>
      </c>
      <c r="P20489" s="14">
        <v>65</v>
      </c>
      <c r="Q20489" s="14">
        <v>65</v>
      </c>
      <c r="AS20489" s="14">
        <v>65</v>
      </c>
    </row>
    <row r="20490" spans="1:45" x14ac:dyDescent="0.25">
      <c r="A20490" t="s">
        <v>76</v>
      </c>
      <c r="B20490" s="2">
        <v>43039.958333333336</v>
      </c>
      <c r="C20490" s="1">
        <v>43039</v>
      </c>
      <c r="D20490">
        <v>17</v>
      </c>
      <c r="E20490" s="2">
        <v>43039.708333333336</v>
      </c>
      <c r="F20490" s="8" t="s">
        <v>388</v>
      </c>
      <c r="G20490" s="10" t="s">
        <v>389</v>
      </c>
      <c r="J20490" s="14">
        <v>61</v>
      </c>
      <c r="K20490" s="14">
        <v>61</v>
      </c>
      <c r="P20490" s="14">
        <v>61</v>
      </c>
      <c r="Q20490" s="14">
        <v>61</v>
      </c>
      <c r="AS20490" s="14">
        <v>61</v>
      </c>
    </row>
    <row r="20491" spans="1:45" x14ac:dyDescent="0.25">
      <c r="A20491" t="s">
        <v>76</v>
      </c>
      <c r="B20491" s="2">
        <v>43040</v>
      </c>
      <c r="C20491" s="1">
        <v>43039</v>
      </c>
      <c r="D20491">
        <v>18</v>
      </c>
      <c r="E20491" s="2">
        <v>43039.75</v>
      </c>
      <c r="F20491" s="8" t="s">
        <v>388</v>
      </c>
      <c r="G20491" s="10" t="s">
        <v>389</v>
      </c>
      <c r="J20491" s="14">
        <v>60</v>
      </c>
      <c r="K20491" s="14">
        <v>60</v>
      </c>
      <c r="P20491" s="14">
        <v>60</v>
      </c>
      <c r="Q20491" s="14">
        <v>60</v>
      </c>
      <c r="AS20491" s="14">
        <v>60</v>
      </c>
    </row>
    <row r="20492" spans="1:45" x14ac:dyDescent="0.25">
      <c r="A20492" t="s">
        <v>76</v>
      </c>
      <c r="B20492" s="2">
        <v>43040.041666666664</v>
      </c>
      <c r="C20492" s="1">
        <v>43039</v>
      </c>
      <c r="D20492">
        <v>19</v>
      </c>
      <c r="E20492" s="2">
        <v>43039.791666666664</v>
      </c>
      <c r="F20492" s="8" t="s">
        <v>388</v>
      </c>
      <c r="G20492" s="10" t="s">
        <v>389</v>
      </c>
      <c r="J20492" s="14">
        <v>59</v>
      </c>
      <c r="K20492" s="14">
        <v>59</v>
      </c>
      <c r="P20492" s="14">
        <v>59</v>
      </c>
      <c r="Q20492" s="14">
        <v>59</v>
      </c>
      <c r="AS20492" s="14">
        <v>59</v>
      </c>
    </row>
    <row r="20493" spans="1:45" x14ac:dyDescent="0.25">
      <c r="A20493" t="s">
        <v>76</v>
      </c>
      <c r="B20493" s="2">
        <v>43040.083333333336</v>
      </c>
      <c r="C20493" s="1">
        <v>43039</v>
      </c>
      <c r="D20493">
        <v>20</v>
      </c>
      <c r="E20493" s="2">
        <v>43039.833333333336</v>
      </c>
      <c r="F20493" s="8" t="s">
        <v>388</v>
      </c>
      <c r="G20493" s="10" t="s">
        <v>389</v>
      </c>
      <c r="J20493" s="14">
        <v>39</v>
      </c>
      <c r="K20493" s="14">
        <v>39</v>
      </c>
      <c r="P20493" s="14">
        <v>39</v>
      </c>
      <c r="Q20493" s="14">
        <v>39</v>
      </c>
      <c r="AS20493" s="14">
        <v>39</v>
      </c>
    </row>
    <row r="20494" spans="1:45" x14ac:dyDescent="0.25">
      <c r="A20494" t="s">
        <v>76</v>
      </c>
      <c r="B20494" s="2">
        <v>43040.125</v>
      </c>
      <c r="C20494" s="1">
        <v>43039</v>
      </c>
      <c r="D20494">
        <v>21</v>
      </c>
      <c r="E20494" s="2">
        <v>43039.875</v>
      </c>
      <c r="F20494" s="8" t="s">
        <v>388</v>
      </c>
      <c r="G20494" s="10" t="s">
        <v>389</v>
      </c>
      <c r="J20494" s="14">
        <v>19</v>
      </c>
      <c r="K20494" s="14">
        <v>19</v>
      </c>
      <c r="P20494" s="14">
        <v>19</v>
      </c>
      <c r="Q20494" s="14">
        <v>19</v>
      </c>
      <c r="AS20494" s="14">
        <v>19</v>
      </c>
    </row>
    <row r="20495" spans="1:45" x14ac:dyDescent="0.25">
      <c r="A20495" t="s">
        <v>76</v>
      </c>
      <c r="B20495" s="2">
        <v>43040.166666666664</v>
      </c>
      <c r="C20495" s="1">
        <v>43039</v>
      </c>
      <c r="D20495">
        <v>22</v>
      </c>
      <c r="E20495" s="2">
        <v>43039.916666666664</v>
      </c>
      <c r="F20495" s="8" t="s">
        <v>388</v>
      </c>
      <c r="G20495" s="10" t="s">
        <v>389</v>
      </c>
      <c r="J20495" s="14">
        <v>30</v>
      </c>
      <c r="K20495" s="14">
        <v>30</v>
      </c>
      <c r="P20495" s="14">
        <v>30</v>
      </c>
      <c r="Q20495" s="14">
        <v>30</v>
      </c>
      <c r="AS20495" s="14">
        <v>30</v>
      </c>
    </row>
    <row r="20496" spans="1:45" x14ac:dyDescent="0.25">
      <c r="A20496" t="s">
        <v>76</v>
      </c>
      <c r="B20496" s="2">
        <v>43040.208333333336</v>
      </c>
      <c r="C20496" s="1">
        <v>43039</v>
      </c>
      <c r="D20496">
        <v>23</v>
      </c>
      <c r="E20496" s="2">
        <v>43039.958333333336</v>
      </c>
      <c r="F20496" s="8" t="s">
        <v>388</v>
      </c>
      <c r="G20496" s="10" t="s">
        <v>389</v>
      </c>
      <c r="J20496" s="14">
        <v>22</v>
      </c>
      <c r="K20496" s="14">
        <v>22</v>
      </c>
      <c r="P20496" s="14">
        <v>22</v>
      </c>
      <c r="Q20496" s="14">
        <v>22</v>
      </c>
      <c r="AS20496" s="14">
        <v>22</v>
      </c>
    </row>
    <row r="20497" spans="1:45" x14ac:dyDescent="0.25">
      <c r="A20497" t="s">
        <v>76</v>
      </c>
      <c r="B20497" s="2">
        <v>43040.25</v>
      </c>
      <c r="C20497" s="1">
        <v>43039</v>
      </c>
      <c r="D20497">
        <v>24</v>
      </c>
      <c r="E20497" s="2">
        <v>43040</v>
      </c>
      <c r="F20497" s="8" t="s">
        <v>388</v>
      </c>
      <c r="G20497" s="10" t="s">
        <v>389</v>
      </c>
      <c r="J20497" s="14">
        <v>29</v>
      </c>
      <c r="K20497" s="14">
        <v>29</v>
      </c>
      <c r="P20497" s="14">
        <v>29</v>
      </c>
      <c r="Q20497" s="14">
        <v>29</v>
      </c>
      <c r="AS20497" s="14">
        <v>29</v>
      </c>
    </row>
    <row r="20498" spans="1:45" x14ac:dyDescent="0.25">
      <c r="A20498" t="s">
        <v>76</v>
      </c>
      <c r="B20498" s="2">
        <v>43040.291666666664</v>
      </c>
      <c r="C20498" s="1">
        <v>43040</v>
      </c>
      <c r="D20498">
        <v>1</v>
      </c>
      <c r="E20498" s="2">
        <v>43040.041666666664</v>
      </c>
      <c r="F20498" s="8" t="s">
        <v>388</v>
      </c>
      <c r="G20498" s="10" t="s">
        <v>389</v>
      </c>
      <c r="J20498" s="14">
        <v>34</v>
      </c>
      <c r="K20498" s="14">
        <v>34</v>
      </c>
      <c r="P20498" s="14">
        <v>34</v>
      </c>
      <c r="Q20498" s="14">
        <v>34</v>
      </c>
      <c r="AS20498" s="14">
        <v>34</v>
      </c>
    </row>
    <row r="20499" spans="1:45" x14ac:dyDescent="0.25">
      <c r="A20499" t="s">
        <v>76</v>
      </c>
      <c r="B20499" s="2">
        <v>43040.333333333336</v>
      </c>
      <c r="C20499" s="1">
        <v>43040</v>
      </c>
      <c r="D20499">
        <v>2</v>
      </c>
      <c r="E20499" s="2">
        <v>43040.083333333336</v>
      </c>
      <c r="F20499" s="8" t="s">
        <v>388</v>
      </c>
      <c r="G20499" s="10" t="s">
        <v>389</v>
      </c>
      <c r="J20499" s="14">
        <v>21</v>
      </c>
      <c r="K20499" s="14">
        <v>21</v>
      </c>
      <c r="P20499" s="14">
        <v>21</v>
      </c>
      <c r="Q20499" s="14">
        <v>21</v>
      </c>
      <c r="AS20499" s="14">
        <v>21</v>
      </c>
    </row>
    <row r="20500" spans="1:45" x14ac:dyDescent="0.25">
      <c r="A20500" t="s">
        <v>76</v>
      </c>
      <c r="B20500" s="2">
        <v>43040.375</v>
      </c>
      <c r="C20500" s="1">
        <v>43040</v>
      </c>
      <c r="D20500">
        <v>3</v>
      </c>
      <c r="E20500" s="2">
        <v>43040.125</v>
      </c>
      <c r="F20500" s="8" t="s">
        <v>388</v>
      </c>
      <c r="G20500" s="10" t="s">
        <v>389</v>
      </c>
      <c r="J20500" s="14">
        <v>25</v>
      </c>
      <c r="K20500" s="14">
        <v>25</v>
      </c>
      <c r="P20500" s="14">
        <v>25</v>
      </c>
      <c r="Q20500" s="14">
        <v>25</v>
      </c>
      <c r="AS20500" s="14">
        <v>25</v>
      </c>
    </row>
    <row r="20501" spans="1:45" x14ac:dyDescent="0.25">
      <c r="A20501" t="s">
        <v>76</v>
      </c>
      <c r="B20501" s="2">
        <v>43040.416666666664</v>
      </c>
      <c r="C20501" s="1">
        <v>43040</v>
      </c>
      <c r="D20501">
        <v>4</v>
      </c>
      <c r="E20501" s="2">
        <v>43040.166666666664</v>
      </c>
      <c r="F20501" s="8" t="s">
        <v>388</v>
      </c>
      <c r="G20501" s="10" t="s">
        <v>389</v>
      </c>
      <c r="J20501" s="14">
        <v>25</v>
      </c>
      <c r="K20501" s="14">
        <v>25</v>
      </c>
      <c r="P20501" s="14">
        <v>25</v>
      </c>
      <c r="Q20501" s="14">
        <v>25</v>
      </c>
      <c r="AS20501" s="14">
        <v>25</v>
      </c>
    </row>
    <row r="20502" spans="1:45" x14ac:dyDescent="0.25">
      <c r="A20502" t="s">
        <v>76</v>
      </c>
      <c r="B20502" s="2">
        <v>43040.458333333336</v>
      </c>
      <c r="C20502" s="1">
        <v>43040</v>
      </c>
      <c r="D20502">
        <v>5</v>
      </c>
      <c r="E20502" s="2">
        <v>43040.208333333336</v>
      </c>
      <c r="F20502" s="8" t="s">
        <v>388</v>
      </c>
      <c r="G20502" s="10" t="s">
        <v>389</v>
      </c>
      <c r="J20502" s="14">
        <v>26</v>
      </c>
      <c r="K20502" s="14">
        <v>26</v>
      </c>
      <c r="P20502" s="14">
        <v>26</v>
      </c>
      <c r="Q20502" s="14">
        <v>26</v>
      </c>
      <c r="AS20502" s="14">
        <v>26</v>
      </c>
    </row>
    <row r="20503" spans="1:45" x14ac:dyDescent="0.25">
      <c r="A20503" t="s">
        <v>76</v>
      </c>
      <c r="B20503" s="2">
        <v>43040.5</v>
      </c>
      <c r="C20503" s="1">
        <v>43040</v>
      </c>
      <c r="D20503">
        <v>6</v>
      </c>
      <c r="E20503" s="2">
        <v>43040.25</v>
      </c>
      <c r="F20503" s="8" t="s">
        <v>388</v>
      </c>
      <c r="G20503" s="10" t="s">
        <v>389</v>
      </c>
      <c r="J20503" s="14">
        <v>26</v>
      </c>
      <c r="K20503" s="14">
        <v>26</v>
      </c>
      <c r="P20503" s="14">
        <v>26</v>
      </c>
      <c r="Q20503" s="14">
        <v>26</v>
      </c>
      <c r="AS20503" s="14">
        <v>26</v>
      </c>
    </row>
    <row r="20504" spans="1:45" x14ac:dyDescent="0.25">
      <c r="A20504" t="s">
        <v>76</v>
      </c>
      <c r="B20504" s="2">
        <v>43040.541666666664</v>
      </c>
      <c r="C20504" s="1">
        <v>43040</v>
      </c>
      <c r="D20504">
        <v>7</v>
      </c>
      <c r="E20504" s="2">
        <v>43040.291666666664</v>
      </c>
      <c r="F20504" s="8" t="s">
        <v>388</v>
      </c>
      <c r="G20504" s="10" t="s">
        <v>389</v>
      </c>
      <c r="J20504" s="14">
        <v>31</v>
      </c>
      <c r="K20504" s="14">
        <v>31</v>
      </c>
      <c r="P20504" s="14">
        <v>31</v>
      </c>
      <c r="Q20504" s="14">
        <v>31</v>
      </c>
      <c r="AS20504" s="14">
        <v>31</v>
      </c>
    </row>
    <row r="20505" spans="1:45" x14ac:dyDescent="0.25">
      <c r="A20505" t="s">
        <v>76</v>
      </c>
      <c r="B20505" s="2">
        <v>43040.583333333336</v>
      </c>
      <c r="C20505" s="1">
        <v>43040</v>
      </c>
      <c r="D20505">
        <v>8</v>
      </c>
      <c r="E20505" s="2">
        <v>43040.333333333336</v>
      </c>
      <c r="F20505" s="8" t="s">
        <v>388</v>
      </c>
      <c r="G20505" s="10" t="s">
        <v>389</v>
      </c>
      <c r="J20505" s="14">
        <v>39</v>
      </c>
      <c r="K20505" s="14">
        <v>39</v>
      </c>
      <c r="P20505" s="14">
        <v>39</v>
      </c>
      <c r="Q20505" s="14">
        <v>39</v>
      </c>
      <c r="AS20505" s="14">
        <v>39</v>
      </c>
    </row>
    <row r="20506" spans="1:45" x14ac:dyDescent="0.25">
      <c r="A20506" t="s">
        <v>76</v>
      </c>
      <c r="B20506" s="2">
        <v>43040.625</v>
      </c>
      <c r="C20506" s="1">
        <v>43040</v>
      </c>
      <c r="D20506">
        <v>9</v>
      </c>
      <c r="E20506" s="2">
        <v>43040.375</v>
      </c>
      <c r="F20506" s="8" t="s">
        <v>388</v>
      </c>
      <c r="G20506" s="10" t="s">
        <v>389</v>
      </c>
      <c r="J20506" s="14">
        <v>50</v>
      </c>
      <c r="K20506" s="14">
        <v>50</v>
      </c>
      <c r="P20506" s="14">
        <v>50</v>
      </c>
      <c r="Q20506" s="14">
        <v>50</v>
      </c>
      <c r="AS20506" s="14">
        <v>50</v>
      </c>
    </row>
    <row r="20507" spans="1:45" x14ac:dyDescent="0.25">
      <c r="A20507" t="s">
        <v>76</v>
      </c>
      <c r="B20507" s="2">
        <v>43040.666666666664</v>
      </c>
      <c r="C20507" s="1">
        <v>43040</v>
      </c>
      <c r="D20507">
        <v>10</v>
      </c>
      <c r="E20507" s="2">
        <v>43040.416666666664</v>
      </c>
      <c r="F20507" s="8" t="s">
        <v>388</v>
      </c>
      <c r="G20507" s="10" t="s">
        <v>389</v>
      </c>
      <c r="J20507" s="14">
        <v>54</v>
      </c>
      <c r="K20507" s="14">
        <v>54</v>
      </c>
      <c r="P20507" s="14">
        <v>54</v>
      </c>
      <c r="Q20507" s="14">
        <v>54</v>
      </c>
      <c r="AS20507" s="14">
        <v>54</v>
      </c>
    </row>
    <row r="20508" spans="1:45" x14ac:dyDescent="0.25">
      <c r="A20508" t="s">
        <v>76</v>
      </c>
      <c r="B20508" s="2">
        <v>43040.708333333336</v>
      </c>
      <c r="C20508" s="1">
        <v>43040</v>
      </c>
      <c r="D20508">
        <v>11</v>
      </c>
      <c r="E20508" s="2">
        <v>43040.458333333336</v>
      </c>
      <c r="F20508" s="8" t="s">
        <v>388</v>
      </c>
      <c r="G20508" s="10" t="s">
        <v>389</v>
      </c>
      <c r="J20508" s="14">
        <v>55</v>
      </c>
      <c r="K20508" s="14">
        <v>55</v>
      </c>
      <c r="P20508" s="14">
        <v>55</v>
      </c>
      <c r="Q20508" s="14">
        <v>55</v>
      </c>
      <c r="AS20508" s="14">
        <v>55</v>
      </c>
    </row>
    <row r="20509" spans="1:45" x14ac:dyDescent="0.25">
      <c r="A20509" t="s">
        <v>76</v>
      </c>
      <c r="B20509" s="2">
        <v>43040.75</v>
      </c>
      <c r="C20509" s="1">
        <v>43040</v>
      </c>
      <c r="D20509">
        <v>12</v>
      </c>
      <c r="E20509" s="2">
        <v>43040.5</v>
      </c>
      <c r="F20509" s="8" t="s">
        <v>388</v>
      </c>
      <c r="G20509" s="10" t="s">
        <v>389</v>
      </c>
      <c r="J20509" s="14">
        <v>54</v>
      </c>
      <c r="K20509" s="14">
        <v>54</v>
      </c>
      <c r="P20509" s="14">
        <v>54</v>
      </c>
      <c r="Q20509" s="14">
        <v>54</v>
      </c>
      <c r="AS20509" s="14">
        <v>54</v>
      </c>
    </row>
    <row r="20510" spans="1:45" x14ac:dyDescent="0.25">
      <c r="A20510" t="s">
        <v>76</v>
      </c>
      <c r="B20510" s="2">
        <v>43040.791666666664</v>
      </c>
      <c r="C20510" s="1">
        <v>43040</v>
      </c>
      <c r="D20510">
        <v>13</v>
      </c>
      <c r="E20510" s="2">
        <v>43040.541666666664</v>
      </c>
      <c r="F20510" s="8" t="s">
        <v>388</v>
      </c>
      <c r="G20510" s="10" t="s">
        <v>389</v>
      </c>
      <c r="J20510" s="14">
        <v>44</v>
      </c>
      <c r="K20510" s="14">
        <v>44</v>
      </c>
      <c r="P20510" s="14">
        <v>44</v>
      </c>
      <c r="Q20510" s="14">
        <v>44</v>
      </c>
      <c r="AS20510" s="14">
        <v>44</v>
      </c>
    </row>
    <row r="20511" spans="1:45" x14ac:dyDescent="0.25">
      <c r="A20511" t="s">
        <v>76</v>
      </c>
      <c r="B20511" s="2">
        <v>43040.833333333336</v>
      </c>
      <c r="C20511" s="1">
        <v>43040</v>
      </c>
      <c r="D20511">
        <v>14</v>
      </c>
      <c r="E20511" s="2">
        <v>43040.583333333336</v>
      </c>
      <c r="F20511" s="8" t="s">
        <v>388</v>
      </c>
      <c r="G20511" s="10" t="s">
        <v>389</v>
      </c>
      <c r="J20511" s="14">
        <v>40</v>
      </c>
      <c r="K20511" s="14">
        <v>40</v>
      </c>
      <c r="P20511" s="14">
        <v>40</v>
      </c>
      <c r="Q20511" s="14">
        <v>40</v>
      </c>
      <c r="AS20511" s="14">
        <v>40</v>
      </c>
    </row>
    <row r="20512" spans="1:45" x14ac:dyDescent="0.25">
      <c r="A20512" t="s">
        <v>76</v>
      </c>
      <c r="B20512" s="2">
        <v>43040.875</v>
      </c>
      <c r="C20512" s="1">
        <v>43040</v>
      </c>
      <c r="D20512">
        <v>15</v>
      </c>
      <c r="E20512" s="2">
        <v>43040.625</v>
      </c>
      <c r="F20512" s="8" t="s">
        <v>388</v>
      </c>
      <c r="G20512" s="10" t="s">
        <v>389</v>
      </c>
      <c r="J20512" s="14">
        <v>37</v>
      </c>
      <c r="K20512" s="14">
        <v>37</v>
      </c>
      <c r="P20512" s="14">
        <v>37</v>
      </c>
      <c r="Q20512" s="14">
        <v>37</v>
      </c>
      <c r="AS20512" s="14">
        <v>37</v>
      </c>
    </row>
    <row r="20513" spans="1:45" x14ac:dyDescent="0.25">
      <c r="A20513" t="s">
        <v>76</v>
      </c>
      <c r="B20513" s="2">
        <v>43040.916666666664</v>
      </c>
      <c r="C20513" s="1">
        <v>43040</v>
      </c>
      <c r="D20513">
        <v>16</v>
      </c>
      <c r="E20513" s="2">
        <v>43040.666666666664</v>
      </c>
      <c r="F20513" s="8" t="s">
        <v>388</v>
      </c>
      <c r="G20513" s="10" t="s">
        <v>389</v>
      </c>
      <c r="J20513" s="14">
        <v>33</v>
      </c>
      <c r="K20513" s="14">
        <v>33</v>
      </c>
      <c r="P20513" s="14">
        <v>33</v>
      </c>
      <c r="Q20513" s="14">
        <v>33</v>
      </c>
      <c r="AS20513" s="14">
        <v>33</v>
      </c>
    </row>
    <row r="20514" spans="1:45" x14ac:dyDescent="0.25">
      <c r="A20514" t="s">
        <v>76</v>
      </c>
      <c r="B20514" s="2">
        <v>43040.958333333336</v>
      </c>
      <c r="C20514" s="1">
        <v>43040</v>
      </c>
      <c r="D20514">
        <v>17</v>
      </c>
      <c r="E20514" s="2">
        <v>43040.708333333336</v>
      </c>
      <c r="F20514" s="8" t="s">
        <v>388</v>
      </c>
      <c r="G20514" s="10" t="s">
        <v>389</v>
      </c>
      <c r="J20514" s="14">
        <v>33</v>
      </c>
      <c r="K20514" s="14">
        <v>33</v>
      </c>
      <c r="P20514" s="14">
        <v>33</v>
      </c>
      <c r="Q20514" s="14">
        <v>33</v>
      </c>
      <c r="AS20514" s="14">
        <v>33</v>
      </c>
    </row>
    <row r="20515" spans="1:45" x14ac:dyDescent="0.25">
      <c r="A20515" t="s">
        <v>76</v>
      </c>
      <c r="B20515" s="2">
        <v>43041</v>
      </c>
      <c r="C20515" s="1">
        <v>43040</v>
      </c>
      <c r="D20515">
        <v>18</v>
      </c>
      <c r="E20515" s="2">
        <v>43040.75</v>
      </c>
      <c r="F20515" s="8" t="s">
        <v>388</v>
      </c>
      <c r="G20515" s="10" t="s">
        <v>389</v>
      </c>
      <c r="J20515" s="14">
        <v>17</v>
      </c>
      <c r="K20515" s="14">
        <v>17</v>
      </c>
      <c r="P20515" s="14">
        <v>17</v>
      </c>
      <c r="Q20515" s="14">
        <v>17</v>
      </c>
      <c r="AS20515" s="14">
        <v>17</v>
      </c>
    </row>
    <row r="20516" spans="1:45" x14ac:dyDescent="0.25">
      <c r="A20516" t="s">
        <v>76</v>
      </c>
      <c r="B20516" s="2">
        <v>43041.041666666664</v>
      </c>
      <c r="C20516" s="1">
        <v>43040</v>
      </c>
      <c r="D20516">
        <v>19</v>
      </c>
      <c r="E20516" s="2">
        <v>43040.791666666664</v>
      </c>
      <c r="F20516" s="8" t="s">
        <v>388</v>
      </c>
      <c r="G20516" s="10" t="s">
        <v>389</v>
      </c>
      <c r="J20516" s="14">
        <v>9</v>
      </c>
      <c r="K20516" s="14">
        <v>9</v>
      </c>
      <c r="P20516" s="14">
        <v>9</v>
      </c>
      <c r="Q20516" s="14">
        <v>9</v>
      </c>
      <c r="AS20516" s="14">
        <v>9</v>
      </c>
    </row>
    <row r="20517" spans="1:45" x14ac:dyDescent="0.25">
      <c r="A20517" t="s">
        <v>76</v>
      </c>
      <c r="B20517" s="2">
        <v>43041.083333333336</v>
      </c>
      <c r="C20517" s="1">
        <v>43040</v>
      </c>
      <c r="D20517">
        <v>20</v>
      </c>
      <c r="E20517" s="2">
        <v>43040.833333333336</v>
      </c>
      <c r="F20517" s="8" t="s">
        <v>388</v>
      </c>
      <c r="G20517" s="10" t="s">
        <v>389</v>
      </c>
      <c r="J20517" s="14">
        <v>0</v>
      </c>
      <c r="K20517" s="14">
        <v>-1</v>
      </c>
      <c r="P20517" s="14">
        <v>0</v>
      </c>
      <c r="Q20517" s="14">
        <v>-1</v>
      </c>
      <c r="AS20517" s="14">
        <v>-1</v>
      </c>
    </row>
    <row r="20518" spans="1:45" x14ac:dyDescent="0.25">
      <c r="A20518" t="s">
        <v>76</v>
      </c>
      <c r="B20518" s="2">
        <v>43041.125</v>
      </c>
      <c r="C20518" s="1">
        <v>43040</v>
      </c>
      <c r="D20518">
        <v>21</v>
      </c>
      <c r="E20518" s="2">
        <v>43040.875</v>
      </c>
      <c r="F20518" s="8" t="s">
        <v>388</v>
      </c>
      <c r="G20518" s="10" t="s">
        <v>389</v>
      </c>
      <c r="J20518" s="14">
        <v>0</v>
      </c>
      <c r="K20518" s="14">
        <v>-3</v>
      </c>
      <c r="P20518" s="14">
        <v>0</v>
      </c>
      <c r="Q20518" s="14">
        <v>-3</v>
      </c>
      <c r="AS20518" s="14">
        <v>-3</v>
      </c>
    </row>
    <row r="20519" spans="1:45" x14ac:dyDescent="0.25">
      <c r="A20519" t="s">
        <v>76</v>
      </c>
      <c r="B20519" s="2">
        <v>43041.166666666664</v>
      </c>
      <c r="C20519" s="1">
        <v>43040</v>
      </c>
      <c r="D20519">
        <v>22</v>
      </c>
      <c r="E20519" s="2">
        <v>43040.916666666664</v>
      </c>
      <c r="F20519" s="8" t="s">
        <v>388</v>
      </c>
      <c r="G20519" s="10" t="s">
        <v>389</v>
      </c>
      <c r="J20519" s="14">
        <v>0</v>
      </c>
      <c r="K20519" s="14">
        <v>-2</v>
      </c>
      <c r="P20519" s="14">
        <v>0</v>
      </c>
      <c r="Q20519" s="14">
        <v>-2</v>
      </c>
      <c r="AS20519" s="14">
        <v>-2</v>
      </c>
    </row>
    <row r="20520" spans="1:45" x14ac:dyDescent="0.25">
      <c r="A20520" t="s">
        <v>76</v>
      </c>
      <c r="B20520" s="2">
        <v>43041.208333333336</v>
      </c>
      <c r="C20520" s="1">
        <v>43040</v>
      </c>
      <c r="D20520">
        <v>23</v>
      </c>
      <c r="E20520" s="2">
        <v>43040.958333333336</v>
      </c>
      <c r="F20520" s="8" t="s">
        <v>388</v>
      </c>
      <c r="G20520" s="10" t="s">
        <v>389</v>
      </c>
      <c r="J20520" s="14">
        <v>0</v>
      </c>
      <c r="K20520" s="14">
        <v>-3</v>
      </c>
      <c r="P20520" s="14">
        <v>0</v>
      </c>
      <c r="Q20520" s="14">
        <v>-3</v>
      </c>
      <c r="AS20520" s="14">
        <v>-3</v>
      </c>
    </row>
    <row r="20521" spans="1:45" x14ac:dyDescent="0.25">
      <c r="A20521" t="s">
        <v>76</v>
      </c>
      <c r="B20521" s="2">
        <v>43041.25</v>
      </c>
      <c r="C20521" s="1">
        <v>43040</v>
      </c>
      <c r="D20521">
        <v>24</v>
      </c>
      <c r="E20521" s="2">
        <v>43041</v>
      </c>
      <c r="F20521" s="8" t="s">
        <v>388</v>
      </c>
      <c r="G20521" s="10" t="s">
        <v>389</v>
      </c>
      <c r="J20521" s="14">
        <v>0</v>
      </c>
      <c r="K20521" s="14">
        <v>-4</v>
      </c>
      <c r="P20521" s="14">
        <v>0</v>
      </c>
      <c r="Q20521" s="14">
        <v>-4</v>
      </c>
      <c r="AS20521" s="14">
        <v>-4</v>
      </c>
    </row>
    <row r="20522" spans="1:45" x14ac:dyDescent="0.25">
      <c r="A20522" t="s">
        <v>76</v>
      </c>
      <c r="B20522" s="2">
        <v>43041.291666666664</v>
      </c>
      <c r="C20522" s="1">
        <v>43041</v>
      </c>
      <c r="D20522">
        <v>1</v>
      </c>
      <c r="E20522" s="2">
        <v>43041.041666666664</v>
      </c>
      <c r="F20522" s="8" t="s">
        <v>388</v>
      </c>
      <c r="G20522" s="10" t="s">
        <v>389</v>
      </c>
      <c r="J20522" s="14">
        <v>0</v>
      </c>
      <c r="K20522" s="14">
        <v>-2</v>
      </c>
      <c r="P20522" s="14">
        <v>0</v>
      </c>
      <c r="Q20522" s="14">
        <v>-2</v>
      </c>
      <c r="AS20522" s="14">
        <v>-2</v>
      </c>
    </row>
    <row r="20523" spans="1:45" x14ac:dyDescent="0.25">
      <c r="A20523" t="s">
        <v>76</v>
      </c>
      <c r="B20523" s="2">
        <v>43041.333333333336</v>
      </c>
      <c r="C20523" s="1">
        <v>43041</v>
      </c>
      <c r="D20523">
        <v>2</v>
      </c>
      <c r="E20523" s="2">
        <v>43041.083333333336</v>
      </c>
      <c r="F20523" s="8" t="s">
        <v>388</v>
      </c>
      <c r="G20523" s="10" t="s">
        <v>389</v>
      </c>
      <c r="J20523" s="14">
        <v>0</v>
      </c>
      <c r="K20523" s="14">
        <v>-4</v>
      </c>
      <c r="P20523" s="14">
        <v>0</v>
      </c>
      <c r="Q20523" s="14">
        <v>-4</v>
      </c>
      <c r="AS20523" s="14">
        <v>-4</v>
      </c>
    </row>
    <row r="20524" spans="1:45" x14ac:dyDescent="0.25">
      <c r="A20524" t="s">
        <v>76</v>
      </c>
      <c r="B20524" s="2">
        <v>43041.375</v>
      </c>
      <c r="C20524" s="1">
        <v>43041</v>
      </c>
      <c r="D20524">
        <v>3</v>
      </c>
      <c r="E20524" s="2">
        <v>43041.125</v>
      </c>
      <c r="F20524" s="8" t="s">
        <v>388</v>
      </c>
      <c r="G20524" s="10" t="s">
        <v>389</v>
      </c>
      <c r="J20524" s="14">
        <v>0</v>
      </c>
      <c r="K20524" s="14">
        <v>-4</v>
      </c>
      <c r="P20524" s="14">
        <v>0</v>
      </c>
      <c r="Q20524" s="14">
        <v>-4</v>
      </c>
      <c r="AS20524" s="14">
        <v>-4</v>
      </c>
    </row>
    <row r="20525" spans="1:45" x14ac:dyDescent="0.25">
      <c r="A20525" t="s">
        <v>76</v>
      </c>
      <c r="B20525" s="2">
        <v>43041.416666666664</v>
      </c>
      <c r="C20525" s="1">
        <v>43041</v>
      </c>
      <c r="D20525">
        <v>4</v>
      </c>
      <c r="E20525" s="2">
        <v>43041.166666666664</v>
      </c>
      <c r="F20525" s="8" t="s">
        <v>388</v>
      </c>
      <c r="G20525" s="10" t="s">
        <v>389</v>
      </c>
      <c r="J20525" s="14">
        <v>0</v>
      </c>
      <c r="K20525" s="14">
        <v>-2</v>
      </c>
      <c r="P20525" s="14">
        <v>0</v>
      </c>
      <c r="Q20525" s="14">
        <v>-2</v>
      </c>
      <c r="AS20525" s="14">
        <v>-2</v>
      </c>
    </row>
    <row r="20526" spans="1:45" x14ac:dyDescent="0.25">
      <c r="A20526" t="s">
        <v>76</v>
      </c>
      <c r="B20526" s="2">
        <v>43041.458333333336</v>
      </c>
      <c r="C20526" s="1">
        <v>43041</v>
      </c>
      <c r="D20526">
        <v>5</v>
      </c>
      <c r="E20526" s="2">
        <v>43041.208333333336</v>
      </c>
      <c r="F20526" s="8" t="s">
        <v>388</v>
      </c>
      <c r="G20526" s="10" t="s">
        <v>389</v>
      </c>
      <c r="J20526" s="14">
        <v>0</v>
      </c>
      <c r="K20526" s="14">
        <v>-2</v>
      </c>
      <c r="P20526" s="14">
        <v>0</v>
      </c>
      <c r="Q20526" s="14">
        <v>-2</v>
      </c>
      <c r="AS20526" s="14">
        <v>-2</v>
      </c>
    </row>
    <row r="20527" spans="1:45" x14ac:dyDescent="0.25">
      <c r="A20527" t="s">
        <v>76</v>
      </c>
      <c r="B20527" s="2">
        <v>43041.5</v>
      </c>
      <c r="C20527" s="1">
        <v>43041</v>
      </c>
      <c r="D20527">
        <v>6</v>
      </c>
      <c r="E20527" s="2">
        <v>43041.25</v>
      </c>
      <c r="F20527" s="8" t="s">
        <v>388</v>
      </c>
      <c r="G20527" s="10" t="s">
        <v>389</v>
      </c>
      <c r="J20527" s="14">
        <v>0</v>
      </c>
      <c r="K20527" s="14">
        <v>-1</v>
      </c>
      <c r="P20527" s="14">
        <v>0</v>
      </c>
      <c r="Q20527" s="14">
        <v>-1</v>
      </c>
      <c r="AS20527" s="14">
        <v>-1</v>
      </c>
    </row>
    <row r="20528" spans="1:45" x14ac:dyDescent="0.25">
      <c r="A20528" t="s">
        <v>76</v>
      </c>
      <c r="B20528" s="2">
        <v>43041.541666666664</v>
      </c>
      <c r="C20528" s="1">
        <v>43041</v>
      </c>
      <c r="D20528">
        <v>7</v>
      </c>
      <c r="E20528" s="2">
        <v>43041.291666666664</v>
      </c>
      <c r="F20528" s="8" t="s">
        <v>388</v>
      </c>
      <c r="G20528" s="10" t="s">
        <v>389</v>
      </c>
      <c r="J20528" s="14">
        <v>1</v>
      </c>
      <c r="K20528" s="14">
        <v>0</v>
      </c>
      <c r="P20528" s="14">
        <v>1</v>
      </c>
      <c r="Q20528" s="14">
        <v>0</v>
      </c>
      <c r="AS20528" s="14">
        <v>0</v>
      </c>
    </row>
    <row r="20529" spans="1:45" x14ac:dyDescent="0.25">
      <c r="A20529" t="s">
        <v>76</v>
      </c>
      <c r="B20529" s="2">
        <v>43041.583333333336</v>
      </c>
      <c r="C20529" s="1">
        <v>43041</v>
      </c>
      <c r="D20529">
        <v>8</v>
      </c>
      <c r="E20529" s="2">
        <v>43041.333333333336</v>
      </c>
      <c r="F20529" s="8" t="s">
        <v>388</v>
      </c>
      <c r="G20529" s="10" t="s">
        <v>389</v>
      </c>
      <c r="J20529" s="14">
        <v>0</v>
      </c>
      <c r="K20529" s="14">
        <v>-2</v>
      </c>
      <c r="P20529" s="14">
        <v>0</v>
      </c>
      <c r="Q20529" s="14">
        <v>-2</v>
      </c>
      <c r="AS20529" s="14">
        <v>-2</v>
      </c>
    </row>
    <row r="20530" spans="1:45" x14ac:dyDescent="0.25">
      <c r="A20530" t="s">
        <v>76</v>
      </c>
      <c r="B20530" s="2">
        <v>43041.625</v>
      </c>
      <c r="C20530" s="1">
        <v>43041</v>
      </c>
      <c r="D20530">
        <v>9</v>
      </c>
      <c r="E20530" s="2">
        <v>43041.375</v>
      </c>
      <c r="F20530" s="8" t="s">
        <v>388</v>
      </c>
      <c r="G20530" s="10" t="s">
        <v>389</v>
      </c>
      <c r="J20530" s="14">
        <v>5</v>
      </c>
      <c r="K20530" s="14">
        <v>5</v>
      </c>
      <c r="P20530" s="14">
        <v>5</v>
      </c>
      <c r="Q20530" s="14">
        <v>5</v>
      </c>
      <c r="AS20530" s="14">
        <v>5</v>
      </c>
    </row>
    <row r="20531" spans="1:45" x14ac:dyDescent="0.25">
      <c r="A20531" t="s">
        <v>76</v>
      </c>
      <c r="B20531" s="2">
        <v>43041.666666666664</v>
      </c>
      <c r="C20531" s="1">
        <v>43041</v>
      </c>
      <c r="D20531">
        <v>10</v>
      </c>
      <c r="E20531" s="2">
        <v>43041.416666666664</v>
      </c>
      <c r="F20531" s="8" t="s">
        <v>388</v>
      </c>
      <c r="G20531" s="10" t="s">
        <v>389</v>
      </c>
      <c r="J20531" s="14">
        <v>6</v>
      </c>
      <c r="K20531" s="14">
        <v>6</v>
      </c>
      <c r="P20531" s="14">
        <v>6</v>
      </c>
      <c r="Q20531" s="14">
        <v>6</v>
      </c>
      <c r="AS20531" s="14">
        <v>6</v>
      </c>
    </row>
    <row r="20532" spans="1:45" x14ac:dyDescent="0.25">
      <c r="A20532" t="s">
        <v>76</v>
      </c>
      <c r="B20532" s="2">
        <v>43041.708333333336</v>
      </c>
      <c r="C20532" s="1">
        <v>43041</v>
      </c>
      <c r="D20532">
        <v>11</v>
      </c>
      <c r="E20532" s="2">
        <v>43041.458333333336</v>
      </c>
      <c r="F20532" s="8" t="s">
        <v>388</v>
      </c>
      <c r="G20532" s="10" t="s">
        <v>389</v>
      </c>
      <c r="J20532" s="14">
        <v>7</v>
      </c>
      <c r="K20532" s="14">
        <v>7</v>
      </c>
      <c r="P20532" s="14">
        <v>7</v>
      </c>
      <c r="Q20532" s="14">
        <v>7</v>
      </c>
      <c r="AS20532" s="14">
        <v>7</v>
      </c>
    </row>
    <row r="20533" spans="1:45" x14ac:dyDescent="0.25">
      <c r="A20533" t="s">
        <v>76</v>
      </c>
      <c r="B20533" s="2">
        <v>43041.75</v>
      </c>
      <c r="C20533" s="1">
        <v>43041</v>
      </c>
      <c r="D20533">
        <v>12</v>
      </c>
      <c r="E20533" s="2">
        <v>43041.5</v>
      </c>
      <c r="F20533" s="8" t="s">
        <v>388</v>
      </c>
      <c r="G20533" s="10" t="s">
        <v>389</v>
      </c>
      <c r="J20533" s="14">
        <v>7</v>
      </c>
      <c r="K20533" s="14">
        <v>7</v>
      </c>
      <c r="P20533" s="14">
        <v>7</v>
      </c>
      <c r="Q20533" s="14">
        <v>7</v>
      </c>
      <c r="AS20533" s="14">
        <v>7</v>
      </c>
    </row>
    <row r="20534" spans="1:45" x14ac:dyDescent="0.25">
      <c r="A20534" t="s">
        <v>76</v>
      </c>
      <c r="B20534" s="2">
        <v>43041.791666666664</v>
      </c>
      <c r="C20534" s="1">
        <v>43041</v>
      </c>
      <c r="D20534">
        <v>13</v>
      </c>
      <c r="E20534" s="2">
        <v>43041.541666666664</v>
      </c>
      <c r="F20534" s="8" t="s">
        <v>388</v>
      </c>
      <c r="G20534" s="10" t="s">
        <v>389</v>
      </c>
      <c r="J20534" s="14">
        <v>12</v>
      </c>
      <c r="K20534" s="14">
        <v>12</v>
      </c>
      <c r="P20534" s="14">
        <v>12</v>
      </c>
      <c r="Q20534" s="14">
        <v>12</v>
      </c>
      <c r="AS20534" s="14">
        <v>12</v>
      </c>
    </row>
    <row r="20535" spans="1:45" x14ac:dyDescent="0.25">
      <c r="A20535" t="s">
        <v>76</v>
      </c>
      <c r="B20535" s="2">
        <v>43041.833333333336</v>
      </c>
      <c r="C20535" s="1">
        <v>43041</v>
      </c>
      <c r="D20535">
        <v>14</v>
      </c>
      <c r="E20535" s="2">
        <v>43041.583333333336</v>
      </c>
      <c r="F20535" s="8" t="s">
        <v>388</v>
      </c>
      <c r="G20535" s="10" t="s">
        <v>389</v>
      </c>
      <c r="J20535" s="14">
        <v>10</v>
      </c>
      <c r="K20535" s="14">
        <v>10</v>
      </c>
      <c r="P20535" s="14">
        <v>10</v>
      </c>
      <c r="Q20535" s="14">
        <v>10</v>
      </c>
      <c r="AS20535" s="14">
        <v>10</v>
      </c>
    </row>
    <row r="20536" spans="1:45" x14ac:dyDescent="0.25">
      <c r="A20536" t="s">
        <v>76</v>
      </c>
      <c r="B20536" s="2">
        <v>43041.875</v>
      </c>
      <c r="C20536" s="1">
        <v>43041</v>
      </c>
      <c r="D20536">
        <v>15</v>
      </c>
      <c r="E20536" s="2">
        <v>43041.625</v>
      </c>
      <c r="F20536" s="8" t="s">
        <v>388</v>
      </c>
      <c r="G20536" s="10" t="s">
        <v>389</v>
      </c>
      <c r="J20536" s="14">
        <v>48</v>
      </c>
      <c r="K20536" s="14">
        <v>48</v>
      </c>
      <c r="P20536" s="14">
        <v>48</v>
      </c>
      <c r="Q20536" s="14">
        <v>48</v>
      </c>
      <c r="AS20536" s="14">
        <v>48</v>
      </c>
    </row>
    <row r="20537" spans="1:45" x14ac:dyDescent="0.25">
      <c r="A20537" t="s">
        <v>76</v>
      </c>
      <c r="B20537" s="2">
        <v>43041.916666666664</v>
      </c>
      <c r="C20537" s="1">
        <v>43041</v>
      </c>
      <c r="D20537">
        <v>16</v>
      </c>
      <c r="E20537" s="2">
        <v>43041.666666666664</v>
      </c>
      <c r="F20537" s="8" t="s">
        <v>388</v>
      </c>
      <c r="G20537" s="10" t="s">
        <v>389</v>
      </c>
      <c r="J20537" s="14">
        <v>62</v>
      </c>
      <c r="K20537" s="14">
        <v>62</v>
      </c>
      <c r="P20537" s="14">
        <v>62</v>
      </c>
      <c r="Q20537" s="14">
        <v>62</v>
      </c>
      <c r="AS20537" s="14">
        <v>62</v>
      </c>
    </row>
    <row r="20538" spans="1:45" x14ac:dyDescent="0.25">
      <c r="A20538" t="s">
        <v>76</v>
      </c>
      <c r="B20538" s="2">
        <v>43041.958333333336</v>
      </c>
      <c r="C20538" s="1">
        <v>43041</v>
      </c>
      <c r="D20538">
        <v>17</v>
      </c>
      <c r="E20538" s="2">
        <v>43041.708333333336</v>
      </c>
      <c r="F20538" s="8" t="s">
        <v>388</v>
      </c>
      <c r="G20538" s="10" t="s">
        <v>389</v>
      </c>
      <c r="J20538" s="14">
        <v>49</v>
      </c>
      <c r="K20538" s="14">
        <v>49</v>
      </c>
      <c r="P20538" s="14">
        <v>49</v>
      </c>
      <c r="Q20538" s="14">
        <v>49</v>
      </c>
      <c r="AS20538" s="14">
        <v>49</v>
      </c>
    </row>
    <row r="20539" spans="1:45" x14ac:dyDescent="0.25">
      <c r="A20539" t="s">
        <v>76</v>
      </c>
      <c r="B20539" s="2">
        <v>43042</v>
      </c>
      <c r="C20539" s="1">
        <v>43041</v>
      </c>
      <c r="D20539">
        <v>18</v>
      </c>
      <c r="E20539" s="2">
        <v>43041.75</v>
      </c>
      <c r="F20539" s="8" t="s">
        <v>388</v>
      </c>
      <c r="G20539" s="10" t="s">
        <v>389</v>
      </c>
      <c r="J20539" s="14">
        <v>51</v>
      </c>
      <c r="K20539" s="14">
        <v>51</v>
      </c>
      <c r="P20539" s="14">
        <v>51</v>
      </c>
      <c r="Q20539" s="14">
        <v>51</v>
      </c>
      <c r="AS20539" s="14">
        <v>51</v>
      </c>
    </row>
    <row r="20540" spans="1:45" x14ac:dyDescent="0.25">
      <c r="A20540" t="s">
        <v>76</v>
      </c>
      <c r="B20540" s="2">
        <v>43042.041666666664</v>
      </c>
      <c r="C20540" s="1">
        <v>43041</v>
      </c>
      <c r="D20540">
        <v>19</v>
      </c>
      <c r="E20540" s="2">
        <v>43041.791666666664</v>
      </c>
      <c r="F20540" s="8" t="s">
        <v>388</v>
      </c>
      <c r="G20540" s="10" t="s">
        <v>389</v>
      </c>
      <c r="J20540" s="14">
        <v>58</v>
      </c>
      <c r="K20540" s="14">
        <v>58</v>
      </c>
      <c r="P20540" s="14">
        <v>58</v>
      </c>
      <c r="Q20540" s="14">
        <v>58</v>
      </c>
      <c r="AS20540" s="14">
        <v>58</v>
      </c>
    </row>
    <row r="20541" spans="1:45" x14ac:dyDescent="0.25">
      <c r="A20541" t="s">
        <v>76</v>
      </c>
      <c r="B20541" s="2">
        <v>43042.083333333336</v>
      </c>
      <c r="C20541" s="1">
        <v>43041</v>
      </c>
      <c r="D20541">
        <v>20</v>
      </c>
      <c r="E20541" s="2">
        <v>43041.833333333336</v>
      </c>
      <c r="F20541" s="8" t="s">
        <v>388</v>
      </c>
      <c r="G20541" s="10" t="s">
        <v>389</v>
      </c>
      <c r="J20541" s="14">
        <v>79</v>
      </c>
      <c r="K20541" s="14">
        <v>79</v>
      </c>
      <c r="P20541" s="14">
        <v>79</v>
      </c>
      <c r="Q20541" s="14">
        <v>79</v>
      </c>
      <c r="AS20541" s="14">
        <v>79</v>
      </c>
    </row>
    <row r="20542" spans="1:45" x14ac:dyDescent="0.25">
      <c r="A20542" t="s">
        <v>76</v>
      </c>
      <c r="B20542" s="2">
        <v>43042.125</v>
      </c>
      <c r="C20542" s="1">
        <v>43041</v>
      </c>
      <c r="D20542">
        <v>21</v>
      </c>
      <c r="E20542" s="2">
        <v>43041.875</v>
      </c>
      <c r="F20542" s="8" t="s">
        <v>388</v>
      </c>
      <c r="G20542" s="10" t="s">
        <v>389</v>
      </c>
      <c r="J20542" s="14">
        <v>84</v>
      </c>
      <c r="K20542" s="14">
        <v>84</v>
      </c>
      <c r="P20542" s="14">
        <v>84</v>
      </c>
      <c r="Q20542" s="14">
        <v>84</v>
      </c>
      <c r="AS20542" s="14">
        <v>84</v>
      </c>
    </row>
    <row r="20543" spans="1:45" x14ac:dyDescent="0.25">
      <c r="A20543" t="s">
        <v>76</v>
      </c>
      <c r="B20543" s="2">
        <v>43042.166666666664</v>
      </c>
      <c r="C20543" s="1">
        <v>43041</v>
      </c>
      <c r="D20543">
        <v>22</v>
      </c>
      <c r="E20543" s="2">
        <v>43041.916666666664</v>
      </c>
      <c r="F20543" s="8" t="s">
        <v>388</v>
      </c>
      <c r="G20543" s="10" t="s">
        <v>389</v>
      </c>
      <c r="J20543" s="14">
        <v>82</v>
      </c>
      <c r="K20543" s="14">
        <v>82</v>
      </c>
      <c r="P20543" s="14">
        <v>82</v>
      </c>
      <c r="Q20543" s="14">
        <v>82</v>
      </c>
      <c r="AS20543" s="14">
        <v>82</v>
      </c>
    </row>
    <row r="20544" spans="1:45" x14ac:dyDescent="0.25">
      <c r="A20544" t="s">
        <v>76</v>
      </c>
      <c r="B20544" s="2">
        <v>43042.208333333336</v>
      </c>
      <c r="C20544" s="1">
        <v>43041</v>
      </c>
      <c r="D20544">
        <v>23</v>
      </c>
      <c r="E20544" s="2">
        <v>43041.958333333336</v>
      </c>
      <c r="F20544" s="8" t="s">
        <v>388</v>
      </c>
      <c r="G20544" s="10" t="s">
        <v>389</v>
      </c>
      <c r="J20544" s="14">
        <v>56</v>
      </c>
      <c r="K20544" s="14">
        <v>56</v>
      </c>
      <c r="P20544" s="14">
        <v>56</v>
      </c>
      <c r="Q20544" s="14">
        <v>56</v>
      </c>
      <c r="AS20544" s="14">
        <v>56</v>
      </c>
    </row>
    <row r="20545" spans="1:45" x14ac:dyDescent="0.25">
      <c r="A20545" t="s">
        <v>76</v>
      </c>
      <c r="B20545" s="2">
        <v>43042.25</v>
      </c>
      <c r="C20545" s="1">
        <v>43041</v>
      </c>
      <c r="D20545">
        <v>24</v>
      </c>
      <c r="E20545" s="2">
        <v>43042</v>
      </c>
      <c r="F20545" s="8" t="s">
        <v>388</v>
      </c>
      <c r="G20545" s="10" t="s">
        <v>389</v>
      </c>
      <c r="J20545" s="14">
        <v>72</v>
      </c>
      <c r="K20545" s="14">
        <v>72</v>
      </c>
      <c r="P20545" s="14">
        <v>72</v>
      </c>
      <c r="Q20545" s="14">
        <v>72</v>
      </c>
      <c r="AS20545" s="14">
        <v>72</v>
      </c>
    </row>
    <row r="20546" spans="1:45" x14ac:dyDescent="0.25">
      <c r="A20546" t="s">
        <v>76</v>
      </c>
      <c r="B20546" s="2">
        <v>43042.291666666664</v>
      </c>
      <c r="C20546" s="1">
        <v>43042</v>
      </c>
      <c r="D20546">
        <v>1</v>
      </c>
      <c r="E20546" s="2">
        <v>43042.041666666664</v>
      </c>
      <c r="F20546" s="8" t="s">
        <v>388</v>
      </c>
      <c r="G20546" s="10" t="s">
        <v>389</v>
      </c>
      <c r="J20546" s="14">
        <v>76</v>
      </c>
      <c r="K20546" s="14">
        <v>76</v>
      </c>
      <c r="P20546" s="14">
        <v>76</v>
      </c>
      <c r="Q20546" s="14">
        <v>76</v>
      </c>
      <c r="AS20546" s="14">
        <v>76</v>
      </c>
    </row>
    <row r="20547" spans="1:45" x14ac:dyDescent="0.25">
      <c r="A20547" t="s">
        <v>76</v>
      </c>
      <c r="B20547" s="2">
        <v>43042.333333333336</v>
      </c>
      <c r="C20547" s="1">
        <v>43042</v>
      </c>
      <c r="D20547">
        <v>2</v>
      </c>
      <c r="E20547" s="2">
        <v>43042.083333333336</v>
      </c>
      <c r="F20547" s="8" t="s">
        <v>388</v>
      </c>
      <c r="G20547" s="10" t="s">
        <v>389</v>
      </c>
      <c r="J20547" s="14">
        <v>85</v>
      </c>
      <c r="K20547" s="14">
        <v>85</v>
      </c>
      <c r="P20547" s="14">
        <v>85</v>
      </c>
      <c r="Q20547" s="14">
        <v>85</v>
      </c>
      <c r="AS20547" s="14">
        <v>85</v>
      </c>
    </row>
    <row r="20548" spans="1:45" x14ac:dyDescent="0.25">
      <c r="A20548" t="s">
        <v>76</v>
      </c>
      <c r="B20548" s="2">
        <v>43042.375</v>
      </c>
      <c r="C20548" s="1">
        <v>43042</v>
      </c>
      <c r="D20548">
        <v>3</v>
      </c>
      <c r="E20548" s="2">
        <v>43042.125</v>
      </c>
      <c r="F20548" s="8" t="s">
        <v>388</v>
      </c>
      <c r="G20548" s="10" t="s">
        <v>389</v>
      </c>
      <c r="J20548" s="14">
        <v>81</v>
      </c>
      <c r="K20548" s="14">
        <v>81</v>
      </c>
      <c r="P20548" s="14">
        <v>81</v>
      </c>
      <c r="Q20548" s="14">
        <v>81</v>
      </c>
      <c r="AS20548" s="14">
        <v>81</v>
      </c>
    </row>
    <row r="20549" spans="1:45" x14ac:dyDescent="0.25">
      <c r="A20549" t="s">
        <v>76</v>
      </c>
      <c r="B20549" s="2">
        <v>43042.416666666664</v>
      </c>
      <c r="C20549" s="1">
        <v>43042</v>
      </c>
      <c r="D20549">
        <v>4</v>
      </c>
      <c r="E20549" s="2">
        <v>43042.166666666664</v>
      </c>
      <c r="F20549" s="8" t="s">
        <v>388</v>
      </c>
      <c r="G20549" s="10" t="s">
        <v>389</v>
      </c>
      <c r="J20549" s="14">
        <v>84</v>
      </c>
      <c r="K20549" s="14">
        <v>84</v>
      </c>
      <c r="P20549" s="14">
        <v>84</v>
      </c>
      <c r="Q20549" s="14">
        <v>84</v>
      </c>
      <c r="AS20549" s="14">
        <v>84</v>
      </c>
    </row>
    <row r="20550" spans="1:45" x14ac:dyDescent="0.25">
      <c r="A20550" t="s">
        <v>76</v>
      </c>
      <c r="B20550" s="2">
        <v>43042.458333333336</v>
      </c>
      <c r="C20550" s="1">
        <v>43042</v>
      </c>
      <c r="D20550">
        <v>5</v>
      </c>
      <c r="E20550" s="2">
        <v>43042.208333333336</v>
      </c>
      <c r="F20550" s="8" t="s">
        <v>388</v>
      </c>
      <c r="G20550" s="10" t="s">
        <v>389</v>
      </c>
      <c r="J20550" s="14">
        <v>82</v>
      </c>
      <c r="K20550" s="14">
        <v>82</v>
      </c>
      <c r="P20550" s="14">
        <v>82</v>
      </c>
      <c r="Q20550" s="14">
        <v>82</v>
      </c>
      <c r="AS20550" s="14">
        <v>82</v>
      </c>
    </row>
    <row r="20551" spans="1:45" x14ac:dyDescent="0.25">
      <c r="A20551" t="s">
        <v>76</v>
      </c>
      <c r="B20551" s="2">
        <v>43042.5</v>
      </c>
      <c r="C20551" s="1">
        <v>43042</v>
      </c>
      <c r="D20551">
        <v>6</v>
      </c>
      <c r="E20551" s="2">
        <v>43042.25</v>
      </c>
      <c r="F20551" s="8" t="s">
        <v>388</v>
      </c>
      <c r="G20551" s="10" t="s">
        <v>389</v>
      </c>
      <c r="J20551" s="14">
        <v>84</v>
      </c>
      <c r="K20551" s="14">
        <v>84</v>
      </c>
      <c r="P20551" s="14">
        <v>84</v>
      </c>
      <c r="Q20551" s="14">
        <v>84</v>
      </c>
      <c r="AS20551" s="14">
        <v>84</v>
      </c>
    </row>
    <row r="20552" spans="1:45" x14ac:dyDescent="0.25">
      <c r="A20552" t="s">
        <v>76</v>
      </c>
      <c r="B20552" s="2">
        <v>43042.541666666664</v>
      </c>
      <c r="C20552" s="1">
        <v>43042</v>
      </c>
      <c r="D20552">
        <v>7</v>
      </c>
      <c r="E20552" s="2">
        <v>43042.291666666664</v>
      </c>
      <c r="F20552" s="8" t="s">
        <v>388</v>
      </c>
      <c r="G20552" s="10" t="s">
        <v>389</v>
      </c>
      <c r="J20552" s="14">
        <v>81</v>
      </c>
      <c r="K20552" s="14">
        <v>81</v>
      </c>
      <c r="P20552" s="14">
        <v>81</v>
      </c>
      <c r="Q20552" s="14">
        <v>81</v>
      </c>
      <c r="AS20552" s="14">
        <v>81</v>
      </c>
    </row>
    <row r="20553" spans="1:45" x14ac:dyDescent="0.25">
      <c r="A20553" t="s">
        <v>76</v>
      </c>
      <c r="B20553" s="2">
        <v>43042.583333333336</v>
      </c>
      <c r="C20553" s="1">
        <v>43042</v>
      </c>
      <c r="D20553">
        <v>8</v>
      </c>
      <c r="E20553" s="2">
        <v>43042.333333333336</v>
      </c>
      <c r="F20553" s="8" t="s">
        <v>388</v>
      </c>
      <c r="G20553" s="10" t="s">
        <v>389</v>
      </c>
      <c r="J20553" s="14">
        <v>84</v>
      </c>
      <c r="K20553" s="14">
        <v>84</v>
      </c>
      <c r="P20553" s="14">
        <v>84</v>
      </c>
      <c r="Q20553" s="14">
        <v>84</v>
      </c>
      <c r="AS20553" s="14">
        <v>84</v>
      </c>
    </row>
    <row r="20554" spans="1:45" x14ac:dyDescent="0.25">
      <c r="A20554" t="s">
        <v>76</v>
      </c>
      <c r="B20554" s="2">
        <v>43042.625</v>
      </c>
      <c r="C20554" s="1">
        <v>43042</v>
      </c>
      <c r="D20554">
        <v>9</v>
      </c>
      <c r="E20554" s="2">
        <v>43042.375</v>
      </c>
      <c r="F20554" s="8" t="s">
        <v>388</v>
      </c>
      <c r="G20554" s="10" t="s">
        <v>389</v>
      </c>
      <c r="J20554" s="14">
        <v>89</v>
      </c>
      <c r="K20554" s="14">
        <v>89</v>
      </c>
      <c r="P20554" s="14">
        <v>89</v>
      </c>
      <c r="Q20554" s="14">
        <v>89</v>
      </c>
      <c r="AS20554" s="14">
        <v>89</v>
      </c>
    </row>
    <row r="20555" spans="1:45" x14ac:dyDescent="0.25">
      <c r="A20555" t="s">
        <v>76</v>
      </c>
      <c r="B20555" s="2">
        <v>43042.666666666664</v>
      </c>
      <c r="C20555" s="1">
        <v>43042</v>
      </c>
      <c r="D20555">
        <v>10</v>
      </c>
      <c r="E20555" s="2">
        <v>43042.416666666664</v>
      </c>
      <c r="F20555" s="8" t="s">
        <v>388</v>
      </c>
      <c r="G20555" s="10" t="s">
        <v>389</v>
      </c>
      <c r="J20555" s="14">
        <v>89</v>
      </c>
      <c r="K20555" s="14">
        <v>89</v>
      </c>
      <c r="P20555" s="14">
        <v>89</v>
      </c>
      <c r="Q20555" s="14">
        <v>89</v>
      </c>
      <c r="AS20555" s="14">
        <v>89</v>
      </c>
    </row>
    <row r="20556" spans="1:45" x14ac:dyDescent="0.25">
      <c r="A20556" t="s">
        <v>76</v>
      </c>
      <c r="B20556" s="2">
        <v>43042.708333333336</v>
      </c>
      <c r="C20556" s="1">
        <v>43042</v>
      </c>
      <c r="D20556">
        <v>11</v>
      </c>
      <c r="E20556" s="2">
        <v>43042.458333333336</v>
      </c>
      <c r="F20556" s="8" t="s">
        <v>388</v>
      </c>
      <c r="G20556" s="10" t="s">
        <v>389</v>
      </c>
      <c r="J20556" s="14">
        <v>88</v>
      </c>
      <c r="K20556" s="14">
        <v>88</v>
      </c>
      <c r="P20556" s="14">
        <v>88</v>
      </c>
      <c r="Q20556" s="14">
        <v>88</v>
      </c>
      <c r="AS20556" s="14">
        <v>88</v>
      </c>
    </row>
    <row r="20557" spans="1:45" x14ac:dyDescent="0.25">
      <c r="A20557" t="s">
        <v>76</v>
      </c>
      <c r="B20557" s="2">
        <v>43042.75</v>
      </c>
      <c r="C20557" s="1">
        <v>43042</v>
      </c>
      <c r="D20557">
        <v>12</v>
      </c>
      <c r="E20557" s="2">
        <v>43042.5</v>
      </c>
      <c r="F20557" s="8" t="s">
        <v>388</v>
      </c>
      <c r="G20557" s="10" t="s">
        <v>389</v>
      </c>
      <c r="J20557" s="14">
        <v>99</v>
      </c>
      <c r="K20557" s="14">
        <v>99</v>
      </c>
      <c r="P20557" s="14">
        <v>99</v>
      </c>
      <c r="Q20557" s="14">
        <v>99</v>
      </c>
      <c r="AS20557" s="14">
        <v>99</v>
      </c>
    </row>
    <row r="20558" spans="1:45" x14ac:dyDescent="0.25">
      <c r="A20558" t="s">
        <v>76</v>
      </c>
      <c r="B20558" s="2">
        <v>43042.791666666664</v>
      </c>
      <c r="C20558" s="1">
        <v>43042</v>
      </c>
      <c r="D20558">
        <v>13</v>
      </c>
      <c r="E20558" s="2">
        <v>43042.541666666664</v>
      </c>
      <c r="F20558" s="8" t="s">
        <v>388</v>
      </c>
      <c r="G20558" s="10" t="s">
        <v>389</v>
      </c>
      <c r="J20558" s="14">
        <v>98</v>
      </c>
      <c r="K20558" s="14">
        <v>98</v>
      </c>
      <c r="P20558" s="14">
        <v>98</v>
      </c>
      <c r="Q20558" s="14">
        <v>98</v>
      </c>
      <c r="AS20558" s="14">
        <v>98</v>
      </c>
    </row>
    <row r="20559" spans="1:45" x14ac:dyDescent="0.25">
      <c r="A20559" t="s">
        <v>76</v>
      </c>
      <c r="B20559" s="2">
        <v>43042.833333333336</v>
      </c>
      <c r="C20559" s="1">
        <v>43042</v>
      </c>
      <c r="D20559">
        <v>14</v>
      </c>
      <c r="E20559" s="2">
        <v>43042.583333333336</v>
      </c>
      <c r="F20559" s="8" t="s">
        <v>388</v>
      </c>
      <c r="G20559" s="10" t="s">
        <v>389</v>
      </c>
      <c r="J20559" s="14">
        <v>91</v>
      </c>
      <c r="K20559" s="14">
        <v>91</v>
      </c>
      <c r="P20559" s="14">
        <v>91</v>
      </c>
      <c r="Q20559" s="14">
        <v>91</v>
      </c>
      <c r="AS20559" s="14">
        <v>91</v>
      </c>
    </row>
    <row r="20560" spans="1:45" x14ac:dyDescent="0.25">
      <c r="A20560" t="s">
        <v>76</v>
      </c>
      <c r="B20560" s="2">
        <v>43042.875</v>
      </c>
      <c r="C20560" s="1">
        <v>43042</v>
      </c>
      <c r="D20560">
        <v>15</v>
      </c>
      <c r="E20560" s="2">
        <v>43042.625</v>
      </c>
      <c r="F20560" s="8" t="s">
        <v>388</v>
      </c>
      <c r="G20560" s="10" t="s">
        <v>389</v>
      </c>
      <c r="J20560" s="14">
        <v>108</v>
      </c>
      <c r="K20560" s="14">
        <v>108</v>
      </c>
      <c r="P20560" s="14">
        <v>108</v>
      </c>
      <c r="Q20560" s="14">
        <v>108</v>
      </c>
      <c r="AS20560" s="14">
        <v>108</v>
      </c>
    </row>
    <row r="20561" spans="1:45" x14ac:dyDescent="0.25">
      <c r="A20561" t="s">
        <v>76</v>
      </c>
      <c r="B20561" s="2">
        <v>43042.916666666664</v>
      </c>
      <c r="C20561" s="1">
        <v>43042</v>
      </c>
      <c r="D20561">
        <v>16</v>
      </c>
      <c r="E20561" s="2">
        <v>43042.666666666664</v>
      </c>
      <c r="F20561" s="8" t="s">
        <v>388</v>
      </c>
      <c r="G20561" s="10" t="s">
        <v>389</v>
      </c>
      <c r="J20561" s="14">
        <v>92</v>
      </c>
      <c r="K20561" s="14">
        <v>92</v>
      </c>
      <c r="P20561" s="14">
        <v>92</v>
      </c>
      <c r="Q20561" s="14">
        <v>92</v>
      </c>
      <c r="AS20561" s="14">
        <v>92</v>
      </c>
    </row>
    <row r="20562" spans="1:45" x14ac:dyDescent="0.25">
      <c r="A20562" t="s">
        <v>76</v>
      </c>
      <c r="B20562" s="2">
        <v>43042.958333333336</v>
      </c>
      <c r="C20562" s="1">
        <v>43042</v>
      </c>
      <c r="D20562">
        <v>17</v>
      </c>
      <c r="E20562" s="2">
        <v>43042.708333333336</v>
      </c>
      <c r="F20562" s="8" t="s">
        <v>388</v>
      </c>
      <c r="G20562" s="10" t="s">
        <v>389</v>
      </c>
      <c r="J20562" s="14">
        <v>83</v>
      </c>
      <c r="K20562" s="14">
        <v>83</v>
      </c>
      <c r="P20562" s="14">
        <v>83</v>
      </c>
      <c r="Q20562" s="14">
        <v>83</v>
      </c>
      <c r="AS20562" s="14">
        <v>83</v>
      </c>
    </row>
    <row r="20563" spans="1:45" x14ac:dyDescent="0.25">
      <c r="A20563" t="s">
        <v>76</v>
      </c>
      <c r="B20563" s="2">
        <v>43043</v>
      </c>
      <c r="C20563" s="1">
        <v>43042</v>
      </c>
      <c r="D20563">
        <v>18</v>
      </c>
      <c r="E20563" s="2">
        <v>43042.75</v>
      </c>
      <c r="F20563" s="8" t="s">
        <v>388</v>
      </c>
      <c r="G20563" s="10" t="s">
        <v>389</v>
      </c>
      <c r="J20563" s="14">
        <v>81</v>
      </c>
      <c r="K20563" s="14">
        <v>81</v>
      </c>
      <c r="P20563" s="14">
        <v>81</v>
      </c>
      <c r="Q20563" s="14">
        <v>81</v>
      </c>
      <c r="AS20563" s="14">
        <v>81</v>
      </c>
    </row>
    <row r="20564" spans="1:45" x14ac:dyDescent="0.25">
      <c r="A20564" t="s">
        <v>76</v>
      </c>
      <c r="B20564" s="2">
        <v>43043.041666666664</v>
      </c>
      <c r="C20564" s="1">
        <v>43042</v>
      </c>
      <c r="D20564">
        <v>19</v>
      </c>
      <c r="E20564" s="2">
        <v>43042.791666666664</v>
      </c>
      <c r="F20564" s="8" t="s">
        <v>388</v>
      </c>
      <c r="G20564" s="10" t="s">
        <v>389</v>
      </c>
      <c r="J20564" s="14">
        <v>87</v>
      </c>
      <c r="K20564" s="14">
        <v>87</v>
      </c>
      <c r="P20564" s="14">
        <v>87</v>
      </c>
      <c r="Q20564" s="14">
        <v>87</v>
      </c>
      <c r="AS20564" s="14">
        <v>87</v>
      </c>
    </row>
    <row r="20565" spans="1:45" x14ac:dyDescent="0.25">
      <c r="A20565" t="s">
        <v>76</v>
      </c>
      <c r="B20565" s="2">
        <v>43043.083333333336</v>
      </c>
      <c r="C20565" s="1">
        <v>43042</v>
      </c>
      <c r="D20565">
        <v>20</v>
      </c>
      <c r="E20565" s="2">
        <v>43042.833333333336</v>
      </c>
      <c r="F20565" s="8" t="s">
        <v>388</v>
      </c>
      <c r="G20565" s="10" t="s">
        <v>389</v>
      </c>
      <c r="J20565" s="14">
        <v>105</v>
      </c>
      <c r="K20565" s="14">
        <v>105</v>
      </c>
      <c r="P20565" s="14">
        <v>105</v>
      </c>
      <c r="Q20565" s="14">
        <v>105</v>
      </c>
      <c r="AS20565" s="14">
        <v>105</v>
      </c>
    </row>
    <row r="20566" spans="1:45" x14ac:dyDescent="0.25">
      <c r="A20566" t="s">
        <v>76</v>
      </c>
      <c r="B20566" s="2">
        <v>43043.125</v>
      </c>
      <c r="C20566" s="1">
        <v>43042</v>
      </c>
      <c r="D20566">
        <v>21</v>
      </c>
      <c r="E20566" s="2">
        <v>43042.875</v>
      </c>
      <c r="F20566" s="8" t="s">
        <v>388</v>
      </c>
      <c r="G20566" s="10" t="s">
        <v>389</v>
      </c>
      <c r="J20566" s="14">
        <v>106</v>
      </c>
      <c r="K20566" s="14">
        <v>106</v>
      </c>
      <c r="P20566" s="14">
        <v>106</v>
      </c>
      <c r="Q20566" s="14">
        <v>106</v>
      </c>
      <c r="AS20566" s="14">
        <v>106</v>
      </c>
    </row>
    <row r="20567" spans="1:45" x14ac:dyDescent="0.25">
      <c r="A20567" t="s">
        <v>76</v>
      </c>
      <c r="B20567" s="2">
        <v>43043.166666666664</v>
      </c>
      <c r="C20567" s="1">
        <v>43042</v>
      </c>
      <c r="D20567">
        <v>22</v>
      </c>
      <c r="E20567" s="2">
        <v>43042.916666666664</v>
      </c>
      <c r="F20567" s="8" t="s">
        <v>388</v>
      </c>
      <c r="G20567" s="10" t="s">
        <v>389</v>
      </c>
      <c r="J20567" s="14">
        <v>136</v>
      </c>
      <c r="K20567" s="14">
        <v>136</v>
      </c>
      <c r="P20567" s="14">
        <v>136</v>
      </c>
      <c r="Q20567" s="14">
        <v>136</v>
      </c>
      <c r="AS20567" s="14">
        <v>136</v>
      </c>
    </row>
    <row r="20568" spans="1:45" x14ac:dyDescent="0.25">
      <c r="A20568" t="s">
        <v>76</v>
      </c>
      <c r="B20568" s="2">
        <v>43043.208333333336</v>
      </c>
      <c r="C20568" s="1">
        <v>43042</v>
      </c>
      <c r="D20568">
        <v>23</v>
      </c>
      <c r="E20568" s="2">
        <v>43042.958333333336</v>
      </c>
      <c r="F20568" s="8" t="s">
        <v>388</v>
      </c>
      <c r="G20568" s="10" t="s">
        <v>389</v>
      </c>
      <c r="J20568" s="14">
        <v>148</v>
      </c>
      <c r="K20568" s="14">
        <v>148</v>
      </c>
      <c r="P20568" s="14">
        <v>148</v>
      </c>
      <c r="Q20568" s="14">
        <v>148</v>
      </c>
      <c r="AS20568" s="14">
        <v>148</v>
      </c>
    </row>
    <row r="20569" spans="1:45" x14ac:dyDescent="0.25">
      <c r="A20569" t="s">
        <v>76</v>
      </c>
      <c r="B20569" s="2">
        <v>43043.25</v>
      </c>
      <c r="C20569" s="1">
        <v>43042</v>
      </c>
      <c r="D20569">
        <v>24</v>
      </c>
      <c r="E20569" s="2">
        <v>43043</v>
      </c>
      <c r="F20569" s="8" t="s">
        <v>388</v>
      </c>
      <c r="G20569" s="10" t="s">
        <v>389</v>
      </c>
      <c r="J20569" s="14">
        <v>157</v>
      </c>
      <c r="K20569" s="14">
        <v>157</v>
      </c>
      <c r="P20569" s="14">
        <v>157</v>
      </c>
      <c r="Q20569" s="14">
        <v>157</v>
      </c>
      <c r="AS20569" s="14">
        <v>157</v>
      </c>
    </row>
    <row r="20570" spans="1:45" x14ac:dyDescent="0.25">
      <c r="A20570" t="s">
        <v>76</v>
      </c>
      <c r="B20570" s="2">
        <v>43043.291666666664</v>
      </c>
      <c r="C20570" s="1">
        <v>43043</v>
      </c>
      <c r="D20570">
        <v>1</v>
      </c>
      <c r="E20570" s="2">
        <v>43043.041666666664</v>
      </c>
      <c r="F20570" s="8" t="s">
        <v>388</v>
      </c>
      <c r="G20570" s="10" t="s">
        <v>389</v>
      </c>
      <c r="J20570" s="14">
        <v>109</v>
      </c>
      <c r="K20570" s="14">
        <v>109</v>
      </c>
      <c r="P20570" s="14">
        <v>109</v>
      </c>
      <c r="Q20570" s="14">
        <v>109</v>
      </c>
      <c r="AS20570" s="14">
        <v>109</v>
      </c>
    </row>
    <row r="20571" spans="1:45" x14ac:dyDescent="0.25">
      <c r="A20571" t="s">
        <v>76</v>
      </c>
      <c r="B20571" s="2">
        <v>43043.333333333336</v>
      </c>
      <c r="C20571" s="1">
        <v>43043</v>
      </c>
      <c r="D20571">
        <v>2</v>
      </c>
      <c r="E20571" s="2">
        <v>43043.083333333336</v>
      </c>
      <c r="F20571" s="8" t="s">
        <v>388</v>
      </c>
      <c r="G20571" s="10" t="s">
        <v>389</v>
      </c>
      <c r="J20571" s="14">
        <v>97</v>
      </c>
      <c r="K20571" s="14">
        <v>97</v>
      </c>
      <c r="P20571" s="14">
        <v>97</v>
      </c>
      <c r="Q20571" s="14">
        <v>97</v>
      </c>
      <c r="AS20571" s="14">
        <v>97</v>
      </c>
    </row>
    <row r="20572" spans="1:45" x14ac:dyDescent="0.25">
      <c r="A20572" t="s">
        <v>76</v>
      </c>
      <c r="B20572" s="2">
        <v>43043.375</v>
      </c>
      <c r="C20572" s="1">
        <v>43043</v>
      </c>
      <c r="D20572">
        <v>3</v>
      </c>
      <c r="E20572" s="2">
        <v>43043.125</v>
      </c>
      <c r="F20572" s="8" t="s">
        <v>388</v>
      </c>
      <c r="G20572" s="10" t="s">
        <v>389</v>
      </c>
      <c r="J20572" s="14">
        <v>94</v>
      </c>
      <c r="K20572" s="14">
        <v>94</v>
      </c>
      <c r="P20572" s="14">
        <v>94</v>
      </c>
      <c r="Q20572" s="14">
        <v>94</v>
      </c>
      <c r="AS20572" s="14">
        <v>94</v>
      </c>
    </row>
    <row r="20573" spans="1:45" x14ac:dyDescent="0.25">
      <c r="A20573" t="s">
        <v>76</v>
      </c>
      <c r="B20573" s="2">
        <v>43043.416666666664</v>
      </c>
      <c r="C20573" s="1">
        <v>43043</v>
      </c>
      <c r="D20573">
        <v>4</v>
      </c>
      <c r="E20573" s="2">
        <v>43043.166666666664</v>
      </c>
      <c r="F20573" s="8" t="s">
        <v>388</v>
      </c>
      <c r="G20573" s="10" t="s">
        <v>389</v>
      </c>
      <c r="J20573" s="14">
        <v>71</v>
      </c>
      <c r="K20573" s="14">
        <v>71</v>
      </c>
      <c r="P20573" s="14">
        <v>71</v>
      </c>
      <c r="Q20573" s="14">
        <v>71</v>
      </c>
      <c r="AS20573" s="14">
        <v>71</v>
      </c>
    </row>
    <row r="20574" spans="1:45" x14ac:dyDescent="0.25">
      <c r="A20574" t="s">
        <v>76</v>
      </c>
      <c r="B20574" s="2">
        <v>43043.458333333336</v>
      </c>
      <c r="C20574" s="1">
        <v>43043</v>
      </c>
      <c r="D20574">
        <v>5</v>
      </c>
      <c r="E20574" s="2">
        <v>43043.208333333336</v>
      </c>
      <c r="F20574" s="8" t="s">
        <v>388</v>
      </c>
      <c r="G20574" s="10" t="s">
        <v>389</v>
      </c>
      <c r="J20574" s="14">
        <v>60</v>
      </c>
      <c r="K20574" s="14">
        <v>60</v>
      </c>
      <c r="P20574" s="14">
        <v>60</v>
      </c>
      <c r="Q20574" s="14">
        <v>60</v>
      </c>
      <c r="AS20574" s="14">
        <v>60</v>
      </c>
    </row>
    <row r="20575" spans="1:45" x14ac:dyDescent="0.25">
      <c r="A20575" t="s">
        <v>76</v>
      </c>
      <c r="B20575" s="2">
        <v>43043.5</v>
      </c>
      <c r="C20575" s="1">
        <v>43043</v>
      </c>
      <c r="D20575">
        <v>6</v>
      </c>
      <c r="E20575" s="2">
        <v>43043.25</v>
      </c>
      <c r="F20575" s="8" t="s">
        <v>388</v>
      </c>
      <c r="G20575" s="10" t="s">
        <v>389</v>
      </c>
      <c r="J20575" s="14">
        <v>46</v>
      </c>
      <c r="K20575" s="14">
        <v>46</v>
      </c>
      <c r="P20575" s="14">
        <v>46</v>
      </c>
      <c r="Q20575" s="14">
        <v>46</v>
      </c>
      <c r="AS20575" s="14">
        <v>46</v>
      </c>
    </row>
    <row r="20576" spans="1:45" x14ac:dyDescent="0.25">
      <c r="A20576" t="s">
        <v>76</v>
      </c>
      <c r="B20576" s="2">
        <v>43043.541666666664</v>
      </c>
      <c r="C20576" s="1">
        <v>43043</v>
      </c>
      <c r="D20576">
        <v>7</v>
      </c>
      <c r="E20576" s="2">
        <v>43043.291666666664</v>
      </c>
      <c r="F20576" s="8" t="s">
        <v>388</v>
      </c>
      <c r="G20576" s="10" t="s">
        <v>389</v>
      </c>
      <c r="J20576" s="14">
        <v>26</v>
      </c>
      <c r="K20576" s="14">
        <v>26</v>
      </c>
      <c r="P20576" s="14">
        <v>26</v>
      </c>
      <c r="Q20576" s="14">
        <v>26</v>
      </c>
      <c r="AS20576" s="14">
        <v>26</v>
      </c>
    </row>
    <row r="20577" spans="1:45" x14ac:dyDescent="0.25">
      <c r="A20577" t="s">
        <v>76</v>
      </c>
      <c r="B20577" s="2">
        <v>43043.583333333336</v>
      </c>
      <c r="C20577" s="1">
        <v>43043</v>
      </c>
      <c r="D20577">
        <v>8</v>
      </c>
      <c r="E20577" s="2">
        <v>43043.333333333336</v>
      </c>
      <c r="F20577" s="8" t="s">
        <v>388</v>
      </c>
      <c r="G20577" s="10" t="s">
        <v>389</v>
      </c>
      <c r="J20577" s="14">
        <v>26</v>
      </c>
      <c r="K20577" s="14">
        <v>26</v>
      </c>
      <c r="P20577" s="14">
        <v>26</v>
      </c>
      <c r="Q20577" s="14">
        <v>26</v>
      </c>
      <c r="AS20577" s="14">
        <v>26</v>
      </c>
    </row>
    <row r="20578" spans="1:45" x14ac:dyDescent="0.25">
      <c r="A20578" t="s">
        <v>76</v>
      </c>
      <c r="B20578" s="2">
        <v>43043.625</v>
      </c>
      <c r="C20578" s="1">
        <v>43043</v>
      </c>
      <c r="D20578">
        <v>9</v>
      </c>
      <c r="E20578" s="2">
        <v>43043.375</v>
      </c>
      <c r="F20578" s="8" t="s">
        <v>388</v>
      </c>
      <c r="G20578" s="10" t="s">
        <v>389</v>
      </c>
      <c r="J20578" s="14">
        <v>15</v>
      </c>
      <c r="K20578" s="14">
        <v>15</v>
      </c>
      <c r="P20578" s="14">
        <v>15</v>
      </c>
      <c r="Q20578" s="14">
        <v>15</v>
      </c>
      <c r="AS20578" s="14">
        <v>15</v>
      </c>
    </row>
    <row r="20579" spans="1:45" x14ac:dyDescent="0.25">
      <c r="A20579" t="s">
        <v>76</v>
      </c>
      <c r="B20579" s="2">
        <v>43043.666666666664</v>
      </c>
      <c r="C20579" s="1">
        <v>43043</v>
      </c>
      <c r="D20579">
        <v>10</v>
      </c>
      <c r="E20579" s="2">
        <v>43043.416666666664</v>
      </c>
      <c r="F20579" s="8" t="s">
        <v>388</v>
      </c>
      <c r="G20579" s="10" t="s">
        <v>389</v>
      </c>
      <c r="J20579" s="14">
        <v>9</v>
      </c>
      <c r="K20579" s="14">
        <v>9</v>
      </c>
      <c r="P20579" s="14">
        <v>9</v>
      </c>
      <c r="Q20579" s="14">
        <v>9</v>
      </c>
      <c r="AS20579" s="14">
        <v>9</v>
      </c>
    </row>
    <row r="20580" spans="1:45" x14ac:dyDescent="0.25">
      <c r="A20580" t="s">
        <v>76</v>
      </c>
      <c r="B20580" s="2">
        <v>43043.708333333336</v>
      </c>
      <c r="C20580" s="1">
        <v>43043</v>
      </c>
      <c r="D20580">
        <v>11</v>
      </c>
      <c r="E20580" s="2">
        <v>43043.458333333336</v>
      </c>
      <c r="F20580" s="8" t="s">
        <v>388</v>
      </c>
      <c r="G20580" s="10" t="s">
        <v>389</v>
      </c>
      <c r="J20580" s="14">
        <v>3</v>
      </c>
      <c r="K20580" s="14">
        <v>1</v>
      </c>
      <c r="P20580" s="14">
        <v>3</v>
      </c>
      <c r="Q20580" s="14">
        <v>1</v>
      </c>
      <c r="AS20580" s="14">
        <v>1</v>
      </c>
    </row>
    <row r="20581" spans="1:45" x14ac:dyDescent="0.25">
      <c r="A20581" t="s">
        <v>76</v>
      </c>
      <c r="B20581" s="2">
        <v>43043.75</v>
      </c>
      <c r="C20581" s="1">
        <v>43043</v>
      </c>
      <c r="D20581">
        <v>12</v>
      </c>
      <c r="E20581" s="2">
        <v>43043.5</v>
      </c>
      <c r="F20581" s="8" t="s">
        <v>388</v>
      </c>
      <c r="G20581" s="10" t="s">
        <v>389</v>
      </c>
      <c r="J20581" s="14">
        <v>0</v>
      </c>
      <c r="K20581" s="14">
        <v>-5</v>
      </c>
      <c r="P20581" s="14">
        <v>0</v>
      </c>
      <c r="Q20581" s="14">
        <v>-5</v>
      </c>
      <c r="AS20581" s="14">
        <v>-5</v>
      </c>
    </row>
    <row r="20582" spans="1:45" x14ac:dyDescent="0.25">
      <c r="A20582" t="s">
        <v>76</v>
      </c>
      <c r="B20582" s="2">
        <v>43043.791666666664</v>
      </c>
      <c r="C20582" s="1">
        <v>43043</v>
      </c>
      <c r="D20582">
        <v>13</v>
      </c>
      <c r="E20582" s="2">
        <v>43043.541666666664</v>
      </c>
      <c r="F20582" s="8" t="s">
        <v>388</v>
      </c>
      <c r="G20582" s="10" t="s">
        <v>389</v>
      </c>
      <c r="J20582" s="14">
        <v>0</v>
      </c>
      <c r="K20582" s="14">
        <v>-3</v>
      </c>
      <c r="P20582" s="14">
        <v>0</v>
      </c>
      <c r="Q20582" s="14">
        <v>-3</v>
      </c>
      <c r="AS20582" s="14">
        <v>-3</v>
      </c>
    </row>
    <row r="20583" spans="1:45" x14ac:dyDescent="0.25">
      <c r="A20583" t="s">
        <v>76</v>
      </c>
      <c r="B20583" s="2">
        <v>43043.833333333336</v>
      </c>
      <c r="C20583" s="1">
        <v>43043</v>
      </c>
      <c r="D20583">
        <v>14</v>
      </c>
      <c r="E20583" s="2">
        <v>43043.583333333336</v>
      </c>
      <c r="F20583" s="8" t="s">
        <v>388</v>
      </c>
      <c r="G20583" s="10" t="s">
        <v>389</v>
      </c>
      <c r="J20583" s="14">
        <v>0</v>
      </c>
      <c r="K20583" s="14">
        <v>-4</v>
      </c>
      <c r="P20583" s="14">
        <v>0</v>
      </c>
      <c r="Q20583" s="14">
        <v>-4</v>
      </c>
      <c r="AS20583" s="14">
        <v>-4</v>
      </c>
    </row>
    <row r="20584" spans="1:45" x14ac:dyDescent="0.25">
      <c r="A20584" t="s">
        <v>76</v>
      </c>
      <c r="B20584" s="2">
        <v>43043.875</v>
      </c>
      <c r="C20584" s="1">
        <v>43043</v>
      </c>
      <c r="D20584">
        <v>15</v>
      </c>
      <c r="E20584" s="2">
        <v>43043.625</v>
      </c>
      <c r="F20584" s="8" t="s">
        <v>388</v>
      </c>
      <c r="G20584" s="10" t="s">
        <v>389</v>
      </c>
      <c r="J20584" s="14">
        <v>0</v>
      </c>
      <c r="K20584" s="14">
        <v>-4</v>
      </c>
      <c r="P20584" s="14">
        <v>0</v>
      </c>
      <c r="Q20584" s="14">
        <v>-4</v>
      </c>
      <c r="AS20584" s="14">
        <v>-4</v>
      </c>
    </row>
    <row r="20585" spans="1:45" x14ac:dyDescent="0.25">
      <c r="A20585" t="s">
        <v>76</v>
      </c>
      <c r="B20585" s="2">
        <v>43043.916666666664</v>
      </c>
      <c r="C20585" s="1">
        <v>43043</v>
      </c>
      <c r="D20585">
        <v>16</v>
      </c>
      <c r="E20585" s="2">
        <v>43043.666666666664</v>
      </c>
      <c r="F20585" s="8" t="s">
        <v>388</v>
      </c>
      <c r="G20585" s="10" t="s">
        <v>389</v>
      </c>
      <c r="J20585" s="14">
        <v>0</v>
      </c>
      <c r="K20585" s="14">
        <v>-3</v>
      </c>
      <c r="P20585" s="14">
        <v>0</v>
      </c>
      <c r="Q20585" s="14">
        <v>-3</v>
      </c>
      <c r="AS20585" s="14">
        <v>-3</v>
      </c>
    </row>
    <row r="20586" spans="1:45" x14ac:dyDescent="0.25">
      <c r="A20586" t="s">
        <v>76</v>
      </c>
      <c r="B20586" s="2">
        <v>43043.958333333336</v>
      </c>
      <c r="C20586" s="1">
        <v>43043</v>
      </c>
      <c r="D20586">
        <v>17</v>
      </c>
      <c r="E20586" s="2">
        <v>43043.708333333336</v>
      </c>
      <c r="F20586" s="8" t="s">
        <v>388</v>
      </c>
      <c r="G20586" s="10" t="s">
        <v>389</v>
      </c>
      <c r="J20586" s="14">
        <v>1</v>
      </c>
      <c r="K20586" s="14">
        <v>1</v>
      </c>
      <c r="P20586" s="14">
        <v>1</v>
      </c>
      <c r="Q20586" s="14">
        <v>1</v>
      </c>
      <c r="AS20586" s="14">
        <v>1</v>
      </c>
    </row>
    <row r="20587" spans="1:45" x14ac:dyDescent="0.25">
      <c r="A20587" t="s">
        <v>76</v>
      </c>
      <c r="B20587" s="2">
        <v>43044</v>
      </c>
      <c r="C20587" s="1">
        <v>43043</v>
      </c>
      <c r="D20587">
        <v>18</v>
      </c>
      <c r="E20587" s="2">
        <v>43043.75</v>
      </c>
      <c r="F20587" s="8" t="s">
        <v>388</v>
      </c>
      <c r="G20587" s="10" t="s">
        <v>389</v>
      </c>
      <c r="J20587" s="14">
        <v>0</v>
      </c>
      <c r="K20587" s="14">
        <v>-3</v>
      </c>
      <c r="P20587" s="14">
        <v>0</v>
      </c>
      <c r="Q20587" s="14">
        <v>-3</v>
      </c>
      <c r="AS20587" s="14">
        <v>-3</v>
      </c>
    </row>
    <row r="20588" spans="1:45" x14ac:dyDescent="0.25">
      <c r="A20588" t="s">
        <v>76</v>
      </c>
      <c r="B20588" s="2">
        <v>43044.041666666664</v>
      </c>
      <c r="C20588" s="1">
        <v>43043</v>
      </c>
      <c r="D20588">
        <v>19</v>
      </c>
      <c r="E20588" s="2">
        <v>43043.791666666664</v>
      </c>
      <c r="F20588" s="8" t="s">
        <v>388</v>
      </c>
      <c r="G20588" s="10" t="s">
        <v>389</v>
      </c>
      <c r="J20588" s="14">
        <v>3</v>
      </c>
      <c r="K20588" s="14">
        <v>3</v>
      </c>
      <c r="P20588" s="14">
        <v>3</v>
      </c>
      <c r="Q20588" s="14">
        <v>3</v>
      </c>
      <c r="AS20588" s="14">
        <v>3</v>
      </c>
    </row>
    <row r="20589" spans="1:45" x14ac:dyDescent="0.25">
      <c r="A20589" t="s">
        <v>76</v>
      </c>
      <c r="B20589" s="2">
        <v>43044.083333333336</v>
      </c>
      <c r="C20589" s="1">
        <v>43043</v>
      </c>
      <c r="D20589">
        <v>20</v>
      </c>
      <c r="E20589" s="2">
        <v>43043.833333333336</v>
      </c>
      <c r="F20589" s="8" t="s">
        <v>388</v>
      </c>
      <c r="G20589" s="10" t="s">
        <v>389</v>
      </c>
      <c r="J20589" s="14">
        <v>0</v>
      </c>
      <c r="K20589" s="14">
        <v>-5</v>
      </c>
      <c r="P20589" s="14">
        <v>0</v>
      </c>
      <c r="Q20589" s="14">
        <v>-5</v>
      </c>
      <c r="AS20589" s="14">
        <v>-5</v>
      </c>
    </row>
    <row r="20590" spans="1:45" x14ac:dyDescent="0.25">
      <c r="A20590" t="s">
        <v>76</v>
      </c>
      <c r="B20590" s="2">
        <v>43044.125</v>
      </c>
      <c r="C20590" s="1">
        <v>43043</v>
      </c>
      <c r="D20590">
        <v>21</v>
      </c>
      <c r="E20590" s="2">
        <v>43043.875</v>
      </c>
      <c r="F20590" s="8" t="s">
        <v>388</v>
      </c>
      <c r="G20590" s="10" t="s">
        <v>389</v>
      </c>
      <c r="J20590" s="14">
        <v>0</v>
      </c>
      <c r="K20590" s="14">
        <v>-5</v>
      </c>
      <c r="P20590" s="14">
        <v>0</v>
      </c>
      <c r="Q20590" s="14">
        <v>-5</v>
      </c>
      <c r="AS20590" s="14">
        <v>-5</v>
      </c>
    </row>
    <row r="20591" spans="1:45" x14ac:dyDescent="0.25">
      <c r="A20591" t="s">
        <v>76</v>
      </c>
      <c r="B20591" s="2">
        <v>43044.166666666664</v>
      </c>
      <c r="C20591" s="1">
        <v>43043</v>
      </c>
      <c r="D20591">
        <v>22</v>
      </c>
      <c r="E20591" s="2">
        <v>43043.916666666664</v>
      </c>
      <c r="F20591" s="8" t="s">
        <v>388</v>
      </c>
      <c r="G20591" s="10" t="s">
        <v>389</v>
      </c>
      <c r="J20591" s="14">
        <v>0</v>
      </c>
      <c r="K20591" s="14">
        <v>-4</v>
      </c>
      <c r="P20591" s="14">
        <v>0</v>
      </c>
      <c r="Q20591" s="14">
        <v>-4</v>
      </c>
      <c r="AS20591" s="14">
        <v>-4</v>
      </c>
    </row>
    <row r="20592" spans="1:45" x14ac:dyDescent="0.25">
      <c r="A20592" t="s">
        <v>76</v>
      </c>
      <c r="B20592" s="2">
        <v>43044.208333333336</v>
      </c>
      <c r="C20592" s="1">
        <v>43043</v>
      </c>
      <c r="D20592">
        <v>23</v>
      </c>
      <c r="E20592" s="2">
        <v>43043.958333333336</v>
      </c>
      <c r="F20592" s="8" t="s">
        <v>388</v>
      </c>
      <c r="G20592" s="10" t="s">
        <v>389</v>
      </c>
      <c r="J20592" s="14">
        <v>0</v>
      </c>
      <c r="K20592" s="14">
        <v>-4</v>
      </c>
      <c r="P20592" s="14">
        <v>0</v>
      </c>
      <c r="Q20592" s="14">
        <v>-4</v>
      </c>
      <c r="AS20592" s="14">
        <v>-4</v>
      </c>
    </row>
    <row r="20593" spans="1:45" x14ac:dyDescent="0.25">
      <c r="A20593" t="s">
        <v>76</v>
      </c>
      <c r="B20593" s="2">
        <v>43044.25</v>
      </c>
      <c r="C20593" s="1">
        <v>43043</v>
      </c>
      <c r="D20593">
        <v>24</v>
      </c>
      <c r="E20593" s="2">
        <v>43044</v>
      </c>
      <c r="F20593" s="8" t="s">
        <v>388</v>
      </c>
      <c r="G20593" s="10" t="s">
        <v>389</v>
      </c>
      <c r="J20593" s="14">
        <v>0</v>
      </c>
      <c r="K20593" s="14">
        <v>-4</v>
      </c>
      <c r="P20593" s="14">
        <v>0</v>
      </c>
      <c r="Q20593" s="14">
        <v>-4</v>
      </c>
      <c r="AS20593" s="14">
        <v>-4</v>
      </c>
    </row>
    <row r="20594" spans="1:45" x14ac:dyDescent="0.25">
      <c r="A20594" t="s">
        <v>76</v>
      </c>
      <c r="B20594" s="2">
        <v>43044.291666666664</v>
      </c>
      <c r="C20594" s="1">
        <v>43044</v>
      </c>
      <c r="D20594">
        <v>1</v>
      </c>
      <c r="E20594" s="2">
        <v>43044.041666666664</v>
      </c>
      <c r="F20594" s="8" t="s">
        <v>388</v>
      </c>
      <c r="G20594" s="10" t="s">
        <v>389</v>
      </c>
      <c r="J20594" s="14">
        <v>0</v>
      </c>
      <c r="K20594" s="14">
        <v>-3</v>
      </c>
      <c r="P20594" s="14">
        <v>0</v>
      </c>
      <c r="Q20594" s="14">
        <v>-3</v>
      </c>
      <c r="AS20594" s="14">
        <v>-3</v>
      </c>
    </row>
    <row r="20595" spans="1:45" x14ac:dyDescent="0.25">
      <c r="A20595" t="s">
        <v>76</v>
      </c>
      <c r="B20595" s="2">
        <v>43044.333333333336</v>
      </c>
      <c r="C20595" s="1">
        <v>43044</v>
      </c>
      <c r="D20595">
        <v>2</v>
      </c>
      <c r="E20595" s="2">
        <v>43044.041666666664</v>
      </c>
      <c r="F20595" s="8" t="s">
        <v>388</v>
      </c>
      <c r="G20595" s="10" t="s">
        <v>389</v>
      </c>
      <c r="J20595" s="14">
        <v>0</v>
      </c>
      <c r="K20595" s="14">
        <v>-4</v>
      </c>
      <c r="P20595" s="14">
        <v>0</v>
      </c>
      <c r="Q20595" s="14">
        <v>-4</v>
      </c>
      <c r="AS20595" s="14">
        <v>-4</v>
      </c>
    </row>
    <row r="20596" spans="1:45" x14ac:dyDescent="0.25">
      <c r="A20596" t="s">
        <v>76</v>
      </c>
      <c r="B20596" s="2">
        <v>43044.375</v>
      </c>
      <c r="C20596" s="1">
        <v>43044</v>
      </c>
      <c r="D20596">
        <v>3</v>
      </c>
      <c r="E20596" s="2">
        <v>43044.083333333336</v>
      </c>
      <c r="F20596" s="8" t="s">
        <v>388</v>
      </c>
      <c r="G20596" s="10" t="s">
        <v>389</v>
      </c>
      <c r="J20596" s="14">
        <v>0</v>
      </c>
      <c r="K20596" s="14">
        <v>-3</v>
      </c>
      <c r="P20596" s="14">
        <v>0</v>
      </c>
      <c r="Q20596" s="14">
        <v>-3</v>
      </c>
      <c r="AS20596" s="14">
        <v>-3</v>
      </c>
    </row>
    <row r="20597" spans="1:45" x14ac:dyDescent="0.25">
      <c r="A20597" t="s">
        <v>76</v>
      </c>
      <c r="B20597" s="2">
        <v>43044.416666666664</v>
      </c>
      <c r="C20597" s="1">
        <v>43044</v>
      </c>
      <c r="D20597">
        <v>4</v>
      </c>
      <c r="E20597" s="2">
        <v>43044.125</v>
      </c>
      <c r="F20597" s="8" t="s">
        <v>388</v>
      </c>
      <c r="G20597" s="10" t="s">
        <v>389</v>
      </c>
      <c r="J20597" s="14">
        <v>0</v>
      </c>
      <c r="K20597" s="14">
        <v>-3</v>
      </c>
      <c r="P20597" s="14">
        <v>0</v>
      </c>
      <c r="Q20597" s="14">
        <v>-3</v>
      </c>
      <c r="AS20597" s="14">
        <v>-3</v>
      </c>
    </row>
    <row r="20598" spans="1:45" x14ac:dyDescent="0.25">
      <c r="A20598" t="s">
        <v>76</v>
      </c>
      <c r="B20598" s="2">
        <v>43044.458333333336</v>
      </c>
      <c r="C20598" s="1">
        <v>43044</v>
      </c>
      <c r="D20598">
        <v>5</v>
      </c>
      <c r="E20598" s="2">
        <v>43044.166666666664</v>
      </c>
      <c r="F20598" s="8" t="s">
        <v>388</v>
      </c>
      <c r="G20598" s="10" t="s">
        <v>389</v>
      </c>
      <c r="J20598" s="14">
        <v>0</v>
      </c>
      <c r="K20598" s="14">
        <v>-3</v>
      </c>
      <c r="P20598" s="14">
        <v>0</v>
      </c>
      <c r="Q20598" s="14">
        <v>-3</v>
      </c>
      <c r="AS20598" s="14">
        <v>-3</v>
      </c>
    </row>
    <row r="20599" spans="1:45" x14ac:dyDescent="0.25">
      <c r="A20599" t="s">
        <v>76</v>
      </c>
      <c r="B20599" s="2">
        <v>43044.5</v>
      </c>
      <c r="C20599" s="1">
        <v>43044</v>
      </c>
      <c r="D20599">
        <v>6</v>
      </c>
      <c r="E20599" s="2">
        <v>43044.208333333336</v>
      </c>
      <c r="F20599" s="8" t="s">
        <v>388</v>
      </c>
      <c r="G20599" s="10" t="s">
        <v>389</v>
      </c>
      <c r="J20599" s="14">
        <v>0</v>
      </c>
      <c r="K20599" s="14">
        <v>-2</v>
      </c>
      <c r="P20599" s="14">
        <v>0</v>
      </c>
      <c r="Q20599" s="14">
        <v>-2</v>
      </c>
      <c r="AS20599" s="14">
        <v>-2</v>
      </c>
    </row>
    <row r="20600" spans="1:45" x14ac:dyDescent="0.25">
      <c r="A20600" t="s">
        <v>76</v>
      </c>
      <c r="B20600" s="2">
        <v>43044.541666666664</v>
      </c>
      <c r="C20600" s="1">
        <v>43044</v>
      </c>
      <c r="D20600">
        <v>7</v>
      </c>
      <c r="E20600" s="2">
        <v>43044.25</v>
      </c>
      <c r="F20600" s="8" t="s">
        <v>388</v>
      </c>
      <c r="G20600" s="10" t="s">
        <v>389</v>
      </c>
      <c r="J20600" s="14">
        <v>0</v>
      </c>
      <c r="K20600" s="14">
        <v>-1</v>
      </c>
      <c r="P20600" s="14">
        <v>0</v>
      </c>
      <c r="Q20600" s="14">
        <v>-1</v>
      </c>
      <c r="AS20600" s="14">
        <v>-1</v>
      </c>
    </row>
    <row r="20601" spans="1:45" x14ac:dyDescent="0.25">
      <c r="A20601" t="s">
        <v>76</v>
      </c>
      <c r="B20601" s="2">
        <v>43044.583333333336</v>
      </c>
      <c r="C20601" s="1">
        <v>43044</v>
      </c>
      <c r="D20601">
        <v>8</v>
      </c>
      <c r="E20601" s="2">
        <v>43044.291666666664</v>
      </c>
      <c r="F20601" s="8" t="s">
        <v>388</v>
      </c>
      <c r="G20601" s="10" t="s">
        <v>389</v>
      </c>
      <c r="J20601" s="14">
        <v>5</v>
      </c>
      <c r="K20601" s="14">
        <v>5</v>
      </c>
      <c r="P20601" s="14">
        <v>5</v>
      </c>
      <c r="Q20601" s="14">
        <v>5</v>
      </c>
      <c r="AS20601" s="14">
        <v>5</v>
      </c>
    </row>
    <row r="20602" spans="1:45" x14ac:dyDescent="0.25">
      <c r="A20602" t="s">
        <v>76</v>
      </c>
      <c r="B20602" s="2">
        <v>43044.625</v>
      </c>
      <c r="C20602" s="1">
        <v>43044</v>
      </c>
      <c r="D20602">
        <v>9</v>
      </c>
      <c r="E20602" s="2">
        <v>43044.333333333336</v>
      </c>
      <c r="F20602" s="8" t="s">
        <v>388</v>
      </c>
      <c r="G20602" s="10" t="s">
        <v>389</v>
      </c>
      <c r="J20602" s="14">
        <v>8</v>
      </c>
      <c r="K20602" s="14">
        <v>8</v>
      </c>
      <c r="P20602" s="14">
        <v>8</v>
      </c>
      <c r="Q20602" s="14">
        <v>8</v>
      </c>
      <c r="AS20602" s="14">
        <v>8</v>
      </c>
    </row>
    <row r="20603" spans="1:45" x14ac:dyDescent="0.25">
      <c r="A20603" t="s">
        <v>76</v>
      </c>
      <c r="B20603" s="2">
        <v>43044.666666666664</v>
      </c>
      <c r="C20603" s="1">
        <v>43044</v>
      </c>
      <c r="D20603">
        <v>10</v>
      </c>
      <c r="E20603" s="2">
        <v>43044.375</v>
      </c>
      <c r="F20603" s="8" t="s">
        <v>388</v>
      </c>
      <c r="G20603" s="10" t="s">
        <v>389</v>
      </c>
      <c r="J20603" s="14">
        <v>4</v>
      </c>
      <c r="K20603" s="14">
        <v>4</v>
      </c>
      <c r="P20603" s="14">
        <v>4</v>
      </c>
      <c r="Q20603" s="14">
        <v>4</v>
      </c>
      <c r="AS20603" s="14">
        <v>4</v>
      </c>
    </row>
    <row r="20604" spans="1:45" x14ac:dyDescent="0.25">
      <c r="A20604" t="s">
        <v>76</v>
      </c>
      <c r="B20604" s="2">
        <v>43044.708333333336</v>
      </c>
      <c r="C20604" s="1">
        <v>43044</v>
      </c>
      <c r="D20604">
        <v>11</v>
      </c>
      <c r="E20604" s="2">
        <v>43044.416666666664</v>
      </c>
      <c r="F20604" s="8" t="s">
        <v>388</v>
      </c>
      <c r="G20604" s="10" t="s">
        <v>389</v>
      </c>
      <c r="J20604" s="14">
        <v>1</v>
      </c>
      <c r="K20604" s="14">
        <v>0</v>
      </c>
      <c r="P20604" s="14">
        <v>1</v>
      </c>
      <c r="Q20604" s="14">
        <v>0</v>
      </c>
      <c r="AS20604" s="14">
        <v>0</v>
      </c>
    </row>
    <row r="20605" spans="1:45" x14ac:dyDescent="0.25">
      <c r="A20605" t="s">
        <v>76</v>
      </c>
      <c r="B20605" s="2">
        <v>43044.75</v>
      </c>
      <c r="C20605" s="1">
        <v>43044</v>
      </c>
      <c r="D20605">
        <v>12</v>
      </c>
      <c r="E20605" s="2">
        <v>43044.458333333336</v>
      </c>
      <c r="F20605" s="8" t="s">
        <v>388</v>
      </c>
      <c r="G20605" s="10" t="s">
        <v>389</v>
      </c>
      <c r="J20605" s="14">
        <v>7</v>
      </c>
      <c r="K20605" s="14">
        <v>6</v>
      </c>
      <c r="P20605" s="14">
        <v>7</v>
      </c>
      <c r="Q20605" s="14">
        <v>6</v>
      </c>
      <c r="AS20605" s="14">
        <v>6</v>
      </c>
    </row>
    <row r="20606" spans="1:45" x14ac:dyDescent="0.25">
      <c r="A20606" t="s">
        <v>76</v>
      </c>
      <c r="B20606" s="2">
        <v>43044.791666666664</v>
      </c>
      <c r="C20606" s="1">
        <v>43044</v>
      </c>
      <c r="D20606">
        <v>13</v>
      </c>
      <c r="E20606" s="2">
        <v>43044.5</v>
      </c>
      <c r="F20606" s="8" t="s">
        <v>388</v>
      </c>
      <c r="G20606" s="10" t="s">
        <v>389</v>
      </c>
      <c r="J20606" s="14">
        <v>16</v>
      </c>
      <c r="K20606" s="14">
        <v>16</v>
      </c>
      <c r="P20606" s="14">
        <v>16</v>
      </c>
      <c r="Q20606" s="14">
        <v>16</v>
      </c>
      <c r="AS20606" s="14">
        <v>16</v>
      </c>
    </row>
    <row r="20607" spans="1:45" x14ac:dyDescent="0.25">
      <c r="A20607" t="s">
        <v>76</v>
      </c>
      <c r="B20607" s="2">
        <v>43044.833333333336</v>
      </c>
      <c r="C20607" s="1">
        <v>43044</v>
      </c>
      <c r="D20607">
        <v>14</v>
      </c>
      <c r="E20607" s="2">
        <v>43044.541666666664</v>
      </c>
      <c r="F20607" s="8" t="s">
        <v>388</v>
      </c>
      <c r="G20607" s="10" t="s">
        <v>389</v>
      </c>
      <c r="J20607" s="14">
        <v>21</v>
      </c>
      <c r="K20607" s="14">
        <v>21</v>
      </c>
      <c r="P20607" s="14">
        <v>21</v>
      </c>
      <c r="Q20607" s="14">
        <v>21</v>
      </c>
      <c r="AS20607" s="14">
        <v>21</v>
      </c>
    </row>
    <row r="20608" spans="1:45" x14ac:dyDescent="0.25">
      <c r="A20608" t="s">
        <v>76</v>
      </c>
      <c r="B20608" s="2">
        <v>43044.875</v>
      </c>
      <c r="C20608" s="1">
        <v>43044</v>
      </c>
      <c r="D20608">
        <v>15</v>
      </c>
      <c r="E20608" s="2">
        <v>43044.583333333336</v>
      </c>
      <c r="F20608" s="8" t="s">
        <v>388</v>
      </c>
      <c r="G20608" s="10" t="s">
        <v>389</v>
      </c>
      <c r="J20608" s="14">
        <v>19</v>
      </c>
      <c r="K20608" s="14">
        <v>19</v>
      </c>
      <c r="P20608" s="14">
        <v>19</v>
      </c>
      <c r="Q20608" s="14">
        <v>19</v>
      </c>
      <c r="AS20608" s="14">
        <v>19</v>
      </c>
    </row>
    <row r="20609" spans="1:45" x14ac:dyDescent="0.25">
      <c r="A20609" t="s">
        <v>76</v>
      </c>
      <c r="B20609" s="2">
        <v>43044.916666666664</v>
      </c>
      <c r="C20609" s="1">
        <v>43044</v>
      </c>
      <c r="D20609">
        <v>16</v>
      </c>
      <c r="E20609" s="2">
        <v>43044.625</v>
      </c>
      <c r="F20609" s="8" t="s">
        <v>388</v>
      </c>
      <c r="G20609" s="10" t="s">
        <v>389</v>
      </c>
      <c r="J20609" s="14">
        <v>17</v>
      </c>
      <c r="K20609" s="14">
        <v>17</v>
      </c>
      <c r="P20609" s="14">
        <v>17</v>
      </c>
      <c r="Q20609" s="14">
        <v>17</v>
      </c>
      <c r="AS20609" s="14">
        <v>17</v>
      </c>
    </row>
    <row r="20610" spans="1:45" x14ac:dyDescent="0.25">
      <c r="A20610" t="s">
        <v>76</v>
      </c>
      <c r="B20610" s="2">
        <v>43044.958333333336</v>
      </c>
      <c r="C20610" s="1">
        <v>43044</v>
      </c>
      <c r="D20610">
        <v>17</v>
      </c>
      <c r="E20610" s="2">
        <v>43044.666666666664</v>
      </c>
      <c r="F20610" s="8" t="s">
        <v>388</v>
      </c>
      <c r="G20610" s="10" t="s">
        <v>389</v>
      </c>
      <c r="J20610" s="14">
        <v>16</v>
      </c>
      <c r="K20610" s="14">
        <v>16</v>
      </c>
      <c r="P20610" s="14">
        <v>16</v>
      </c>
      <c r="Q20610" s="14">
        <v>16</v>
      </c>
      <c r="AS20610" s="14">
        <v>16</v>
      </c>
    </row>
    <row r="20611" spans="1:45" x14ac:dyDescent="0.25">
      <c r="A20611" t="s">
        <v>76</v>
      </c>
      <c r="B20611" s="2">
        <v>43045</v>
      </c>
      <c r="C20611" s="1">
        <v>43044</v>
      </c>
      <c r="D20611">
        <v>18</v>
      </c>
      <c r="E20611" s="2">
        <v>43044.708333333336</v>
      </c>
      <c r="F20611" s="8" t="s">
        <v>388</v>
      </c>
      <c r="G20611" s="10" t="s">
        <v>389</v>
      </c>
      <c r="J20611" s="14">
        <v>10</v>
      </c>
      <c r="K20611" s="14">
        <v>10</v>
      </c>
      <c r="P20611" s="14">
        <v>10</v>
      </c>
      <c r="Q20611" s="14">
        <v>10</v>
      </c>
      <c r="AS20611" s="14">
        <v>10</v>
      </c>
    </row>
    <row r="20612" spans="1:45" x14ac:dyDescent="0.25">
      <c r="A20612" t="s">
        <v>76</v>
      </c>
      <c r="B20612" s="2">
        <v>43045.041666666664</v>
      </c>
      <c r="C20612" s="1">
        <v>43044</v>
      </c>
      <c r="D20612">
        <v>19</v>
      </c>
      <c r="E20612" s="2">
        <v>43044.75</v>
      </c>
      <c r="F20612" s="8" t="s">
        <v>388</v>
      </c>
      <c r="G20612" s="10" t="s">
        <v>389</v>
      </c>
      <c r="J20612" s="14">
        <v>15</v>
      </c>
      <c r="K20612" s="14">
        <v>15</v>
      </c>
      <c r="P20612" s="14">
        <v>15</v>
      </c>
      <c r="Q20612" s="14">
        <v>15</v>
      </c>
      <c r="AS20612" s="14">
        <v>15</v>
      </c>
    </row>
    <row r="20613" spans="1:45" x14ac:dyDescent="0.25">
      <c r="A20613" t="s">
        <v>76</v>
      </c>
      <c r="B20613" s="2">
        <v>43045.083333333336</v>
      </c>
      <c r="C20613" s="1">
        <v>43044</v>
      </c>
      <c r="D20613">
        <v>20</v>
      </c>
      <c r="E20613" s="2">
        <v>43044.791666666664</v>
      </c>
      <c r="F20613" s="8" t="s">
        <v>388</v>
      </c>
      <c r="G20613" s="10" t="s">
        <v>389</v>
      </c>
      <c r="J20613" s="14">
        <v>14</v>
      </c>
      <c r="K20613" s="14">
        <v>14</v>
      </c>
      <c r="P20613" s="14">
        <v>14</v>
      </c>
      <c r="Q20613" s="14">
        <v>14</v>
      </c>
      <c r="AS20613" s="14">
        <v>14</v>
      </c>
    </row>
    <row r="20614" spans="1:45" x14ac:dyDescent="0.25">
      <c r="A20614" t="s">
        <v>76</v>
      </c>
      <c r="B20614" s="2">
        <v>43045.125</v>
      </c>
      <c r="C20614" s="1">
        <v>43044</v>
      </c>
      <c r="D20614">
        <v>21</v>
      </c>
      <c r="E20614" s="2">
        <v>43044.833333333336</v>
      </c>
      <c r="F20614" s="8" t="s">
        <v>388</v>
      </c>
      <c r="G20614" s="10" t="s">
        <v>389</v>
      </c>
      <c r="J20614" s="14">
        <v>13</v>
      </c>
      <c r="K20614" s="14">
        <v>13</v>
      </c>
      <c r="P20614" s="14">
        <v>13</v>
      </c>
      <c r="Q20614" s="14">
        <v>13</v>
      </c>
      <c r="AS20614" s="14">
        <v>13</v>
      </c>
    </row>
    <row r="20615" spans="1:45" x14ac:dyDescent="0.25">
      <c r="A20615" t="s">
        <v>76</v>
      </c>
      <c r="B20615" s="2">
        <v>43045.166666666664</v>
      </c>
      <c r="C20615" s="1">
        <v>43044</v>
      </c>
      <c r="D20615">
        <v>22</v>
      </c>
      <c r="E20615" s="2">
        <v>43044.875</v>
      </c>
      <c r="F20615" s="8" t="s">
        <v>388</v>
      </c>
      <c r="G20615" s="10" t="s">
        <v>389</v>
      </c>
      <c r="J20615" s="14">
        <v>16</v>
      </c>
      <c r="K20615" s="14">
        <v>16</v>
      </c>
      <c r="P20615" s="14">
        <v>16</v>
      </c>
      <c r="Q20615" s="14">
        <v>16</v>
      </c>
      <c r="AS20615" s="14">
        <v>16</v>
      </c>
    </row>
    <row r="20616" spans="1:45" x14ac:dyDescent="0.25">
      <c r="A20616" t="s">
        <v>76</v>
      </c>
      <c r="B20616" s="2">
        <v>43045.208333333336</v>
      </c>
      <c r="C20616" s="1">
        <v>43044</v>
      </c>
      <c r="D20616">
        <v>23</v>
      </c>
      <c r="E20616" s="2">
        <v>43044.916666666664</v>
      </c>
      <c r="F20616" s="8" t="s">
        <v>388</v>
      </c>
      <c r="G20616" s="10" t="s">
        <v>389</v>
      </c>
      <c r="J20616" s="14">
        <v>20</v>
      </c>
      <c r="K20616" s="14">
        <v>20</v>
      </c>
      <c r="P20616" s="14">
        <v>20</v>
      </c>
      <c r="Q20616" s="14">
        <v>20</v>
      </c>
      <c r="AS20616" s="14">
        <v>20</v>
      </c>
    </row>
    <row r="20617" spans="1:45" x14ac:dyDescent="0.25">
      <c r="A20617" t="s">
        <v>76</v>
      </c>
      <c r="B20617" s="2">
        <v>43045.25</v>
      </c>
      <c r="C20617" s="1">
        <v>43044</v>
      </c>
      <c r="D20617">
        <v>24</v>
      </c>
      <c r="E20617" s="2">
        <v>43044.958333333336</v>
      </c>
      <c r="F20617" s="8" t="s">
        <v>388</v>
      </c>
      <c r="G20617" s="10" t="s">
        <v>389</v>
      </c>
      <c r="J20617" s="14">
        <v>16</v>
      </c>
      <c r="K20617" s="14">
        <v>16</v>
      </c>
      <c r="P20617" s="14">
        <v>16</v>
      </c>
      <c r="Q20617" s="14">
        <v>16</v>
      </c>
      <c r="AS20617" s="14">
        <v>16</v>
      </c>
    </row>
    <row r="20618" spans="1:45" x14ac:dyDescent="0.25">
      <c r="A20618" t="s">
        <v>76</v>
      </c>
      <c r="B20618" s="2">
        <v>43045.291666666664</v>
      </c>
      <c r="C20618" s="1">
        <v>43044</v>
      </c>
      <c r="D20618">
        <v>25</v>
      </c>
      <c r="E20618" s="2">
        <v>43045</v>
      </c>
      <c r="F20618" s="8" t="s">
        <v>388</v>
      </c>
      <c r="G20618" s="10" t="s">
        <v>389</v>
      </c>
      <c r="J20618" s="14">
        <v>22</v>
      </c>
      <c r="K20618" s="14">
        <v>22</v>
      </c>
      <c r="P20618" s="14">
        <v>22</v>
      </c>
      <c r="Q20618" s="14">
        <v>22</v>
      </c>
      <c r="AS20618" s="14">
        <v>22</v>
      </c>
    </row>
    <row r="20619" spans="1:45" x14ac:dyDescent="0.25">
      <c r="A20619" t="s">
        <v>76</v>
      </c>
      <c r="B20619" s="2">
        <v>43045.333333333336</v>
      </c>
      <c r="C20619" s="1">
        <v>43045</v>
      </c>
      <c r="D20619">
        <v>1</v>
      </c>
      <c r="E20619" s="2">
        <v>43045.041666666664</v>
      </c>
      <c r="F20619" s="8" t="s">
        <v>388</v>
      </c>
      <c r="G20619" s="10" t="s">
        <v>389</v>
      </c>
      <c r="J20619" s="14">
        <v>32</v>
      </c>
      <c r="K20619" s="14">
        <v>32</v>
      </c>
      <c r="P20619" s="14">
        <v>32</v>
      </c>
      <c r="Q20619" s="14">
        <v>32</v>
      </c>
      <c r="AS20619" s="14">
        <v>32</v>
      </c>
    </row>
    <row r="20620" spans="1:45" x14ac:dyDescent="0.25">
      <c r="A20620" t="s">
        <v>76</v>
      </c>
      <c r="B20620" s="2">
        <v>43045.375</v>
      </c>
      <c r="C20620" s="1">
        <v>43045</v>
      </c>
      <c r="D20620">
        <v>2</v>
      </c>
      <c r="E20620" s="2">
        <v>43045.083333333336</v>
      </c>
      <c r="F20620" s="8" t="s">
        <v>388</v>
      </c>
      <c r="G20620" s="10" t="s">
        <v>389</v>
      </c>
      <c r="J20620" s="14">
        <v>37</v>
      </c>
      <c r="K20620" s="14">
        <v>37</v>
      </c>
      <c r="P20620" s="14">
        <v>37</v>
      </c>
      <c r="Q20620" s="14">
        <v>37</v>
      </c>
      <c r="AS20620" s="14">
        <v>37</v>
      </c>
    </row>
    <row r="20621" spans="1:45" x14ac:dyDescent="0.25">
      <c r="A20621" t="s">
        <v>76</v>
      </c>
      <c r="B20621" s="2">
        <v>43045.416666666664</v>
      </c>
      <c r="C20621" s="1">
        <v>43045</v>
      </c>
      <c r="D20621">
        <v>3</v>
      </c>
      <c r="E20621" s="2">
        <v>43045.125</v>
      </c>
      <c r="F20621" s="8" t="s">
        <v>388</v>
      </c>
      <c r="G20621" s="10" t="s">
        <v>389</v>
      </c>
      <c r="J20621" s="14">
        <v>27</v>
      </c>
      <c r="K20621" s="14">
        <v>27</v>
      </c>
      <c r="P20621" s="14">
        <v>27</v>
      </c>
      <c r="Q20621" s="14">
        <v>27</v>
      </c>
      <c r="AS20621" s="14">
        <v>27</v>
      </c>
    </row>
    <row r="20622" spans="1:45" x14ac:dyDescent="0.25">
      <c r="A20622" t="s">
        <v>76</v>
      </c>
      <c r="B20622" s="2">
        <v>43045.458333333336</v>
      </c>
      <c r="C20622" s="1">
        <v>43045</v>
      </c>
      <c r="D20622">
        <v>4</v>
      </c>
      <c r="E20622" s="2">
        <v>43045.166666666664</v>
      </c>
      <c r="F20622" s="8" t="s">
        <v>388</v>
      </c>
      <c r="G20622" s="10" t="s">
        <v>389</v>
      </c>
      <c r="J20622" s="14">
        <v>26</v>
      </c>
      <c r="K20622" s="14">
        <v>26</v>
      </c>
      <c r="P20622" s="14">
        <v>26</v>
      </c>
      <c r="Q20622" s="14">
        <v>26</v>
      </c>
      <c r="AS20622" s="14">
        <v>26</v>
      </c>
    </row>
    <row r="20623" spans="1:45" x14ac:dyDescent="0.25">
      <c r="A20623" t="s">
        <v>76</v>
      </c>
      <c r="B20623" s="2">
        <v>43045.5</v>
      </c>
      <c r="C20623" s="1">
        <v>43045</v>
      </c>
      <c r="D20623">
        <v>5</v>
      </c>
      <c r="E20623" s="2">
        <v>43045.208333333336</v>
      </c>
      <c r="F20623" s="8" t="s">
        <v>388</v>
      </c>
      <c r="G20623" s="10" t="s">
        <v>389</v>
      </c>
      <c r="J20623" s="14">
        <v>19</v>
      </c>
      <c r="K20623" s="14">
        <v>19</v>
      </c>
      <c r="P20623" s="14">
        <v>19</v>
      </c>
      <c r="Q20623" s="14">
        <v>19</v>
      </c>
      <c r="AS20623" s="14">
        <v>19</v>
      </c>
    </row>
    <row r="20624" spans="1:45" x14ac:dyDescent="0.25">
      <c r="A20624" t="s">
        <v>76</v>
      </c>
      <c r="B20624" s="2">
        <v>43045.541666666664</v>
      </c>
      <c r="C20624" s="1">
        <v>43045</v>
      </c>
      <c r="D20624">
        <v>6</v>
      </c>
      <c r="E20624" s="2">
        <v>43045.25</v>
      </c>
      <c r="F20624" s="8" t="s">
        <v>388</v>
      </c>
      <c r="G20624" s="10" t="s">
        <v>389</v>
      </c>
      <c r="J20624" s="14">
        <v>9</v>
      </c>
      <c r="K20624" s="14">
        <v>9</v>
      </c>
      <c r="P20624" s="14">
        <v>9</v>
      </c>
      <c r="Q20624" s="14">
        <v>9</v>
      </c>
      <c r="AS20624" s="14">
        <v>9</v>
      </c>
    </row>
    <row r="20625" spans="1:45" x14ac:dyDescent="0.25">
      <c r="A20625" t="s">
        <v>76</v>
      </c>
      <c r="B20625" s="2">
        <v>43045.583333333336</v>
      </c>
      <c r="C20625" s="1">
        <v>43045</v>
      </c>
      <c r="D20625">
        <v>7</v>
      </c>
      <c r="E20625" s="2">
        <v>43045.291666666664</v>
      </c>
      <c r="F20625" s="8" t="s">
        <v>388</v>
      </c>
      <c r="G20625" s="10" t="s">
        <v>389</v>
      </c>
      <c r="J20625" s="14">
        <v>6</v>
      </c>
      <c r="K20625" s="14">
        <v>6</v>
      </c>
      <c r="P20625" s="14">
        <v>6</v>
      </c>
      <c r="Q20625" s="14">
        <v>6</v>
      </c>
      <c r="AS20625" s="14">
        <v>6</v>
      </c>
    </row>
    <row r="20626" spans="1:45" x14ac:dyDescent="0.25">
      <c r="A20626" t="s">
        <v>76</v>
      </c>
      <c r="B20626" s="2">
        <v>43045.625</v>
      </c>
      <c r="C20626" s="1">
        <v>43045</v>
      </c>
      <c r="D20626">
        <v>8</v>
      </c>
      <c r="E20626" s="2">
        <v>43045.333333333336</v>
      </c>
      <c r="F20626" s="8" t="s">
        <v>388</v>
      </c>
      <c r="G20626" s="10" t="s">
        <v>389</v>
      </c>
      <c r="J20626" s="14">
        <v>3</v>
      </c>
      <c r="K20626" s="14">
        <v>2</v>
      </c>
      <c r="P20626" s="14">
        <v>3</v>
      </c>
      <c r="Q20626" s="14">
        <v>2</v>
      </c>
      <c r="AS20626" s="14">
        <v>2</v>
      </c>
    </row>
    <row r="20627" spans="1:45" x14ac:dyDescent="0.25">
      <c r="A20627" t="s">
        <v>76</v>
      </c>
      <c r="B20627" s="2">
        <v>43045.666666666664</v>
      </c>
      <c r="C20627" s="1">
        <v>43045</v>
      </c>
      <c r="D20627">
        <v>9</v>
      </c>
      <c r="E20627" s="2">
        <v>43045.375</v>
      </c>
      <c r="F20627" s="8" t="s">
        <v>388</v>
      </c>
      <c r="G20627" s="10" t="s">
        <v>389</v>
      </c>
      <c r="J20627" s="14">
        <v>0</v>
      </c>
      <c r="K20627" s="14">
        <v>-5</v>
      </c>
      <c r="P20627" s="14">
        <v>0</v>
      </c>
      <c r="Q20627" s="14">
        <v>-5</v>
      </c>
      <c r="AS20627" s="14">
        <v>-5</v>
      </c>
    </row>
    <row r="20628" spans="1:45" x14ac:dyDescent="0.25">
      <c r="A20628" t="s">
        <v>76</v>
      </c>
      <c r="B20628" s="2">
        <v>43045.708333333336</v>
      </c>
      <c r="C20628" s="1">
        <v>43045</v>
      </c>
      <c r="D20628">
        <v>10</v>
      </c>
      <c r="E20628" s="2">
        <v>43045.416666666664</v>
      </c>
      <c r="F20628" s="8" t="s">
        <v>388</v>
      </c>
      <c r="G20628" s="10" t="s">
        <v>389</v>
      </c>
      <c r="J20628" s="14">
        <v>0</v>
      </c>
      <c r="K20628" s="14">
        <v>-4</v>
      </c>
      <c r="P20628" s="14">
        <v>0</v>
      </c>
      <c r="Q20628" s="14">
        <v>-4</v>
      </c>
      <c r="AS20628" s="14">
        <v>-4</v>
      </c>
    </row>
    <row r="20629" spans="1:45" x14ac:dyDescent="0.25">
      <c r="A20629" t="s">
        <v>76</v>
      </c>
      <c r="B20629" s="2">
        <v>43045.75</v>
      </c>
      <c r="C20629" s="1">
        <v>43045</v>
      </c>
      <c r="D20629">
        <v>11</v>
      </c>
      <c r="E20629" s="2">
        <v>43045.458333333336</v>
      </c>
      <c r="F20629" s="8" t="s">
        <v>388</v>
      </c>
      <c r="G20629" s="10" t="s">
        <v>389</v>
      </c>
      <c r="J20629" s="14">
        <v>0</v>
      </c>
      <c r="K20629" s="14">
        <v>-5</v>
      </c>
      <c r="P20629" s="14">
        <v>0</v>
      </c>
      <c r="Q20629" s="14">
        <v>-5</v>
      </c>
      <c r="AS20629" s="14">
        <v>-5</v>
      </c>
    </row>
    <row r="20630" spans="1:45" x14ac:dyDescent="0.25">
      <c r="A20630" t="s">
        <v>76</v>
      </c>
      <c r="B20630" s="2">
        <v>43045.791666666664</v>
      </c>
      <c r="C20630" s="1">
        <v>43045</v>
      </c>
      <c r="D20630">
        <v>12</v>
      </c>
      <c r="E20630" s="2">
        <v>43045.5</v>
      </c>
      <c r="F20630" s="8" t="s">
        <v>388</v>
      </c>
      <c r="G20630" s="10" t="s">
        <v>389</v>
      </c>
      <c r="J20630" s="14">
        <v>0</v>
      </c>
      <c r="K20630" s="14">
        <v>-3</v>
      </c>
      <c r="P20630" s="14">
        <v>0</v>
      </c>
      <c r="Q20630" s="14">
        <v>-3</v>
      </c>
      <c r="AS20630" s="14">
        <v>-3</v>
      </c>
    </row>
    <row r="20631" spans="1:45" x14ac:dyDescent="0.25">
      <c r="A20631" t="s">
        <v>76</v>
      </c>
      <c r="B20631" s="2">
        <v>43045.833333333336</v>
      </c>
      <c r="C20631" s="1">
        <v>43045</v>
      </c>
      <c r="D20631">
        <v>13</v>
      </c>
      <c r="E20631" s="2">
        <v>43045.541666666664</v>
      </c>
      <c r="F20631" s="8" t="s">
        <v>388</v>
      </c>
      <c r="G20631" s="10" t="s">
        <v>389</v>
      </c>
      <c r="J20631" s="14">
        <v>0</v>
      </c>
      <c r="K20631" s="14">
        <v>-4</v>
      </c>
      <c r="P20631" s="14">
        <v>0</v>
      </c>
      <c r="Q20631" s="14">
        <v>-4</v>
      </c>
      <c r="AS20631" s="14">
        <v>-4</v>
      </c>
    </row>
    <row r="20632" spans="1:45" x14ac:dyDescent="0.25">
      <c r="A20632" t="s">
        <v>76</v>
      </c>
      <c r="B20632" s="2">
        <v>43045.875</v>
      </c>
      <c r="C20632" s="1">
        <v>43045</v>
      </c>
      <c r="D20632">
        <v>14</v>
      </c>
      <c r="E20632" s="2">
        <v>43045.583333333336</v>
      </c>
      <c r="F20632" s="8" t="s">
        <v>388</v>
      </c>
      <c r="G20632" s="10" t="s">
        <v>389</v>
      </c>
      <c r="J20632" s="14">
        <v>0</v>
      </c>
      <c r="K20632" s="14">
        <v>-2</v>
      </c>
      <c r="P20632" s="14">
        <v>0</v>
      </c>
      <c r="Q20632" s="14">
        <v>-2</v>
      </c>
      <c r="AS20632" s="14">
        <v>-2</v>
      </c>
    </row>
    <row r="20633" spans="1:45" x14ac:dyDescent="0.25">
      <c r="A20633" t="s">
        <v>76</v>
      </c>
      <c r="B20633" s="2">
        <v>43045.916666666664</v>
      </c>
      <c r="C20633" s="1">
        <v>43045</v>
      </c>
      <c r="D20633">
        <v>15</v>
      </c>
      <c r="E20633" s="2">
        <v>43045.625</v>
      </c>
      <c r="F20633" s="8" t="s">
        <v>388</v>
      </c>
      <c r="G20633" s="10" t="s">
        <v>389</v>
      </c>
      <c r="J20633" s="14">
        <v>1</v>
      </c>
      <c r="K20633" s="14">
        <v>1</v>
      </c>
      <c r="P20633" s="14">
        <v>1</v>
      </c>
      <c r="Q20633" s="14">
        <v>1</v>
      </c>
      <c r="AS20633" s="14">
        <v>1</v>
      </c>
    </row>
    <row r="20634" spans="1:45" x14ac:dyDescent="0.25">
      <c r="A20634" t="s">
        <v>76</v>
      </c>
      <c r="B20634" s="2">
        <v>43045.958333333336</v>
      </c>
      <c r="C20634" s="1">
        <v>43045</v>
      </c>
      <c r="D20634">
        <v>16</v>
      </c>
      <c r="E20634" s="2">
        <v>43045.666666666664</v>
      </c>
      <c r="F20634" s="8" t="s">
        <v>388</v>
      </c>
      <c r="G20634" s="10" t="s">
        <v>389</v>
      </c>
      <c r="J20634" s="14">
        <v>4</v>
      </c>
      <c r="K20634" s="14">
        <v>4</v>
      </c>
      <c r="P20634" s="14">
        <v>4</v>
      </c>
      <c r="Q20634" s="14">
        <v>4</v>
      </c>
      <c r="AS20634" s="14">
        <v>4</v>
      </c>
    </row>
    <row r="20635" spans="1:45" x14ac:dyDescent="0.25">
      <c r="A20635" t="s">
        <v>76</v>
      </c>
      <c r="B20635" s="2">
        <v>43046</v>
      </c>
      <c r="C20635" s="1">
        <v>43045</v>
      </c>
      <c r="D20635">
        <v>17</v>
      </c>
      <c r="E20635" s="2">
        <v>43045.708333333336</v>
      </c>
      <c r="F20635" s="8" t="s">
        <v>388</v>
      </c>
      <c r="G20635" s="10" t="s">
        <v>389</v>
      </c>
      <c r="J20635" s="14">
        <v>19</v>
      </c>
      <c r="K20635" s="14">
        <v>19</v>
      </c>
      <c r="P20635" s="14">
        <v>19</v>
      </c>
      <c r="Q20635" s="14">
        <v>19</v>
      </c>
      <c r="AS20635" s="14">
        <v>19</v>
      </c>
    </row>
    <row r="20636" spans="1:45" x14ac:dyDescent="0.25">
      <c r="A20636" t="s">
        <v>76</v>
      </c>
      <c r="B20636" s="2">
        <v>43046.041666666664</v>
      </c>
      <c r="C20636" s="1">
        <v>43045</v>
      </c>
      <c r="D20636">
        <v>18</v>
      </c>
      <c r="E20636" s="2">
        <v>43045.75</v>
      </c>
      <c r="F20636" s="8" t="s">
        <v>388</v>
      </c>
      <c r="G20636" s="10" t="s">
        <v>389</v>
      </c>
      <c r="J20636" s="14">
        <v>28</v>
      </c>
      <c r="K20636" s="14">
        <v>28</v>
      </c>
      <c r="P20636" s="14">
        <v>28</v>
      </c>
      <c r="Q20636" s="14">
        <v>28</v>
      </c>
      <c r="AS20636" s="14">
        <v>28</v>
      </c>
    </row>
    <row r="20637" spans="1:45" x14ac:dyDescent="0.25">
      <c r="A20637" t="s">
        <v>76</v>
      </c>
      <c r="B20637" s="2">
        <v>43046.083333333336</v>
      </c>
      <c r="C20637" s="1">
        <v>43045</v>
      </c>
      <c r="D20637">
        <v>19</v>
      </c>
      <c r="E20637" s="2">
        <v>43045.791666666664</v>
      </c>
      <c r="F20637" s="8" t="s">
        <v>388</v>
      </c>
      <c r="G20637" s="10" t="s">
        <v>389</v>
      </c>
      <c r="J20637" s="14">
        <v>21</v>
      </c>
      <c r="K20637" s="14">
        <v>21</v>
      </c>
      <c r="P20637" s="14">
        <v>21</v>
      </c>
      <c r="Q20637" s="14">
        <v>21</v>
      </c>
      <c r="AS20637" s="14">
        <v>21</v>
      </c>
    </row>
    <row r="20638" spans="1:45" x14ac:dyDescent="0.25">
      <c r="A20638" t="s">
        <v>76</v>
      </c>
      <c r="B20638" s="2">
        <v>43046.125</v>
      </c>
      <c r="C20638" s="1">
        <v>43045</v>
      </c>
      <c r="D20638">
        <v>20</v>
      </c>
      <c r="E20638" s="2">
        <v>43045.833333333336</v>
      </c>
      <c r="F20638" s="8" t="s">
        <v>388</v>
      </c>
      <c r="G20638" s="10" t="s">
        <v>389</v>
      </c>
      <c r="J20638" s="14">
        <v>6</v>
      </c>
      <c r="K20638" s="14">
        <v>5</v>
      </c>
      <c r="P20638" s="14">
        <v>6</v>
      </c>
      <c r="Q20638" s="14">
        <v>5</v>
      </c>
      <c r="AS20638" s="14">
        <v>5</v>
      </c>
    </row>
    <row r="20639" spans="1:45" x14ac:dyDescent="0.25">
      <c r="A20639" t="s">
        <v>76</v>
      </c>
      <c r="B20639" s="2">
        <v>43046.166666666664</v>
      </c>
      <c r="C20639" s="1">
        <v>43045</v>
      </c>
      <c r="D20639">
        <v>21</v>
      </c>
      <c r="E20639" s="2">
        <v>43045.875</v>
      </c>
      <c r="F20639" s="8" t="s">
        <v>388</v>
      </c>
      <c r="G20639" s="10" t="s">
        <v>389</v>
      </c>
      <c r="J20639" s="14">
        <v>6</v>
      </c>
      <c r="K20639" s="14">
        <v>5</v>
      </c>
      <c r="P20639" s="14">
        <v>6</v>
      </c>
      <c r="Q20639" s="14">
        <v>5</v>
      </c>
      <c r="AS20639" s="14">
        <v>5</v>
      </c>
    </row>
    <row r="20640" spans="1:45" x14ac:dyDescent="0.25">
      <c r="A20640" t="s">
        <v>76</v>
      </c>
      <c r="B20640" s="2">
        <v>43046.208333333336</v>
      </c>
      <c r="C20640" s="1">
        <v>43045</v>
      </c>
      <c r="D20640">
        <v>22</v>
      </c>
      <c r="E20640" s="2">
        <v>43045.916666666664</v>
      </c>
      <c r="F20640" s="8" t="s">
        <v>388</v>
      </c>
      <c r="G20640" s="10" t="s">
        <v>389</v>
      </c>
      <c r="J20640" s="14">
        <v>0</v>
      </c>
      <c r="K20640" s="14">
        <v>-4</v>
      </c>
      <c r="P20640" s="14">
        <v>0</v>
      </c>
      <c r="Q20640" s="14">
        <v>-4</v>
      </c>
      <c r="AS20640" s="14">
        <v>-4</v>
      </c>
    </row>
    <row r="20641" spans="1:45" x14ac:dyDescent="0.25">
      <c r="A20641" t="s">
        <v>76</v>
      </c>
      <c r="B20641" s="2">
        <v>43046.25</v>
      </c>
      <c r="C20641" s="1">
        <v>43045</v>
      </c>
      <c r="D20641">
        <v>23</v>
      </c>
      <c r="E20641" s="2">
        <v>43045.958333333336</v>
      </c>
      <c r="F20641" s="8" t="s">
        <v>388</v>
      </c>
      <c r="G20641" s="10" t="s">
        <v>389</v>
      </c>
      <c r="J20641" s="14">
        <v>0</v>
      </c>
      <c r="K20641" s="14">
        <v>-3</v>
      </c>
      <c r="P20641" s="14">
        <v>0</v>
      </c>
      <c r="Q20641" s="14">
        <v>-3</v>
      </c>
      <c r="AS20641" s="14">
        <v>-3</v>
      </c>
    </row>
    <row r="20642" spans="1:45" x14ac:dyDescent="0.25">
      <c r="A20642" t="s">
        <v>76</v>
      </c>
      <c r="B20642" s="2">
        <v>43046.291666666664</v>
      </c>
      <c r="C20642" s="1">
        <v>43045</v>
      </c>
      <c r="D20642">
        <v>24</v>
      </c>
      <c r="E20642" s="2">
        <v>43046</v>
      </c>
      <c r="F20642" s="8" t="s">
        <v>388</v>
      </c>
      <c r="G20642" s="10" t="s">
        <v>389</v>
      </c>
      <c r="J20642" s="14">
        <v>4</v>
      </c>
      <c r="K20642" s="14">
        <v>4</v>
      </c>
      <c r="P20642" s="14">
        <v>4</v>
      </c>
      <c r="Q20642" s="14">
        <v>4</v>
      </c>
      <c r="AS20642" s="14">
        <v>4</v>
      </c>
    </row>
    <row r="20643" spans="1:45" x14ac:dyDescent="0.25">
      <c r="A20643" t="s">
        <v>76</v>
      </c>
      <c r="B20643" s="2">
        <v>43046.333333333336</v>
      </c>
      <c r="C20643" s="1">
        <v>43046</v>
      </c>
      <c r="D20643">
        <v>1</v>
      </c>
      <c r="E20643" s="2">
        <v>43046.041666666664</v>
      </c>
      <c r="F20643" s="8" t="s">
        <v>388</v>
      </c>
      <c r="G20643" s="10" t="s">
        <v>389</v>
      </c>
      <c r="J20643" s="14">
        <v>6</v>
      </c>
      <c r="K20643" s="14">
        <v>6</v>
      </c>
      <c r="P20643" s="14">
        <v>6</v>
      </c>
      <c r="Q20643" s="14">
        <v>6</v>
      </c>
      <c r="AS20643" s="14">
        <v>6</v>
      </c>
    </row>
    <row r="20644" spans="1:45" x14ac:dyDescent="0.25">
      <c r="A20644" t="s">
        <v>76</v>
      </c>
      <c r="B20644" s="2">
        <v>43046.375</v>
      </c>
      <c r="C20644" s="1">
        <v>43046</v>
      </c>
      <c r="D20644">
        <v>2</v>
      </c>
      <c r="E20644" s="2">
        <v>43046.083333333336</v>
      </c>
      <c r="F20644" s="8" t="s">
        <v>388</v>
      </c>
      <c r="G20644" s="10" t="s">
        <v>389</v>
      </c>
      <c r="J20644" s="14">
        <v>9</v>
      </c>
      <c r="K20644" s="14">
        <v>9</v>
      </c>
      <c r="P20644" s="14">
        <v>9</v>
      </c>
      <c r="Q20644" s="14">
        <v>9</v>
      </c>
      <c r="AS20644" s="14">
        <v>9</v>
      </c>
    </row>
    <row r="20645" spans="1:45" x14ac:dyDescent="0.25">
      <c r="A20645" t="s">
        <v>76</v>
      </c>
      <c r="B20645" s="2">
        <v>43046.416666666664</v>
      </c>
      <c r="C20645" s="1">
        <v>43046</v>
      </c>
      <c r="D20645">
        <v>3</v>
      </c>
      <c r="E20645" s="2">
        <v>43046.125</v>
      </c>
      <c r="F20645" s="8" t="s">
        <v>388</v>
      </c>
      <c r="G20645" s="10" t="s">
        <v>389</v>
      </c>
      <c r="J20645" s="14">
        <v>22</v>
      </c>
      <c r="K20645" s="14">
        <v>22</v>
      </c>
      <c r="P20645" s="14">
        <v>22</v>
      </c>
      <c r="Q20645" s="14">
        <v>22</v>
      </c>
      <c r="AS20645" s="14">
        <v>22</v>
      </c>
    </row>
    <row r="20646" spans="1:45" x14ac:dyDescent="0.25">
      <c r="A20646" t="s">
        <v>76</v>
      </c>
      <c r="B20646" s="2">
        <v>43046.458333333336</v>
      </c>
      <c r="C20646" s="1">
        <v>43046</v>
      </c>
      <c r="D20646">
        <v>4</v>
      </c>
      <c r="E20646" s="2">
        <v>43046.166666666664</v>
      </c>
      <c r="F20646" s="8" t="s">
        <v>388</v>
      </c>
      <c r="G20646" s="10" t="s">
        <v>389</v>
      </c>
      <c r="J20646" s="14">
        <v>58</v>
      </c>
      <c r="K20646" s="14">
        <v>58</v>
      </c>
      <c r="P20646" s="14">
        <v>58</v>
      </c>
      <c r="Q20646" s="14">
        <v>58</v>
      </c>
      <c r="AS20646" s="14">
        <v>58</v>
      </c>
    </row>
    <row r="20647" spans="1:45" x14ac:dyDescent="0.25">
      <c r="A20647" t="s">
        <v>76</v>
      </c>
      <c r="B20647" s="2">
        <v>43046.5</v>
      </c>
      <c r="C20647" s="1">
        <v>43046</v>
      </c>
      <c r="D20647">
        <v>5</v>
      </c>
      <c r="E20647" s="2">
        <v>43046.208333333336</v>
      </c>
      <c r="F20647" s="8" t="s">
        <v>388</v>
      </c>
      <c r="G20647" s="10" t="s">
        <v>389</v>
      </c>
      <c r="J20647" s="14">
        <v>92</v>
      </c>
      <c r="K20647" s="14">
        <v>92</v>
      </c>
      <c r="P20647" s="14">
        <v>92</v>
      </c>
      <c r="Q20647" s="14">
        <v>92</v>
      </c>
      <c r="AS20647" s="14">
        <v>92</v>
      </c>
    </row>
    <row r="20648" spans="1:45" x14ac:dyDescent="0.25">
      <c r="A20648" t="s">
        <v>76</v>
      </c>
      <c r="B20648" s="2">
        <v>43046.541666666664</v>
      </c>
      <c r="C20648" s="1">
        <v>43046</v>
      </c>
      <c r="D20648">
        <v>6</v>
      </c>
      <c r="E20648" s="2">
        <v>43046.25</v>
      </c>
      <c r="F20648" s="8" t="s">
        <v>388</v>
      </c>
      <c r="G20648" s="10" t="s">
        <v>389</v>
      </c>
      <c r="J20648" s="14">
        <v>82</v>
      </c>
      <c r="K20648" s="14">
        <v>82</v>
      </c>
      <c r="P20648" s="14">
        <v>82</v>
      </c>
      <c r="Q20648" s="14">
        <v>82</v>
      </c>
      <c r="AS20648" s="14">
        <v>82</v>
      </c>
    </row>
    <row r="20649" spans="1:45" x14ac:dyDescent="0.25">
      <c r="A20649" t="s">
        <v>76</v>
      </c>
      <c r="B20649" s="2">
        <v>43046.583333333336</v>
      </c>
      <c r="C20649" s="1">
        <v>43046</v>
      </c>
      <c r="D20649">
        <v>7</v>
      </c>
      <c r="E20649" s="2">
        <v>43046.291666666664</v>
      </c>
      <c r="F20649" s="8" t="s">
        <v>388</v>
      </c>
      <c r="G20649" s="10" t="s">
        <v>389</v>
      </c>
      <c r="J20649" s="14">
        <v>61</v>
      </c>
      <c r="K20649" s="14">
        <v>61</v>
      </c>
      <c r="P20649" s="14">
        <v>61</v>
      </c>
      <c r="Q20649" s="14">
        <v>61</v>
      </c>
      <c r="AS20649" s="14">
        <v>61</v>
      </c>
    </row>
    <row r="20650" spans="1:45" x14ac:dyDescent="0.25">
      <c r="A20650" t="s">
        <v>76</v>
      </c>
      <c r="B20650" s="2">
        <v>43046.625</v>
      </c>
      <c r="C20650" s="1">
        <v>43046</v>
      </c>
      <c r="D20650">
        <v>8</v>
      </c>
      <c r="E20650" s="2">
        <v>43046.333333333336</v>
      </c>
      <c r="F20650" s="8" t="s">
        <v>388</v>
      </c>
      <c r="G20650" s="10" t="s">
        <v>389</v>
      </c>
      <c r="J20650" s="14">
        <v>39</v>
      </c>
      <c r="K20650" s="14">
        <v>39</v>
      </c>
      <c r="P20650" s="14">
        <v>39</v>
      </c>
      <c r="Q20650" s="14">
        <v>39</v>
      </c>
      <c r="AS20650" s="14">
        <v>39</v>
      </c>
    </row>
    <row r="20651" spans="1:45" x14ac:dyDescent="0.25">
      <c r="A20651" t="s">
        <v>76</v>
      </c>
      <c r="B20651" s="2">
        <v>43046.666666666664</v>
      </c>
      <c r="C20651" s="1">
        <v>43046</v>
      </c>
      <c r="D20651">
        <v>9</v>
      </c>
      <c r="E20651" s="2">
        <v>43046.375</v>
      </c>
      <c r="F20651" s="8" t="s">
        <v>388</v>
      </c>
      <c r="G20651" s="10" t="s">
        <v>389</v>
      </c>
      <c r="J20651" s="14">
        <v>17</v>
      </c>
      <c r="K20651" s="14">
        <v>16</v>
      </c>
      <c r="P20651" s="14">
        <v>17</v>
      </c>
      <c r="Q20651" s="14">
        <v>16</v>
      </c>
      <c r="AS20651" s="14">
        <v>16</v>
      </c>
    </row>
    <row r="20652" spans="1:45" x14ac:dyDescent="0.25">
      <c r="A20652" t="s">
        <v>76</v>
      </c>
      <c r="B20652" s="2">
        <v>43046.708333333336</v>
      </c>
      <c r="C20652" s="1">
        <v>43046</v>
      </c>
      <c r="D20652">
        <v>10</v>
      </c>
      <c r="E20652" s="2">
        <v>43046.416666666664</v>
      </c>
      <c r="F20652" s="8" t="s">
        <v>388</v>
      </c>
      <c r="G20652" s="10" t="s">
        <v>389</v>
      </c>
      <c r="J20652" s="14">
        <v>1</v>
      </c>
      <c r="K20652" s="14">
        <v>0</v>
      </c>
      <c r="P20652" s="14">
        <v>1</v>
      </c>
      <c r="Q20652" s="14">
        <v>0</v>
      </c>
      <c r="AS20652" s="14">
        <v>0</v>
      </c>
    </row>
    <row r="20653" spans="1:45" x14ac:dyDescent="0.25">
      <c r="A20653" t="s">
        <v>76</v>
      </c>
      <c r="B20653" s="2">
        <v>43046.75</v>
      </c>
      <c r="C20653" s="1">
        <v>43046</v>
      </c>
      <c r="D20653">
        <v>11</v>
      </c>
      <c r="E20653" s="2">
        <v>43046.458333333336</v>
      </c>
      <c r="F20653" s="8" t="s">
        <v>388</v>
      </c>
      <c r="G20653" s="10" t="s">
        <v>389</v>
      </c>
      <c r="J20653" s="14">
        <v>0</v>
      </c>
      <c r="K20653" s="14">
        <v>-2</v>
      </c>
      <c r="P20653" s="14">
        <v>0</v>
      </c>
      <c r="Q20653" s="14">
        <v>-2</v>
      </c>
      <c r="AS20653" s="14">
        <v>-2</v>
      </c>
    </row>
    <row r="20654" spans="1:45" x14ac:dyDescent="0.25">
      <c r="A20654" t="s">
        <v>76</v>
      </c>
      <c r="B20654" s="2">
        <v>43046.791666666664</v>
      </c>
      <c r="C20654" s="1">
        <v>43046</v>
      </c>
      <c r="D20654">
        <v>12</v>
      </c>
      <c r="E20654" s="2">
        <v>43046.5</v>
      </c>
      <c r="F20654" s="8" t="s">
        <v>388</v>
      </c>
      <c r="G20654" s="10" t="s">
        <v>389</v>
      </c>
      <c r="J20654" s="14">
        <v>0</v>
      </c>
      <c r="K20654" s="14">
        <v>-2</v>
      </c>
      <c r="P20654" s="14">
        <v>0</v>
      </c>
      <c r="Q20654" s="14">
        <v>-2</v>
      </c>
      <c r="AS20654" s="14">
        <v>-2</v>
      </c>
    </row>
    <row r="20655" spans="1:45" x14ac:dyDescent="0.25">
      <c r="A20655" t="s">
        <v>76</v>
      </c>
      <c r="B20655" s="2">
        <v>43046.833333333336</v>
      </c>
      <c r="C20655" s="1">
        <v>43046</v>
      </c>
      <c r="D20655">
        <v>13</v>
      </c>
      <c r="E20655" s="2">
        <v>43046.541666666664</v>
      </c>
      <c r="F20655" s="8" t="s">
        <v>388</v>
      </c>
      <c r="G20655" s="10" t="s">
        <v>389</v>
      </c>
      <c r="J20655" s="14">
        <v>0</v>
      </c>
      <c r="K20655" s="14">
        <v>-3</v>
      </c>
      <c r="P20655" s="14">
        <v>0</v>
      </c>
      <c r="Q20655" s="14">
        <v>-3</v>
      </c>
      <c r="AS20655" s="14">
        <v>-3</v>
      </c>
    </row>
    <row r="20656" spans="1:45" x14ac:dyDescent="0.25">
      <c r="A20656" t="s">
        <v>76</v>
      </c>
      <c r="B20656" s="2">
        <v>43046.875</v>
      </c>
      <c r="C20656" s="1">
        <v>43046</v>
      </c>
      <c r="D20656">
        <v>14</v>
      </c>
      <c r="E20656" s="2">
        <v>43046.583333333336</v>
      </c>
      <c r="F20656" s="8" t="s">
        <v>388</v>
      </c>
      <c r="G20656" s="10" t="s">
        <v>389</v>
      </c>
      <c r="J20656" s="14">
        <v>0</v>
      </c>
      <c r="K20656" s="14">
        <v>-2</v>
      </c>
      <c r="P20656" s="14">
        <v>0</v>
      </c>
      <c r="Q20656" s="14">
        <v>-2</v>
      </c>
      <c r="AS20656" s="14">
        <v>-2</v>
      </c>
    </row>
    <row r="20657" spans="1:45" x14ac:dyDescent="0.25">
      <c r="A20657" t="s">
        <v>76</v>
      </c>
      <c r="B20657" s="2">
        <v>43046.916666666664</v>
      </c>
      <c r="C20657" s="1">
        <v>43046</v>
      </c>
      <c r="D20657">
        <v>15</v>
      </c>
      <c r="E20657" s="2">
        <v>43046.625</v>
      </c>
      <c r="F20657" s="8" t="s">
        <v>388</v>
      </c>
      <c r="G20657" s="10" t="s">
        <v>389</v>
      </c>
      <c r="J20657" s="14">
        <v>0</v>
      </c>
      <c r="K20657" s="14">
        <v>-3</v>
      </c>
      <c r="P20657" s="14">
        <v>0</v>
      </c>
      <c r="Q20657" s="14">
        <v>-3</v>
      </c>
      <c r="AS20657" s="14">
        <v>-3</v>
      </c>
    </row>
    <row r="20658" spans="1:45" x14ac:dyDescent="0.25">
      <c r="A20658" t="s">
        <v>76</v>
      </c>
      <c r="B20658" s="2">
        <v>43046.958333333336</v>
      </c>
      <c r="C20658" s="1">
        <v>43046</v>
      </c>
      <c r="D20658">
        <v>16</v>
      </c>
      <c r="E20658" s="2">
        <v>43046.666666666664</v>
      </c>
      <c r="F20658" s="8" t="s">
        <v>388</v>
      </c>
      <c r="G20658" s="10" t="s">
        <v>389</v>
      </c>
      <c r="J20658" s="14">
        <v>0</v>
      </c>
      <c r="K20658" s="14">
        <v>-2</v>
      </c>
      <c r="P20658" s="14">
        <v>0</v>
      </c>
      <c r="Q20658" s="14">
        <v>-2</v>
      </c>
      <c r="AS20658" s="14">
        <v>-2</v>
      </c>
    </row>
    <row r="20659" spans="1:45" x14ac:dyDescent="0.25">
      <c r="A20659" t="s">
        <v>76</v>
      </c>
      <c r="B20659" s="2">
        <v>43047</v>
      </c>
      <c r="C20659" s="1">
        <v>43046</v>
      </c>
      <c r="D20659">
        <v>17</v>
      </c>
      <c r="E20659" s="2">
        <v>43046.708333333336</v>
      </c>
      <c r="F20659" s="8" t="s">
        <v>388</v>
      </c>
      <c r="G20659" s="10" t="s">
        <v>389</v>
      </c>
      <c r="J20659" s="14">
        <v>0</v>
      </c>
      <c r="K20659" s="14">
        <v>-2</v>
      </c>
      <c r="P20659" s="14">
        <v>0</v>
      </c>
      <c r="Q20659" s="14">
        <v>-2</v>
      </c>
      <c r="AS20659" s="14">
        <v>-2</v>
      </c>
    </row>
    <row r="20660" spans="1:45" x14ac:dyDescent="0.25">
      <c r="A20660" t="s">
        <v>76</v>
      </c>
      <c r="B20660" s="2">
        <v>43047.041666666664</v>
      </c>
      <c r="C20660" s="1">
        <v>43046</v>
      </c>
      <c r="D20660">
        <v>18</v>
      </c>
      <c r="E20660" s="2">
        <v>43046.75</v>
      </c>
      <c r="F20660" s="8" t="s">
        <v>388</v>
      </c>
      <c r="G20660" s="10" t="s">
        <v>389</v>
      </c>
      <c r="J20660" s="14">
        <v>0</v>
      </c>
      <c r="K20660" s="14">
        <v>-3</v>
      </c>
      <c r="P20660" s="14">
        <v>0</v>
      </c>
      <c r="Q20660" s="14">
        <v>-3</v>
      </c>
      <c r="AS20660" s="14">
        <v>-3</v>
      </c>
    </row>
    <row r="20661" spans="1:45" x14ac:dyDescent="0.25">
      <c r="A20661" t="s">
        <v>76</v>
      </c>
      <c r="B20661" s="2">
        <v>43047.083333333336</v>
      </c>
      <c r="C20661" s="1">
        <v>43046</v>
      </c>
      <c r="D20661">
        <v>19</v>
      </c>
      <c r="E20661" s="2">
        <v>43046.791666666664</v>
      </c>
      <c r="F20661" s="8" t="s">
        <v>388</v>
      </c>
      <c r="G20661" s="10" t="s">
        <v>389</v>
      </c>
      <c r="J20661" s="14">
        <v>0</v>
      </c>
      <c r="K20661" s="14">
        <v>-3</v>
      </c>
      <c r="P20661" s="14">
        <v>0</v>
      </c>
      <c r="Q20661" s="14">
        <v>-3</v>
      </c>
      <c r="AS20661" s="14">
        <v>-3</v>
      </c>
    </row>
    <row r="20662" spans="1:45" x14ac:dyDescent="0.25">
      <c r="A20662" t="s">
        <v>76</v>
      </c>
      <c r="B20662" s="2">
        <v>43047.125</v>
      </c>
      <c r="C20662" s="1">
        <v>43046</v>
      </c>
      <c r="D20662">
        <v>20</v>
      </c>
      <c r="E20662" s="2">
        <v>43046.833333333336</v>
      </c>
      <c r="F20662" s="8" t="s">
        <v>388</v>
      </c>
      <c r="G20662" s="10" t="s">
        <v>389</v>
      </c>
      <c r="J20662" s="14">
        <v>0</v>
      </c>
      <c r="K20662" s="14">
        <v>-2</v>
      </c>
      <c r="P20662" s="14">
        <v>0</v>
      </c>
      <c r="Q20662" s="14">
        <v>-2</v>
      </c>
      <c r="AS20662" s="14">
        <v>-2</v>
      </c>
    </row>
    <row r="20663" spans="1:45" x14ac:dyDescent="0.25">
      <c r="A20663" t="s">
        <v>76</v>
      </c>
      <c r="B20663" s="2">
        <v>43047.166666666664</v>
      </c>
      <c r="C20663" s="1">
        <v>43046</v>
      </c>
      <c r="D20663">
        <v>21</v>
      </c>
      <c r="E20663" s="2">
        <v>43046.875</v>
      </c>
      <c r="F20663" s="8" t="s">
        <v>388</v>
      </c>
      <c r="G20663" s="10" t="s">
        <v>389</v>
      </c>
      <c r="J20663" s="14">
        <v>1</v>
      </c>
      <c r="K20663" s="14">
        <v>-1</v>
      </c>
      <c r="P20663" s="14">
        <v>1</v>
      </c>
      <c r="Q20663" s="14">
        <v>-1</v>
      </c>
      <c r="AS20663" s="14">
        <v>-1</v>
      </c>
    </row>
    <row r="20664" spans="1:45" x14ac:dyDescent="0.25">
      <c r="A20664" t="s">
        <v>76</v>
      </c>
      <c r="B20664" s="2">
        <v>43047.208333333336</v>
      </c>
      <c r="C20664" s="1">
        <v>43046</v>
      </c>
      <c r="D20664">
        <v>22</v>
      </c>
      <c r="E20664" s="2">
        <v>43046.916666666664</v>
      </c>
      <c r="F20664" s="8" t="s">
        <v>388</v>
      </c>
      <c r="G20664" s="10" t="s">
        <v>389</v>
      </c>
      <c r="J20664" s="14">
        <v>0</v>
      </c>
      <c r="K20664" s="14">
        <v>-2</v>
      </c>
      <c r="P20664" s="14">
        <v>0</v>
      </c>
      <c r="Q20664" s="14">
        <v>-2</v>
      </c>
      <c r="AS20664" s="14">
        <v>-2</v>
      </c>
    </row>
    <row r="20665" spans="1:45" x14ac:dyDescent="0.25">
      <c r="A20665" t="s">
        <v>76</v>
      </c>
      <c r="B20665" s="2">
        <v>43047.25</v>
      </c>
      <c r="C20665" s="1">
        <v>43046</v>
      </c>
      <c r="D20665">
        <v>23</v>
      </c>
      <c r="E20665" s="2">
        <v>43046.958333333336</v>
      </c>
      <c r="F20665" s="8" t="s">
        <v>388</v>
      </c>
      <c r="G20665" s="10" t="s">
        <v>389</v>
      </c>
      <c r="J20665" s="14">
        <v>2</v>
      </c>
      <c r="K20665" s="14">
        <v>0</v>
      </c>
      <c r="P20665" s="14">
        <v>2</v>
      </c>
      <c r="Q20665" s="14">
        <v>0</v>
      </c>
      <c r="AS20665" s="14">
        <v>0</v>
      </c>
    </row>
    <row r="20666" spans="1:45" x14ac:dyDescent="0.25">
      <c r="A20666" t="s">
        <v>76</v>
      </c>
      <c r="B20666" s="2">
        <v>43047.291666666664</v>
      </c>
      <c r="C20666" s="1">
        <v>43046</v>
      </c>
      <c r="D20666">
        <v>24</v>
      </c>
      <c r="E20666" s="2">
        <v>43047</v>
      </c>
      <c r="F20666" s="8" t="s">
        <v>388</v>
      </c>
      <c r="G20666" s="10" t="s">
        <v>389</v>
      </c>
      <c r="J20666" s="14">
        <v>4</v>
      </c>
      <c r="K20666" s="14">
        <v>3</v>
      </c>
      <c r="P20666" s="14">
        <v>4</v>
      </c>
      <c r="Q20666" s="14">
        <v>3</v>
      </c>
      <c r="AS20666" s="14">
        <v>3</v>
      </c>
    </row>
    <row r="20667" spans="1:45" x14ac:dyDescent="0.25">
      <c r="A20667" t="s">
        <v>76</v>
      </c>
      <c r="B20667" s="2">
        <v>43047.333333333336</v>
      </c>
      <c r="C20667" s="1">
        <v>43047</v>
      </c>
      <c r="D20667">
        <v>1</v>
      </c>
      <c r="E20667" s="2">
        <v>43047.041666666664</v>
      </c>
      <c r="F20667" s="8" t="s">
        <v>388</v>
      </c>
      <c r="G20667" s="10" t="s">
        <v>389</v>
      </c>
      <c r="J20667" s="14">
        <v>4</v>
      </c>
      <c r="K20667" s="14">
        <v>2</v>
      </c>
      <c r="P20667" s="14">
        <v>4</v>
      </c>
      <c r="Q20667" s="14">
        <v>2</v>
      </c>
      <c r="AS20667" s="14">
        <v>2</v>
      </c>
    </row>
    <row r="20668" spans="1:45" x14ac:dyDescent="0.25">
      <c r="A20668" t="s">
        <v>76</v>
      </c>
      <c r="B20668" s="2">
        <v>43047.375</v>
      </c>
      <c r="C20668" s="1">
        <v>43047</v>
      </c>
      <c r="D20668">
        <v>2</v>
      </c>
      <c r="E20668" s="2">
        <v>43047.083333333336</v>
      </c>
      <c r="F20668" s="8" t="s">
        <v>388</v>
      </c>
      <c r="G20668" s="10" t="s">
        <v>389</v>
      </c>
      <c r="J20668" s="14">
        <v>3</v>
      </c>
      <c r="K20668" s="14">
        <v>3</v>
      </c>
      <c r="P20668" s="14">
        <v>3</v>
      </c>
      <c r="Q20668" s="14">
        <v>3</v>
      </c>
      <c r="AS20668" s="14">
        <v>3</v>
      </c>
    </row>
    <row r="20669" spans="1:45" x14ac:dyDescent="0.25">
      <c r="A20669" t="s">
        <v>76</v>
      </c>
      <c r="B20669" s="2">
        <v>43047.416666666664</v>
      </c>
      <c r="C20669" s="1">
        <v>43047</v>
      </c>
      <c r="D20669">
        <v>3</v>
      </c>
      <c r="E20669" s="2">
        <v>43047.125</v>
      </c>
      <c r="F20669" s="8" t="s">
        <v>388</v>
      </c>
      <c r="G20669" s="10" t="s">
        <v>389</v>
      </c>
      <c r="J20669" s="14">
        <v>13</v>
      </c>
      <c r="K20669" s="14">
        <v>13</v>
      </c>
      <c r="P20669" s="14">
        <v>13</v>
      </c>
      <c r="Q20669" s="14">
        <v>13</v>
      </c>
      <c r="AS20669" s="14">
        <v>13</v>
      </c>
    </row>
    <row r="20670" spans="1:45" x14ac:dyDescent="0.25">
      <c r="A20670" t="s">
        <v>76</v>
      </c>
      <c r="B20670" s="2">
        <v>43047.458333333336</v>
      </c>
      <c r="C20670" s="1">
        <v>43047</v>
      </c>
      <c r="D20670">
        <v>4</v>
      </c>
      <c r="E20670" s="2">
        <v>43047.166666666664</v>
      </c>
      <c r="F20670" s="8" t="s">
        <v>388</v>
      </c>
      <c r="G20670" s="10" t="s">
        <v>389</v>
      </c>
      <c r="J20670" s="14">
        <v>14</v>
      </c>
      <c r="K20670" s="14">
        <v>14</v>
      </c>
      <c r="P20670" s="14">
        <v>14</v>
      </c>
      <c r="Q20670" s="14">
        <v>14</v>
      </c>
      <c r="AS20670" s="14">
        <v>14</v>
      </c>
    </row>
    <row r="20671" spans="1:45" x14ac:dyDescent="0.25">
      <c r="A20671" t="s">
        <v>76</v>
      </c>
      <c r="B20671" s="2">
        <v>43047.5</v>
      </c>
      <c r="C20671" s="1">
        <v>43047</v>
      </c>
      <c r="D20671">
        <v>5</v>
      </c>
      <c r="E20671" s="2">
        <v>43047.208333333336</v>
      </c>
      <c r="F20671" s="8" t="s">
        <v>388</v>
      </c>
      <c r="G20671" s="10" t="s">
        <v>389</v>
      </c>
      <c r="J20671" s="14">
        <v>5</v>
      </c>
      <c r="K20671" s="14">
        <v>5</v>
      </c>
      <c r="P20671" s="14">
        <v>5</v>
      </c>
      <c r="Q20671" s="14">
        <v>5</v>
      </c>
      <c r="AS20671" s="14">
        <v>5</v>
      </c>
    </row>
    <row r="20672" spans="1:45" x14ac:dyDescent="0.25">
      <c r="A20672" t="s">
        <v>76</v>
      </c>
      <c r="B20672" s="2">
        <v>43047.541666666664</v>
      </c>
      <c r="C20672" s="1">
        <v>43047</v>
      </c>
      <c r="D20672">
        <v>6</v>
      </c>
      <c r="E20672" s="2">
        <v>43047.25</v>
      </c>
      <c r="F20672" s="8" t="s">
        <v>388</v>
      </c>
      <c r="G20672" s="10" t="s">
        <v>389</v>
      </c>
      <c r="J20672" s="14">
        <v>14</v>
      </c>
      <c r="K20672" s="14">
        <v>14</v>
      </c>
      <c r="P20672" s="14">
        <v>14</v>
      </c>
      <c r="Q20672" s="14">
        <v>14</v>
      </c>
      <c r="AS20672" s="14">
        <v>14</v>
      </c>
    </row>
    <row r="20673" spans="1:45" x14ac:dyDescent="0.25">
      <c r="A20673" t="s">
        <v>76</v>
      </c>
      <c r="B20673" s="2">
        <v>43047.583333333336</v>
      </c>
      <c r="C20673" s="1">
        <v>43047</v>
      </c>
      <c r="D20673">
        <v>7</v>
      </c>
      <c r="E20673" s="2">
        <v>43047.291666666664</v>
      </c>
      <c r="F20673" s="8" t="s">
        <v>388</v>
      </c>
      <c r="G20673" s="10" t="s">
        <v>389</v>
      </c>
      <c r="J20673" s="14">
        <v>39</v>
      </c>
      <c r="K20673" s="14">
        <v>39</v>
      </c>
      <c r="P20673" s="14">
        <v>39</v>
      </c>
      <c r="Q20673" s="14">
        <v>39</v>
      </c>
      <c r="AS20673" s="14">
        <v>39</v>
      </c>
    </row>
    <row r="20674" spans="1:45" x14ac:dyDescent="0.25">
      <c r="A20674" t="s">
        <v>76</v>
      </c>
      <c r="B20674" s="2">
        <v>43047.625</v>
      </c>
      <c r="C20674" s="1">
        <v>43047</v>
      </c>
      <c r="D20674">
        <v>8</v>
      </c>
      <c r="E20674" s="2">
        <v>43047.333333333336</v>
      </c>
      <c r="F20674" s="8" t="s">
        <v>388</v>
      </c>
      <c r="G20674" s="10" t="s">
        <v>389</v>
      </c>
      <c r="J20674" s="14">
        <v>39</v>
      </c>
      <c r="K20674" s="14">
        <v>39</v>
      </c>
      <c r="P20674" s="14">
        <v>39</v>
      </c>
      <c r="Q20674" s="14">
        <v>39</v>
      </c>
      <c r="AS20674" s="14">
        <v>39</v>
      </c>
    </row>
    <row r="20675" spans="1:45" x14ac:dyDescent="0.25">
      <c r="A20675" t="s">
        <v>76</v>
      </c>
      <c r="B20675" s="2">
        <v>43047.666666666664</v>
      </c>
      <c r="C20675" s="1">
        <v>43047</v>
      </c>
      <c r="D20675">
        <v>9</v>
      </c>
      <c r="E20675" s="2">
        <v>43047.375</v>
      </c>
      <c r="F20675" s="8" t="s">
        <v>388</v>
      </c>
      <c r="G20675" s="10" t="s">
        <v>389</v>
      </c>
      <c r="J20675" s="14">
        <v>15</v>
      </c>
      <c r="K20675" s="14">
        <v>15</v>
      </c>
      <c r="P20675" s="14">
        <v>15</v>
      </c>
      <c r="Q20675" s="14">
        <v>15</v>
      </c>
      <c r="AS20675" s="14">
        <v>15</v>
      </c>
    </row>
    <row r="20676" spans="1:45" x14ac:dyDescent="0.25">
      <c r="A20676" t="s">
        <v>76</v>
      </c>
      <c r="B20676" s="2">
        <v>43047.708333333336</v>
      </c>
      <c r="C20676" s="1">
        <v>43047</v>
      </c>
      <c r="D20676">
        <v>10</v>
      </c>
      <c r="E20676" s="2">
        <v>43047.416666666664</v>
      </c>
      <c r="F20676" s="8" t="s">
        <v>388</v>
      </c>
      <c r="G20676" s="10" t="s">
        <v>389</v>
      </c>
      <c r="J20676" s="14">
        <v>3</v>
      </c>
      <c r="K20676" s="14">
        <v>2</v>
      </c>
      <c r="P20676" s="14">
        <v>3</v>
      </c>
      <c r="Q20676" s="14">
        <v>2</v>
      </c>
      <c r="AS20676" s="14">
        <v>2</v>
      </c>
    </row>
    <row r="20677" spans="1:45" x14ac:dyDescent="0.25">
      <c r="A20677" t="s">
        <v>76</v>
      </c>
      <c r="B20677" s="2">
        <v>43047.75</v>
      </c>
      <c r="C20677" s="1">
        <v>43047</v>
      </c>
      <c r="D20677">
        <v>11</v>
      </c>
      <c r="E20677" s="2">
        <v>43047.458333333336</v>
      </c>
      <c r="F20677" s="8" t="s">
        <v>388</v>
      </c>
      <c r="G20677" s="10" t="s">
        <v>389</v>
      </c>
      <c r="J20677" s="14">
        <v>0</v>
      </c>
      <c r="K20677" s="14">
        <v>-4</v>
      </c>
      <c r="P20677" s="14">
        <v>0</v>
      </c>
      <c r="Q20677" s="14">
        <v>-4</v>
      </c>
      <c r="AS20677" s="14">
        <v>-4</v>
      </c>
    </row>
    <row r="20678" spans="1:45" x14ac:dyDescent="0.25">
      <c r="A20678" t="s">
        <v>76</v>
      </c>
      <c r="B20678" s="2">
        <v>43047.791666666664</v>
      </c>
      <c r="C20678" s="1">
        <v>43047</v>
      </c>
      <c r="D20678">
        <v>12</v>
      </c>
      <c r="E20678" s="2">
        <v>43047.5</v>
      </c>
      <c r="F20678" s="8" t="s">
        <v>388</v>
      </c>
      <c r="G20678" s="10" t="s">
        <v>389</v>
      </c>
      <c r="J20678" s="14">
        <v>0</v>
      </c>
      <c r="K20678" s="14">
        <v>-4</v>
      </c>
      <c r="P20678" s="14">
        <v>0</v>
      </c>
      <c r="Q20678" s="14">
        <v>-4</v>
      </c>
      <c r="AS20678" s="14">
        <v>-4</v>
      </c>
    </row>
    <row r="20679" spans="1:45" x14ac:dyDescent="0.25">
      <c r="A20679" t="s">
        <v>76</v>
      </c>
      <c r="B20679" s="2">
        <v>43047.833333333336</v>
      </c>
      <c r="C20679" s="1">
        <v>43047</v>
      </c>
      <c r="D20679">
        <v>13</v>
      </c>
      <c r="E20679" s="2">
        <v>43047.541666666664</v>
      </c>
      <c r="F20679" s="8" t="s">
        <v>388</v>
      </c>
      <c r="G20679" s="10" t="s">
        <v>389</v>
      </c>
      <c r="J20679" s="14">
        <v>0</v>
      </c>
      <c r="K20679" s="14">
        <v>-4</v>
      </c>
      <c r="P20679" s="14">
        <v>0</v>
      </c>
      <c r="Q20679" s="14">
        <v>-4</v>
      </c>
      <c r="AS20679" s="14">
        <v>-4</v>
      </c>
    </row>
    <row r="20680" spans="1:45" x14ac:dyDescent="0.25">
      <c r="A20680" t="s">
        <v>76</v>
      </c>
      <c r="B20680" s="2">
        <v>43047.875</v>
      </c>
      <c r="C20680" s="1">
        <v>43047</v>
      </c>
      <c r="D20680">
        <v>14</v>
      </c>
      <c r="E20680" s="2">
        <v>43047.583333333336</v>
      </c>
      <c r="F20680" s="8" t="s">
        <v>388</v>
      </c>
      <c r="G20680" s="10" t="s">
        <v>389</v>
      </c>
      <c r="J20680" s="14">
        <v>0</v>
      </c>
      <c r="K20680" s="14">
        <v>-4</v>
      </c>
      <c r="P20680" s="14">
        <v>0</v>
      </c>
      <c r="Q20680" s="14">
        <v>-4</v>
      </c>
      <c r="AS20680" s="14">
        <v>-4</v>
      </c>
    </row>
    <row r="20681" spans="1:45" x14ac:dyDescent="0.25">
      <c r="A20681" t="s">
        <v>76</v>
      </c>
      <c r="B20681" s="2">
        <v>43047.916666666664</v>
      </c>
      <c r="C20681" s="1">
        <v>43047</v>
      </c>
      <c r="D20681">
        <v>15</v>
      </c>
      <c r="E20681" s="2">
        <v>43047.625</v>
      </c>
      <c r="F20681" s="8" t="s">
        <v>388</v>
      </c>
      <c r="G20681" s="10" t="s">
        <v>389</v>
      </c>
      <c r="J20681" s="14">
        <v>0</v>
      </c>
      <c r="K20681" s="14">
        <v>-3</v>
      </c>
      <c r="P20681" s="14">
        <v>0</v>
      </c>
      <c r="Q20681" s="14">
        <v>-3</v>
      </c>
      <c r="AS20681" s="14">
        <v>-3</v>
      </c>
    </row>
    <row r="20682" spans="1:45" x14ac:dyDescent="0.25">
      <c r="A20682" t="s">
        <v>76</v>
      </c>
      <c r="B20682" s="2">
        <v>43047.958333333336</v>
      </c>
      <c r="C20682" s="1">
        <v>43047</v>
      </c>
      <c r="D20682">
        <v>16</v>
      </c>
      <c r="E20682" s="2">
        <v>43047.666666666664</v>
      </c>
      <c r="F20682" s="8" t="s">
        <v>388</v>
      </c>
      <c r="G20682" s="10" t="s">
        <v>389</v>
      </c>
      <c r="J20682" s="14">
        <v>3</v>
      </c>
      <c r="K20682" s="14">
        <v>2</v>
      </c>
      <c r="P20682" s="14">
        <v>3</v>
      </c>
      <c r="Q20682" s="14">
        <v>2</v>
      </c>
      <c r="AS20682" s="14">
        <v>2</v>
      </c>
    </row>
    <row r="20683" spans="1:45" x14ac:dyDescent="0.25">
      <c r="A20683" t="s">
        <v>76</v>
      </c>
      <c r="B20683" s="2">
        <v>43048</v>
      </c>
      <c r="C20683" s="1">
        <v>43047</v>
      </c>
      <c r="D20683">
        <v>17</v>
      </c>
      <c r="E20683" s="2">
        <v>43047.708333333336</v>
      </c>
      <c r="F20683" s="8" t="s">
        <v>388</v>
      </c>
      <c r="G20683" s="10" t="s">
        <v>389</v>
      </c>
      <c r="J20683" s="14">
        <v>0</v>
      </c>
      <c r="K20683" s="14">
        <v>-4</v>
      </c>
      <c r="P20683" s="14">
        <v>0</v>
      </c>
      <c r="Q20683" s="14">
        <v>-4</v>
      </c>
      <c r="AS20683" s="14">
        <v>-4</v>
      </c>
    </row>
    <row r="20684" spans="1:45" x14ac:dyDescent="0.25">
      <c r="A20684" t="s">
        <v>76</v>
      </c>
      <c r="B20684" s="2">
        <v>43048.041666666664</v>
      </c>
      <c r="C20684" s="1">
        <v>43047</v>
      </c>
      <c r="D20684">
        <v>18</v>
      </c>
      <c r="E20684" s="2">
        <v>43047.75</v>
      </c>
      <c r="F20684" s="8" t="s">
        <v>388</v>
      </c>
      <c r="G20684" s="10" t="s">
        <v>389</v>
      </c>
      <c r="J20684" s="14">
        <v>0</v>
      </c>
      <c r="K20684" s="14">
        <v>-3</v>
      </c>
      <c r="P20684" s="14">
        <v>0</v>
      </c>
      <c r="Q20684" s="14">
        <v>-3</v>
      </c>
      <c r="AS20684" s="14">
        <v>-3</v>
      </c>
    </row>
    <row r="20685" spans="1:45" x14ac:dyDescent="0.25">
      <c r="A20685" t="s">
        <v>76</v>
      </c>
      <c r="B20685" s="2">
        <v>43048.083333333336</v>
      </c>
      <c r="C20685" s="1">
        <v>43047</v>
      </c>
      <c r="D20685">
        <v>19</v>
      </c>
      <c r="E20685" s="2">
        <v>43047.791666666664</v>
      </c>
      <c r="F20685" s="8" t="s">
        <v>388</v>
      </c>
      <c r="G20685" s="10" t="s">
        <v>389</v>
      </c>
      <c r="J20685" s="14">
        <v>0</v>
      </c>
      <c r="K20685" s="14">
        <v>-3</v>
      </c>
      <c r="P20685" s="14">
        <v>0</v>
      </c>
      <c r="Q20685" s="14">
        <v>-3</v>
      </c>
      <c r="AS20685" s="14">
        <v>-3</v>
      </c>
    </row>
    <row r="20686" spans="1:45" x14ac:dyDescent="0.25">
      <c r="A20686" t="s">
        <v>76</v>
      </c>
      <c r="B20686" s="2">
        <v>43048.125</v>
      </c>
      <c r="C20686" s="1">
        <v>43047</v>
      </c>
      <c r="D20686">
        <v>20</v>
      </c>
      <c r="E20686" s="2">
        <v>43047.833333333336</v>
      </c>
      <c r="F20686" s="8" t="s">
        <v>388</v>
      </c>
      <c r="G20686" s="10" t="s">
        <v>389</v>
      </c>
      <c r="J20686" s="14">
        <v>0</v>
      </c>
      <c r="K20686" s="14">
        <v>-4</v>
      </c>
      <c r="P20686" s="14">
        <v>0</v>
      </c>
      <c r="Q20686" s="14">
        <v>-4</v>
      </c>
      <c r="AS20686" s="14">
        <v>-4</v>
      </c>
    </row>
    <row r="20687" spans="1:45" x14ac:dyDescent="0.25">
      <c r="A20687" t="s">
        <v>76</v>
      </c>
      <c r="B20687" s="2">
        <v>43048.166666666664</v>
      </c>
      <c r="C20687" s="1">
        <v>43047</v>
      </c>
      <c r="D20687">
        <v>21</v>
      </c>
      <c r="E20687" s="2">
        <v>43047.875</v>
      </c>
      <c r="F20687" s="8" t="s">
        <v>388</v>
      </c>
      <c r="G20687" s="10" t="s">
        <v>389</v>
      </c>
      <c r="J20687" s="14">
        <v>0</v>
      </c>
      <c r="K20687" s="14">
        <v>-4</v>
      </c>
      <c r="P20687" s="14">
        <v>0</v>
      </c>
      <c r="Q20687" s="14">
        <v>-4</v>
      </c>
      <c r="AS20687" s="14">
        <v>-4</v>
      </c>
    </row>
    <row r="20688" spans="1:45" x14ac:dyDescent="0.25">
      <c r="A20688" t="s">
        <v>76</v>
      </c>
      <c r="B20688" s="2">
        <v>43048.208333333336</v>
      </c>
      <c r="C20688" s="1">
        <v>43047</v>
      </c>
      <c r="D20688">
        <v>22</v>
      </c>
      <c r="E20688" s="2">
        <v>43047.916666666664</v>
      </c>
      <c r="F20688" s="8" t="s">
        <v>388</v>
      </c>
      <c r="G20688" s="10" t="s">
        <v>389</v>
      </c>
      <c r="J20688" s="14">
        <v>0</v>
      </c>
      <c r="K20688" s="14">
        <v>-3</v>
      </c>
      <c r="P20688" s="14">
        <v>0</v>
      </c>
      <c r="Q20688" s="14">
        <v>-3</v>
      </c>
      <c r="AS20688" s="14">
        <v>-3</v>
      </c>
    </row>
    <row r="20689" spans="1:45" x14ac:dyDescent="0.25">
      <c r="A20689" t="s">
        <v>76</v>
      </c>
      <c r="B20689" s="2">
        <v>43048.25</v>
      </c>
      <c r="C20689" s="1">
        <v>43047</v>
      </c>
      <c r="D20689">
        <v>23</v>
      </c>
      <c r="E20689" s="2">
        <v>43047.958333333336</v>
      </c>
      <c r="F20689" s="8" t="s">
        <v>388</v>
      </c>
      <c r="G20689" s="10" t="s">
        <v>389</v>
      </c>
      <c r="J20689" s="14">
        <v>0</v>
      </c>
      <c r="K20689" s="14">
        <v>-3</v>
      </c>
      <c r="P20689" s="14">
        <v>0</v>
      </c>
      <c r="Q20689" s="14">
        <v>-3</v>
      </c>
      <c r="AS20689" s="14">
        <v>-3</v>
      </c>
    </row>
    <row r="20690" spans="1:45" x14ac:dyDescent="0.25">
      <c r="A20690" t="s">
        <v>76</v>
      </c>
      <c r="B20690" s="2">
        <v>43048.291666666664</v>
      </c>
      <c r="C20690" s="1">
        <v>43047</v>
      </c>
      <c r="D20690">
        <v>24</v>
      </c>
      <c r="E20690" s="2">
        <v>43048</v>
      </c>
      <c r="F20690" s="8" t="s">
        <v>388</v>
      </c>
      <c r="G20690" s="10" t="s">
        <v>389</v>
      </c>
      <c r="J20690" s="14">
        <v>0</v>
      </c>
      <c r="K20690" s="14">
        <v>-1</v>
      </c>
      <c r="P20690" s="14">
        <v>0</v>
      </c>
      <c r="Q20690" s="14">
        <v>-1</v>
      </c>
      <c r="AS20690" s="14">
        <v>-1</v>
      </c>
    </row>
    <row r="20691" spans="1:45" x14ac:dyDescent="0.25">
      <c r="A20691" t="s">
        <v>76</v>
      </c>
      <c r="B20691" s="2">
        <v>43048.333333333336</v>
      </c>
      <c r="C20691" s="1">
        <v>43048</v>
      </c>
      <c r="D20691">
        <v>1</v>
      </c>
      <c r="E20691" s="2">
        <v>43048.041666666664</v>
      </c>
      <c r="F20691" s="8" t="s">
        <v>388</v>
      </c>
      <c r="G20691" s="10" t="s">
        <v>389</v>
      </c>
      <c r="J20691" s="14">
        <v>10</v>
      </c>
      <c r="K20691" s="14">
        <v>10</v>
      </c>
      <c r="P20691" s="14">
        <v>10</v>
      </c>
      <c r="Q20691" s="14">
        <v>10</v>
      </c>
      <c r="AS20691" s="14">
        <v>10</v>
      </c>
    </row>
    <row r="20692" spans="1:45" x14ac:dyDescent="0.25">
      <c r="A20692" t="s">
        <v>76</v>
      </c>
      <c r="B20692" s="2">
        <v>43048.375</v>
      </c>
      <c r="C20692" s="1">
        <v>43048</v>
      </c>
      <c r="D20692">
        <v>2</v>
      </c>
      <c r="E20692" s="2">
        <v>43048.083333333336</v>
      </c>
      <c r="F20692" s="8" t="s">
        <v>388</v>
      </c>
      <c r="G20692" s="10" t="s">
        <v>389</v>
      </c>
      <c r="J20692" s="14">
        <v>11</v>
      </c>
      <c r="K20692" s="14">
        <v>11</v>
      </c>
      <c r="P20692" s="14">
        <v>11</v>
      </c>
      <c r="Q20692" s="14">
        <v>11</v>
      </c>
      <c r="AS20692" s="14">
        <v>11</v>
      </c>
    </row>
    <row r="20693" spans="1:45" x14ac:dyDescent="0.25">
      <c r="A20693" t="s">
        <v>76</v>
      </c>
      <c r="B20693" s="2">
        <v>43048.416666666664</v>
      </c>
      <c r="C20693" s="1">
        <v>43048</v>
      </c>
      <c r="D20693">
        <v>3</v>
      </c>
      <c r="E20693" s="2">
        <v>43048.125</v>
      </c>
      <c r="F20693" s="8" t="s">
        <v>388</v>
      </c>
      <c r="G20693" s="10" t="s">
        <v>389</v>
      </c>
      <c r="J20693" s="14">
        <v>3</v>
      </c>
      <c r="K20693" s="14">
        <v>3</v>
      </c>
      <c r="P20693" s="14">
        <v>3</v>
      </c>
      <c r="Q20693" s="14">
        <v>3</v>
      </c>
      <c r="AS20693" s="14">
        <v>3</v>
      </c>
    </row>
    <row r="20694" spans="1:45" x14ac:dyDescent="0.25">
      <c r="A20694" t="s">
        <v>76</v>
      </c>
      <c r="B20694" s="2">
        <v>43048.458333333336</v>
      </c>
      <c r="C20694" s="1">
        <v>43048</v>
      </c>
      <c r="D20694">
        <v>4</v>
      </c>
      <c r="E20694" s="2">
        <v>43048.166666666664</v>
      </c>
      <c r="F20694" s="8" t="s">
        <v>388</v>
      </c>
      <c r="G20694" s="10" t="s">
        <v>389</v>
      </c>
      <c r="J20694" s="14">
        <v>0</v>
      </c>
      <c r="K20694" s="14">
        <v>-3</v>
      </c>
      <c r="P20694" s="14">
        <v>0</v>
      </c>
      <c r="Q20694" s="14">
        <v>-3</v>
      </c>
      <c r="AS20694" s="14">
        <v>-3</v>
      </c>
    </row>
    <row r="20695" spans="1:45" x14ac:dyDescent="0.25">
      <c r="A20695" t="s">
        <v>76</v>
      </c>
      <c r="B20695" s="2">
        <v>43048.5</v>
      </c>
      <c r="C20695" s="1">
        <v>43048</v>
      </c>
      <c r="D20695">
        <v>5</v>
      </c>
      <c r="E20695" s="2">
        <v>43048.208333333336</v>
      </c>
      <c r="F20695" s="8" t="s">
        <v>388</v>
      </c>
      <c r="G20695" s="10" t="s">
        <v>389</v>
      </c>
      <c r="J20695" s="14">
        <v>0</v>
      </c>
      <c r="K20695" s="14">
        <v>-3</v>
      </c>
      <c r="P20695" s="14">
        <v>0</v>
      </c>
      <c r="Q20695" s="14">
        <v>-3</v>
      </c>
      <c r="AS20695" s="14">
        <v>-3</v>
      </c>
    </row>
    <row r="20696" spans="1:45" x14ac:dyDescent="0.25">
      <c r="A20696" t="s">
        <v>76</v>
      </c>
      <c r="B20696" s="2">
        <v>43048.541666666664</v>
      </c>
      <c r="C20696" s="1">
        <v>43048</v>
      </c>
      <c r="D20696">
        <v>6</v>
      </c>
      <c r="E20696" s="2">
        <v>43048.25</v>
      </c>
      <c r="F20696" s="8" t="s">
        <v>388</v>
      </c>
      <c r="G20696" s="10" t="s">
        <v>389</v>
      </c>
      <c r="J20696" s="14">
        <v>0</v>
      </c>
      <c r="K20696" s="14">
        <v>-4</v>
      </c>
      <c r="P20696" s="14">
        <v>0</v>
      </c>
      <c r="Q20696" s="14">
        <v>-4</v>
      </c>
      <c r="AS20696" s="14">
        <v>-4</v>
      </c>
    </row>
    <row r="20697" spans="1:45" x14ac:dyDescent="0.25">
      <c r="A20697" t="s">
        <v>76</v>
      </c>
      <c r="B20697" s="2">
        <v>43048.583333333336</v>
      </c>
      <c r="C20697" s="1">
        <v>43048</v>
      </c>
      <c r="D20697">
        <v>7</v>
      </c>
      <c r="E20697" s="2">
        <v>43048.291666666664</v>
      </c>
      <c r="F20697" s="8" t="s">
        <v>388</v>
      </c>
      <c r="G20697" s="10" t="s">
        <v>389</v>
      </c>
      <c r="J20697" s="14">
        <v>0</v>
      </c>
      <c r="K20697" s="14">
        <v>-3</v>
      </c>
      <c r="P20697" s="14">
        <v>0</v>
      </c>
      <c r="Q20697" s="14">
        <v>-3</v>
      </c>
      <c r="AS20697" s="14">
        <v>-3</v>
      </c>
    </row>
    <row r="20698" spans="1:45" x14ac:dyDescent="0.25">
      <c r="A20698" t="s">
        <v>76</v>
      </c>
      <c r="B20698" s="2">
        <v>43048.625</v>
      </c>
      <c r="C20698" s="1">
        <v>43048</v>
      </c>
      <c r="D20698">
        <v>8</v>
      </c>
      <c r="E20698" s="2">
        <v>43048.333333333336</v>
      </c>
      <c r="F20698" s="8" t="s">
        <v>388</v>
      </c>
      <c r="G20698" s="10" t="s">
        <v>389</v>
      </c>
      <c r="J20698" s="14">
        <v>0</v>
      </c>
      <c r="K20698" s="14">
        <v>-2</v>
      </c>
      <c r="P20698" s="14">
        <v>0</v>
      </c>
      <c r="Q20698" s="14">
        <v>-2</v>
      </c>
      <c r="AS20698" s="14">
        <v>-2</v>
      </c>
    </row>
    <row r="20699" spans="1:45" x14ac:dyDescent="0.25">
      <c r="A20699" t="s">
        <v>76</v>
      </c>
      <c r="B20699" s="2">
        <v>43048.666666666664</v>
      </c>
      <c r="C20699" s="1">
        <v>43048</v>
      </c>
      <c r="D20699">
        <v>9</v>
      </c>
      <c r="E20699" s="2">
        <v>43048.375</v>
      </c>
      <c r="F20699" s="8" t="s">
        <v>388</v>
      </c>
      <c r="G20699" s="10" t="s">
        <v>389</v>
      </c>
      <c r="J20699" s="14">
        <v>0</v>
      </c>
      <c r="K20699" s="14">
        <v>-4</v>
      </c>
      <c r="P20699" s="14">
        <v>0</v>
      </c>
      <c r="Q20699" s="14">
        <v>-4</v>
      </c>
      <c r="AS20699" s="14">
        <v>-4</v>
      </c>
    </row>
    <row r="20700" spans="1:45" x14ac:dyDescent="0.25">
      <c r="A20700" t="s">
        <v>76</v>
      </c>
      <c r="B20700" s="2">
        <v>43048.708333333336</v>
      </c>
      <c r="C20700" s="1">
        <v>43048</v>
      </c>
      <c r="D20700">
        <v>10</v>
      </c>
      <c r="E20700" s="2">
        <v>43048.416666666664</v>
      </c>
      <c r="F20700" s="8" t="s">
        <v>388</v>
      </c>
      <c r="G20700" s="10" t="s">
        <v>389</v>
      </c>
      <c r="J20700" s="14">
        <v>0</v>
      </c>
      <c r="K20700" s="14">
        <v>-4</v>
      </c>
      <c r="P20700" s="14">
        <v>0</v>
      </c>
      <c r="Q20700" s="14">
        <v>-4</v>
      </c>
      <c r="AS20700" s="14">
        <v>-4</v>
      </c>
    </row>
    <row r="20701" spans="1:45" x14ac:dyDescent="0.25">
      <c r="A20701" t="s">
        <v>76</v>
      </c>
      <c r="B20701" s="2">
        <v>43048.75</v>
      </c>
      <c r="C20701" s="1">
        <v>43048</v>
      </c>
      <c r="D20701">
        <v>11</v>
      </c>
      <c r="E20701" s="2">
        <v>43048.458333333336</v>
      </c>
      <c r="F20701" s="8" t="s">
        <v>388</v>
      </c>
      <c r="G20701" s="10" t="s">
        <v>389</v>
      </c>
      <c r="J20701" s="14">
        <v>0</v>
      </c>
      <c r="K20701" s="14">
        <v>-6</v>
      </c>
      <c r="P20701" s="14">
        <v>0</v>
      </c>
      <c r="Q20701" s="14">
        <v>-6</v>
      </c>
      <c r="AS20701" s="14">
        <v>-6</v>
      </c>
    </row>
    <row r="20702" spans="1:45" x14ac:dyDescent="0.25">
      <c r="A20702" t="s">
        <v>76</v>
      </c>
      <c r="B20702" s="2">
        <v>43048.791666666664</v>
      </c>
      <c r="C20702" s="1">
        <v>43048</v>
      </c>
      <c r="D20702">
        <v>12</v>
      </c>
      <c r="E20702" s="2">
        <v>43048.5</v>
      </c>
      <c r="F20702" s="8" t="s">
        <v>388</v>
      </c>
      <c r="G20702" s="10" t="s">
        <v>389</v>
      </c>
      <c r="J20702" s="14">
        <v>0</v>
      </c>
      <c r="K20702" s="14">
        <v>-3</v>
      </c>
      <c r="P20702" s="14">
        <v>0</v>
      </c>
      <c r="Q20702" s="14">
        <v>-3</v>
      </c>
      <c r="AS20702" s="14">
        <v>-3</v>
      </c>
    </row>
    <row r="20703" spans="1:45" x14ac:dyDescent="0.25">
      <c r="A20703" t="s">
        <v>76</v>
      </c>
      <c r="B20703" s="2">
        <v>43048.833333333336</v>
      </c>
      <c r="C20703" s="1">
        <v>43048</v>
      </c>
      <c r="D20703">
        <v>13</v>
      </c>
      <c r="E20703" s="2">
        <v>43048.541666666664</v>
      </c>
      <c r="F20703" s="8" t="s">
        <v>388</v>
      </c>
      <c r="G20703" s="10" t="s">
        <v>389</v>
      </c>
      <c r="J20703" s="14">
        <v>1</v>
      </c>
      <c r="K20703" s="14">
        <v>1</v>
      </c>
      <c r="P20703" s="14">
        <v>1</v>
      </c>
      <c r="Q20703" s="14">
        <v>1</v>
      </c>
      <c r="AS20703" s="14">
        <v>1</v>
      </c>
    </row>
    <row r="20704" spans="1:45" x14ac:dyDescent="0.25">
      <c r="A20704" t="s">
        <v>76</v>
      </c>
      <c r="B20704" s="2">
        <v>43048.875</v>
      </c>
      <c r="C20704" s="1">
        <v>43048</v>
      </c>
      <c r="D20704">
        <v>14</v>
      </c>
      <c r="E20704" s="2">
        <v>43048.583333333336</v>
      </c>
      <c r="F20704" s="8" t="s">
        <v>388</v>
      </c>
      <c r="G20704" s="10" t="s">
        <v>389</v>
      </c>
      <c r="J20704" s="14">
        <v>14</v>
      </c>
      <c r="K20704" s="14">
        <v>14</v>
      </c>
      <c r="P20704" s="14">
        <v>14</v>
      </c>
      <c r="Q20704" s="14">
        <v>14</v>
      </c>
      <c r="AS20704" s="14">
        <v>14</v>
      </c>
    </row>
    <row r="20705" spans="1:45" x14ac:dyDescent="0.25">
      <c r="A20705" t="s">
        <v>76</v>
      </c>
      <c r="B20705" s="2">
        <v>43048.916666666664</v>
      </c>
      <c r="C20705" s="1">
        <v>43048</v>
      </c>
      <c r="D20705">
        <v>15</v>
      </c>
      <c r="E20705" s="2">
        <v>43048.625</v>
      </c>
      <c r="F20705" s="8" t="s">
        <v>388</v>
      </c>
      <c r="G20705" s="10" t="s">
        <v>389</v>
      </c>
      <c r="J20705" s="14">
        <v>15</v>
      </c>
      <c r="K20705" s="14">
        <v>15</v>
      </c>
      <c r="P20705" s="14">
        <v>15</v>
      </c>
      <c r="Q20705" s="14">
        <v>15</v>
      </c>
      <c r="AS20705" s="14">
        <v>15</v>
      </c>
    </row>
    <row r="20706" spans="1:45" x14ac:dyDescent="0.25">
      <c r="A20706" t="s">
        <v>76</v>
      </c>
      <c r="B20706" s="2">
        <v>43048.958333333336</v>
      </c>
      <c r="C20706" s="1">
        <v>43048</v>
      </c>
      <c r="D20706">
        <v>16</v>
      </c>
      <c r="E20706" s="2">
        <v>43048.666666666664</v>
      </c>
      <c r="F20706" s="8" t="s">
        <v>388</v>
      </c>
      <c r="G20706" s="10" t="s">
        <v>389</v>
      </c>
      <c r="J20706" s="14">
        <v>20</v>
      </c>
      <c r="K20706" s="14">
        <v>20</v>
      </c>
      <c r="P20706" s="14">
        <v>20</v>
      </c>
      <c r="Q20706" s="14">
        <v>20</v>
      </c>
      <c r="AS20706" s="14">
        <v>20</v>
      </c>
    </row>
    <row r="20707" spans="1:45" x14ac:dyDescent="0.25">
      <c r="A20707" t="s">
        <v>76</v>
      </c>
      <c r="B20707" s="2">
        <v>43049</v>
      </c>
      <c r="C20707" s="1">
        <v>43048</v>
      </c>
      <c r="D20707">
        <v>17</v>
      </c>
      <c r="E20707" s="2">
        <v>43048.708333333336</v>
      </c>
      <c r="F20707" s="8" t="s">
        <v>388</v>
      </c>
      <c r="G20707" s="10" t="s">
        <v>389</v>
      </c>
      <c r="J20707" s="14">
        <v>10</v>
      </c>
      <c r="K20707" s="14">
        <v>10</v>
      </c>
      <c r="P20707" s="14">
        <v>10</v>
      </c>
      <c r="Q20707" s="14">
        <v>10</v>
      </c>
      <c r="AS20707" s="14">
        <v>10</v>
      </c>
    </row>
    <row r="20708" spans="1:45" x14ac:dyDescent="0.25">
      <c r="A20708" t="s">
        <v>76</v>
      </c>
      <c r="B20708" s="2">
        <v>43049.041666666664</v>
      </c>
      <c r="C20708" s="1">
        <v>43048</v>
      </c>
      <c r="D20708">
        <v>18</v>
      </c>
      <c r="E20708" s="2">
        <v>43048.75</v>
      </c>
      <c r="F20708" s="8" t="s">
        <v>388</v>
      </c>
      <c r="G20708" s="10" t="s">
        <v>389</v>
      </c>
      <c r="J20708" s="14">
        <v>4</v>
      </c>
      <c r="K20708" s="14">
        <v>3</v>
      </c>
      <c r="P20708" s="14">
        <v>4</v>
      </c>
      <c r="Q20708" s="14">
        <v>3</v>
      </c>
      <c r="AS20708" s="14">
        <v>3</v>
      </c>
    </row>
    <row r="20709" spans="1:45" x14ac:dyDescent="0.25">
      <c r="A20709" t="s">
        <v>76</v>
      </c>
      <c r="B20709" s="2">
        <v>43049.083333333336</v>
      </c>
      <c r="C20709" s="1">
        <v>43048</v>
      </c>
      <c r="D20709">
        <v>19</v>
      </c>
      <c r="E20709" s="2">
        <v>43048.791666666664</v>
      </c>
      <c r="F20709" s="8" t="s">
        <v>388</v>
      </c>
      <c r="G20709" s="10" t="s">
        <v>389</v>
      </c>
      <c r="J20709" s="14">
        <v>2</v>
      </c>
      <c r="K20709" s="14">
        <v>1</v>
      </c>
      <c r="P20709" s="14">
        <v>2</v>
      </c>
      <c r="Q20709" s="14">
        <v>1</v>
      </c>
      <c r="AS20709" s="14">
        <v>1</v>
      </c>
    </row>
    <row r="20710" spans="1:45" x14ac:dyDescent="0.25">
      <c r="A20710" t="s">
        <v>76</v>
      </c>
      <c r="B20710" s="2">
        <v>43049.125</v>
      </c>
      <c r="C20710" s="1">
        <v>43048</v>
      </c>
      <c r="D20710">
        <v>20</v>
      </c>
      <c r="E20710" s="2">
        <v>43048.833333333336</v>
      </c>
      <c r="F20710" s="8" t="s">
        <v>388</v>
      </c>
      <c r="G20710" s="10" t="s">
        <v>389</v>
      </c>
      <c r="J20710" s="14">
        <v>0</v>
      </c>
      <c r="K20710" s="14">
        <v>-5</v>
      </c>
      <c r="P20710" s="14">
        <v>0</v>
      </c>
      <c r="Q20710" s="14">
        <v>-5</v>
      </c>
      <c r="AS20710" s="14">
        <v>-5</v>
      </c>
    </row>
    <row r="20711" spans="1:45" x14ac:dyDescent="0.25">
      <c r="A20711" t="s">
        <v>76</v>
      </c>
      <c r="B20711" s="2">
        <v>43049.166666666664</v>
      </c>
      <c r="C20711" s="1">
        <v>43048</v>
      </c>
      <c r="D20711">
        <v>21</v>
      </c>
      <c r="E20711" s="2">
        <v>43048.875</v>
      </c>
      <c r="F20711" s="8" t="s">
        <v>388</v>
      </c>
      <c r="G20711" s="10" t="s">
        <v>389</v>
      </c>
      <c r="J20711" s="14">
        <v>0</v>
      </c>
      <c r="K20711" s="14">
        <v>-4</v>
      </c>
      <c r="P20711" s="14">
        <v>0</v>
      </c>
      <c r="Q20711" s="14">
        <v>-4</v>
      </c>
      <c r="AS20711" s="14">
        <v>-4</v>
      </c>
    </row>
    <row r="20712" spans="1:45" x14ac:dyDescent="0.25">
      <c r="A20712" t="s">
        <v>76</v>
      </c>
      <c r="B20712" s="2">
        <v>43049.208333333336</v>
      </c>
      <c r="C20712" s="1">
        <v>43048</v>
      </c>
      <c r="D20712">
        <v>22</v>
      </c>
      <c r="E20712" s="2">
        <v>43048.916666666664</v>
      </c>
      <c r="F20712" s="8" t="s">
        <v>388</v>
      </c>
      <c r="G20712" s="10" t="s">
        <v>389</v>
      </c>
      <c r="J20712" s="14">
        <v>0</v>
      </c>
      <c r="K20712" s="14">
        <v>-4</v>
      </c>
      <c r="P20712" s="14">
        <v>0</v>
      </c>
      <c r="Q20712" s="14">
        <v>-4</v>
      </c>
      <c r="AS20712" s="14">
        <v>-4</v>
      </c>
    </row>
    <row r="20713" spans="1:45" x14ac:dyDescent="0.25">
      <c r="A20713" t="s">
        <v>76</v>
      </c>
      <c r="B20713" s="2">
        <v>43049.25</v>
      </c>
      <c r="C20713" s="1">
        <v>43048</v>
      </c>
      <c r="D20713">
        <v>23</v>
      </c>
      <c r="E20713" s="2">
        <v>43048.958333333336</v>
      </c>
      <c r="F20713" s="8" t="s">
        <v>388</v>
      </c>
      <c r="G20713" s="10" t="s">
        <v>389</v>
      </c>
      <c r="J20713" s="14">
        <v>1</v>
      </c>
      <c r="K20713" s="14">
        <v>0</v>
      </c>
      <c r="P20713" s="14">
        <v>1</v>
      </c>
      <c r="Q20713" s="14">
        <v>0</v>
      </c>
      <c r="AS20713" s="14">
        <v>0</v>
      </c>
    </row>
    <row r="20714" spans="1:45" x14ac:dyDescent="0.25">
      <c r="A20714" t="s">
        <v>76</v>
      </c>
      <c r="B20714" s="2">
        <v>43049.291666666664</v>
      </c>
      <c r="C20714" s="1">
        <v>43048</v>
      </c>
      <c r="D20714">
        <v>24</v>
      </c>
      <c r="E20714" s="2">
        <v>43049</v>
      </c>
      <c r="F20714" s="8" t="s">
        <v>388</v>
      </c>
      <c r="G20714" s="10" t="s">
        <v>389</v>
      </c>
      <c r="J20714" s="14">
        <v>10</v>
      </c>
      <c r="K20714" s="14">
        <v>10</v>
      </c>
      <c r="P20714" s="14">
        <v>10</v>
      </c>
      <c r="Q20714" s="14">
        <v>10</v>
      </c>
      <c r="AS20714" s="14">
        <v>10</v>
      </c>
    </row>
    <row r="20715" spans="1:45" x14ac:dyDescent="0.25">
      <c r="A20715" t="s">
        <v>76</v>
      </c>
      <c r="B20715" s="2">
        <v>43049.333333333336</v>
      </c>
      <c r="C20715" s="1">
        <v>43049</v>
      </c>
      <c r="D20715">
        <v>1</v>
      </c>
      <c r="E20715" s="2">
        <v>43049.041666666664</v>
      </c>
      <c r="F20715" s="8" t="s">
        <v>388</v>
      </c>
      <c r="G20715" s="10" t="s">
        <v>389</v>
      </c>
      <c r="J20715" s="14">
        <v>62</v>
      </c>
      <c r="K20715" s="14">
        <v>62</v>
      </c>
      <c r="P20715" s="14">
        <v>62</v>
      </c>
      <c r="Q20715" s="14">
        <v>62</v>
      </c>
      <c r="AS20715" s="14">
        <v>62</v>
      </c>
    </row>
    <row r="20716" spans="1:45" x14ac:dyDescent="0.25">
      <c r="A20716" t="s">
        <v>76</v>
      </c>
      <c r="B20716" s="2">
        <v>43049.375</v>
      </c>
      <c r="C20716" s="1">
        <v>43049</v>
      </c>
      <c r="D20716">
        <v>2</v>
      </c>
      <c r="E20716" s="2">
        <v>43049.083333333336</v>
      </c>
      <c r="F20716" s="8" t="s">
        <v>388</v>
      </c>
      <c r="G20716" s="10" t="s">
        <v>389</v>
      </c>
      <c r="J20716" s="14">
        <v>40</v>
      </c>
      <c r="K20716" s="14">
        <v>40</v>
      </c>
      <c r="P20716" s="14">
        <v>40</v>
      </c>
      <c r="Q20716" s="14">
        <v>40</v>
      </c>
      <c r="AS20716" s="14">
        <v>40</v>
      </c>
    </row>
    <row r="20717" spans="1:45" x14ac:dyDescent="0.25">
      <c r="A20717" t="s">
        <v>76</v>
      </c>
      <c r="B20717" s="2">
        <v>43049.416666666664</v>
      </c>
      <c r="C20717" s="1">
        <v>43049</v>
      </c>
      <c r="D20717">
        <v>3</v>
      </c>
      <c r="E20717" s="2">
        <v>43049.125</v>
      </c>
      <c r="F20717" s="8" t="s">
        <v>388</v>
      </c>
      <c r="G20717" s="10" t="s">
        <v>389</v>
      </c>
      <c r="J20717" s="14">
        <v>72</v>
      </c>
      <c r="K20717" s="14">
        <v>72</v>
      </c>
      <c r="P20717" s="14">
        <v>72</v>
      </c>
      <c r="Q20717" s="14">
        <v>72</v>
      </c>
      <c r="AS20717" s="14">
        <v>72</v>
      </c>
    </row>
    <row r="20718" spans="1:45" x14ac:dyDescent="0.25">
      <c r="A20718" t="s">
        <v>76</v>
      </c>
      <c r="B20718" s="2">
        <v>43049.458333333336</v>
      </c>
      <c r="C20718" s="1">
        <v>43049</v>
      </c>
      <c r="D20718">
        <v>4</v>
      </c>
      <c r="E20718" s="2">
        <v>43049.166666666664</v>
      </c>
      <c r="F20718" s="8" t="s">
        <v>388</v>
      </c>
      <c r="G20718" s="10" t="s">
        <v>389</v>
      </c>
      <c r="J20718" s="14">
        <v>118</v>
      </c>
      <c r="K20718" s="14">
        <v>118</v>
      </c>
      <c r="P20718" s="14">
        <v>118</v>
      </c>
      <c r="Q20718" s="14">
        <v>118</v>
      </c>
      <c r="AS20718" s="14">
        <v>118</v>
      </c>
    </row>
    <row r="20719" spans="1:45" x14ac:dyDescent="0.25">
      <c r="A20719" t="s">
        <v>76</v>
      </c>
      <c r="B20719" s="2">
        <v>43049.5</v>
      </c>
      <c r="C20719" s="1">
        <v>43049</v>
      </c>
      <c r="D20719">
        <v>5</v>
      </c>
      <c r="E20719" s="2">
        <v>43049.208333333336</v>
      </c>
      <c r="F20719" s="8" t="s">
        <v>388</v>
      </c>
      <c r="G20719" s="10" t="s">
        <v>389</v>
      </c>
      <c r="J20719" s="14">
        <v>164</v>
      </c>
      <c r="K20719" s="14">
        <v>164</v>
      </c>
      <c r="P20719" s="14">
        <v>164</v>
      </c>
      <c r="Q20719" s="14">
        <v>164</v>
      </c>
      <c r="AS20719" s="14">
        <v>164</v>
      </c>
    </row>
    <row r="20720" spans="1:45" x14ac:dyDescent="0.25">
      <c r="A20720" t="s">
        <v>76</v>
      </c>
      <c r="B20720" s="2">
        <v>43049.541666666664</v>
      </c>
      <c r="C20720" s="1">
        <v>43049</v>
      </c>
      <c r="D20720">
        <v>6</v>
      </c>
      <c r="E20720" s="2">
        <v>43049.25</v>
      </c>
      <c r="F20720" s="8" t="s">
        <v>388</v>
      </c>
      <c r="G20720" s="10" t="s">
        <v>389</v>
      </c>
      <c r="J20720" s="14">
        <v>196</v>
      </c>
      <c r="K20720" s="14">
        <v>196</v>
      </c>
      <c r="P20720" s="14">
        <v>196</v>
      </c>
      <c r="Q20720" s="14">
        <v>196</v>
      </c>
      <c r="AS20720" s="14">
        <v>196</v>
      </c>
    </row>
    <row r="20721" spans="1:45" x14ac:dyDescent="0.25">
      <c r="A20721" t="s">
        <v>76</v>
      </c>
      <c r="B20721" s="2">
        <v>43049.583333333336</v>
      </c>
      <c r="C20721" s="1">
        <v>43049</v>
      </c>
      <c r="D20721">
        <v>7</v>
      </c>
      <c r="E20721" s="2">
        <v>43049.291666666664</v>
      </c>
      <c r="F20721" s="8" t="s">
        <v>388</v>
      </c>
      <c r="G20721" s="10" t="s">
        <v>389</v>
      </c>
      <c r="J20721" s="14">
        <v>202</v>
      </c>
      <c r="K20721" s="14">
        <v>202</v>
      </c>
      <c r="P20721" s="14">
        <v>202</v>
      </c>
      <c r="Q20721" s="14">
        <v>202</v>
      </c>
      <c r="AS20721" s="14">
        <v>202</v>
      </c>
    </row>
    <row r="20722" spans="1:45" x14ac:dyDescent="0.25">
      <c r="A20722" t="s">
        <v>76</v>
      </c>
      <c r="B20722" s="2">
        <v>43049.625</v>
      </c>
      <c r="C20722" s="1">
        <v>43049</v>
      </c>
      <c r="D20722">
        <v>8</v>
      </c>
      <c r="E20722" s="2">
        <v>43049.333333333336</v>
      </c>
      <c r="F20722" s="8" t="s">
        <v>388</v>
      </c>
      <c r="G20722" s="10" t="s">
        <v>389</v>
      </c>
      <c r="J20722" s="14">
        <v>201</v>
      </c>
      <c r="K20722" s="14">
        <v>201</v>
      </c>
      <c r="P20722" s="14">
        <v>201</v>
      </c>
      <c r="Q20722" s="14">
        <v>201</v>
      </c>
      <c r="AS20722" s="14">
        <v>201</v>
      </c>
    </row>
    <row r="20723" spans="1:45" x14ac:dyDescent="0.25">
      <c r="A20723" t="s">
        <v>76</v>
      </c>
      <c r="B20723" s="2">
        <v>43049.666666666664</v>
      </c>
      <c r="C20723" s="1">
        <v>43049</v>
      </c>
      <c r="D20723">
        <v>9</v>
      </c>
      <c r="E20723" s="2">
        <v>43049.375</v>
      </c>
      <c r="F20723" s="8" t="s">
        <v>388</v>
      </c>
      <c r="G20723" s="10" t="s">
        <v>389</v>
      </c>
      <c r="J20723" s="14">
        <v>200</v>
      </c>
      <c r="K20723" s="14">
        <v>200</v>
      </c>
      <c r="P20723" s="14">
        <v>200</v>
      </c>
      <c r="Q20723" s="14">
        <v>200</v>
      </c>
      <c r="AS20723" s="14">
        <v>200</v>
      </c>
    </row>
    <row r="20724" spans="1:45" x14ac:dyDescent="0.25">
      <c r="A20724" t="s">
        <v>76</v>
      </c>
      <c r="B20724" s="2">
        <v>43049.708333333336</v>
      </c>
      <c r="C20724" s="1">
        <v>43049</v>
      </c>
      <c r="D20724">
        <v>10</v>
      </c>
      <c r="E20724" s="2">
        <v>43049.416666666664</v>
      </c>
      <c r="F20724" s="8" t="s">
        <v>388</v>
      </c>
      <c r="G20724" s="10" t="s">
        <v>389</v>
      </c>
      <c r="J20724" s="14">
        <v>164</v>
      </c>
      <c r="K20724" s="14">
        <v>164</v>
      </c>
      <c r="P20724" s="14">
        <v>164</v>
      </c>
      <c r="Q20724" s="14">
        <v>164</v>
      </c>
      <c r="AS20724" s="14">
        <v>164</v>
      </c>
    </row>
    <row r="20725" spans="1:45" x14ac:dyDescent="0.25">
      <c r="A20725" t="s">
        <v>76</v>
      </c>
      <c r="B20725" s="2">
        <v>43049.75</v>
      </c>
      <c r="C20725" s="1">
        <v>43049</v>
      </c>
      <c r="D20725">
        <v>11</v>
      </c>
      <c r="E20725" s="2">
        <v>43049.458333333336</v>
      </c>
      <c r="F20725" s="8" t="s">
        <v>388</v>
      </c>
      <c r="G20725" s="10" t="s">
        <v>389</v>
      </c>
      <c r="J20725" s="14">
        <v>100</v>
      </c>
      <c r="K20725" s="14">
        <v>100</v>
      </c>
      <c r="P20725" s="14">
        <v>100</v>
      </c>
      <c r="Q20725" s="14">
        <v>100</v>
      </c>
      <c r="AS20725" s="14">
        <v>100</v>
      </c>
    </row>
    <row r="20726" spans="1:45" x14ac:dyDescent="0.25">
      <c r="A20726" t="s">
        <v>76</v>
      </c>
      <c r="B20726" s="2">
        <v>43049.791666666664</v>
      </c>
      <c r="C20726" s="1">
        <v>43049</v>
      </c>
      <c r="D20726">
        <v>12</v>
      </c>
      <c r="E20726" s="2">
        <v>43049.5</v>
      </c>
      <c r="F20726" s="8" t="s">
        <v>388</v>
      </c>
      <c r="G20726" s="10" t="s">
        <v>389</v>
      </c>
      <c r="J20726" s="14">
        <v>92</v>
      </c>
      <c r="K20726" s="14">
        <v>92</v>
      </c>
      <c r="P20726" s="14">
        <v>92</v>
      </c>
      <c r="Q20726" s="14">
        <v>92</v>
      </c>
      <c r="AS20726" s="14">
        <v>92</v>
      </c>
    </row>
    <row r="20727" spans="1:45" x14ac:dyDescent="0.25">
      <c r="A20727" t="s">
        <v>76</v>
      </c>
      <c r="B20727" s="2">
        <v>43049.833333333336</v>
      </c>
      <c r="C20727" s="1">
        <v>43049</v>
      </c>
      <c r="D20727">
        <v>13</v>
      </c>
      <c r="E20727" s="2">
        <v>43049.541666666664</v>
      </c>
      <c r="F20727" s="8" t="s">
        <v>388</v>
      </c>
      <c r="G20727" s="10" t="s">
        <v>389</v>
      </c>
      <c r="J20727" s="14">
        <v>102</v>
      </c>
      <c r="K20727" s="14">
        <v>102</v>
      </c>
      <c r="P20727" s="14">
        <v>102</v>
      </c>
      <c r="Q20727" s="14">
        <v>102</v>
      </c>
      <c r="AS20727" s="14">
        <v>102</v>
      </c>
    </row>
    <row r="20728" spans="1:45" x14ac:dyDescent="0.25">
      <c r="A20728" t="s">
        <v>76</v>
      </c>
      <c r="B20728" s="2">
        <v>43049.875</v>
      </c>
      <c r="C20728" s="1">
        <v>43049</v>
      </c>
      <c r="D20728">
        <v>14</v>
      </c>
      <c r="E20728" s="2">
        <v>43049.583333333336</v>
      </c>
      <c r="F20728" s="8" t="s">
        <v>388</v>
      </c>
      <c r="G20728" s="10" t="s">
        <v>389</v>
      </c>
      <c r="J20728" s="14">
        <v>104</v>
      </c>
      <c r="K20728" s="14">
        <v>104</v>
      </c>
      <c r="P20728" s="14">
        <v>104</v>
      </c>
      <c r="Q20728" s="14">
        <v>104</v>
      </c>
      <c r="AS20728" s="14">
        <v>104</v>
      </c>
    </row>
    <row r="20729" spans="1:45" x14ac:dyDescent="0.25">
      <c r="A20729" t="s">
        <v>76</v>
      </c>
      <c r="B20729" s="2">
        <v>43049.916666666664</v>
      </c>
      <c r="C20729" s="1">
        <v>43049</v>
      </c>
      <c r="D20729">
        <v>15</v>
      </c>
      <c r="E20729" s="2">
        <v>43049.625</v>
      </c>
      <c r="F20729" s="8" t="s">
        <v>388</v>
      </c>
      <c r="G20729" s="10" t="s">
        <v>389</v>
      </c>
      <c r="J20729" s="14">
        <v>127</v>
      </c>
      <c r="K20729" s="14">
        <v>127</v>
      </c>
      <c r="P20729" s="14">
        <v>127</v>
      </c>
      <c r="Q20729" s="14">
        <v>127</v>
      </c>
      <c r="AS20729" s="14">
        <v>127</v>
      </c>
    </row>
    <row r="20730" spans="1:45" x14ac:dyDescent="0.25">
      <c r="A20730" t="s">
        <v>76</v>
      </c>
      <c r="B20730" s="2">
        <v>43049.958333333336</v>
      </c>
      <c r="C20730" s="1">
        <v>43049</v>
      </c>
      <c r="D20730">
        <v>16</v>
      </c>
      <c r="E20730" s="2">
        <v>43049.666666666664</v>
      </c>
      <c r="F20730" s="8" t="s">
        <v>388</v>
      </c>
      <c r="G20730" s="10" t="s">
        <v>389</v>
      </c>
      <c r="J20730" s="14">
        <v>118</v>
      </c>
      <c r="K20730" s="14">
        <v>118</v>
      </c>
      <c r="P20730" s="14">
        <v>118</v>
      </c>
      <c r="Q20730" s="14">
        <v>118</v>
      </c>
      <c r="AS20730" s="14">
        <v>118</v>
      </c>
    </row>
    <row r="20731" spans="1:45" x14ac:dyDescent="0.25">
      <c r="A20731" t="s">
        <v>76</v>
      </c>
      <c r="B20731" s="2">
        <v>43050</v>
      </c>
      <c r="C20731" s="1">
        <v>43049</v>
      </c>
      <c r="D20731">
        <v>17</v>
      </c>
      <c r="E20731" s="2">
        <v>43049.708333333336</v>
      </c>
      <c r="F20731" s="8" t="s">
        <v>388</v>
      </c>
      <c r="G20731" s="10" t="s">
        <v>389</v>
      </c>
      <c r="J20731" s="14">
        <v>119</v>
      </c>
      <c r="K20731" s="14">
        <v>119</v>
      </c>
      <c r="P20731" s="14">
        <v>119</v>
      </c>
      <c r="Q20731" s="14">
        <v>119</v>
      </c>
      <c r="AS20731" s="14">
        <v>119</v>
      </c>
    </row>
    <row r="20732" spans="1:45" x14ac:dyDescent="0.25">
      <c r="A20732" t="s">
        <v>76</v>
      </c>
      <c r="B20732" s="2">
        <v>43050.041666666664</v>
      </c>
      <c r="C20732" s="1">
        <v>43049</v>
      </c>
      <c r="D20732">
        <v>18</v>
      </c>
      <c r="E20732" s="2">
        <v>43049.75</v>
      </c>
      <c r="F20732" s="8" t="s">
        <v>388</v>
      </c>
      <c r="G20732" s="10" t="s">
        <v>389</v>
      </c>
      <c r="J20732" s="14">
        <v>118</v>
      </c>
      <c r="K20732" s="14">
        <v>118</v>
      </c>
      <c r="P20732" s="14">
        <v>118</v>
      </c>
      <c r="Q20732" s="14">
        <v>118</v>
      </c>
      <c r="AS20732" s="14">
        <v>118</v>
      </c>
    </row>
    <row r="20733" spans="1:45" x14ac:dyDescent="0.25">
      <c r="A20733" t="s">
        <v>76</v>
      </c>
      <c r="B20733" s="2">
        <v>43050.083333333336</v>
      </c>
      <c r="C20733" s="1">
        <v>43049</v>
      </c>
      <c r="D20733">
        <v>19</v>
      </c>
      <c r="E20733" s="2">
        <v>43049.791666666664</v>
      </c>
      <c r="F20733" s="8" t="s">
        <v>388</v>
      </c>
      <c r="G20733" s="10" t="s">
        <v>389</v>
      </c>
      <c r="J20733" s="14">
        <v>119</v>
      </c>
      <c r="K20733" s="14">
        <v>119</v>
      </c>
      <c r="P20733" s="14">
        <v>119</v>
      </c>
      <c r="Q20733" s="14">
        <v>119</v>
      </c>
      <c r="AS20733" s="14">
        <v>119</v>
      </c>
    </row>
    <row r="20734" spans="1:45" x14ac:dyDescent="0.25">
      <c r="A20734" t="s">
        <v>76</v>
      </c>
      <c r="B20734" s="2">
        <v>43050.125</v>
      </c>
      <c r="C20734" s="1">
        <v>43049</v>
      </c>
      <c r="D20734">
        <v>20</v>
      </c>
      <c r="E20734" s="2">
        <v>43049.833333333336</v>
      </c>
      <c r="F20734" s="8" t="s">
        <v>388</v>
      </c>
      <c r="G20734" s="10" t="s">
        <v>389</v>
      </c>
      <c r="J20734" s="14">
        <v>119</v>
      </c>
      <c r="K20734" s="14">
        <v>119</v>
      </c>
      <c r="P20734" s="14">
        <v>119</v>
      </c>
      <c r="Q20734" s="14">
        <v>119</v>
      </c>
      <c r="AS20734" s="14">
        <v>119</v>
      </c>
    </row>
    <row r="20735" spans="1:45" x14ac:dyDescent="0.25">
      <c r="A20735" t="s">
        <v>76</v>
      </c>
      <c r="B20735" s="2">
        <v>43050.166666666664</v>
      </c>
      <c r="C20735" s="1">
        <v>43049</v>
      </c>
      <c r="D20735">
        <v>21</v>
      </c>
      <c r="E20735" s="2">
        <v>43049.875</v>
      </c>
      <c r="F20735" s="8" t="s">
        <v>388</v>
      </c>
      <c r="G20735" s="10" t="s">
        <v>389</v>
      </c>
      <c r="J20735" s="14">
        <v>105</v>
      </c>
      <c r="K20735" s="14">
        <v>105</v>
      </c>
      <c r="P20735" s="14">
        <v>105</v>
      </c>
      <c r="Q20735" s="14">
        <v>105</v>
      </c>
      <c r="AS20735" s="14">
        <v>105</v>
      </c>
    </row>
    <row r="20736" spans="1:45" x14ac:dyDescent="0.25">
      <c r="A20736" t="s">
        <v>76</v>
      </c>
      <c r="B20736" s="2">
        <v>43050.208333333336</v>
      </c>
      <c r="C20736" s="1">
        <v>43049</v>
      </c>
      <c r="D20736">
        <v>22</v>
      </c>
      <c r="E20736" s="2">
        <v>43049.916666666664</v>
      </c>
      <c r="F20736" s="8" t="s">
        <v>388</v>
      </c>
      <c r="G20736" s="10" t="s">
        <v>389</v>
      </c>
      <c r="J20736" s="14">
        <v>53</v>
      </c>
      <c r="K20736" s="14">
        <v>53</v>
      </c>
      <c r="P20736" s="14">
        <v>53</v>
      </c>
      <c r="Q20736" s="14">
        <v>53</v>
      </c>
      <c r="AS20736" s="14">
        <v>53</v>
      </c>
    </row>
    <row r="20737" spans="1:45" x14ac:dyDescent="0.25">
      <c r="A20737" t="s">
        <v>76</v>
      </c>
      <c r="B20737" s="2">
        <v>43050.25</v>
      </c>
      <c r="C20737" s="1">
        <v>43049</v>
      </c>
      <c r="D20737">
        <v>23</v>
      </c>
      <c r="E20737" s="2">
        <v>43049.958333333336</v>
      </c>
      <c r="F20737" s="8" t="s">
        <v>388</v>
      </c>
      <c r="G20737" s="10" t="s">
        <v>389</v>
      </c>
      <c r="J20737" s="14">
        <v>33</v>
      </c>
      <c r="K20737" s="14">
        <v>33</v>
      </c>
      <c r="P20737" s="14">
        <v>33</v>
      </c>
      <c r="Q20737" s="14">
        <v>33</v>
      </c>
      <c r="AS20737" s="14">
        <v>33</v>
      </c>
    </row>
    <row r="20738" spans="1:45" x14ac:dyDescent="0.25">
      <c r="A20738" t="s">
        <v>76</v>
      </c>
      <c r="B20738" s="2">
        <v>43050.291666666664</v>
      </c>
      <c r="C20738" s="1">
        <v>43049</v>
      </c>
      <c r="D20738">
        <v>24</v>
      </c>
      <c r="E20738" s="2">
        <v>43050</v>
      </c>
      <c r="F20738" s="8" t="s">
        <v>388</v>
      </c>
      <c r="G20738" s="10" t="s">
        <v>389</v>
      </c>
      <c r="J20738" s="14">
        <v>15</v>
      </c>
      <c r="K20738" s="14">
        <v>15</v>
      </c>
      <c r="P20738" s="14">
        <v>15</v>
      </c>
      <c r="Q20738" s="14">
        <v>15</v>
      </c>
      <c r="AS20738" s="14">
        <v>15</v>
      </c>
    </row>
    <row r="20739" spans="1:45" x14ac:dyDescent="0.25">
      <c r="A20739" t="s">
        <v>76</v>
      </c>
      <c r="B20739" s="2">
        <v>43050.333333333336</v>
      </c>
      <c r="C20739" s="1">
        <v>43050</v>
      </c>
      <c r="D20739">
        <v>1</v>
      </c>
      <c r="E20739" s="2">
        <v>43050.041666666664</v>
      </c>
      <c r="F20739" s="8" t="s">
        <v>388</v>
      </c>
      <c r="G20739" s="10" t="s">
        <v>389</v>
      </c>
      <c r="J20739" s="14">
        <v>8</v>
      </c>
      <c r="K20739" s="14">
        <v>8</v>
      </c>
      <c r="P20739" s="14">
        <v>8</v>
      </c>
      <c r="Q20739" s="14">
        <v>8</v>
      </c>
      <c r="AS20739" s="14">
        <v>8</v>
      </c>
    </row>
    <row r="20740" spans="1:45" x14ac:dyDescent="0.25">
      <c r="A20740" t="s">
        <v>76</v>
      </c>
      <c r="B20740" s="2">
        <v>43050.375</v>
      </c>
      <c r="C20740" s="1">
        <v>43050</v>
      </c>
      <c r="D20740">
        <v>2</v>
      </c>
      <c r="E20740" s="2">
        <v>43050.083333333336</v>
      </c>
      <c r="F20740" s="8" t="s">
        <v>388</v>
      </c>
      <c r="G20740" s="10" t="s">
        <v>389</v>
      </c>
      <c r="J20740" s="14">
        <v>22</v>
      </c>
      <c r="K20740" s="14">
        <v>22</v>
      </c>
      <c r="P20740" s="14">
        <v>22</v>
      </c>
      <c r="Q20740" s="14">
        <v>22</v>
      </c>
      <c r="AS20740" s="14">
        <v>22</v>
      </c>
    </row>
    <row r="20741" spans="1:45" x14ac:dyDescent="0.25">
      <c r="A20741" t="s">
        <v>76</v>
      </c>
      <c r="B20741" s="2">
        <v>43050.416666666664</v>
      </c>
      <c r="C20741" s="1">
        <v>43050</v>
      </c>
      <c r="D20741">
        <v>3</v>
      </c>
      <c r="E20741" s="2">
        <v>43050.125</v>
      </c>
      <c r="F20741" s="8" t="s">
        <v>388</v>
      </c>
      <c r="G20741" s="10" t="s">
        <v>389</v>
      </c>
      <c r="J20741" s="14">
        <v>25</v>
      </c>
      <c r="K20741" s="14">
        <v>25</v>
      </c>
      <c r="P20741" s="14">
        <v>25</v>
      </c>
      <c r="Q20741" s="14">
        <v>25</v>
      </c>
      <c r="AS20741" s="14">
        <v>25</v>
      </c>
    </row>
    <row r="20742" spans="1:45" x14ac:dyDescent="0.25">
      <c r="A20742" t="s">
        <v>76</v>
      </c>
      <c r="B20742" s="2">
        <v>43050.458333333336</v>
      </c>
      <c r="C20742" s="1">
        <v>43050</v>
      </c>
      <c r="D20742">
        <v>4</v>
      </c>
      <c r="E20742" s="2">
        <v>43050.166666666664</v>
      </c>
      <c r="F20742" s="8" t="s">
        <v>388</v>
      </c>
      <c r="G20742" s="10" t="s">
        <v>389</v>
      </c>
      <c r="J20742" s="14">
        <v>32</v>
      </c>
      <c r="K20742" s="14">
        <v>32</v>
      </c>
      <c r="P20742" s="14">
        <v>32</v>
      </c>
      <c r="Q20742" s="14">
        <v>32</v>
      </c>
      <c r="AS20742" s="14">
        <v>32</v>
      </c>
    </row>
    <row r="20743" spans="1:45" x14ac:dyDescent="0.25">
      <c r="A20743" t="s">
        <v>76</v>
      </c>
      <c r="B20743" s="2">
        <v>43050.5</v>
      </c>
      <c r="C20743" s="1">
        <v>43050</v>
      </c>
      <c r="D20743">
        <v>5</v>
      </c>
      <c r="E20743" s="2">
        <v>43050.208333333336</v>
      </c>
      <c r="F20743" s="8" t="s">
        <v>388</v>
      </c>
      <c r="G20743" s="10" t="s">
        <v>389</v>
      </c>
      <c r="J20743" s="14">
        <v>56</v>
      </c>
      <c r="K20743" s="14">
        <v>56</v>
      </c>
      <c r="P20743" s="14">
        <v>56</v>
      </c>
      <c r="Q20743" s="14">
        <v>56</v>
      </c>
      <c r="AS20743" s="14">
        <v>56</v>
      </c>
    </row>
    <row r="20744" spans="1:45" x14ac:dyDescent="0.25">
      <c r="A20744" t="s">
        <v>76</v>
      </c>
      <c r="B20744" s="2">
        <v>43050.541666666664</v>
      </c>
      <c r="C20744" s="1">
        <v>43050</v>
      </c>
      <c r="D20744">
        <v>6</v>
      </c>
      <c r="E20744" s="2">
        <v>43050.25</v>
      </c>
      <c r="F20744" s="8" t="s">
        <v>388</v>
      </c>
      <c r="G20744" s="10" t="s">
        <v>389</v>
      </c>
      <c r="J20744" s="14">
        <v>91</v>
      </c>
      <c r="K20744" s="14">
        <v>91</v>
      </c>
      <c r="P20744" s="14">
        <v>91</v>
      </c>
      <c r="Q20744" s="14">
        <v>91</v>
      </c>
      <c r="AS20744" s="14">
        <v>91</v>
      </c>
    </row>
    <row r="20745" spans="1:45" x14ac:dyDescent="0.25">
      <c r="A20745" t="s">
        <v>76</v>
      </c>
      <c r="B20745" s="2">
        <v>43050.583333333336</v>
      </c>
      <c r="C20745" s="1">
        <v>43050</v>
      </c>
      <c r="D20745">
        <v>7</v>
      </c>
      <c r="E20745" s="2">
        <v>43050.291666666664</v>
      </c>
      <c r="F20745" s="8" t="s">
        <v>388</v>
      </c>
      <c r="G20745" s="10" t="s">
        <v>389</v>
      </c>
      <c r="J20745" s="14">
        <v>97</v>
      </c>
      <c r="K20745" s="14">
        <v>97</v>
      </c>
      <c r="P20745" s="14">
        <v>97</v>
      </c>
      <c r="Q20745" s="14">
        <v>97</v>
      </c>
      <c r="AS20745" s="14">
        <v>97</v>
      </c>
    </row>
    <row r="20746" spans="1:45" x14ac:dyDescent="0.25">
      <c r="A20746" t="s">
        <v>76</v>
      </c>
      <c r="B20746" s="2">
        <v>43050.625</v>
      </c>
      <c r="C20746" s="1">
        <v>43050</v>
      </c>
      <c r="D20746">
        <v>8</v>
      </c>
      <c r="E20746" s="2">
        <v>43050.333333333336</v>
      </c>
      <c r="F20746" s="8" t="s">
        <v>388</v>
      </c>
      <c r="G20746" s="10" t="s">
        <v>389</v>
      </c>
      <c r="J20746" s="14">
        <v>75</v>
      </c>
      <c r="K20746" s="14">
        <v>75</v>
      </c>
      <c r="P20746" s="14">
        <v>75</v>
      </c>
      <c r="Q20746" s="14">
        <v>75</v>
      </c>
      <c r="AS20746" s="14">
        <v>75</v>
      </c>
    </row>
    <row r="20747" spans="1:45" x14ac:dyDescent="0.25">
      <c r="A20747" t="s">
        <v>76</v>
      </c>
      <c r="B20747" s="2">
        <v>43050.666666666664</v>
      </c>
      <c r="C20747" s="1">
        <v>43050</v>
      </c>
      <c r="D20747">
        <v>9</v>
      </c>
      <c r="E20747" s="2">
        <v>43050.375</v>
      </c>
      <c r="F20747" s="8" t="s">
        <v>388</v>
      </c>
      <c r="G20747" s="10" t="s">
        <v>389</v>
      </c>
      <c r="J20747" s="14">
        <v>71</v>
      </c>
      <c r="K20747" s="14">
        <v>71</v>
      </c>
      <c r="P20747" s="14">
        <v>71</v>
      </c>
      <c r="Q20747" s="14">
        <v>71</v>
      </c>
      <c r="AS20747" s="14">
        <v>71</v>
      </c>
    </row>
    <row r="20748" spans="1:45" x14ac:dyDescent="0.25">
      <c r="A20748" t="s">
        <v>76</v>
      </c>
      <c r="B20748" s="2">
        <v>43050.708333333336</v>
      </c>
      <c r="C20748" s="1">
        <v>43050</v>
      </c>
      <c r="D20748">
        <v>10</v>
      </c>
      <c r="E20748" s="2">
        <v>43050.416666666664</v>
      </c>
      <c r="F20748" s="8" t="s">
        <v>388</v>
      </c>
      <c r="G20748" s="10" t="s">
        <v>389</v>
      </c>
      <c r="J20748" s="14">
        <v>52</v>
      </c>
      <c r="K20748" s="14">
        <v>52</v>
      </c>
      <c r="P20748" s="14">
        <v>52</v>
      </c>
      <c r="Q20748" s="14">
        <v>52</v>
      </c>
      <c r="AS20748" s="14">
        <v>52</v>
      </c>
    </row>
    <row r="20749" spans="1:45" x14ac:dyDescent="0.25">
      <c r="A20749" t="s">
        <v>76</v>
      </c>
      <c r="B20749" s="2">
        <v>43050.75</v>
      </c>
      <c r="C20749" s="1">
        <v>43050</v>
      </c>
      <c r="D20749">
        <v>11</v>
      </c>
      <c r="E20749" s="2">
        <v>43050.458333333336</v>
      </c>
      <c r="F20749" s="8" t="s">
        <v>388</v>
      </c>
      <c r="G20749" s="10" t="s">
        <v>389</v>
      </c>
      <c r="J20749" s="14">
        <v>26</v>
      </c>
      <c r="K20749" s="14">
        <v>26</v>
      </c>
      <c r="P20749" s="14">
        <v>26</v>
      </c>
      <c r="Q20749" s="14">
        <v>26</v>
      </c>
      <c r="AS20749" s="14">
        <v>26</v>
      </c>
    </row>
    <row r="20750" spans="1:45" x14ac:dyDescent="0.25">
      <c r="A20750" t="s">
        <v>76</v>
      </c>
      <c r="B20750" s="2">
        <v>43050.791666666664</v>
      </c>
      <c r="C20750" s="1">
        <v>43050</v>
      </c>
      <c r="D20750">
        <v>12</v>
      </c>
      <c r="E20750" s="2">
        <v>43050.5</v>
      </c>
      <c r="F20750" s="8" t="s">
        <v>388</v>
      </c>
      <c r="G20750" s="10" t="s">
        <v>389</v>
      </c>
      <c r="J20750" s="14">
        <v>21</v>
      </c>
      <c r="K20750" s="14">
        <v>21</v>
      </c>
      <c r="P20750" s="14">
        <v>21</v>
      </c>
      <c r="Q20750" s="14">
        <v>21</v>
      </c>
      <c r="AS20750" s="14">
        <v>21</v>
      </c>
    </row>
    <row r="20751" spans="1:45" x14ac:dyDescent="0.25">
      <c r="A20751" t="s">
        <v>76</v>
      </c>
      <c r="B20751" s="2">
        <v>43050.833333333336</v>
      </c>
      <c r="C20751" s="1">
        <v>43050</v>
      </c>
      <c r="D20751">
        <v>13</v>
      </c>
      <c r="E20751" s="2">
        <v>43050.541666666664</v>
      </c>
      <c r="F20751" s="8" t="s">
        <v>388</v>
      </c>
      <c r="G20751" s="10" t="s">
        <v>389</v>
      </c>
      <c r="J20751" s="14">
        <v>15</v>
      </c>
      <c r="K20751" s="14">
        <v>15</v>
      </c>
      <c r="P20751" s="14">
        <v>15</v>
      </c>
      <c r="Q20751" s="14">
        <v>15</v>
      </c>
      <c r="AS20751" s="14">
        <v>15</v>
      </c>
    </row>
    <row r="20752" spans="1:45" x14ac:dyDescent="0.25">
      <c r="A20752" t="s">
        <v>76</v>
      </c>
      <c r="B20752" s="2">
        <v>43050.875</v>
      </c>
      <c r="C20752" s="1">
        <v>43050</v>
      </c>
      <c r="D20752">
        <v>14</v>
      </c>
      <c r="E20752" s="2">
        <v>43050.583333333336</v>
      </c>
      <c r="F20752" s="8" t="s">
        <v>388</v>
      </c>
      <c r="G20752" s="10" t="s">
        <v>389</v>
      </c>
      <c r="J20752" s="14">
        <v>13</v>
      </c>
      <c r="K20752" s="14">
        <v>13</v>
      </c>
      <c r="P20752" s="14">
        <v>13</v>
      </c>
      <c r="Q20752" s="14">
        <v>13</v>
      </c>
      <c r="AS20752" s="14">
        <v>13</v>
      </c>
    </row>
    <row r="20753" spans="1:45" x14ac:dyDescent="0.25">
      <c r="A20753" t="s">
        <v>76</v>
      </c>
      <c r="B20753" s="2">
        <v>43050.916666666664</v>
      </c>
      <c r="C20753" s="1">
        <v>43050</v>
      </c>
      <c r="D20753">
        <v>15</v>
      </c>
      <c r="E20753" s="2">
        <v>43050.625</v>
      </c>
      <c r="F20753" s="8" t="s">
        <v>388</v>
      </c>
      <c r="G20753" s="10" t="s">
        <v>389</v>
      </c>
      <c r="J20753" s="14">
        <v>28</v>
      </c>
      <c r="K20753" s="14">
        <v>28</v>
      </c>
      <c r="P20753" s="14">
        <v>28</v>
      </c>
      <c r="Q20753" s="14">
        <v>28</v>
      </c>
      <c r="AS20753" s="14">
        <v>28</v>
      </c>
    </row>
    <row r="20754" spans="1:45" x14ac:dyDescent="0.25">
      <c r="A20754" t="s">
        <v>76</v>
      </c>
      <c r="B20754" s="2">
        <v>43050.958333333336</v>
      </c>
      <c r="C20754" s="1">
        <v>43050</v>
      </c>
      <c r="D20754">
        <v>16</v>
      </c>
      <c r="E20754" s="2">
        <v>43050.666666666664</v>
      </c>
      <c r="F20754" s="8" t="s">
        <v>388</v>
      </c>
      <c r="G20754" s="10" t="s">
        <v>389</v>
      </c>
      <c r="J20754" s="14">
        <v>67</v>
      </c>
      <c r="K20754" s="14">
        <v>67</v>
      </c>
      <c r="P20754" s="14">
        <v>67</v>
      </c>
      <c r="Q20754" s="14">
        <v>67</v>
      </c>
      <c r="AS20754" s="14">
        <v>67</v>
      </c>
    </row>
    <row r="20755" spans="1:45" x14ac:dyDescent="0.25">
      <c r="A20755" t="s">
        <v>76</v>
      </c>
      <c r="B20755" s="2">
        <v>43051</v>
      </c>
      <c r="C20755" s="1">
        <v>43050</v>
      </c>
      <c r="D20755">
        <v>17</v>
      </c>
      <c r="E20755" s="2">
        <v>43050.708333333336</v>
      </c>
      <c r="F20755" s="8" t="s">
        <v>388</v>
      </c>
      <c r="G20755" s="10" t="s">
        <v>389</v>
      </c>
      <c r="J20755" s="14">
        <v>81</v>
      </c>
      <c r="K20755" s="14">
        <v>81</v>
      </c>
      <c r="P20755" s="14">
        <v>81</v>
      </c>
      <c r="Q20755" s="14">
        <v>81</v>
      </c>
      <c r="AS20755" s="14">
        <v>81</v>
      </c>
    </row>
    <row r="20756" spans="1:45" x14ac:dyDescent="0.25">
      <c r="A20756" t="s">
        <v>76</v>
      </c>
      <c r="B20756" s="2">
        <v>43051.041666666664</v>
      </c>
      <c r="C20756" s="1">
        <v>43050</v>
      </c>
      <c r="D20756">
        <v>18</v>
      </c>
      <c r="E20756" s="2">
        <v>43050.75</v>
      </c>
      <c r="F20756" s="8" t="s">
        <v>388</v>
      </c>
      <c r="G20756" s="10" t="s">
        <v>389</v>
      </c>
      <c r="J20756" s="14">
        <v>44</v>
      </c>
      <c r="K20756" s="14">
        <v>44</v>
      </c>
      <c r="P20756" s="14">
        <v>44</v>
      </c>
      <c r="Q20756" s="14">
        <v>44</v>
      </c>
      <c r="AS20756" s="14">
        <v>44</v>
      </c>
    </row>
    <row r="20757" spans="1:45" x14ac:dyDescent="0.25">
      <c r="A20757" t="s">
        <v>76</v>
      </c>
      <c r="B20757" s="2">
        <v>43051.083333333336</v>
      </c>
      <c r="C20757" s="1">
        <v>43050</v>
      </c>
      <c r="D20757">
        <v>19</v>
      </c>
      <c r="E20757" s="2">
        <v>43050.791666666664</v>
      </c>
      <c r="F20757" s="8" t="s">
        <v>388</v>
      </c>
      <c r="G20757" s="10" t="s">
        <v>389</v>
      </c>
      <c r="J20757" s="14">
        <v>28</v>
      </c>
      <c r="K20757" s="14">
        <v>28</v>
      </c>
      <c r="P20757" s="14">
        <v>28</v>
      </c>
      <c r="Q20757" s="14">
        <v>28</v>
      </c>
      <c r="AS20757" s="14">
        <v>28</v>
      </c>
    </row>
    <row r="20758" spans="1:45" x14ac:dyDescent="0.25">
      <c r="A20758" t="s">
        <v>76</v>
      </c>
      <c r="B20758" s="2">
        <v>43051.125</v>
      </c>
      <c r="C20758" s="1">
        <v>43050</v>
      </c>
      <c r="D20758">
        <v>20</v>
      </c>
      <c r="E20758" s="2">
        <v>43050.833333333336</v>
      </c>
      <c r="F20758" s="8" t="s">
        <v>388</v>
      </c>
      <c r="G20758" s="10" t="s">
        <v>389</v>
      </c>
      <c r="J20758" s="14">
        <v>27</v>
      </c>
      <c r="K20758" s="14">
        <v>27</v>
      </c>
      <c r="P20758" s="14">
        <v>27</v>
      </c>
      <c r="Q20758" s="14">
        <v>27</v>
      </c>
      <c r="AS20758" s="14">
        <v>27</v>
      </c>
    </row>
    <row r="20759" spans="1:45" x14ac:dyDescent="0.25">
      <c r="A20759" t="s">
        <v>76</v>
      </c>
      <c r="B20759" s="2">
        <v>43051.166666666664</v>
      </c>
      <c r="C20759" s="1">
        <v>43050</v>
      </c>
      <c r="D20759">
        <v>21</v>
      </c>
      <c r="E20759" s="2">
        <v>43050.875</v>
      </c>
      <c r="F20759" s="8" t="s">
        <v>388</v>
      </c>
      <c r="G20759" s="10" t="s">
        <v>389</v>
      </c>
      <c r="J20759" s="14">
        <v>7</v>
      </c>
      <c r="K20759" s="14">
        <v>6</v>
      </c>
      <c r="P20759" s="14">
        <v>7</v>
      </c>
      <c r="Q20759" s="14">
        <v>6</v>
      </c>
      <c r="AS20759" s="14">
        <v>6</v>
      </c>
    </row>
    <row r="20760" spans="1:45" x14ac:dyDescent="0.25">
      <c r="A20760" t="s">
        <v>76</v>
      </c>
      <c r="B20760" s="2">
        <v>43051.208333333336</v>
      </c>
      <c r="C20760" s="1">
        <v>43050</v>
      </c>
      <c r="D20760">
        <v>22</v>
      </c>
      <c r="E20760" s="2">
        <v>43050.916666666664</v>
      </c>
      <c r="F20760" s="8" t="s">
        <v>388</v>
      </c>
      <c r="G20760" s="10" t="s">
        <v>389</v>
      </c>
      <c r="J20760" s="14">
        <v>6</v>
      </c>
      <c r="K20760" s="14">
        <v>6</v>
      </c>
      <c r="P20760" s="14">
        <v>6</v>
      </c>
      <c r="Q20760" s="14">
        <v>6</v>
      </c>
      <c r="AS20760" s="14">
        <v>6</v>
      </c>
    </row>
    <row r="20761" spans="1:45" x14ac:dyDescent="0.25">
      <c r="A20761" t="s">
        <v>76</v>
      </c>
      <c r="B20761" s="2">
        <v>43051.25</v>
      </c>
      <c r="C20761" s="1">
        <v>43050</v>
      </c>
      <c r="D20761">
        <v>23</v>
      </c>
      <c r="E20761" s="2">
        <v>43050.958333333336</v>
      </c>
      <c r="F20761" s="8" t="s">
        <v>388</v>
      </c>
      <c r="G20761" s="10" t="s">
        <v>389</v>
      </c>
      <c r="J20761" s="14">
        <v>4</v>
      </c>
      <c r="K20761" s="14">
        <v>4</v>
      </c>
      <c r="P20761" s="14">
        <v>4</v>
      </c>
      <c r="Q20761" s="14">
        <v>4</v>
      </c>
      <c r="AS20761" s="14">
        <v>4</v>
      </c>
    </row>
    <row r="20762" spans="1:45" x14ac:dyDescent="0.25">
      <c r="A20762" t="s">
        <v>76</v>
      </c>
      <c r="B20762" s="2">
        <v>43051.291666666664</v>
      </c>
      <c r="C20762" s="1">
        <v>43050</v>
      </c>
      <c r="D20762">
        <v>24</v>
      </c>
      <c r="E20762" s="2">
        <v>43051</v>
      </c>
      <c r="F20762" s="8" t="s">
        <v>388</v>
      </c>
      <c r="G20762" s="10" t="s">
        <v>389</v>
      </c>
      <c r="J20762" s="14">
        <v>5</v>
      </c>
      <c r="K20762" s="14">
        <v>5</v>
      </c>
      <c r="P20762" s="14">
        <v>5</v>
      </c>
      <c r="Q20762" s="14">
        <v>5</v>
      </c>
      <c r="AS20762" s="14">
        <v>5</v>
      </c>
    </row>
    <row r="20763" spans="1:45" x14ac:dyDescent="0.25">
      <c r="A20763" t="s">
        <v>76</v>
      </c>
      <c r="B20763" s="2">
        <v>43051.333333333336</v>
      </c>
      <c r="C20763" s="1">
        <v>43051</v>
      </c>
      <c r="D20763">
        <v>1</v>
      </c>
      <c r="E20763" s="2">
        <v>43051.041666666664</v>
      </c>
      <c r="F20763" s="8" t="s">
        <v>388</v>
      </c>
      <c r="G20763" s="10" t="s">
        <v>389</v>
      </c>
      <c r="J20763" s="14">
        <v>10</v>
      </c>
      <c r="K20763" s="14">
        <v>10</v>
      </c>
      <c r="P20763" s="14">
        <v>10</v>
      </c>
      <c r="Q20763" s="14">
        <v>10</v>
      </c>
      <c r="AS20763" s="14">
        <v>10</v>
      </c>
    </row>
    <row r="20764" spans="1:45" x14ac:dyDescent="0.25">
      <c r="A20764" t="s">
        <v>76</v>
      </c>
      <c r="B20764" s="2">
        <v>43051.375</v>
      </c>
      <c r="C20764" s="1">
        <v>43051</v>
      </c>
      <c r="D20764">
        <v>2</v>
      </c>
      <c r="E20764" s="2">
        <v>43051.083333333336</v>
      </c>
      <c r="F20764" s="8" t="s">
        <v>388</v>
      </c>
      <c r="G20764" s="10" t="s">
        <v>389</v>
      </c>
      <c r="J20764" s="14">
        <v>5</v>
      </c>
      <c r="K20764" s="14">
        <v>5</v>
      </c>
      <c r="P20764" s="14">
        <v>5</v>
      </c>
      <c r="Q20764" s="14">
        <v>5</v>
      </c>
      <c r="AS20764" s="14">
        <v>5</v>
      </c>
    </row>
    <row r="20765" spans="1:45" x14ac:dyDescent="0.25">
      <c r="A20765" t="s">
        <v>76</v>
      </c>
      <c r="B20765" s="2">
        <v>43051.416666666664</v>
      </c>
      <c r="C20765" s="1">
        <v>43051</v>
      </c>
      <c r="D20765">
        <v>3</v>
      </c>
      <c r="E20765" s="2">
        <v>43051.125</v>
      </c>
      <c r="F20765" s="8" t="s">
        <v>388</v>
      </c>
      <c r="G20765" s="10" t="s">
        <v>389</v>
      </c>
      <c r="J20765" s="14">
        <v>2</v>
      </c>
      <c r="K20765" s="14">
        <v>2</v>
      </c>
      <c r="P20765" s="14">
        <v>2</v>
      </c>
      <c r="Q20765" s="14">
        <v>2</v>
      </c>
      <c r="AS20765" s="14">
        <v>2</v>
      </c>
    </row>
    <row r="20766" spans="1:45" x14ac:dyDescent="0.25">
      <c r="A20766" t="s">
        <v>76</v>
      </c>
      <c r="B20766" s="2">
        <v>43051.458333333336</v>
      </c>
      <c r="C20766" s="1">
        <v>43051</v>
      </c>
      <c r="D20766">
        <v>4</v>
      </c>
      <c r="E20766" s="2">
        <v>43051.166666666664</v>
      </c>
      <c r="F20766" s="8" t="s">
        <v>388</v>
      </c>
      <c r="G20766" s="10" t="s">
        <v>389</v>
      </c>
      <c r="J20766" s="14">
        <v>11</v>
      </c>
      <c r="K20766" s="14">
        <v>11</v>
      </c>
      <c r="P20766" s="14">
        <v>11</v>
      </c>
      <c r="Q20766" s="14">
        <v>11</v>
      </c>
      <c r="AS20766" s="14">
        <v>11</v>
      </c>
    </row>
    <row r="20767" spans="1:45" x14ac:dyDescent="0.25">
      <c r="A20767" t="s">
        <v>76</v>
      </c>
      <c r="B20767" s="2">
        <v>43051.5</v>
      </c>
      <c r="C20767" s="1">
        <v>43051</v>
      </c>
      <c r="D20767">
        <v>5</v>
      </c>
      <c r="E20767" s="2">
        <v>43051.208333333336</v>
      </c>
      <c r="F20767" s="8" t="s">
        <v>388</v>
      </c>
      <c r="G20767" s="10" t="s">
        <v>389</v>
      </c>
      <c r="J20767" s="14">
        <v>14</v>
      </c>
      <c r="K20767" s="14">
        <v>14</v>
      </c>
      <c r="P20767" s="14">
        <v>14</v>
      </c>
      <c r="Q20767" s="14">
        <v>14</v>
      </c>
      <c r="AS20767" s="14">
        <v>14</v>
      </c>
    </row>
    <row r="20768" spans="1:45" x14ac:dyDescent="0.25">
      <c r="A20768" t="s">
        <v>76</v>
      </c>
      <c r="B20768" s="2">
        <v>43051.541666666664</v>
      </c>
      <c r="C20768" s="1">
        <v>43051</v>
      </c>
      <c r="D20768">
        <v>6</v>
      </c>
      <c r="E20768" s="2">
        <v>43051.25</v>
      </c>
      <c r="F20768" s="8" t="s">
        <v>388</v>
      </c>
      <c r="G20768" s="10" t="s">
        <v>389</v>
      </c>
      <c r="J20768" s="14">
        <v>19</v>
      </c>
      <c r="K20768" s="14">
        <v>19</v>
      </c>
      <c r="P20768" s="14">
        <v>19</v>
      </c>
      <c r="Q20768" s="14">
        <v>19</v>
      </c>
      <c r="AS20768" s="14">
        <v>19</v>
      </c>
    </row>
    <row r="20769" spans="1:45" x14ac:dyDescent="0.25">
      <c r="A20769" t="s">
        <v>76</v>
      </c>
      <c r="B20769" s="2">
        <v>43051.583333333336</v>
      </c>
      <c r="C20769" s="1">
        <v>43051</v>
      </c>
      <c r="D20769">
        <v>7</v>
      </c>
      <c r="E20769" s="2">
        <v>43051.291666666664</v>
      </c>
      <c r="F20769" s="8" t="s">
        <v>388</v>
      </c>
      <c r="G20769" s="10" t="s">
        <v>389</v>
      </c>
      <c r="J20769" s="14">
        <v>14</v>
      </c>
      <c r="K20769" s="14">
        <v>14</v>
      </c>
      <c r="P20769" s="14">
        <v>14</v>
      </c>
      <c r="Q20769" s="14">
        <v>14</v>
      </c>
      <c r="AS20769" s="14">
        <v>14</v>
      </c>
    </row>
    <row r="20770" spans="1:45" x14ac:dyDescent="0.25">
      <c r="A20770" t="s">
        <v>76</v>
      </c>
      <c r="B20770" s="2">
        <v>43051.625</v>
      </c>
      <c r="C20770" s="1">
        <v>43051</v>
      </c>
      <c r="D20770">
        <v>8</v>
      </c>
      <c r="E20770" s="2">
        <v>43051.333333333336</v>
      </c>
      <c r="F20770" s="8" t="s">
        <v>388</v>
      </c>
      <c r="G20770" s="10" t="s">
        <v>389</v>
      </c>
      <c r="J20770" s="14">
        <v>11</v>
      </c>
      <c r="K20770" s="14">
        <v>11</v>
      </c>
      <c r="P20770" s="14">
        <v>11</v>
      </c>
      <c r="Q20770" s="14">
        <v>11</v>
      </c>
      <c r="AS20770" s="14">
        <v>11</v>
      </c>
    </row>
    <row r="20771" spans="1:45" x14ac:dyDescent="0.25">
      <c r="A20771" t="s">
        <v>76</v>
      </c>
      <c r="B20771" s="2">
        <v>43051.666666666664</v>
      </c>
      <c r="C20771" s="1">
        <v>43051</v>
      </c>
      <c r="D20771">
        <v>9</v>
      </c>
      <c r="E20771" s="2">
        <v>43051.375</v>
      </c>
      <c r="F20771" s="8" t="s">
        <v>388</v>
      </c>
      <c r="G20771" s="10" t="s">
        <v>389</v>
      </c>
      <c r="J20771" s="14">
        <v>16</v>
      </c>
      <c r="K20771" s="14">
        <v>16</v>
      </c>
      <c r="P20771" s="14">
        <v>16</v>
      </c>
      <c r="Q20771" s="14">
        <v>16</v>
      </c>
      <c r="AS20771" s="14">
        <v>16</v>
      </c>
    </row>
    <row r="20772" spans="1:45" x14ac:dyDescent="0.25">
      <c r="A20772" t="s">
        <v>76</v>
      </c>
      <c r="B20772" s="2">
        <v>43051.708333333336</v>
      </c>
      <c r="C20772" s="1">
        <v>43051</v>
      </c>
      <c r="D20772">
        <v>10</v>
      </c>
      <c r="E20772" s="2">
        <v>43051.416666666664</v>
      </c>
      <c r="F20772" s="8" t="s">
        <v>388</v>
      </c>
      <c r="G20772" s="10" t="s">
        <v>389</v>
      </c>
      <c r="J20772" s="14">
        <v>20</v>
      </c>
      <c r="K20772" s="14">
        <v>20</v>
      </c>
      <c r="P20772" s="14">
        <v>20</v>
      </c>
      <c r="Q20772" s="14">
        <v>20</v>
      </c>
      <c r="AS20772" s="14">
        <v>20</v>
      </c>
    </row>
    <row r="20773" spans="1:45" x14ac:dyDescent="0.25">
      <c r="A20773" t="s">
        <v>76</v>
      </c>
      <c r="B20773" s="2">
        <v>43051.75</v>
      </c>
      <c r="C20773" s="1">
        <v>43051</v>
      </c>
      <c r="D20773">
        <v>11</v>
      </c>
      <c r="E20773" s="2">
        <v>43051.458333333336</v>
      </c>
      <c r="F20773" s="8" t="s">
        <v>388</v>
      </c>
      <c r="G20773" s="10" t="s">
        <v>389</v>
      </c>
      <c r="J20773" s="14">
        <v>22</v>
      </c>
      <c r="K20773" s="14">
        <v>22</v>
      </c>
      <c r="P20773" s="14">
        <v>22</v>
      </c>
      <c r="Q20773" s="14">
        <v>22</v>
      </c>
      <c r="AS20773" s="14">
        <v>22</v>
      </c>
    </row>
    <row r="20774" spans="1:45" x14ac:dyDescent="0.25">
      <c r="A20774" t="s">
        <v>76</v>
      </c>
      <c r="B20774" s="2">
        <v>43051.791666666664</v>
      </c>
      <c r="C20774" s="1">
        <v>43051</v>
      </c>
      <c r="D20774">
        <v>12</v>
      </c>
      <c r="E20774" s="2">
        <v>43051.5</v>
      </c>
      <c r="F20774" s="8" t="s">
        <v>388</v>
      </c>
      <c r="G20774" s="10" t="s">
        <v>389</v>
      </c>
      <c r="J20774" s="14">
        <v>17</v>
      </c>
      <c r="K20774" s="14">
        <v>17</v>
      </c>
      <c r="P20774" s="14">
        <v>17</v>
      </c>
      <c r="Q20774" s="14">
        <v>17</v>
      </c>
      <c r="AS20774" s="14">
        <v>17</v>
      </c>
    </row>
    <row r="20775" spans="1:45" x14ac:dyDescent="0.25">
      <c r="A20775" t="s">
        <v>76</v>
      </c>
      <c r="B20775" s="2">
        <v>43051.833333333336</v>
      </c>
      <c r="C20775" s="1">
        <v>43051</v>
      </c>
      <c r="D20775">
        <v>13</v>
      </c>
      <c r="E20775" s="2">
        <v>43051.541666666664</v>
      </c>
      <c r="F20775" s="8" t="s">
        <v>388</v>
      </c>
      <c r="G20775" s="10" t="s">
        <v>389</v>
      </c>
      <c r="J20775" s="14">
        <v>5</v>
      </c>
      <c r="K20775" s="14">
        <v>5</v>
      </c>
      <c r="P20775" s="14">
        <v>5</v>
      </c>
      <c r="Q20775" s="14">
        <v>5</v>
      </c>
      <c r="AS20775" s="14">
        <v>5</v>
      </c>
    </row>
    <row r="20776" spans="1:45" x14ac:dyDescent="0.25">
      <c r="A20776" t="s">
        <v>76</v>
      </c>
      <c r="B20776" s="2">
        <v>43051.875</v>
      </c>
      <c r="C20776" s="1">
        <v>43051</v>
      </c>
      <c r="D20776">
        <v>14</v>
      </c>
      <c r="E20776" s="2">
        <v>43051.583333333336</v>
      </c>
      <c r="F20776" s="8" t="s">
        <v>388</v>
      </c>
      <c r="G20776" s="10" t="s">
        <v>389</v>
      </c>
      <c r="J20776" s="14">
        <v>5</v>
      </c>
      <c r="K20776" s="14">
        <v>4</v>
      </c>
      <c r="P20776" s="14">
        <v>5</v>
      </c>
      <c r="Q20776" s="14">
        <v>4</v>
      </c>
      <c r="AS20776" s="14">
        <v>4</v>
      </c>
    </row>
    <row r="20777" spans="1:45" x14ac:dyDescent="0.25">
      <c r="A20777" t="s">
        <v>76</v>
      </c>
      <c r="B20777" s="2">
        <v>43051.916666666664</v>
      </c>
      <c r="C20777" s="1">
        <v>43051</v>
      </c>
      <c r="D20777">
        <v>15</v>
      </c>
      <c r="E20777" s="2">
        <v>43051.625</v>
      </c>
      <c r="F20777" s="8" t="s">
        <v>388</v>
      </c>
      <c r="G20777" s="10" t="s">
        <v>389</v>
      </c>
      <c r="J20777" s="14">
        <v>4</v>
      </c>
      <c r="K20777" s="14">
        <v>4</v>
      </c>
      <c r="P20777" s="14">
        <v>4</v>
      </c>
      <c r="Q20777" s="14">
        <v>4</v>
      </c>
      <c r="AS20777" s="14">
        <v>4</v>
      </c>
    </row>
    <row r="20778" spans="1:45" x14ac:dyDescent="0.25">
      <c r="A20778" t="s">
        <v>76</v>
      </c>
      <c r="B20778" s="2">
        <v>43051.958333333336</v>
      </c>
      <c r="C20778" s="1">
        <v>43051</v>
      </c>
      <c r="D20778">
        <v>16</v>
      </c>
      <c r="E20778" s="2">
        <v>43051.666666666664</v>
      </c>
      <c r="F20778" s="8" t="s">
        <v>388</v>
      </c>
      <c r="G20778" s="10" t="s">
        <v>389</v>
      </c>
      <c r="J20778" s="14">
        <v>11</v>
      </c>
      <c r="K20778" s="14">
        <v>11</v>
      </c>
      <c r="P20778" s="14">
        <v>11</v>
      </c>
      <c r="Q20778" s="14">
        <v>11</v>
      </c>
      <c r="AS20778" s="14">
        <v>11</v>
      </c>
    </row>
    <row r="20779" spans="1:45" x14ac:dyDescent="0.25">
      <c r="A20779" t="s">
        <v>76</v>
      </c>
      <c r="B20779" s="2">
        <v>43052</v>
      </c>
      <c r="C20779" s="1">
        <v>43051</v>
      </c>
      <c r="D20779">
        <v>17</v>
      </c>
      <c r="E20779" s="2">
        <v>43051.708333333336</v>
      </c>
      <c r="F20779" s="8" t="s">
        <v>388</v>
      </c>
      <c r="G20779" s="10" t="s">
        <v>389</v>
      </c>
      <c r="J20779" s="14">
        <v>7</v>
      </c>
      <c r="K20779" s="14">
        <v>7</v>
      </c>
      <c r="P20779" s="14">
        <v>7</v>
      </c>
      <c r="Q20779" s="14">
        <v>7</v>
      </c>
      <c r="AS20779" s="14">
        <v>7</v>
      </c>
    </row>
    <row r="20780" spans="1:45" x14ac:dyDescent="0.25">
      <c r="A20780" t="s">
        <v>76</v>
      </c>
      <c r="B20780" s="2">
        <v>43052.041666666664</v>
      </c>
      <c r="C20780" s="1">
        <v>43051</v>
      </c>
      <c r="D20780">
        <v>18</v>
      </c>
      <c r="E20780" s="2">
        <v>43051.75</v>
      </c>
      <c r="F20780" s="8" t="s">
        <v>388</v>
      </c>
      <c r="G20780" s="10" t="s">
        <v>389</v>
      </c>
      <c r="J20780" s="14">
        <v>9</v>
      </c>
      <c r="K20780" s="14">
        <v>9</v>
      </c>
      <c r="P20780" s="14">
        <v>9</v>
      </c>
      <c r="Q20780" s="14">
        <v>9</v>
      </c>
      <c r="AS20780" s="14">
        <v>9</v>
      </c>
    </row>
    <row r="20781" spans="1:45" x14ac:dyDescent="0.25">
      <c r="A20781" t="s">
        <v>76</v>
      </c>
      <c r="B20781" s="2">
        <v>43052.083333333336</v>
      </c>
      <c r="C20781" s="1">
        <v>43051</v>
      </c>
      <c r="D20781">
        <v>19</v>
      </c>
      <c r="E20781" s="2">
        <v>43051.791666666664</v>
      </c>
      <c r="F20781" s="8" t="s">
        <v>388</v>
      </c>
      <c r="G20781" s="10" t="s">
        <v>389</v>
      </c>
      <c r="J20781" s="14">
        <v>33</v>
      </c>
      <c r="K20781" s="14">
        <v>33</v>
      </c>
      <c r="P20781" s="14">
        <v>33</v>
      </c>
      <c r="Q20781" s="14">
        <v>33</v>
      </c>
      <c r="AS20781" s="14">
        <v>33</v>
      </c>
    </row>
    <row r="20782" spans="1:45" x14ac:dyDescent="0.25">
      <c r="A20782" t="s">
        <v>76</v>
      </c>
      <c r="B20782" s="2">
        <v>43052.125</v>
      </c>
      <c r="C20782" s="1">
        <v>43051</v>
      </c>
      <c r="D20782">
        <v>20</v>
      </c>
      <c r="E20782" s="2">
        <v>43051.833333333336</v>
      </c>
      <c r="F20782" s="8" t="s">
        <v>388</v>
      </c>
      <c r="G20782" s="10" t="s">
        <v>389</v>
      </c>
      <c r="J20782" s="14">
        <v>29</v>
      </c>
      <c r="K20782" s="14">
        <v>29</v>
      </c>
      <c r="P20782" s="14">
        <v>29</v>
      </c>
      <c r="Q20782" s="14">
        <v>29</v>
      </c>
      <c r="AS20782" s="14">
        <v>29</v>
      </c>
    </row>
    <row r="20783" spans="1:45" x14ac:dyDescent="0.25">
      <c r="A20783" t="s">
        <v>76</v>
      </c>
      <c r="B20783" s="2">
        <v>43052.166666666664</v>
      </c>
      <c r="C20783" s="1">
        <v>43051</v>
      </c>
      <c r="D20783">
        <v>21</v>
      </c>
      <c r="E20783" s="2">
        <v>43051.875</v>
      </c>
      <c r="F20783" s="8" t="s">
        <v>388</v>
      </c>
      <c r="G20783" s="10" t="s">
        <v>389</v>
      </c>
      <c r="J20783" s="14">
        <v>33</v>
      </c>
      <c r="K20783" s="14">
        <v>33</v>
      </c>
      <c r="P20783" s="14">
        <v>33</v>
      </c>
      <c r="Q20783" s="14">
        <v>33</v>
      </c>
      <c r="AS20783" s="14">
        <v>33</v>
      </c>
    </row>
    <row r="20784" spans="1:45" x14ac:dyDescent="0.25">
      <c r="A20784" t="s">
        <v>76</v>
      </c>
      <c r="B20784" s="2">
        <v>43052.208333333336</v>
      </c>
      <c r="C20784" s="1">
        <v>43051</v>
      </c>
      <c r="D20784">
        <v>22</v>
      </c>
      <c r="E20784" s="2">
        <v>43051.916666666664</v>
      </c>
      <c r="F20784" s="8" t="s">
        <v>388</v>
      </c>
      <c r="G20784" s="10" t="s">
        <v>389</v>
      </c>
      <c r="J20784" s="14">
        <v>48</v>
      </c>
      <c r="K20784" s="14">
        <v>48</v>
      </c>
      <c r="P20784" s="14">
        <v>48</v>
      </c>
      <c r="Q20784" s="14">
        <v>48</v>
      </c>
      <c r="AS20784" s="14">
        <v>48</v>
      </c>
    </row>
    <row r="20785" spans="1:45" x14ac:dyDescent="0.25">
      <c r="A20785" t="s">
        <v>76</v>
      </c>
      <c r="B20785" s="2">
        <v>43052.25</v>
      </c>
      <c r="C20785" s="1">
        <v>43051</v>
      </c>
      <c r="D20785">
        <v>23</v>
      </c>
      <c r="E20785" s="2">
        <v>43051.958333333336</v>
      </c>
      <c r="F20785" s="8" t="s">
        <v>388</v>
      </c>
      <c r="G20785" s="10" t="s">
        <v>389</v>
      </c>
      <c r="J20785" s="14">
        <v>37</v>
      </c>
      <c r="K20785" s="14">
        <v>37</v>
      </c>
      <c r="P20785" s="14">
        <v>37</v>
      </c>
      <c r="Q20785" s="14">
        <v>37</v>
      </c>
      <c r="AS20785" s="14">
        <v>37</v>
      </c>
    </row>
    <row r="20786" spans="1:45" x14ac:dyDescent="0.25">
      <c r="A20786" t="s">
        <v>76</v>
      </c>
      <c r="B20786" s="2">
        <v>43052.291666666664</v>
      </c>
      <c r="C20786" s="1">
        <v>43051</v>
      </c>
      <c r="D20786">
        <v>24</v>
      </c>
      <c r="E20786" s="2">
        <v>43052</v>
      </c>
      <c r="F20786" s="8" t="s">
        <v>388</v>
      </c>
      <c r="G20786" s="10" t="s">
        <v>389</v>
      </c>
      <c r="J20786" s="14">
        <v>44</v>
      </c>
      <c r="K20786" s="14">
        <v>44</v>
      </c>
      <c r="P20786" s="14">
        <v>44</v>
      </c>
      <c r="Q20786" s="14">
        <v>44</v>
      </c>
      <c r="AS20786" s="14">
        <v>44</v>
      </c>
    </row>
    <row r="20787" spans="1:45" x14ac:dyDescent="0.25">
      <c r="A20787" t="s">
        <v>76</v>
      </c>
      <c r="B20787" s="2">
        <v>43052.333333333336</v>
      </c>
      <c r="C20787" s="1">
        <v>43052</v>
      </c>
      <c r="D20787">
        <v>1</v>
      </c>
      <c r="E20787" s="2">
        <v>43052.041666666664</v>
      </c>
      <c r="F20787" s="8" t="s">
        <v>388</v>
      </c>
      <c r="G20787" s="10" t="s">
        <v>389</v>
      </c>
      <c r="J20787" s="14">
        <v>33</v>
      </c>
      <c r="K20787" s="14">
        <v>33</v>
      </c>
      <c r="P20787" s="14">
        <v>33</v>
      </c>
      <c r="Q20787" s="14">
        <v>33</v>
      </c>
      <c r="AS20787" s="14">
        <v>33</v>
      </c>
    </row>
    <row r="20788" spans="1:45" x14ac:dyDescent="0.25">
      <c r="A20788" t="s">
        <v>76</v>
      </c>
      <c r="B20788" s="2">
        <v>43052.375</v>
      </c>
      <c r="C20788" s="1">
        <v>43052</v>
      </c>
      <c r="D20788">
        <v>2</v>
      </c>
      <c r="E20788" s="2">
        <v>43052.083333333336</v>
      </c>
      <c r="F20788" s="8" t="s">
        <v>388</v>
      </c>
      <c r="G20788" s="10" t="s">
        <v>389</v>
      </c>
      <c r="J20788" s="14">
        <v>27</v>
      </c>
      <c r="K20788" s="14">
        <v>27</v>
      </c>
      <c r="P20788" s="14">
        <v>27</v>
      </c>
      <c r="Q20788" s="14">
        <v>27</v>
      </c>
      <c r="AS20788" s="14">
        <v>27</v>
      </c>
    </row>
    <row r="20789" spans="1:45" x14ac:dyDescent="0.25">
      <c r="A20789" t="s">
        <v>76</v>
      </c>
      <c r="B20789" s="2">
        <v>43052.416666666664</v>
      </c>
      <c r="C20789" s="1">
        <v>43052</v>
      </c>
      <c r="D20789">
        <v>3</v>
      </c>
      <c r="E20789" s="2">
        <v>43052.125</v>
      </c>
      <c r="F20789" s="8" t="s">
        <v>388</v>
      </c>
      <c r="G20789" s="10" t="s">
        <v>389</v>
      </c>
      <c r="J20789" s="14">
        <v>34</v>
      </c>
      <c r="K20789" s="14">
        <v>34</v>
      </c>
      <c r="P20789" s="14">
        <v>34</v>
      </c>
      <c r="Q20789" s="14">
        <v>34</v>
      </c>
      <c r="AS20789" s="14">
        <v>34</v>
      </c>
    </row>
    <row r="20790" spans="1:45" x14ac:dyDescent="0.25">
      <c r="A20790" t="s">
        <v>76</v>
      </c>
      <c r="B20790" s="2">
        <v>43052.458333333336</v>
      </c>
      <c r="C20790" s="1">
        <v>43052</v>
      </c>
      <c r="D20790">
        <v>4</v>
      </c>
      <c r="E20790" s="2">
        <v>43052.166666666664</v>
      </c>
      <c r="F20790" s="8" t="s">
        <v>388</v>
      </c>
      <c r="G20790" s="10" t="s">
        <v>389</v>
      </c>
      <c r="J20790" s="14">
        <v>38</v>
      </c>
      <c r="K20790" s="14">
        <v>38</v>
      </c>
      <c r="P20790" s="14">
        <v>38</v>
      </c>
      <c r="Q20790" s="14">
        <v>38</v>
      </c>
      <c r="AS20790" s="14">
        <v>38</v>
      </c>
    </row>
    <row r="20791" spans="1:45" x14ac:dyDescent="0.25">
      <c r="A20791" t="s">
        <v>76</v>
      </c>
      <c r="B20791" s="2">
        <v>43052.5</v>
      </c>
      <c r="C20791" s="1">
        <v>43052</v>
      </c>
      <c r="D20791">
        <v>5</v>
      </c>
      <c r="E20791" s="2">
        <v>43052.208333333336</v>
      </c>
      <c r="F20791" s="8" t="s">
        <v>388</v>
      </c>
      <c r="G20791" s="10" t="s">
        <v>389</v>
      </c>
      <c r="J20791" s="14">
        <v>16</v>
      </c>
      <c r="K20791" s="14">
        <v>16</v>
      </c>
      <c r="P20791" s="14">
        <v>16</v>
      </c>
      <c r="Q20791" s="14">
        <v>16</v>
      </c>
      <c r="AS20791" s="14">
        <v>16</v>
      </c>
    </row>
    <row r="20792" spans="1:45" x14ac:dyDescent="0.25">
      <c r="A20792" t="s">
        <v>76</v>
      </c>
      <c r="B20792" s="2">
        <v>43052.541666666664</v>
      </c>
      <c r="C20792" s="1">
        <v>43052</v>
      </c>
      <c r="D20792">
        <v>6</v>
      </c>
      <c r="E20792" s="2">
        <v>43052.25</v>
      </c>
      <c r="F20792" s="8" t="s">
        <v>388</v>
      </c>
      <c r="G20792" s="10" t="s">
        <v>389</v>
      </c>
      <c r="J20792" s="14">
        <v>22</v>
      </c>
      <c r="K20792" s="14">
        <v>22</v>
      </c>
      <c r="P20792" s="14">
        <v>22</v>
      </c>
      <c r="Q20792" s="14">
        <v>22</v>
      </c>
      <c r="AS20792" s="14">
        <v>22</v>
      </c>
    </row>
    <row r="20793" spans="1:45" x14ac:dyDescent="0.25">
      <c r="A20793" t="s">
        <v>76</v>
      </c>
      <c r="B20793" s="2">
        <v>43052.583333333336</v>
      </c>
      <c r="C20793" s="1">
        <v>43052</v>
      </c>
      <c r="D20793">
        <v>7</v>
      </c>
      <c r="E20793" s="2">
        <v>43052.291666666664</v>
      </c>
      <c r="F20793" s="8" t="s">
        <v>388</v>
      </c>
      <c r="G20793" s="10" t="s">
        <v>389</v>
      </c>
      <c r="J20793" s="14">
        <v>16</v>
      </c>
      <c r="K20793" s="14">
        <v>16</v>
      </c>
      <c r="P20793" s="14">
        <v>16</v>
      </c>
      <c r="Q20793" s="14">
        <v>16</v>
      </c>
      <c r="AS20793" s="14">
        <v>16</v>
      </c>
    </row>
    <row r="20794" spans="1:45" x14ac:dyDescent="0.25">
      <c r="A20794" t="s">
        <v>76</v>
      </c>
      <c r="B20794" s="2">
        <v>43052.625</v>
      </c>
      <c r="C20794" s="1">
        <v>43052</v>
      </c>
      <c r="D20794">
        <v>8</v>
      </c>
      <c r="E20794" s="2">
        <v>43052.333333333336</v>
      </c>
      <c r="F20794" s="8" t="s">
        <v>388</v>
      </c>
      <c r="G20794" s="10" t="s">
        <v>389</v>
      </c>
      <c r="J20794" s="14">
        <v>21</v>
      </c>
      <c r="K20794" s="14">
        <v>21</v>
      </c>
      <c r="P20794" s="14">
        <v>21</v>
      </c>
      <c r="Q20794" s="14">
        <v>21</v>
      </c>
      <c r="AS20794" s="14">
        <v>21</v>
      </c>
    </row>
    <row r="20795" spans="1:45" x14ac:dyDescent="0.25">
      <c r="A20795" t="s">
        <v>76</v>
      </c>
      <c r="B20795" s="2">
        <v>43052.666666666664</v>
      </c>
      <c r="C20795" s="1">
        <v>43052</v>
      </c>
      <c r="D20795">
        <v>9</v>
      </c>
      <c r="E20795" s="2">
        <v>43052.375</v>
      </c>
      <c r="F20795" s="8" t="s">
        <v>388</v>
      </c>
      <c r="G20795" s="10" t="s">
        <v>389</v>
      </c>
      <c r="J20795" s="14">
        <v>19</v>
      </c>
      <c r="K20795" s="14">
        <v>19</v>
      </c>
      <c r="P20795" s="14">
        <v>19</v>
      </c>
      <c r="Q20795" s="14">
        <v>19</v>
      </c>
      <c r="AS20795" s="14">
        <v>19</v>
      </c>
    </row>
    <row r="20796" spans="1:45" x14ac:dyDescent="0.25">
      <c r="A20796" t="s">
        <v>76</v>
      </c>
      <c r="B20796" s="2">
        <v>43052.708333333336</v>
      </c>
      <c r="C20796" s="1">
        <v>43052</v>
      </c>
      <c r="D20796">
        <v>10</v>
      </c>
      <c r="E20796" s="2">
        <v>43052.416666666664</v>
      </c>
      <c r="F20796" s="8" t="s">
        <v>388</v>
      </c>
      <c r="G20796" s="10" t="s">
        <v>389</v>
      </c>
      <c r="J20796" s="14">
        <v>14</v>
      </c>
      <c r="K20796" s="14">
        <v>14</v>
      </c>
      <c r="P20796" s="14">
        <v>14</v>
      </c>
      <c r="Q20796" s="14">
        <v>14</v>
      </c>
      <c r="AS20796" s="14">
        <v>14</v>
      </c>
    </row>
    <row r="20797" spans="1:45" x14ac:dyDescent="0.25">
      <c r="A20797" t="s">
        <v>76</v>
      </c>
      <c r="B20797" s="2">
        <v>43052.75</v>
      </c>
      <c r="C20797" s="1">
        <v>43052</v>
      </c>
      <c r="D20797">
        <v>11</v>
      </c>
      <c r="E20797" s="2">
        <v>43052.458333333336</v>
      </c>
      <c r="F20797" s="8" t="s">
        <v>388</v>
      </c>
      <c r="G20797" s="10" t="s">
        <v>389</v>
      </c>
      <c r="J20797" s="14">
        <v>13</v>
      </c>
      <c r="K20797" s="14">
        <v>13</v>
      </c>
      <c r="P20797" s="14">
        <v>13</v>
      </c>
      <c r="Q20797" s="14">
        <v>13</v>
      </c>
      <c r="AS20797" s="14">
        <v>13</v>
      </c>
    </row>
    <row r="20798" spans="1:45" x14ac:dyDescent="0.25">
      <c r="A20798" t="s">
        <v>76</v>
      </c>
      <c r="B20798" s="2">
        <v>43052.791666666664</v>
      </c>
      <c r="C20798" s="1">
        <v>43052</v>
      </c>
      <c r="D20798">
        <v>12</v>
      </c>
      <c r="E20798" s="2">
        <v>43052.5</v>
      </c>
      <c r="F20798" s="8" t="s">
        <v>388</v>
      </c>
      <c r="G20798" s="10" t="s">
        <v>389</v>
      </c>
      <c r="J20798" s="14">
        <v>5</v>
      </c>
      <c r="K20798" s="14">
        <v>5</v>
      </c>
      <c r="P20798" s="14">
        <v>5</v>
      </c>
      <c r="Q20798" s="14">
        <v>5</v>
      </c>
      <c r="AS20798" s="14">
        <v>5</v>
      </c>
    </row>
    <row r="20799" spans="1:45" x14ac:dyDescent="0.25">
      <c r="A20799" t="s">
        <v>76</v>
      </c>
      <c r="B20799" s="2">
        <v>43052.833333333336</v>
      </c>
      <c r="C20799" s="1">
        <v>43052</v>
      </c>
      <c r="D20799">
        <v>13</v>
      </c>
      <c r="E20799" s="2">
        <v>43052.541666666664</v>
      </c>
      <c r="F20799" s="8" t="s">
        <v>388</v>
      </c>
      <c r="G20799" s="10" t="s">
        <v>389</v>
      </c>
      <c r="J20799" s="14">
        <v>5</v>
      </c>
      <c r="K20799" s="14">
        <v>4</v>
      </c>
      <c r="P20799" s="14">
        <v>5</v>
      </c>
      <c r="Q20799" s="14">
        <v>4</v>
      </c>
      <c r="AS20799" s="14">
        <v>4</v>
      </c>
    </row>
    <row r="20800" spans="1:45" x14ac:dyDescent="0.25">
      <c r="A20800" t="s">
        <v>76</v>
      </c>
      <c r="B20800" s="2">
        <v>43052.875</v>
      </c>
      <c r="C20800" s="1">
        <v>43052</v>
      </c>
      <c r="D20800">
        <v>14</v>
      </c>
      <c r="E20800" s="2">
        <v>43052.583333333336</v>
      </c>
      <c r="F20800" s="8" t="s">
        <v>388</v>
      </c>
      <c r="G20800" s="10" t="s">
        <v>389</v>
      </c>
      <c r="J20800" s="14">
        <v>0</v>
      </c>
      <c r="K20800" s="14">
        <v>-1</v>
      </c>
      <c r="P20800" s="14">
        <v>0</v>
      </c>
      <c r="Q20800" s="14">
        <v>-1</v>
      </c>
      <c r="AS20800" s="14">
        <v>-1</v>
      </c>
    </row>
    <row r="20801" spans="1:45" x14ac:dyDescent="0.25">
      <c r="A20801" t="s">
        <v>76</v>
      </c>
      <c r="B20801" s="2">
        <v>43052.916666666664</v>
      </c>
      <c r="C20801" s="1">
        <v>43052</v>
      </c>
      <c r="D20801">
        <v>15</v>
      </c>
      <c r="E20801" s="2">
        <v>43052.625</v>
      </c>
      <c r="F20801" s="8" t="s">
        <v>388</v>
      </c>
      <c r="G20801" s="10" t="s">
        <v>389</v>
      </c>
      <c r="J20801" s="14">
        <v>15</v>
      </c>
      <c r="K20801" s="14">
        <v>15</v>
      </c>
      <c r="P20801" s="14">
        <v>15</v>
      </c>
      <c r="Q20801" s="14">
        <v>15</v>
      </c>
      <c r="AS20801" s="14">
        <v>15</v>
      </c>
    </row>
    <row r="20802" spans="1:45" x14ac:dyDescent="0.25">
      <c r="A20802" t="s">
        <v>76</v>
      </c>
      <c r="B20802" s="2">
        <v>43052.958333333336</v>
      </c>
      <c r="C20802" s="1">
        <v>43052</v>
      </c>
      <c r="D20802">
        <v>16</v>
      </c>
      <c r="E20802" s="2">
        <v>43052.666666666664</v>
      </c>
      <c r="F20802" s="8" t="s">
        <v>388</v>
      </c>
      <c r="G20802" s="10" t="s">
        <v>389</v>
      </c>
      <c r="J20802" s="14">
        <v>47</v>
      </c>
      <c r="K20802" s="14">
        <v>47</v>
      </c>
      <c r="P20802" s="14">
        <v>47</v>
      </c>
      <c r="Q20802" s="14">
        <v>47</v>
      </c>
      <c r="AS20802" s="14">
        <v>47</v>
      </c>
    </row>
    <row r="20803" spans="1:45" x14ac:dyDescent="0.25">
      <c r="A20803" t="s">
        <v>76</v>
      </c>
      <c r="B20803" s="2">
        <v>43053</v>
      </c>
      <c r="C20803" s="1">
        <v>43052</v>
      </c>
      <c r="D20803">
        <v>17</v>
      </c>
      <c r="E20803" s="2">
        <v>43052.708333333336</v>
      </c>
      <c r="F20803" s="8" t="s">
        <v>388</v>
      </c>
      <c r="G20803" s="10" t="s">
        <v>389</v>
      </c>
      <c r="J20803" s="14">
        <v>109</v>
      </c>
      <c r="K20803" s="14">
        <v>109</v>
      </c>
      <c r="P20803" s="14">
        <v>109</v>
      </c>
      <c r="Q20803" s="14">
        <v>109</v>
      </c>
      <c r="AS20803" s="14">
        <v>109</v>
      </c>
    </row>
    <row r="20804" spans="1:45" x14ac:dyDescent="0.25">
      <c r="A20804" t="s">
        <v>76</v>
      </c>
      <c r="B20804" s="2">
        <v>43053.041666666664</v>
      </c>
      <c r="C20804" s="1">
        <v>43052</v>
      </c>
      <c r="D20804">
        <v>18</v>
      </c>
      <c r="E20804" s="2">
        <v>43052.75</v>
      </c>
      <c r="F20804" s="8" t="s">
        <v>388</v>
      </c>
      <c r="G20804" s="10" t="s">
        <v>389</v>
      </c>
      <c r="J20804" s="14">
        <v>165</v>
      </c>
      <c r="K20804" s="14">
        <v>165</v>
      </c>
      <c r="P20804" s="14">
        <v>165</v>
      </c>
      <c r="Q20804" s="14">
        <v>165</v>
      </c>
      <c r="AS20804" s="14">
        <v>165</v>
      </c>
    </row>
    <row r="20805" spans="1:45" x14ac:dyDescent="0.25">
      <c r="A20805" t="s">
        <v>76</v>
      </c>
      <c r="B20805" s="2">
        <v>43053.083333333336</v>
      </c>
      <c r="C20805" s="1">
        <v>43052</v>
      </c>
      <c r="D20805">
        <v>19</v>
      </c>
      <c r="E20805" s="2">
        <v>43052.791666666664</v>
      </c>
      <c r="F20805" s="8" t="s">
        <v>388</v>
      </c>
      <c r="G20805" s="10" t="s">
        <v>389</v>
      </c>
      <c r="J20805" s="14">
        <v>200</v>
      </c>
      <c r="K20805" s="14">
        <v>200</v>
      </c>
      <c r="P20805" s="14">
        <v>200</v>
      </c>
      <c r="Q20805" s="14">
        <v>200</v>
      </c>
      <c r="AS20805" s="14">
        <v>200</v>
      </c>
    </row>
    <row r="20806" spans="1:45" x14ac:dyDescent="0.25">
      <c r="A20806" t="s">
        <v>76</v>
      </c>
      <c r="B20806" s="2">
        <v>43053.125</v>
      </c>
      <c r="C20806" s="1">
        <v>43052</v>
      </c>
      <c r="D20806">
        <v>20</v>
      </c>
      <c r="E20806" s="2">
        <v>43052.833333333336</v>
      </c>
      <c r="F20806" s="8" t="s">
        <v>388</v>
      </c>
      <c r="G20806" s="10" t="s">
        <v>389</v>
      </c>
      <c r="J20806" s="14">
        <v>156</v>
      </c>
      <c r="K20806" s="14">
        <v>156</v>
      </c>
      <c r="P20806" s="14">
        <v>156</v>
      </c>
      <c r="Q20806" s="14">
        <v>156</v>
      </c>
      <c r="AS20806" s="14">
        <v>156</v>
      </c>
    </row>
    <row r="20807" spans="1:45" x14ac:dyDescent="0.25">
      <c r="A20807" t="s">
        <v>76</v>
      </c>
      <c r="B20807" s="2">
        <v>43053.166666666664</v>
      </c>
      <c r="C20807" s="1">
        <v>43052</v>
      </c>
      <c r="D20807">
        <v>21</v>
      </c>
      <c r="E20807" s="2">
        <v>43052.875</v>
      </c>
      <c r="F20807" s="8" t="s">
        <v>388</v>
      </c>
      <c r="G20807" s="10" t="s">
        <v>389</v>
      </c>
      <c r="J20807" s="14">
        <v>200</v>
      </c>
      <c r="K20807" s="14">
        <v>200</v>
      </c>
      <c r="P20807" s="14">
        <v>200</v>
      </c>
      <c r="Q20807" s="14">
        <v>200</v>
      </c>
      <c r="AS20807" s="14">
        <v>200</v>
      </c>
    </row>
    <row r="20808" spans="1:45" x14ac:dyDescent="0.25">
      <c r="A20808" t="s">
        <v>76</v>
      </c>
      <c r="B20808" s="2">
        <v>43053.208333333336</v>
      </c>
      <c r="C20808" s="1">
        <v>43052</v>
      </c>
      <c r="D20808">
        <v>22</v>
      </c>
      <c r="E20808" s="2">
        <v>43052.916666666664</v>
      </c>
      <c r="F20808" s="8" t="s">
        <v>388</v>
      </c>
      <c r="G20808" s="10" t="s">
        <v>389</v>
      </c>
      <c r="J20808" s="14">
        <v>144</v>
      </c>
      <c r="K20808" s="14">
        <v>144</v>
      </c>
      <c r="P20808" s="14">
        <v>144</v>
      </c>
      <c r="Q20808" s="14">
        <v>144</v>
      </c>
      <c r="AS20808" s="14">
        <v>144</v>
      </c>
    </row>
    <row r="20809" spans="1:45" x14ac:dyDescent="0.25">
      <c r="A20809" t="s">
        <v>76</v>
      </c>
      <c r="B20809" s="2">
        <v>43053.25</v>
      </c>
      <c r="C20809" s="1">
        <v>43052</v>
      </c>
      <c r="D20809">
        <v>23</v>
      </c>
      <c r="E20809" s="2">
        <v>43052.958333333336</v>
      </c>
      <c r="F20809" s="8" t="s">
        <v>388</v>
      </c>
      <c r="G20809" s="10" t="s">
        <v>389</v>
      </c>
      <c r="J20809" s="14">
        <v>191</v>
      </c>
      <c r="K20809" s="14">
        <v>191</v>
      </c>
      <c r="P20809" s="14">
        <v>191</v>
      </c>
      <c r="Q20809" s="14">
        <v>191</v>
      </c>
      <c r="AS20809" s="14">
        <v>191</v>
      </c>
    </row>
    <row r="20810" spans="1:45" x14ac:dyDescent="0.25">
      <c r="A20810" t="s">
        <v>76</v>
      </c>
      <c r="B20810" s="2">
        <v>43053.291666666664</v>
      </c>
      <c r="C20810" s="1">
        <v>43052</v>
      </c>
      <c r="D20810">
        <v>24</v>
      </c>
      <c r="E20810" s="2">
        <v>43053</v>
      </c>
      <c r="F20810" s="8" t="s">
        <v>388</v>
      </c>
      <c r="G20810" s="10" t="s">
        <v>389</v>
      </c>
      <c r="J20810" s="14">
        <v>170</v>
      </c>
      <c r="K20810" s="14">
        <v>170</v>
      </c>
      <c r="P20810" s="14">
        <v>170</v>
      </c>
      <c r="Q20810" s="14">
        <v>170</v>
      </c>
      <c r="AS20810" s="14">
        <v>170</v>
      </c>
    </row>
    <row r="20811" spans="1:45" x14ac:dyDescent="0.25">
      <c r="A20811" t="s">
        <v>76</v>
      </c>
      <c r="B20811" s="2">
        <v>43053.333333333336</v>
      </c>
      <c r="C20811" s="1">
        <v>43053</v>
      </c>
      <c r="D20811">
        <v>1</v>
      </c>
      <c r="E20811" s="2">
        <v>43053.041666666664</v>
      </c>
      <c r="F20811" s="8" t="s">
        <v>388</v>
      </c>
      <c r="G20811" s="10" t="s">
        <v>389</v>
      </c>
      <c r="J20811" s="14">
        <v>180</v>
      </c>
      <c r="K20811" s="14">
        <v>180</v>
      </c>
      <c r="P20811" s="14">
        <v>180</v>
      </c>
      <c r="Q20811" s="14">
        <v>180</v>
      </c>
      <c r="AS20811" s="14">
        <v>180</v>
      </c>
    </row>
    <row r="20812" spans="1:45" x14ac:dyDescent="0.25">
      <c r="A20812" t="s">
        <v>76</v>
      </c>
      <c r="B20812" s="2">
        <v>43053.375</v>
      </c>
      <c r="C20812" s="1">
        <v>43053</v>
      </c>
      <c r="D20812">
        <v>2</v>
      </c>
      <c r="E20812" s="2">
        <v>43053.083333333336</v>
      </c>
      <c r="F20812" s="8" t="s">
        <v>388</v>
      </c>
      <c r="G20812" s="10" t="s">
        <v>389</v>
      </c>
      <c r="J20812" s="14">
        <v>193</v>
      </c>
      <c r="K20812" s="14">
        <v>193</v>
      </c>
      <c r="P20812" s="14">
        <v>193</v>
      </c>
      <c r="Q20812" s="14">
        <v>193</v>
      </c>
      <c r="AS20812" s="14">
        <v>193</v>
      </c>
    </row>
    <row r="20813" spans="1:45" x14ac:dyDescent="0.25">
      <c r="A20813" t="s">
        <v>76</v>
      </c>
      <c r="B20813" s="2">
        <v>43053.416666666664</v>
      </c>
      <c r="C20813" s="1">
        <v>43053</v>
      </c>
      <c r="D20813">
        <v>3</v>
      </c>
      <c r="E20813" s="2">
        <v>43053.125</v>
      </c>
      <c r="F20813" s="8" t="s">
        <v>388</v>
      </c>
      <c r="G20813" s="10" t="s">
        <v>389</v>
      </c>
      <c r="J20813" s="14">
        <v>202</v>
      </c>
      <c r="K20813" s="14">
        <v>202</v>
      </c>
      <c r="P20813" s="14">
        <v>202</v>
      </c>
      <c r="Q20813" s="14">
        <v>202</v>
      </c>
      <c r="AS20813" s="14">
        <v>202</v>
      </c>
    </row>
    <row r="20814" spans="1:45" x14ac:dyDescent="0.25">
      <c r="A20814" t="s">
        <v>76</v>
      </c>
      <c r="B20814" s="2">
        <v>43053.458333333336</v>
      </c>
      <c r="C20814" s="1">
        <v>43053</v>
      </c>
      <c r="D20814">
        <v>4</v>
      </c>
      <c r="E20814" s="2">
        <v>43053.166666666664</v>
      </c>
      <c r="F20814" s="8" t="s">
        <v>388</v>
      </c>
      <c r="G20814" s="10" t="s">
        <v>389</v>
      </c>
      <c r="J20814" s="14">
        <v>198</v>
      </c>
      <c r="K20814" s="14">
        <v>198</v>
      </c>
      <c r="P20814" s="14">
        <v>198</v>
      </c>
      <c r="Q20814" s="14">
        <v>198</v>
      </c>
      <c r="AS20814" s="14">
        <v>198</v>
      </c>
    </row>
    <row r="20815" spans="1:45" x14ac:dyDescent="0.25">
      <c r="A20815" t="s">
        <v>76</v>
      </c>
      <c r="B20815" s="2">
        <v>43053.5</v>
      </c>
      <c r="C20815" s="1">
        <v>43053</v>
      </c>
      <c r="D20815">
        <v>5</v>
      </c>
      <c r="E20815" s="2">
        <v>43053.208333333336</v>
      </c>
      <c r="F20815" s="8" t="s">
        <v>388</v>
      </c>
      <c r="G20815" s="10" t="s">
        <v>389</v>
      </c>
      <c r="J20815" s="14">
        <v>103</v>
      </c>
      <c r="K20815" s="14">
        <v>103</v>
      </c>
      <c r="P20815" s="14">
        <v>103</v>
      </c>
      <c r="Q20815" s="14">
        <v>103</v>
      </c>
      <c r="AS20815" s="14">
        <v>103</v>
      </c>
    </row>
    <row r="20816" spans="1:45" x14ac:dyDescent="0.25">
      <c r="A20816" t="s">
        <v>76</v>
      </c>
      <c r="B20816" s="2">
        <v>43053.541666666664</v>
      </c>
      <c r="C20816" s="1">
        <v>43053</v>
      </c>
      <c r="D20816">
        <v>6</v>
      </c>
      <c r="E20816" s="2">
        <v>43053.25</v>
      </c>
      <c r="F20816" s="8" t="s">
        <v>388</v>
      </c>
      <c r="G20816" s="10" t="s">
        <v>389</v>
      </c>
      <c r="J20816" s="14">
        <v>150</v>
      </c>
      <c r="K20816" s="14">
        <v>150</v>
      </c>
      <c r="P20816" s="14">
        <v>150</v>
      </c>
      <c r="Q20816" s="14">
        <v>150</v>
      </c>
      <c r="AS20816" s="14">
        <v>150</v>
      </c>
    </row>
    <row r="20817" spans="1:45" x14ac:dyDescent="0.25">
      <c r="A20817" t="s">
        <v>76</v>
      </c>
      <c r="B20817" s="2">
        <v>43053.583333333336</v>
      </c>
      <c r="C20817" s="1">
        <v>43053</v>
      </c>
      <c r="D20817">
        <v>7</v>
      </c>
      <c r="E20817" s="2">
        <v>43053.291666666664</v>
      </c>
      <c r="F20817" s="8" t="s">
        <v>388</v>
      </c>
      <c r="G20817" s="10" t="s">
        <v>389</v>
      </c>
      <c r="J20817" s="14">
        <v>174</v>
      </c>
      <c r="K20817" s="14">
        <v>174</v>
      </c>
      <c r="P20817" s="14">
        <v>174</v>
      </c>
      <c r="Q20817" s="14">
        <v>174</v>
      </c>
      <c r="AS20817" s="14">
        <v>174</v>
      </c>
    </row>
    <row r="20818" spans="1:45" x14ac:dyDescent="0.25">
      <c r="A20818" t="s">
        <v>76</v>
      </c>
      <c r="B20818" s="2">
        <v>43053.625</v>
      </c>
      <c r="C20818" s="1">
        <v>43053</v>
      </c>
      <c r="D20818">
        <v>8</v>
      </c>
      <c r="E20818" s="2">
        <v>43053.333333333336</v>
      </c>
      <c r="F20818" s="8" t="s">
        <v>388</v>
      </c>
      <c r="G20818" s="10" t="s">
        <v>389</v>
      </c>
      <c r="J20818" s="14">
        <v>145</v>
      </c>
      <c r="K20818" s="14">
        <v>145</v>
      </c>
      <c r="P20818" s="14">
        <v>145</v>
      </c>
      <c r="Q20818" s="14">
        <v>145</v>
      </c>
      <c r="AS20818" s="14">
        <v>145</v>
      </c>
    </row>
    <row r="20819" spans="1:45" x14ac:dyDescent="0.25">
      <c r="A20819" t="s">
        <v>76</v>
      </c>
      <c r="B20819" s="2">
        <v>43053.666666666664</v>
      </c>
      <c r="C20819" s="1">
        <v>43053</v>
      </c>
      <c r="D20819">
        <v>9</v>
      </c>
      <c r="E20819" s="2">
        <v>43053.375</v>
      </c>
      <c r="F20819" s="8" t="s">
        <v>388</v>
      </c>
      <c r="G20819" s="10" t="s">
        <v>389</v>
      </c>
      <c r="J20819" s="14">
        <v>141</v>
      </c>
      <c r="K20819" s="14">
        <v>141</v>
      </c>
      <c r="P20819" s="14">
        <v>141</v>
      </c>
      <c r="Q20819" s="14">
        <v>141</v>
      </c>
      <c r="AS20819" s="14">
        <v>141</v>
      </c>
    </row>
    <row r="20820" spans="1:45" x14ac:dyDescent="0.25">
      <c r="A20820" t="s">
        <v>76</v>
      </c>
      <c r="B20820" s="2">
        <v>43053.708333333336</v>
      </c>
      <c r="C20820" s="1">
        <v>43053</v>
      </c>
      <c r="D20820">
        <v>10</v>
      </c>
      <c r="E20820" s="2">
        <v>43053.416666666664</v>
      </c>
      <c r="F20820" s="8" t="s">
        <v>388</v>
      </c>
      <c r="G20820" s="10" t="s">
        <v>389</v>
      </c>
      <c r="J20820" s="14">
        <v>163</v>
      </c>
      <c r="K20820" s="14">
        <v>163</v>
      </c>
      <c r="P20820" s="14">
        <v>163</v>
      </c>
      <c r="Q20820" s="14">
        <v>163</v>
      </c>
      <c r="AS20820" s="14">
        <v>163</v>
      </c>
    </row>
    <row r="20821" spans="1:45" x14ac:dyDescent="0.25">
      <c r="A20821" t="s">
        <v>76</v>
      </c>
      <c r="B20821" s="2">
        <v>43053.75</v>
      </c>
      <c r="C20821" s="1">
        <v>43053</v>
      </c>
      <c r="D20821">
        <v>11</v>
      </c>
      <c r="E20821" s="2">
        <v>43053.458333333336</v>
      </c>
      <c r="F20821" s="8" t="s">
        <v>388</v>
      </c>
      <c r="G20821" s="10" t="s">
        <v>389</v>
      </c>
      <c r="J20821" s="14">
        <v>177</v>
      </c>
      <c r="K20821" s="14">
        <v>177</v>
      </c>
      <c r="P20821" s="14">
        <v>177</v>
      </c>
      <c r="Q20821" s="14">
        <v>177</v>
      </c>
      <c r="AS20821" s="14">
        <v>177</v>
      </c>
    </row>
    <row r="20822" spans="1:45" x14ac:dyDescent="0.25">
      <c r="A20822" t="s">
        <v>76</v>
      </c>
      <c r="B20822" s="2">
        <v>43053.791666666664</v>
      </c>
      <c r="C20822" s="1">
        <v>43053</v>
      </c>
      <c r="D20822">
        <v>12</v>
      </c>
      <c r="E20822" s="2">
        <v>43053.5</v>
      </c>
      <c r="F20822" s="8" t="s">
        <v>388</v>
      </c>
      <c r="G20822" s="10" t="s">
        <v>389</v>
      </c>
      <c r="J20822" s="14">
        <v>187</v>
      </c>
      <c r="K20822" s="14">
        <v>187</v>
      </c>
      <c r="P20822" s="14">
        <v>187</v>
      </c>
      <c r="Q20822" s="14">
        <v>187</v>
      </c>
      <c r="AS20822" s="14">
        <v>187</v>
      </c>
    </row>
    <row r="20823" spans="1:45" x14ac:dyDescent="0.25">
      <c r="A20823" t="s">
        <v>76</v>
      </c>
      <c r="B20823" s="2">
        <v>43053.833333333336</v>
      </c>
      <c r="C20823" s="1">
        <v>43053</v>
      </c>
      <c r="D20823">
        <v>13</v>
      </c>
      <c r="E20823" s="2">
        <v>43053.541666666664</v>
      </c>
      <c r="F20823" s="8" t="s">
        <v>388</v>
      </c>
      <c r="G20823" s="10" t="s">
        <v>389</v>
      </c>
      <c r="J20823" s="14">
        <v>124</v>
      </c>
      <c r="K20823" s="14">
        <v>124</v>
      </c>
      <c r="P20823" s="14">
        <v>124</v>
      </c>
      <c r="Q20823" s="14">
        <v>124</v>
      </c>
      <c r="AS20823" s="14">
        <v>124</v>
      </c>
    </row>
    <row r="20824" spans="1:45" x14ac:dyDescent="0.25">
      <c r="A20824" t="s">
        <v>76</v>
      </c>
      <c r="B20824" s="2">
        <v>43053.875</v>
      </c>
      <c r="C20824" s="1">
        <v>43053</v>
      </c>
      <c r="D20824">
        <v>14</v>
      </c>
      <c r="E20824" s="2">
        <v>43053.583333333336</v>
      </c>
      <c r="F20824" s="8" t="s">
        <v>388</v>
      </c>
      <c r="G20824" s="10" t="s">
        <v>389</v>
      </c>
      <c r="J20824" s="14">
        <v>126</v>
      </c>
      <c r="K20824" s="14">
        <v>126</v>
      </c>
      <c r="P20824" s="14">
        <v>126</v>
      </c>
      <c r="Q20824" s="14">
        <v>126</v>
      </c>
      <c r="AS20824" s="14">
        <v>126</v>
      </c>
    </row>
    <row r="20825" spans="1:45" x14ac:dyDescent="0.25">
      <c r="A20825" t="s">
        <v>76</v>
      </c>
      <c r="B20825" s="2">
        <v>43053.916666666664</v>
      </c>
      <c r="C20825" s="1">
        <v>43053</v>
      </c>
      <c r="D20825">
        <v>15</v>
      </c>
      <c r="E20825" s="2">
        <v>43053.625</v>
      </c>
      <c r="F20825" s="8" t="s">
        <v>388</v>
      </c>
      <c r="G20825" s="10" t="s">
        <v>389</v>
      </c>
      <c r="J20825" s="14">
        <v>139</v>
      </c>
      <c r="K20825" s="14">
        <v>139</v>
      </c>
      <c r="P20825" s="14">
        <v>139</v>
      </c>
      <c r="Q20825" s="14">
        <v>139</v>
      </c>
      <c r="AS20825" s="14">
        <v>139</v>
      </c>
    </row>
    <row r="20826" spans="1:45" x14ac:dyDescent="0.25">
      <c r="A20826" t="s">
        <v>76</v>
      </c>
      <c r="B20826" s="2">
        <v>43053.958333333336</v>
      </c>
      <c r="C20826" s="1">
        <v>43053</v>
      </c>
      <c r="D20826">
        <v>16</v>
      </c>
      <c r="E20826" s="2">
        <v>43053.666666666664</v>
      </c>
      <c r="F20826" s="8" t="s">
        <v>388</v>
      </c>
      <c r="G20826" s="10" t="s">
        <v>389</v>
      </c>
      <c r="J20826" s="14">
        <v>73</v>
      </c>
      <c r="K20826" s="14">
        <v>73</v>
      </c>
      <c r="P20826" s="14">
        <v>73</v>
      </c>
      <c r="Q20826" s="14">
        <v>73</v>
      </c>
      <c r="AS20826" s="14">
        <v>73</v>
      </c>
    </row>
    <row r="20827" spans="1:45" x14ac:dyDescent="0.25">
      <c r="A20827" t="s">
        <v>76</v>
      </c>
      <c r="B20827" s="2">
        <v>43054</v>
      </c>
      <c r="C20827" s="1">
        <v>43053</v>
      </c>
      <c r="D20827">
        <v>17</v>
      </c>
      <c r="E20827" s="2">
        <v>43053.708333333336</v>
      </c>
      <c r="F20827" s="8" t="s">
        <v>388</v>
      </c>
      <c r="G20827" s="10" t="s">
        <v>389</v>
      </c>
      <c r="J20827" s="14">
        <v>51</v>
      </c>
      <c r="K20827" s="14">
        <v>51</v>
      </c>
      <c r="P20827" s="14">
        <v>51</v>
      </c>
      <c r="Q20827" s="14">
        <v>51</v>
      </c>
      <c r="AS20827" s="14">
        <v>51</v>
      </c>
    </row>
    <row r="20828" spans="1:45" x14ac:dyDescent="0.25">
      <c r="A20828" t="s">
        <v>76</v>
      </c>
      <c r="B20828" s="2">
        <v>43054.041666666664</v>
      </c>
      <c r="C20828" s="1">
        <v>43053</v>
      </c>
      <c r="D20828">
        <v>18</v>
      </c>
      <c r="E20828" s="2">
        <v>43053.75</v>
      </c>
      <c r="F20828" s="8" t="s">
        <v>388</v>
      </c>
      <c r="G20828" s="10" t="s">
        <v>389</v>
      </c>
      <c r="J20828" s="14">
        <v>41</v>
      </c>
      <c r="K20828" s="14">
        <v>41</v>
      </c>
      <c r="P20828" s="14">
        <v>41</v>
      </c>
      <c r="Q20828" s="14">
        <v>41</v>
      </c>
      <c r="AS20828" s="14">
        <v>41</v>
      </c>
    </row>
    <row r="20829" spans="1:45" x14ac:dyDescent="0.25">
      <c r="A20829" t="s">
        <v>76</v>
      </c>
      <c r="B20829" s="2">
        <v>43054.083333333336</v>
      </c>
      <c r="C20829" s="1">
        <v>43053</v>
      </c>
      <c r="D20829">
        <v>19</v>
      </c>
      <c r="E20829" s="2">
        <v>43053.791666666664</v>
      </c>
      <c r="F20829" s="8" t="s">
        <v>388</v>
      </c>
      <c r="G20829" s="10" t="s">
        <v>389</v>
      </c>
      <c r="J20829" s="14">
        <v>30</v>
      </c>
      <c r="K20829" s="14">
        <v>30</v>
      </c>
      <c r="P20829" s="14">
        <v>30</v>
      </c>
      <c r="Q20829" s="14">
        <v>30</v>
      </c>
      <c r="AS20829" s="14">
        <v>30</v>
      </c>
    </row>
    <row r="20830" spans="1:45" x14ac:dyDescent="0.25">
      <c r="A20830" t="s">
        <v>76</v>
      </c>
      <c r="B20830" s="2">
        <v>43054.125</v>
      </c>
      <c r="C20830" s="1">
        <v>43053</v>
      </c>
      <c r="D20830">
        <v>20</v>
      </c>
      <c r="E20830" s="2">
        <v>43053.833333333336</v>
      </c>
      <c r="F20830" s="8" t="s">
        <v>388</v>
      </c>
      <c r="G20830" s="10" t="s">
        <v>389</v>
      </c>
      <c r="J20830" s="14">
        <v>34</v>
      </c>
      <c r="K20830" s="14">
        <v>34</v>
      </c>
      <c r="P20830" s="14">
        <v>34</v>
      </c>
      <c r="Q20830" s="14">
        <v>34</v>
      </c>
      <c r="AS20830" s="14">
        <v>34</v>
      </c>
    </row>
    <row r="20831" spans="1:45" x14ac:dyDescent="0.25">
      <c r="A20831" t="s">
        <v>76</v>
      </c>
      <c r="B20831" s="2">
        <v>43054.166666666664</v>
      </c>
      <c r="C20831" s="1">
        <v>43053</v>
      </c>
      <c r="D20831">
        <v>21</v>
      </c>
      <c r="E20831" s="2">
        <v>43053.875</v>
      </c>
      <c r="F20831" s="8" t="s">
        <v>388</v>
      </c>
      <c r="G20831" s="10" t="s">
        <v>389</v>
      </c>
      <c r="J20831" s="14">
        <v>22</v>
      </c>
      <c r="K20831" s="14">
        <v>22</v>
      </c>
      <c r="P20831" s="14">
        <v>22</v>
      </c>
      <c r="Q20831" s="14">
        <v>22</v>
      </c>
      <c r="AS20831" s="14">
        <v>22</v>
      </c>
    </row>
    <row r="20832" spans="1:45" x14ac:dyDescent="0.25">
      <c r="A20832" t="s">
        <v>76</v>
      </c>
      <c r="B20832" s="2">
        <v>43054.208333333336</v>
      </c>
      <c r="C20832" s="1">
        <v>43053</v>
      </c>
      <c r="D20832">
        <v>22</v>
      </c>
      <c r="E20832" s="2">
        <v>43053.916666666664</v>
      </c>
      <c r="F20832" s="8" t="s">
        <v>388</v>
      </c>
      <c r="G20832" s="10" t="s">
        <v>389</v>
      </c>
      <c r="J20832" s="14">
        <v>25</v>
      </c>
      <c r="K20832" s="14">
        <v>25</v>
      </c>
      <c r="P20832" s="14">
        <v>25</v>
      </c>
      <c r="Q20832" s="14">
        <v>25</v>
      </c>
      <c r="AS20832" s="14">
        <v>25</v>
      </c>
    </row>
    <row r="20833" spans="1:45" x14ac:dyDescent="0.25">
      <c r="A20833" t="s">
        <v>76</v>
      </c>
      <c r="B20833" s="2">
        <v>43054.25</v>
      </c>
      <c r="C20833" s="1">
        <v>43053</v>
      </c>
      <c r="D20833">
        <v>23</v>
      </c>
      <c r="E20833" s="2">
        <v>43053.958333333336</v>
      </c>
      <c r="F20833" s="8" t="s">
        <v>388</v>
      </c>
      <c r="G20833" s="10" t="s">
        <v>389</v>
      </c>
      <c r="J20833" s="14">
        <v>3</v>
      </c>
      <c r="K20833" s="14">
        <v>1</v>
      </c>
      <c r="P20833" s="14">
        <v>3</v>
      </c>
      <c r="Q20833" s="14">
        <v>1</v>
      </c>
      <c r="AS20833" s="14">
        <v>1</v>
      </c>
    </row>
    <row r="20834" spans="1:45" x14ac:dyDescent="0.25">
      <c r="A20834" t="s">
        <v>76</v>
      </c>
      <c r="B20834" s="2">
        <v>43054.291666666664</v>
      </c>
      <c r="C20834" s="1">
        <v>43053</v>
      </c>
      <c r="D20834">
        <v>24</v>
      </c>
      <c r="E20834" s="2">
        <v>43054</v>
      </c>
      <c r="F20834" s="8" t="s">
        <v>388</v>
      </c>
      <c r="G20834" s="10" t="s">
        <v>389</v>
      </c>
      <c r="J20834" s="14">
        <v>3</v>
      </c>
      <c r="K20834" s="14">
        <v>2</v>
      </c>
      <c r="P20834" s="14">
        <v>3</v>
      </c>
      <c r="Q20834" s="14">
        <v>2</v>
      </c>
      <c r="AS20834" s="14">
        <v>2</v>
      </c>
    </row>
    <row r="20835" spans="1:45" x14ac:dyDescent="0.25">
      <c r="A20835" t="s">
        <v>76</v>
      </c>
      <c r="B20835" s="2">
        <v>43054.333333333336</v>
      </c>
      <c r="C20835" s="1">
        <v>43054</v>
      </c>
      <c r="D20835">
        <v>1</v>
      </c>
      <c r="E20835" s="2">
        <v>43054.041666666664</v>
      </c>
      <c r="F20835" s="8" t="s">
        <v>388</v>
      </c>
      <c r="G20835" s="10" t="s">
        <v>389</v>
      </c>
      <c r="J20835" s="14">
        <v>3</v>
      </c>
      <c r="K20835" s="14">
        <v>3</v>
      </c>
      <c r="P20835" s="14">
        <v>3</v>
      </c>
      <c r="Q20835" s="14">
        <v>3</v>
      </c>
      <c r="AS20835" s="14">
        <v>3</v>
      </c>
    </row>
    <row r="20836" spans="1:45" x14ac:dyDescent="0.25">
      <c r="A20836" t="s">
        <v>76</v>
      </c>
      <c r="B20836" s="2">
        <v>43054.375</v>
      </c>
      <c r="C20836" s="1">
        <v>43054</v>
      </c>
      <c r="D20836">
        <v>2</v>
      </c>
      <c r="E20836" s="2">
        <v>43054.083333333336</v>
      </c>
      <c r="F20836" s="8" t="s">
        <v>388</v>
      </c>
      <c r="G20836" s="10" t="s">
        <v>389</v>
      </c>
      <c r="J20836" s="14">
        <v>1</v>
      </c>
      <c r="K20836" s="14">
        <v>0</v>
      </c>
      <c r="P20836" s="14">
        <v>1</v>
      </c>
      <c r="Q20836" s="14">
        <v>0</v>
      </c>
      <c r="AS20836" s="14">
        <v>0</v>
      </c>
    </row>
    <row r="20837" spans="1:45" x14ac:dyDescent="0.25">
      <c r="A20837" t="s">
        <v>76</v>
      </c>
      <c r="B20837" s="2">
        <v>43054.416666666664</v>
      </c>
      <c r="C20837" s="1">
        <v>43054</v>
      </c>
      <c r="D20837">
        <v>3</v>
      </c>
      <c r="E20837" s="2">
        <v>43054.125</v>
      </c>
      <c r="F20837" s="8" t="s">
        <v>388</v>
      </c>
      <c r="G20837" s="10" t="s">
        <v>389</v>
      </c>
      <c r="J20837" s="14">
        <v>3</v>
      </c>
      <c r="K20837" s="14">
        <v>2</v>
      </c>
      <c r="P20837" s="14">
        <v>3</v>
      </c>
      <c r="Q20837" s="14">
        <v>2</v>
      </c>
      <c r="AS20837" s="14">
        <v>2</v>
      </c>
    </row>
    <row r="20838" spans="1:45" x14ac:dyDescent="0.25">
      <c r="A20838" t="s">
        <v>76</v>
      </c>
      <c r="B20838" s="2">
        <v>43054.458333333336</v>
      </c>
      <c r="C20838" s="1">
        <v>43054</v>
      </c>
      <c r="D20838">
        <v>4</v>
      </c>
      <c r="E20838" s="2">
        <v>43054.166666666664</v>
      </c>
      <c r="F20838" s="8" t="s">
        <v>388</v>
      </c>
      <c r="G20838" s="10" t="s">
        <v>389</v>
      </c>
      <c r="J20838" s="14">
        <v>0</v>
      </c>
      <c r="K20838" s="14">
        <v>-2</v>
      </c>
      <c r="P20838" s="14">
        <v>0</v>
      </c>
      <c r="Q20838" s="14">
        <v>-2</v>
      </c>
      <c r="AS20838" s="14">
        <v>-2</v>
      </c>
    </row>
    <row r="20839" spans="1:45" x14ac:dyDescent="0.25">
      <c r="A20839" t="s">
        <v>76</v>
      </c>
      <c r="B20839" s="2">
        <v>43054.5</v>
      </c>
      <c r="C20839" s="1">
        <v>43054</v>
      </c>
      <c r="D20839">
        <v>5</v>
      </c>
      <c r="E20839" s="2">
        <v>43054.208333333336</v>
      </c>
      <c r="F20839" s="8" t="s">
        <v>388</v>
      </c>
      <c r="G20839" s="10" t="s">
        <v>389</v>
      </c>
      <c r="J20839" s="14">
        <v>1</v>
      </c>
      <c r="K20839" s="14">
        <v>0</v>
      </c>
      <c r="P20839" s="14">
        <v>1</v>
      </c>
      <c r="Q20839" s="14">
        <v>0</v>
      </c>
      <c r="AS20839" s="14">
        <v>0</v>
      </c>
    </row>
    <row r="20840" spans="1:45" x14ac:dyDescent="0.25">
      <c r="A20840" t="s">
        <v>76</v>
      </c>
      <c r="B20840" s="2">
        <v>43054.541666666664</v>
      </c>
      <c r="C20840" s="1">
        <v>43054</v>
      </c>
      <c r="D20840">
        <v>6</v>
      </c>
      <c r="E20840" s="2">
        <v>43054.25</v>
      </c>
      <c r="F20840" s="8" t="s">
        <v>388</v>
      </c>
      <c r="G20840" s="10" t="s">
        <v>389</v>
      </c>
      <c r="J20840" s="14">
        <v>6</v>
      </c>
      <c r="K20840" s="14">
        <v>6</v>
      </c>
      <c r="P20840" s="14">
        <v>6</v>
      </c>
      <c r="Q20840" s="14">
        <v>6</v>
      </c>
      <c r="AS20840" s="14">
        <v>6</v>
      </c>
    </row>
    <row r="20841" spans="1:45" x14ac:dyDescent="0.25">
      <c r="A20841" t="s">
        <v>76</v>
      </c>
      <c r="B20841" s="2">
        <v>43054.583333333336</v>
      </c>
      <c r="C20841" s="1">
        <v>43054</v>
      </c>
      <c r="D20841">
        <v>7</v>
      </c>
      <c r="E20841" s="2">
        <v>43054.291666666664</v>
      </c>
      <c r="F20841" s="8" t="s">
        <v>388</v>
      </c>
      <c r="G20841" s="10" t="s">
        <v>389</v>
      </c>
      <c r="J20841" s="14">
        <v>11</v>
      </c>
      <c r="K20841" s="14">
        <v>11</v>
      </c>
      <c r="P20841" s="14">
        <v>11</v>
      </c>
      <c r="Q20841" s="14">
        <v>11</v>
      </c>
      <c r="AS20841" s="14">
        <v>11</v>
      </c>
    </row>
    <row r="20842" spans="1:45" x14ac:dyDescent="0.25">
      <c r="A20842" t="s">
        <v>76</v>
      </c>
      <c r="B20842" s="2">
        <v>43054.625</v>
      </c>
      <c r="C20842" s="1">
        <v>43054</v>
      </c>
      <c r="D20842">
        <v>8</v>
      </c>
      <c r="E20842" s="2">
        <v>43054.333333333336</v>
      </c>
      <c r="F20842" s="8" t="s">
        <v>388</v>
      </c>
      <c r="G20842" s="10" t="s">
        <v>389</v>
      </c>
      <c r="J20842" s="14">
        <v>4</v>
      </c>
      <c r="K20842" s="14">
        <v>3</v>
      </c>
      <c r="P20842" s="14">
        <v>4</v>
      </c>
      <c r="Q20842" s="14">
        <v>3</v>
      </c>
      <c r="AS20842" s="14">
        <v>3</v>
      </c>
    </row>
    <row r="20843" spans="1:45" x14ac:dyDescent="0.25">
      <c r="A20843" t="s">
        <v>76</v>
      </c>
      <c r="B20843" s="2">
        <v>43054.666666666664</v>
      </c>
      <c r="C20843" s="1">
        <v>43054</v>
      </c>
      <c r="D20843">
        <v>9</v>
      </c>
      <c r="E20843" s="2">
        <v>43054.375</v>
      </c>
      <c r="F20843" s="8" t="s">
        <v>388</v>
      </c>
      <c r="G20843" s="10" t="s">
        <v>389</v>
      </c>
      <c r="J20843" s="14">
        <v>4</v>
      </c>
      <c r="K20843" s="14">
        <v>4</v>
      </c>
      <c r="P20843" s="14">
        <v>4</v>
      </c>
      <c r="Q20843" s="14">
        <v>4</v>
      </c>
      <c r="AS20843" s="14">
        <v>4</v>
      </c>
    </row>
    <row r="20844" spans="1:45" x14ac:dyDescent="0.25">
      <c r="A20844" t="s">
        <v>76</v>
      </c>
      <c r="B20844" s="2">
        <v>43054.708333333336</v>
      </c>
      <c r="C20844" s="1">
        <v>43054</v>
      </c>
      <c r="D20844">
        <v>10</v>
      </c>
      <c r="E20844" s="2">
        <v>43054.416666666664</v>
      </c>
      <c r="F20844" s="8" t="s">
        <v>388</v>
      </c>
      <c r="G20844" s="10" t="s">
        <v>389</v>
      </c>
      <c r="J20844" s="14">
        <v>7</v>
      </c>
      <c r="K20844" s="14">
        <v>7</v>
      </c>
      <c r="P20844" s="14">
        <v>7</v>
      </c>
      <c r="Q20844" s="14">
        <v>7</v>
      </c>
      <c r="AS20844" s="14">
        <v>7</v>
      </c>
    </row>
    <row r="20845" spans="1:45" x14ac:dyDescent="0.25">
      <c r="A20845" t="s">
        <v>76</v>
      </c>
      <c r="B20845" s="2">
        <v>43054.75</v>
      </c>
      <c r="C20845" s="1">
        <v>43054</v>
      </c>
      <c r="D20845">
        <v>11</v>
      </c>
      <c r="E20845" s="2">
        <v>43054.458333333336</v>
      </c>
      <c r="F20845" s="8" t="s">
        <v>388</v>
      </c>
      <c r="G20845" s="10" t="s">
        <v>389</v>
      </c>
      <c r="J20845" s="14">
        <v>4</v>
      </c>
      <c r="K20845" s="14">
        <v>3</v>
      </c>
      <c r="P20845" s="14">
        <v>4</v>
      </c>
      <c r="Q20845" s="14">
        <v>3</v>
      </c>
      <c r="AS20845" s="14">
        <v>3</v>
      </c>
    </row>
    <row r="20846" spans="1:45" x14ac:dyDescent="0.25">
      <c r="A20846" t="s">
        <v>76</v>
      </c>
      <c r="B20846" s="2">
        <v>43054.791666666664</v>
      </c>
      <c r="C20846" s="1">
        <v>43054</v>
      </c>
      <c r="D20846">
        <v>12</v>
      </c>
      <c r="E20846" s="2">
        <v>43054.5</v>
      </c>
      <c r="F20846" s="8" t="s">
        <v>388</v>
      </c>
      <c r="G20846" s="10" t="s">
        <v>389</v>
      </c>
      <c r="J20846" s="14">
        <v>6</v>
      </c>
      <c r="K20846" s="14">
        <v>6</v>
      </c>
      <c r="P20846" s="14">
        <v>6</v>
      </c>
      <c r="Q20846" s="14">
        <v>6</v>
      </c>
      <c r="AS20846" s="14">
        <v>6</v>
      </c>
    </row>
    <row r="20847" spans="1:45" x14ac:dyDescent="0.25">
      <c r="A20847" t="s">
        <v>76</v>
      </c>
      <c r="B20847" s="2">
        <v>43054.833333333336</v>
      </c>
      <c r="C20847" s="1">
        <v>43054</v>
      </c>
      <c r="D20847">
        <v>13</v>
      </c>
      <c r="E20847" s="2">
        <v>43054.541666666664</v>
      </c>
      <c r="F20847" s="8" t="s">
        <v>388</v>
      </c>
      <c r="G20847" s="10" t="s">
        <v>389</v>
      </c>
      <c r="J20847" s="14">
        <v>4</v>
      </c>
      <c r="K20847" s="14">
        <v>4</v>
      </c>
      <c r="P20847" s="14">
        <v>4</v>
      </c>
      <c r="Q20847" s="14">
        <v>4</v>
      </c>
      <c r="AS20847" s="14">
        <v>4</v>
      </c>
    </row>
    <row r="20848" spans="1:45" x14ac:dyDescent="0.25">
      <c r="A20848" t="s">
        <v>76</v>
      </c>
      <c r="B20848" s="2">
        <v>43054.875</v>
      </c>
      <c r="C20848" s="1">
        <v>43054</v>
      </c>
      <c r="D20848">
        <v>14</v>
      </c>
      <c r="E20848" s="2">
        <v>43054.583333333336</v>
      </c>
      <c r="F20848" s="8" t="s">
        <v>388</v>
      </c>
      <c r="G20848" s="10" t="s">
        <v>389</v>
      </c>
      <c r="J20848" s="14">
        <v>3</v>
      </c>
      <c r="K20848" s="14">
        <v>3</v>
      </c>
      <c r="P20848" s="14">
        <v>3</v>
      </c>
      <c r="Q20848" s="14">
        <v>3</v>
      </c>
      <c r="AS20848" s="14">
        <v>3</v>
      </c>
    </row>
    <row r="20849" spans="1:45" x14ac:dyDescent="0.25">
      <c r="A20849" t="s">
        <v>76</v>
      </c>
      <c r="B20849" s="2">
        <v>43054.916666666664</v>
      </c>
      <c r="C20849" s="1">
        <v>43054</v>
      </c>
      <c r="D20849">
        <v>15</v>
      </c>
      <c r="E20849" s="2">
        <v>43054.625</v>
      </c>
      <c r="F20849" s="8" t="s">
        <v>388</v>
      </c>
      <c r="G20849" s="10" t="s">
        <v>389</v>
      </c>
      <c r="J20849" s="14">
        <v>4</v>
      </c>
      <c r="K20849" s="14">
        <v>4</v>
      </c>
      <c r="P20849" s="14">
        <v>4</v>
      </c>
      <c r="Q20849" s="14">
        <v>4</v>
      </c>
      <c r="AS20849" s="14">
        <v>4</v>
      </c>
    </row>
    <row r="20850" spans="1:45" x14ac:dyDescent="0.25">
      <c r="A20850" t="s">
        <v>76</v>
      </c>
      <c r="B20850" s="2">
        <v>43054.958333333336</v>
      </c>
      <c r="C20850" s="1">
        <v>43054</v>
      </c>
      <c r="D20850">
        <v>16</v>
      </c>
      <c r="E20850" s="2">
        <v>43054.666666666664</v>
      </c>
      <c r="F20850" s="8" t="s">
        <v>388</v>
      </c>
      <c r="G20850" s="10" t="s">
        <v>389</v>
      </c>
      <c r="J20850" s="14">
        <v>9</v>
      </c>
      <c r="K20850" s="14">
        <v>9</v>
      </c>
      <c r="P20850" s="14">
        <v>9</v>
      </c>
      <c r="Q20850" s="14">
        <v>9</v>
      </c>
      <c r="AS20850" s="14">
        <v>9</v>
      </c>
    </row>
    <row r="20851" spans="1:45" x14ac:dyDescent="0.25">
      <c r="A20851" t="s">
        <v>76</v>
      </c>
      <c r="B20851" s="2">
        <v>43055</v>
      </c>
      <c r="C20851" s="1">
        <v>43054</v>
      </c>
      <c r="D20851">
        <v>17</v>
      </c>
      <c r="E20851" s="2">
        <v>43054.708333333336</v>
      </c>
      <c r="F20851" s="8" t="s">
        <v>388</v>
      </c>
      <c r="G20851" s="10" t="s">
        <v>389</v>
      </c>
      <c r="J20851" s="14">
        <v>9</v>
      </c>
      <c r="K20851" s="14">
        <v>9</v>
      </c>
      <c r="P20851" s="14">
        <v>9</v>
      </c>
      <c r="Q20851" s="14">
        <v>9</v>
      </c>
      <c r="AS20851" s="14">
        <v>9</v>
      </c>
    </row>
    <row r="20852" spans="1:45" x14ac:dyDescent="0.25">
      <c r="A20852" t="s">
        <v>76</v>
      </c>
      <c r="B20852" s="2">
        <v>43055.041666666664</v>
      </c>
      <c r="C20852" s="1">
        <v>43054</v>
      </c>
      <c r="D20852">
        <v>18</v>
      </c>
      <c r="E20852" s="2">
        <v>43054.75</v>
      </c>
      <c r="F20852" s="8" t="s">
        <v>388</v>
      </c>
      <c r="G20852" s="10" t="s">
        <v>389</v>
      </c>
      <c r="J20852" s="14">
        <v>15</v>
      </c>
      <c r="K20852" s="14">
        <v>15</v>
      </c>
      <c r="P20852" s="14">
        <v>15</v>
      </c>
      <c r="Q20852" s="14">
        <v>15</v>
      </c>
      <c r="AS20852" s="14">
        <v>15</v>
      </c>
    </row>
    <row r="20853" spans="1:45" x14ac:dyDescent="0.25">
      <c r="A20853" t="s">
        <v>76</v>
      </c>
      <c r="B20853" s="2">
        <v>43055.083333333336</v>
      </c>
      <c r="C20853" s="1">
        <v>43054</v>
      </c>
      <c r="D20853">
        <v>19</v>
      </c>
      <c r="E20853" s="2">
        <v>43054.791666666664</v>
      </c>
      <c r="F20853" s="8" t="s">
        <v>388</v>
      </c>
      <c r="G20853" s="10" t="s">
        <v>389</v>
      </c>
      <c r="J20853" s="14">
        <v>7</v>
      </c>
      <c r="K20853" s="14">
        <v>7</v>
      </c>
      <c r="P20853" s="14">
        <v>7</v>
      </c>
      <c r="Q20853" s="14">
        <v>7</v>
      </c>
      <c r="AS20853" s="14">
        <v>7</v>
      </c>
    </row>
    <row r="20854" spans="1:45" x14ac:dyDescent="0.25">
      <c r="A20854" t="s">
        <v>76</v>
      </c>
      <c r="B20854" s="2">
        <v>43055.125</v>
      </c>
      <c r="C20854" s="1">
        <v>43054</v>
      </c>
      <c r="D20854">
        <v>20</v>
      </c>
      <c r="E20854" s="2">
        <v>43054.833333333336</v>
      </c>
      <c r="F20854" s="8" t="s">
        <v>388</v>
      </c>
      <c r="G20854" s="10" t="s">
        <v>389</v>
      </c>
      <c r="J20854" s="14">
        <v>8</v>
      </c>
      <c r="K20854" s="14">
        <v>8</v>
      </c>
      <c r="P20854" s="14">
        <v>8</v>
      </c>
      <c r="Q20854" s="14">
        <v>8</v>
      </c>
      <c r="AS20854" s="14">
        <v>8</v>
      </c>
    </row>
    <row r="20855" spans="1:45" x14ac:dyDescent="0.25">
      <c r="A20855" t="s">
        <v>76</v>
      </c>
      <c r="B20855" s="2">
        <v>43055.166666666664</v>
      </c>
      <c r="C20855" s="1">
        <v>43054</v>
      </c>
      <c r="D20855">
        <v>21</v>
      </c>
      <c r="E20855" s="2">
        <v>43054.875</v>
      </c>
      <c r="F20855" s="8" t="s">
        <v>388</v>
      </c>
      <c r="G20855" s="10" t="s">
        <v>389</v>
      </c>
      <c r="J20855" s="14">
        <v>29</v>
      </c>
      <c r="K20855" s="14">
        <v>29</v>
      </c>
      <c r="P20855" s="14">
        <v>29</v>
      </c>
      <c r="Q20855" s="14">
        <v>29</v>
      </c>
      <c r="AS20855" s="14">
        <v>29</v>
      </c>
    </row>
    <row r="20856" spans="1:45" x14ac:dyDescent="0.25">
      <c r="A20856" t="s">
        <v>76</v>
      </c>
      <c r="B20856" s="2">
        <v>43055.208333333336</v>
      </c>
      <c r="C20856" s="1">
        <v>43054</v>
      </c>
      <c r="D20856">
        <v>22</v>
      </c>
      <c r="E20856" s="2">
        <v>43054.916666666664</v>
      </c>
      <c r="F20856" s="8" t="s">
        <v>388</v>
      </c>
      <c r="G20856" s="10" t="s">
        <v>389</v>
      </c>
      <c r="J20856" s="14">
        <v>17</v>
      </c>
      <c r="K20856" s="14">
        <v>17</v>
      </c>
      <c r="P20856" s="14">
        <v>17</v>
      </c>
      <c r="Q20856" s="14">
        <v>17</v>
      </c>
      <c r="AS20856" s="14">
        <v>17</v>
      </c>
    </row>
    <row r="20857" spans="1:45" x14ac:dyDescent="0.25">
      <c r="A20857" t="s">
        <v>76</v>
      </c>
      <c r="B20857" s="2">
        <v>43055.25</v>
      </c>
      <c r="C20857" s="1">
        <v>43054</v>
      </c>
      <c r="D20857">
        <v>23</v>
      </c>
      <c r="E20857" s="2">
        <v>43054.958333333336</v>
      </c>
      <c r="F20857" s="8" t="s">
        <v>388</v>
      </c>
      <c r="G20857" s="10" t="s">
        <v>389</v>
      </c>
      <c r="J20857" s="14">
        <v>31</v>
      </c>
      <c r="K20857" s="14">
        <v>31</v>
      </c>
      <c r="P20857" s="14">
        <v>31</v>
      </c>
      <c r="Q20857" s="14">
        <v>31</v>
      </c>
      <c r="AS20857" s="14">
        <v>31</v>
      </c>
    </row>
    <row r="20858" spans="1:45" x14ac:dyDescent="0.25">
      <c r="A20858" t="s">
        <v>76</v>
      </c>
      <c r="B20858" s="2">
        <v>43055.291666666664</v>
      </c>
      <c r="C20858" s="1">
        <v>43054</v>
      </c>
      <c r="D20858">
        <v>24</v>
      </c>
      <c r="E20858" s="2">
        <v>43055</v>
      </c>
      <c r="F20858" s="8" t="s">
        <v>388</v>
      </c>
      <c r="G20858" s="10" t="s">
        <v>389</v>
      </c>
      <c r="J20858" s="14">
        <v>28</v>
      </c>
      <c r="K20858" s="14">
        <v>28</v>
      </c>
      <c r="P20858" s="14">
        <v>28</v>
      </c>
      <c r="Q20858" s="14">
        <v>28</v>
      </c>
      <c r="AS20858" s="14">
        <v>28</v>
      </c>
    </row>
    <row r="20859" spans="1:45" x14ac:dyDescent="0.25">
      <c r="A20859" t="s">
        <v>76</v>
      </c>
      <c r="B20859" s="2">
        <v>43055.333333333336</v>
      </c>
      <c r="C20859" s="1">
        <v>43055</v>
      </c>
      <c r="D20859">
        <v>1</v>
      </c>
      <c r="E20859" s="2">
        <v>43055.041666666664</v>
      </c>
      <c r="F20859" s="8" t="s">
        <v>388</v>
      </c>
      <c r="G20859" s="10" t="s">
        <v>389</v>
      </c>
      <c r="J20859" s="14">
        <v>38</v>
      </c>
      <c r="K20859" s="14">
        <v>38</v>
      </c>
      <c r="P20859" s="14">
        <v>38</v>
      </c>
      <c r="Q20859" s="14">
        <v>38</v>
      </c>
      <c r="AS20859" s="14">
        <v>38</v>
      </c>
    </row>
    <row r="20860" spans="1:45" x14ac:dyDescent="0.25">
      <c r="A20860" t="s">
        <v>76</v>
      </c>
      <c r="B20860" s="2">
        <v>43055.375</v>
      </c>
      <c r="C20860" s="1">
        <v>43055</v>
      </c>
      <c r="D20860">
        <v>2</v>
      </c>
      <c r="E20860" s="2">
        <v>43055.083333333336</v>
      </c>
      <c r="F20860" s="8" t="s">
        <v>388</v>
      </c>
      <c r="G20860" s="10" t="s">
        <v>389</v>
      </c>
      <c r="J20860" s="14">
        <v>22</v>
      </c>
      <c r="K20860" s="14">
        <v>22</v>
      </c>
      <c r="P20860" s="14">
        <v>22</v>
      </c>
      <c r="Q20860" s="14">
        <v>22</v>
      </c>
      <c r="AS20860" s="14">
        <v>22</v>
      </c>
    </row>
    <row r="20861" spans="1:45" x14ac:dyDescent="0.25">
      <c r="A20861" t="s">
        <v>76</v>
      </c>
      <c r="B20861" s="2">
        <v>43055.416666666664</v>
      </c>
      <c r="C20861" s="1">
        <v>43055</v>
      </c>
      <c r="D20861">
        <v>3</v>
      </c>
      <c r="E20861" s="2">
        <v>43055.125</v>
      </c>
      <c r="F20861" s="8" t="s">
        <v>388</v>
      </c>
      <c r="G20861" s="10" t="s">
        <v>389</v>
      </c>
      <c r="J20861" s="14">
        <v>15</v>
      </c>
      <c r="K20861" s="14">
        <v>15</v>
      </c>
      <c r="P20861" s="14">
        <v>15</v>
      </c>
      <c r="Q20861" s="14">
        <v>15</v>
      </c>
      <c r="AS20861" s="14">
        <v>15</v>
      </c>
    </row>
    <row r="20862" spans="1:45" x14ac:dyDescent="0.25">
      <c r="A20862" t="s">
        <v>76</v>
      </c>
      <c r="B20862" s="2">
        <v>43055.458333333336</v>
      </c>
      <c r="C20862" s="1">
        <v>43055</v>
      </c>
      <c r="D20862">
        <v>4</v>
      </c>
      <c r="E20862" s="2">
        <v>43055.166666666664</v>
      </c>
      <c r="F20862" s="8" t="s">
        <v>388</v>
      </c>
      <c r="G20862" s="10" t="s">
        <v>389</v>
      </c>
      <c r="J20862" s="14">
        <v>16</v>
      </c>
      <c r="K20862" s="14">
        <v>16</v>
      </c>
      <c r="P20862" s="14">
        <v>16</v>
      </c>
      <c r="Q20862" s="14">
        <v>16</v>
      </c>
      <c r="AS20862" s="14">
        <v>16</v>
      </c>
    </row>
    <row r="20863" spans="1:45" x14ac:dyDescent="0.25">
      <c r="A20863" t="s">
        <v>76</v>
      </c>
      <c r="B20863" s="2">
        <v>43055.5</v>
      </c>
      <c r="C20863" s="1">
        <v>43055</v>
      </c>
      <c r="D20863">
        <v>5</v>
      </c>
      <c r="E20863" s="2">
        <v>43055.208333333336</v>
      </c>
      <c r="F20863" s="8" t="s">
        <v>388</v>
      </c>
      <c r="G20863" s="10" t="s">
        <v>389</v>
      </c>
      <c r="J20863" s="14">
        <v>13</v>
      </c>
      <c r="K20863" s="14">
        <v>13</v>
      </c>
      <c r="P20863" s="14">
        <v>13</v>
      </c>
      <c r="Q20863" s="14">
        <v>13</v>
      </c>
      <c r="AS20863" s="14">
        <v>13</v>
      </c>
    </row>
    <row r="20864" spans="1:45" x14ac:dyDescent="0.25">
      <c r="A20864" t="s">
        <v>76</v>
      </c>
      <c r="B20864" s="2">
        <v>43055.541666666664</v>
      </c>
      <c r="C20864" s="1">
        <v>43055</v>
      </c>
      <c r="D20864">
        <v>6</v>
      </c>
      <c r="E20864" s="2">
        <v>43055.25</v>
      </c>
      <c r="F20864" s="8" t="s">
        <v>388</v>
      </c>
      <c r="G20864" s="10" t="s">
        <v>389</v>
      </c>
      <c r="J20864" s="14">
        <v>31</v>
      </c>
      <c r="K20864" s="14">
        <v>31</v>
      </c>
      <c r="P20864" s="14">
        <v>31</v>
      </c>
      <c r="Q20864" s="14">
        <v>31</v>
      </c>
      <c r="AS20864" s="14">
        <v>31</v>
      </c>
    </row>
    <row r="20865" spans="1:45" x14ac:dyDescent="0.25">
      <c r="A20865" t="s">
        <v>76</v>
      </c>
      <c r="B20865" s="2">
        <v>43055.583333333336</v>
      </c>
      <c r="C20865" s="1">
        <v>43055</v>
      </c>
      <c r="D20865">
        <v>7</v>
      </c>
      <c r="E20865" s="2">
        <v>43055.291666666664</v>
      </c>
      <c r="F20865" s="8" t="s">
        <v>388</v>
      </c>
      <c r="G20865" s="10" t="s">
        <v>389</v>
      </c>
      <c r="J20865" s="14">
        <v>17</v>
      </c>
      <c r="K20865" s="14">
        <v>17</v>
      </c>
      <c r="P20865" s="14">
        <v>17</v>
      </c>
      <c r="Q20865" s="14">
        <v>17</v>
      </c>
      <c r="AS20865" s="14">
        <v>17</v>
      </c>
    </row>
    <row r="20866" spans="1:45" x14ac:dyDescent="0.25">
      <c r="A20866" t="s">
        <v>76</v>
      </c>
      <c r="B20866" s="2">
        <v>43055.625</v>
      </c>
      <c r="C20866" s="1">
        <v>43055</v>
      </c>
      <c r="D20866">
        <v>8</v>
      </c>
      <c r="E20866" s="2">
        <v>43055.333333333336</v>
      </c>
      <c r="F20866" s="8" t="s">
        <v>388</v>
      </c>
      <c r="G20866" s="10" t="s">
        <v>389</v>
      </c>
      <c r="J20866" s="14">
        <v>75</v>
      </c>
      <c r="K20866" s="14">
        <v>75</v>
      </c>
      <c r="P20866" s="14">
        <v>75</v>
      </c>
      <c r="Q20866" s="14">
        <v>75</v>
      </c>
      <c r="AS20866" s="14">
        <v>75</v>
      </c>
    </row>
    <row r="20867" spans="1:45" x14ac:dyDescent="0.25">
      <c r="A20867" t="s">
        <v>76</v>
      </c>
      <c r="B20867" s="2">
        <v>43055.666666666664</v>
      </c>
      <c r="C20867" s="1">
        <v>43055</v>
      </c>
      <c r="D20867">
        <v>9</v>
      </c>
      <c r="E20867" s="2">
        <v>43055.375</v>
      </c>
      <c r="F20867" s="8" t="s">
        <v>388</v>
      </c>
      <c r="G20867" s="10" t="s">
        <v>389</v>
      </c>
      <c r="J20867" s="14">
        <v>140</v>
      </c>
      <c r="K20867" s="14">
        <v>140</v>
      </c>
      <c r="P20867" s="14">
        <v>140</v>
      </c>
      <c r="Q20867" s="14">
        <v>140</v>
      </c>
      <c r="AS20867" s="14">
        <v>140</v>
      </c>
    </row>
    <row r="20868" spans="1:45" x14ac:dyDescent="0.25">
      <c r="A20868" t="s">
        <v>76</v>
      </c>
      <c r="B20868" s="2">
        <v>43055.708333333336</v>
      </c>
      <c r="C20868" s="1">
        <v>43055</v>
      </c>
      <c r="D20868">
        <v>10</v>
      </c>
      <c r="E20868" s="2">
        <v>43055.416666666664</v>
      </c>
      <c r="F20868" s="8" t="s">
        <v>388</v>
      </c>
      <c r="G20868" s="10" t="s">
        <v>389</v>
      </c>
      <c r="J20868" s="14">
        <v>140</v>
      </c>
      <c r="K20868" s="14">
        <v>140</v>
      </c>
      <c r="P20868" s="14">
        <v>140</v>
      </c>
      <c r="Q20868" s="14">
        <v>140</v>
      </c>
      <c r="AS20868" s="14">
        <v>140</v>
      </c>
    </row>
    <row r="20869" spans="1:45" x14ac:dyDescent="0.25">
      <c r="A20869" t="s">
        <v>76</v>
      </c>
      <c r="B20869" s="2">
        <v>43055.75</v>
      </c>
      <c r="C20869" s="1">
        <v>43055</v>
      </c>
      <c r="D20869">
        <v>11</v>
      </c>
      <c r="E20869" s="2">
        <v>43055.458333333336</v>
      </c>
      <c r="F20869" s="8" t="s">
        <v>388</v>
      </c>
      <c r="G20869" s="10" t="s">
        <v>389</v>
      </c>
      <c r="J20869" s="14">
        <v>161</v>
      </c>
      <c r="K20869" s="14">
        <v>161</v>
      </c>
      <c r="P20869" s="14">
        <v>161</v>
      </c>
      <c r="Q20869" s="14">
        <v>161</v>
      </c>
      <c r="AS20869" s="14">
        <v>161</v>
      </c>
    </row>
    <row r="20870" spans="1:45" x14ac:dyDescent="0.25">
      <c r="A20870" t="s">
        <v>76</v>
      </c>
      <c r="B20870" s="2">
        <v>43055.791666666664</v>
      </c>
      <c r="C20870" s="1">
        <v>43055</v>
      </c>
      <c r="D20870">
        <v>12</v>
      </c>
      <c r="E20870" s="2">
        <v>43055.5</v>
      </c>
      <c r="F20870" s="8" t="s">
        <v>388</v>
      </c>
      <c r="G20870" s="10" t="s">
        <v>389</v>
      </c>
      <c r="J20870" s="14">
        <v>199</v>
      </c>
      <c r="K20870" s="14">
        <v>199</v>
      </c>
      <c r="P20870" s="14">
        <v>199</v>
      </c>
      <c r="Q20870" s="14">
        <v>199</v>
      </c>
      <c r="AS20870" s="14">
        <v>199</v>
      </c>
    </row>
    <row r="20871" spans="1:45" x14ac:dyDescent="0.25">
      <c r="A20871" t="s">
        <v>76</v>
      </c>
      <c r="B20871" s="2">
        <v>43055.833333333336</v>
      </c>
      <c r="C20871" s="1">
        <v>43055</v>
      </c>
      <c r="D20871">
        <v>13</v>
      </c>
      <c r="E20871" s="2">
        <v>43055.541666666664</v>
      </c>
      <c r="F20871" s="8" t="s">
        <v>388</v>
      </c>
      <c r="G20871" s="10" t="s">
        <v>389</v>
      </c>
      <c r="J20871" s="14">
        <v>202</v>
      </c>
      <c r="K20871" s="14">
        <v>202</v>
      </c>
      <c r="P20871" s="14">
        <v>202</v>
      </c>
      <c r="Q20871" s="14">
        <v>202</v>
      </c>
      <c r="AS20871" s="14">
        <v>202</v>
      </c>
    </row>
    <row r="20872" spans="1:45" x14ac:dyDescent="0.25">
      <c r="A20872" t="s">
        <v>76</v>
      </c>
      <c r="B20872" s="2">
        <v>43055.875</v>
      </c>
      <c r="C20872" s="1">
        <v>43055</v>
      </c>
      <c r="D20872">
        <v>14</v>
      </c>
      <c r="E20872" s="2">
        <v>43055.583333333336</v>
      </c>
      <c r="F20872" s="8" t="s">
        <v>388</v>
      </c>
      <c r="G20872" s="10" t="s">
        <v>389</v>
      </c>
      <c r="J20872" s="14">
        <v>203</v>
      </c>
      <c r="K20872" s="14">
        <v>203</v>
      </c>
      <c r="P20872" s="14">
        <v>203</v>
      </c>
      <c r="Q20872" s="14">
        <v>203</v>
      </c>
      <c r="AS20872" s="14">
        <v>203</v>
      </c>
    </row>
    <row r="20873" spans="1:45" x14ac:dyDescent="0.25">
      <c r="A20873" t="s">
        <v>76</v>
      </c>
      <c r="B20873" s="2">
        <v>43055.916666666664</v>
      </c>
      <c r="C20873" s="1">
        <v>43055</v>
      </c>
      <c r="D20873">
        <v>15</v>
      </c>
      <c r="E20873" s="2">
        <v>43055.625</v>
      </c>
      <c r="F20873" s="8" t="s">
        <v>388</v>
      </c>
      <c r="G20873" s="10" t="s">
        <v>389</v>
      </c>
      <c r="J20873" s="14">
        <v>201</v>
      </c>
      <c r="K20873" s="14">
        <v>201</v>
      </c>
      <c r="P20873" s="14">
        <v>201</v>
      </c>
      <c r="Q20873" s="14">
        <v>201</v>
      </c>
      <c r="AS20873" s="14">
        <v>201</v>
      </c>
    </row>
    <row r="20874" spans="1:45" x14ac:dyDescent="0.25">
      <c r="A20874" t="s">
        <v>76</v>
      </c>
      <c r="B20874" s="2">
        <v>43055.958333333336</v>
      </c>
      <c r="C20874" s="1">
        <v>43055</v>
      </c>
      <c r="D20874">
        <v>16</v>
      </c>
      <c r="E20874" s="2">
        <v>43055.666666666664</v>
      </c>
      <c r="F20874" s="8" t="s">
        <v>388</v>
      </c>
      <c r="G20874" s="10" t="s">
        <v>389</v>
      </c>
      <c r="J20874" s="14">
        <v>203</v>
      </c>
      <c r="K20874" s="14">
        <v>203</v>
      </c>
      <c r="P20874" s="14">
        <v>203</v>
      </c>
      <c r="Q20874" s="14">
        <v>203</v>
      </c>
      <c r="AS20874" s="14">
        <v>203</v>
      </c>
    </row>
    <row r="20875" spans="1:45" x14ac:dyDescent="0.25">
      <c r="A20875" t="s">
        <v>76</v>
      </c>
      <c r="B20875" s="2">
        <v>43056</v>
      </c>
      <c r="C20875" s="1">
        <v>43055</v>
      </c>
      <c r="D20875">
        <v>17</v>
      </c>
      <c r="E20875" s="2">
        <v>43055.708333333336</v>
      </c>
      <c r="F20875" s="8" t="s">
        <v>388</v>
      </c>
      <c r="G20875" s="10" t="s">
        <v>389</v>
      </c>
      <c r="J20875" s="14">
        <v>199</v>
      </c>
      <c r="K20875" s="14">
        <v>199</v>
      </c>
      <c r="P20875" s="14">
        <v>199</v>
      </c>
      <c r="Q20875" s="14">
        <v>199</v>
      </c>
      <c r="AS20875" s="14">
        <v>199</v>
      </c>
    </row>
    <row r="20876" spans="1:45" x14ac:dyDescent="0.25">
      <c r="A20876" t="s">
        <v>76</v>
      </c>
      <c r="B20876" s="2">
        <v>43056.041666666664</v>
      </c>
      <c r="C20876" s="1">
        <v>43055</v>
      </c>
      <c r="D20876">
        <v>18</v>
      </c>
      <c r="E20876" s="2">
        <v>43055.75</v>
      </c>
      <c r="F20876" s="8" t="s">
        <v>388</v>
      </c>
      <c r="G20876" s="10" t="s">
        <v>389</v>
      </c>
      <c r="J20876" s="14">
        <v>186</v>
      </c>
      <c r="K20876" s="14">
        <v>186</v>
      </c>
      <c r="P20876" s="14">
        <v>186</v>
      </c>
      <c r="Q20876" s="14">
        <v>186</v>
      </c>
      <c r="AS20876" s="14">
        <v>186</v>
      </c>
    </row>
    <row r="20877" spans="1:45" x14ac:dyDescent="0.25">
      <c r="A20877" t="s">
        <v>76</v>
      </c>
      <c r="B20877" s="2">
        <v>43056.083333333336</v>
      </c>
      <c r="C20877" s="1">
        <v>43055</v>
      </c>
      <c r="D20877">
        <v>19</v>
      </c>
      <c r="E20877" s="2">
        <v>43055.791666666664</v>
      </c>
      <c r="F20877" s="8" t="s">
        <v>388</v>
      </c>
      <c r="G20877" s="10" t="s">
        <v>389</v>
      </c>
      <c r="J20877" s="14">
        <v>187</v>
      </c>
      <c r="K20877" s="14">
        <v>187</v>
      </c>
      <c r="P20877" s="14">
        <v>187</v>
      </c>
      <c r="Q20877" s="14">
        <v>187</v>
      </c>
      <c r="AS20877" s="14">
        <v>187</v>
      </c>
    </row>
    <row r="20878" spans="1:45" x14ac:dyDescent="0.25">
      <c r="A20878" t="s">
        <v>76</v>
      </c>
      <c r="B20878" s="2">
        <v>43056.125</v>
      </c>
      <c r="C20878" s="1">
        <v>43055</v>
      </c>
      <c r="D20878">
        <v>20</v>
      </c>
      <c r="E20878" s="2">
        <v>43055.833333333336</v>
      </c>
      <c r="F20878" s="8" t="s">
        <v>388</v>
      </c>
      <c r="G20878" s="10" t="s">
        <v>389</v>
      </c>
      <c r="J20878" s="14">
        <v>168</v>
      </c>
      <c r="K20878" s="14">
        <v>168</v>
      </c>
      <c r="P20878" s="14">
        <v>168</v>
      </c>
      <c r="Q20878" s="14">
        <v>168</v>
      </c>
      <c r="AS20878" s="14">
        <v>168</v>
      </c>
    </row>
    <row r="20879" spans="1:45" x14ac:dyDescent="0.25">
      <c r="A20879" t="s">
        <v>76</v>
      </c>
      <c r="B20879" s="2">
        <v>43056.166666666664</v>
      </c>
      <c r="C20879" s="1">
        <v>43055</v>
      </c>
      <c r="D20879">
        <v>21</v>
      </c>
      <c r="E20879" s="2">
        <v>43055.875</v>
      </c>
      <c r="F20879" s="8" t="s">
        <v>388</v>
      </c>
      <c r="G20879" s="10" t="s">
        <v>389</v>
      </c>
      <c r="J20879" s="14">
        <v>165</v>
      </c>
      <c r="K20879" s="14">
        <v>165</v>
      </c>
      <c r="P20879" s="14">
        <v>165</v>
      </c>
      <c r="Q20879" s="14">
        <v>165</v>
      </c>
      <c r="AS20879" s="14">
        <v>165</v>
      </c>
    </row>
    <row r="20880" spans="1:45" x14ac:dyDescent="0.25">
      <c r="A20880" t="s">
        <v>76</v>
      </c>
      <c r="B20880" s="2">
        <v>43056.208333333336</v>
      </c>
      <c r="C20880" s="1">
        <v>43055</v>
      </c>
      <c r="D20880">
        <v>22</v>
      </c>
      <c r="E20880" s="2">
        <v>43055.916666666664</v>
      </c>
      <c r="F20880" s="8" t="s">
        <v>388</v>
      </c>
      <c r="G20880" s="10" t="s">
        <v>389</v>
      </c>
      <c r="J20880" s="14">
        <v>166</v>
      </c>
      <c r="K20880" s="14">
        <v>166</v>
      </c>
      <c r="P20880" s="14">
        <v>166</v>
      </c>
      <c r="Q20880" s="14">
        <v>166</v>
      </c>
      <c r="AS20880" s="14">
        <v>166</v>
      </c>
    </row>
    <row r="20881" spans="1:45" x14ac:dyDescent="0.25">
      <c r="A20881" t="s">
        <v>76</v>
      </c>
      <c r="B20881" s="2">
        <v>43056.25</v>
      </c>
      <c r="C20881" s="1">
        <v>43055</v>
      </c>
      <c r="D20881">
        <v>23</v>
      </c>
      <c r="E20881" s="2">
        <v>43055.958333333336</v>
      </c>
      <c r="F20881" s="8" t="s">
        <v>388</v>
      </c>
      <c r="G20881" s="10" t="s">
        <v>389</v>
      </c>
      <c r="J20881" s="14">
        <v>154</v>
      </c>
      <c r="K20881" s="14">
        <v>154</v>
      </c>
      <c r="P20881" s="14">
        <v>154</v>
      </c>
      <c r="Q20881" s="14">
        <v>154</v>
      </c>
      <c r="AS20881" s="14">
        <v>154</v>
      </c>
    </row>
    <row r="20882" spans="1:45" x14ac:dyDescent="0.25">
      <c r="A20882" t="s">
        <v>76</v>
      </c>
      <c r="B20882" s="2">
        <v>43056.291666666664</v>
      </c>
      <c r="C20882" s="1">
        <v>43055</v>
      </c>
      <c r="D20882">
        <v>24</v>
      </c>
      <c r="E20882" s="2">
        <v>43056</v>
      </c>
      <c r="F20882" s="8" t="s">
        <v>388</v>
      </c>
      <c r="G20882" s="10" t="s">
        <v>389</v>
      </c>
      <c r="J20882" s="14">
        <v>86</v>
      </c>
      <c r="K20882" s="14">
        <v>86</v>
      </c>
      <c r="P20882" s="14">
        <v>86</v>
      </c>
      <c r="Q20882" s="14">
        <v>86</v>
      </c>
      <c r="AS20882" s="14">
        <v>86</v>
      </c>
    </row>
    <row r="20883" spans="1:45" x14ac:dyDescent="0.25">
      <c r="A20883" t="s">
        <v>76</v>
      </c>
      <c r="B20883" s="2">
        <v>43056.333333333336</v>
      </c>
      <c r="C20883" s="1">
        <v>43056</v>
      </c>
      <c r="D20883">
        <v>1</v>
      </c>
      <c r="E20883" s="2">
        <v>43056.041666666664</v>
      </c>
      <c r="F20883" s="8" t="s">
        <v>388</v>
      </c>
      <c r="G20883" s="10" t="s">
        <v>389</v>
      </c>
      <c r="J20883" s="14">
        <v>36</v>
      </c>
      <c r="K20883" s="14">
        <v>36</v>
      </c>
      <c r="P20883" s="14">
        <v>36</v>
      </c>
      <c r="Q20883" s="14">
        <v>36</v>
      </c>
      <c r="AS20883" s="14">
        <v>36</v>
      </c>
    </row>
    <row r="20884" spans="1:45" x14ac:dyDescent="0.25">
      <c r="A20884" t="s">
        <v>76</v>
      </c>
      <c r="B20884" s="2">
        <v>43056.375</v>
      </c>
      <c r="C20884" s="1">
        <v>43056</v>
      </c>
      <c r="D20884">
        <v>2</v>
      </c>
      <c r="E20884" s="2">
        <v>43056.083333333336</v>
      </c>
      <c r="F20884" s="8" t="s">
        <v>388</v>
      </c>
      <c r="G20884" s="10" t="s">
        <v>389</v>
      </c>
      <c r="J20884" s="14">
        <v>47</v>
      </c>
      <c r="K20884" s="14">
        <v>47</v>
      </c>
      <c r="P20884" s="14">
        <v>47</v>
      </c>
      <c r="Q20884" s="14">
        <v>47</v>
      </c>
      <c r="AS20884" s="14">
        <v>47</v>
      </c>
    </row>
    <row r="20885" spans="1:45" x14ac:dyDescent="0.25">
      <c r="A20885" t="s">
        <v>76</v>
      </c>
      <c r="B20885" s="2">
        <v>43056.416666666664</v>
      </c>
      <c r="C20885" s="1">
        <v>43056</v>
      </c>
      <c r="D20885">
        <v>3</v>
      </c>
      <c r="E20885" s="2">
        <v>43056.125</v>
      </c>
      <c r="F20885" s="8" t="s">
        <v>388</v>
      </c>
      <c r="G20885" s="10" t="s">
        <v>389</v>
      </c>
      <c r="J20885" s="14">
        <v>49</v>
      </c>
      <c r="K20885" s="14">
        <v>49</v>
      </c>
      <c r="P20885" s="14">
        <v>49</v>
      </c>
      <c r="Q20885" s="14">
        <v>49</v>
      </c>
      <c r="AS20885" s="14">
        <v>49</v>
      </c>
    </row>
    <row r="20886" spans="1:45" x14ac:dyDescent="0.25">
      <c r="A20886" t="s">
        <v>76</v>
      </c>
      <c r="B20886" s="2">
        <v>43056.458333333336</v>
      </c>
      <c r="C20886" s="1">
        <v>43056</v>
      </c>
      <c r="D20886">
        <v>4</v>
      </c>
      <c r="E20886" s="2">
        <v>43056.166666666664</v>
      </c>
      <c r="F20886" s="8" t="s">
        <v>388</v>
      </c>
      <c r="G20886" s="10" t="s">
        <v>389</v>
      </c>
      <c r="J20886" s="14">
        <v>60</v>
      </c>
      <c r="K20886" s="14">
        <v>60</v>
      </c>
      <c r="P20886" s="14">
        <v>60</v>
      </c>
      <c r="Q20886" s="14">
        <v>60</v>
      </c>
      <c r="AS20886" s="14">
        <v>60</v>
      </c>
    </row>
    <row r="20887" spans="1:45" x14ac:dyDescent="0.25">
      <c r="A20887" t="s">
        <v>76</v>
      </c>
      <c r="B20887" s="2">
        <v>43056.5</v>
      </c>
      <c r="C20887" s="1">
        <v>43056</v>
      </c>
      <c r="D20887">
        <v>5</v>
      </c>
      <c r="E20887" s="2">
        <v>43056.208333333336</v>
      </c>
      <c r="F20887" s="8" t="s">
        <v>388</v>
      </c>
      <c r="G20887" s="10" t="s">
        <v>389</v>
      </c>
      <c r="J20887" s="14">
        <v>27</v>
      </c>
      <c r="K20887" s="14">
        <v>26</v>
      </c>
      <c r="P20887" s="14">
        <v>27</v>
      </c>
      <c r="Q20887" s="14">
        <v>26</v>
      </c>
      <c r="AS20887" s="14">
        <v>26</v>
      </c>
    </row>
    <row r="20888" spans="1:45" x14ac:dyDescent="0.25">
      <c r="A20888" t="s">
        <v>76</v>
      </c>
      <c r="B20888" s="2">
        <v>43056.541666666664</v>
      </c>
      <c r="C20888" s="1">
        <v>43056</v>
      </c>
      <c r="D20888">
        <v>6</v>
      </c>
      <c r="E20888" s="2">
        <v>43056.25</v>
      </c>
      <c r="F20888" s="8" t="s">
        <v>388</v>
      </c>
      <c r="G20888" s="10" t="s">
        <v>389</v>
      </c>
      <c r="J20888" s="14">
        <v>0</v>
      </c>
      <c r="K20888" s="14">
        <v>-3</v>
      </c>
      <c r="P20888" s="14">
        <v>0</v>
      </c>
      <c r="Q20888" s="14">
        <v>-3</v>
      </c>
      <c r="AS20888" s="14">
        <v>-3</v>
      </c>
    </row>
    <row r="20889" spans="1:45" x14ac:dyDescent="0.25">
      <c r="A20889" t="s">
        <v>76</v>
      </c>
      <c r="B20889" s="2">
        <v>43056.583333333336</v>
      </c>
      <c r="C20889" s="1">
        <v>43056</v>
      </c>
      <c r="D20889">
        <v>7</v>
      </c>
      <c r="E20889" s="2">
        <v>43056.291666666664</v>
      </c>
      <c r="F20889" s="8" t="s">
        <v>388</v>
      </c>
      <c r="G20889" s="10" t="s">
        <v>389</v>
      </c>
      <c r="J20889" s="14">
        <v>4</v>
      </c>
      <c r="K20889" s="14">
        <v>3</v>
      </c>
      <c r="P20889" s="14">
        <v>4</v>
      </c>
      <c r="Q20889" s="14">
        <v>3</v>
      </c>
      <c r="AS20889" s="14">
        <v>3</v>
      </c>
    </row>
    <row r="20890" spans="1:45" x14ac:dyDescent="0.25">
      <c r="A20890" t="s">
        <v>76</v>
      </c>
      <c r="B20890" s="2">
        <v>43056.625</v>
      </c>
      <c r="C20890" s="1">
        <v>43056</v>
      </c>
      <c r="D20890">
        <v>8</v>
      </c>
      <c r="E20890" s="2">
        <v>43056.333333333336</v>
      </c>
      <c r="F20890" s="8" t="s">
        <v>388</v>
      </c>
      <c r="G20890" s="10" t="s">
        <v>389</v>
      </c>
      <c r="J20890" s="14">
        <v>12</v>
      </c>
      <c r="K20890" s="14">
        <v>11</v>
      </c>
      <c r="P20890" s="14">
        <v>12</v>
      </c>
      <c r="Q20890" s="14">
        <v>11</v>
      </c>
      <c r="AS20890" s="14">
        <v>11</v>
      </c>
    </row>
    <row r="20891" spans="1:45" x14ac:dyDescent="0.25">
      <c r="A20891" t="s">
        <v>76</v>
      </c>
      <c r="B20891" s="2">
        <v>43056.666666666664</v>
      </c>
      <c r="C20891" s="1">
        <v>43056</v>
      </c>
      <c r="D20891">
        <v>9</v>
      </c>
      <c r="E20891" s="2">
        <v>43056.375</v>
      </c>
      <c r="F20891" s="8" t="s">
        <v>388</v>
      </c>
      <c r="G20891" s="10" t="s">
        <v>389</v>
      </c>
      <c r="J20891" s="14">
        <v>21</v>
      </c>
      <c r="K20891" s="14">
        <v>21</v>
      </c>
      <c r="P20891" s="14">
        <v>21</v>
      </c>
      <c r="Q20891" s="14">
        <v>21</v>
      </c>
      <c r="AS20891" s="14">
        <v>21</v>
      </c>
    </row>
    <row r="20892" spans="1:45" x14ac:dyDescent="0.25">
      <c r="A20892" t="s">
        <v>76</v>
      </c>
      <c r="B20892" s="2">
        <v>43056.708333333336</v>
      </c>
      <c r="C20892" s="1">
        <v>43056</v>
      </c>
      <c r="D20892">
        <v>10</v>
      </c>
      <c r="E20892" s="2">
        <v>43056.416666666664</v>
      </c>
      <c r="F20892" s="8" t="s">
        <v>388</v>
      </c>
      <c r="G20892" s="10" t="s">
        <v>389</v>
      </c>
      <c r="J20892" s="14">
        <v>57</v>
      </c>
      <c r="K20892" s="14">
        <v>57</v>
      </c>
      <c r="P20892" s="14">
        <v>57</v>
      </c>
      <c r="Q20892" s="14">
        <v>57</v>
      </c>
      <c r="AS20892" s="14">
        <v>57</v>
      </c>
    </row>
    <row r="20893" spans="1:45" x14ac:dyDescent="0.25">
      <c r="A20893" t="s">
        <v>76</v>
      </c>
      <c r="B20893" s="2">
        <v>43056.75</v>
      </c>
      <c r="C20893" s="1">
        <v>43056</v>
      </c>
      <c r="D20893">
        <v>11</v>
      </c>
      <c r="E20893" s="2">
        <v>43056.458333333336</v>
      </c>
      <c r="F20893" s="8" t="s">
        <v>388</v>
      </c>
      <c r="G20893" s="10" t="s">
        <v>389</v>
      </c>
      <c r="J20893" s="14">
        <v>116</v>
      </c>
      <c r="K20893" s="14">
        <v>116</v>
      </c>
      <c r="P20893" s="14">
        <v>116</v>
      </c>
      <c r="Q20893" s="14">
        <v>116</v>
      </c>
      <c r="AS20893" s="14">
        <v>116</v>
      </c>
    </row>
    <row r="20894" spans="1:45" x14ac:dyDescent="0.25">
      <c r="A20894" t="s">
        <v>76</v>
      </c>
      <c r="B20894" s="2">
        <v>43056.791666666664</v>
      </c>
      <c r="C20894" s="1">
        <v>43056</v>
      </c>
      <c r="D20894">
        <v>12</v>
      </c>
      <c r="E20894" s="2">
        <v>43056.5</v>
      </c>
      <c r="F20894" s="8" t="s">
        <v>388</v>
      </c>
      <c r="G20894" s="10" t="s">
        <v>389</v>
      </c>
      <c r="J20894" s="14">
        <v>127</v>
      </c>
      <c r="K20894" s="14">
        <v>127</v>
      </c>
      <c r="P20894" s="14">
        <v>127</v>
      </c>
      <c r="Q20894" s="14">
        <v>127</v>
      </c>
      <c r="AS20894" s="14">
        <v>127</v>
      </c>
    </row>
    <row r="20895" spans="1:45" x14ac:dyDescent="0.25">
      <c r="A20895" t="s">
        <v>76</v>
      </c>
      <c r="B20895" s="2">
        <v>43056.833333333336</v>
      </c>
      <c r="C20895" s="1">
        <v>43056</v>
      </c>
      <c r="D20895">
        <v>13</v>
      </c>
      <c r="E20895" s="2">
        <v>43056.541666666664</v>
      </c>
      <c r="F20895" s="8" t="s">
        <v>388</v>
      </c>
      <c r="G20895" s="10" t="s">
        <v>389</v>
      </c>
      <c r="J20895" s="14">
        <v>175</v>
      </c>
      <c r="K20895" s="14">
        <v>175</v>
      </c>
      <c r="P20895" s="14">
        <v>175</v>
      </c>
      <c r="Q20895" s="14">
        <v>175</v>
      </c>
      <c r="AS20895" s="14">
        <v>175</v>
      </c>
    </row>
    <row r="20896" spans="1:45" x14ac:dyDescent="0.25">
      <c r="A20896" t="s">
        <v>76</v>
      </c>
      <c r="B20896" s="2">
        <v>43056.875</v>
      </c>
      <c r="C20896" s="1">
        <v>43056</v>
      </c>
      <c r="D20896">
        <v>14</v>
      </c>
      <c r="E20896" s="2">
        <v>43056.583333333336</v>
      </c>
      <c r="F20896" s="8" t="s">
        <v>388</v>
      </c>
      <c r="G20896" s="10" t="s">
        <v>389</v>
      </c>
      <c r="J20896" s="14">
        <v>179</v>
      </c>
      <c r="K20896" s="14">
        <v>179</v>
      </c>
      <c r="P20896" s="14">
        <v>179</v>
      </c>
      <c r="Q20896" s="14">
        <v>179</v>
      </c>
      <c r="AS20896" s="14">
        <v>179</v>
      </c>
    </row>
    <row r="20897" spans="1:45" x14ac:dyDescent="0.25">
      <c r="A20897" t="s">
        <v>76</v>
      </c>
      <c r="B20897" s="2">
        <v>43056.916666666664</v>
      </c>
      <c r="C20897" s="1">
        <v>43056</v>
      </c>
      <c r="D20897">
        <v>15</v>
      </c>
      <c r="E20897" s="2">
        <v>43056.625</v>
      </c>
      <c r="F20897" s="8" t="s">
        <v>388</v>
      </c>
      <c r="G20897" s="10" t="s">
        <v>389</v>
      </c>
      <c r="J20897" s="14">
        <v>197</v>
      </c>
      <c r="K20897" s="14">
        <v>197</v>
      </c>
      <c r="P20897" s="14">
        <v>197</v>
      </c>
      <c r="Q20897" s="14">
        <v>197</v>
      </c>
      <c r="AS20897" s="14">
        <v>197</v>
      </c>
    </row>
    <row r="20898" spans="1:45" x14ac:dyDescent="0.25">
      <c r="A20898" t="s">
        <v>76</v>
      </c>
      <c r="B20898" s="2">
        <v>43056.958333333336</v>
      </c>
      <c r="C20898" s="1">
        <v>43056</v>
      </c>
      <c r="D20898">
        <v>16</v>
      </c>
      <c r="E20898" s="2">
        <v>43056.666666666664</v>
      </c>
      <c r="F20898" s="8" t="s">
        <v>388</v>
      </c>
      <c r="G20898" s="10" t="s">
        <v>389</v>
      </c>
      <c r="J20898" s="14">
        <v>199</v>
      </c>
      <c r="K20898" s="14">
        <v>199</v>
      </c>
      <c r="P20898" s="14">
        <v>199</v>
      </c>
      <c r="Q20898" s="14">
        <v>199</v>
      </c>
      <c r="AS20898" s="14">
        <v>199</v>
      </c>
    </row>
    <row r="20899" spans="1:45" x14ac:dyDescent="0.25">
      <c r="A20899" t="s">
        <v>76</v>
      </c>
      <c r="B20899" s="2">
        <v>43057</v>
      </c>
      <c r="C20899" s="1">
        <v>43056</v>
      </c>
      <c r="D20899">
        <v>17</v>
      </c>
      <c r="E20899" s="2">
        <v>43056.708333333336</v>
      </c>
      <c r="F20899" s="8" t="s">
        <v>388</v>
      </c>
      <c r="G20899" s="10" t="s">
        <v>389</v>
      </c>
      <c r="J20899" s="14">
        <v>196</v>
      </c>
      <c r="K20899" s="14">
        <v>196</v>
      </c>
      <c r="P20899" s="14">
        <v>196</v>
      </c>
      <c r="Q20899" s="14">
        <v>196</v>
      </c>
      <c r="AS20899" s="14">
        <v>196</v>
      </c>
    </row>
    <row r="20900" spans="1:45" x14ac:dyDescent="0.25">
      <c r="A20900" t="s">
        <v>76</v>
      </c>
      <c r="B20900" s="2">
        <v>43057.041666666664</v>
      </c>
      <c r="C20900" s="1">
        <v>43056</v>
      </c>
      <c r="D20900">
        <v>18</v>
      </c>
      <c r="E20900" s="2">
        <v>43056.75</v>
      </c>
      <c r="F20900" s="8" t="s">
        <v>388</v>
      </c>
      <c r="G20900" s="10" t="s">
        <v>389</v>
      </c>
      <c r="J20900" s="14">
        <v>197</v>
      </c>
      <c r="K20900" s="14">
        <v>197</v>
      </c>
      <c r="P20900" s="14">
        <v>197</v>
      </c>
      <c r="Q20900" s="14">
        <v>197</v>
      </c>
      <c r="AS20900" s="14">
        <v>197</v>
      </c>
    </row>
    <row r="20901" spans="1:45" x14ac:dyDescent="0.25">
      <c r="A20901" t="s">
        <v>76</v>
      </c>
      <c r="B20901" s="2">
        <v>43057.083333333336</v>
      </c>
      <c r="C20901" s="1">
        <v>43056</v>
      </c>
      <c r="D20901">
        <v>19</v>
      </c>
      <c r="E20901" s="2">
        <v>43056.791666666664</v>
      </c>
      <c r="F20901" s="8" t="s">
        <v>388</v>
      </c>
      <c r="G20901" s="10" t="s">
        <v>389</v>
      </c>
      <c r="J20901" s="14">
        <v>200</v>
      </c>
      <c r="K20901" s="14">
        <v>200</v>
      </c>
      <c r="P20901" s="14">
        <v>200</v>
      </c>
      <c r="Q20901" s="14">
        <v>200</v>
      </c>
      <c r="AS20901" s="14">
        <v>200</v>
      </c>
    </row>
    <row r="20902" spans="1:45" x14ac:dyDescent="0.25">
      <c r="A20902" t="s">
        <v>76</v>
      </c>
      <c r="B20902" s="2">
        <v>43057.125</v>
      </c>
      <c r="C20902" s="1">
        <v>43056</v>
      </c>
      <c r="D20902">
        <v>20</v>
      </c>
      <c r="E20902" s="2">
        <v>43056.833333333336</v>
      </c>
      <c r="F20902" s="8" t="s">
        <v>388</v>
      </c>
      <c r="G20902" s="10" t="s">
        <v>389</v>
      </c>
      <c r="J20902" s="14">
        <v>189</v>
      </c>
      <c r="K20902" s="14">
        <v>189</v>
      </c>
      <c r="P20902" s="14">
        <v>189</v>
      </c>
      <c r="Q20902" s="14">
        <v>189</v>
      </c>
      <c r="AS20902" s="14">
        <v>189</v>
      </c>
    </row>
    <row r="20903" spans="1:45" x14ac:dyDescent="0.25">
      <c r="A20903" t="s">
        <v>76</v>
      </c>
      <c r="B20903" s="2">
        <v>43057.166666666664</v>
      </c>
      <c r="C20903" s="1">
        <v>43056</v>
      </c>
      <c r="D20903">
        <v>21</v>
      </c>
      <c r="E20903" s="2">
        <v>43056.875</v>
      </c>
      <c r="F20903" s="8" t="s">
        <v>388</v>
      </c>
      <c r="G20903" s="10" t="s">
        <v>389</v>
      </c>
      <c r="J20903" s="14">
        <v>178</v>
      </c>
      <c r="K20903" s="14">
        <v>178</v>
      </c>
      <c r="P20903" s="14">
        <v>178</v>
      </c>
      <c r="Q20903" s="14">
        <v>178</v>
      </c>
      <c r="AS20903" s="14">
        <v>178</v>
      </c>
    </row>
    <row r="20904" spans="1:45" x14ac:dyDescent="0.25">
      <c r="A20904" t="s">
        <v>76</v>
      </c>
      <c r="B20904" s="2">
        <v>43057.208333333336</v>
      </c>
      <c r="C20904" s="1">
        <v>43056</v>
      </c>
      <c r="D20904">
        <v>22</v>
      </c>
      <c r="E20904" s="2">
        <v>43056.916666666664</v>
      </c>
      <c r="F20904" s="8" t="s">
        <v>388</v>
      </c>
      <c r="G20904" s="10" t="s">
        <v>389</v>
      </c>
      <c r="J20904" s="14">
        <v>194</v>
      </c>
      <c r="K20904" s="14">
        <v>194</v>
      </c>
      <c r="P20904" s="14">
        <v>194</v>
      </c>
      <c r="Q20904" s="14">
        <v>194</v>
      </c>
      <c r="AS20904" s="14">
        <v>194</v>
      </c>
    </row>
    <row r="20905" spans="1:45" x14ac:dyDescent="0.25">
      <c r="A20905" t="s">
        <v>76</v>
      </c>
      <c r="B20905" s="2">
        <v>43057.25</v>
      </c>
      <c r="C20905" s="1">
        <v>43056</v>
      </c>
      <c r="D20905">
        <v>23</v>
      </c>
      <c r="E20905" s="2">
        <v>43056.958333333336</v>
      </c>
      <c r="F20905" s="8" t="s">
        <v>388</v>
      </c>
      <c r="G20905" s="10" t="s">
        <v>389</v>
      </c>
      <c r="J20905" s="14">
        <v>199</v>
      </c>
      <c r="K20905" s="14">
        <v>199</v>
      </c>
      <c r="P20905" s="14">
        <v>199</v>
      </c>
      <c r="Q20905" s="14">
        <v>199</v>
      </c>
      <c r="AS20905" s="14">
        <v>199</v>
      </c>
    </row>
    <row r="20906" spans="1:45" x14ac:dyDescent="0.25">
      <c r="A20906" t="s">
        <v>76</v>
      </c>
      <c r="B20906" s="2">
        <v>43057.291666666664</v>
      </c>
      <c r="C20906" s="1">
        <v>43056</v>
      </c>
      <c r="D20906">
        <v>24</v>
      </c>
      <c r="E20906" s="2">
        <v>43057</v>
      </c>
      <c r="F20906" s="8" t="s">
        <v>388</v>
      </c>
      <c r="G20906" s="10" t="s">
        <v>389</v>
      </c>
      <c r="J20906" s="14">
        <v>194</v>
      </c>
      <c r="K20906" s="14">
        <v>194</v>
      </c>
      <c r="P20906" s="14">
        <v>194</v>
      </c>
      <c r="Q20906" s="14">
        <v>194</v>
      </c>
      <c r="AS20906" s="14">
        <v>194</v>
      </c>
    </row>
    <row r="20907" spans="1:45" x14ac:dyDescent="0.25">
      <c r="A20907" t="s">
        <v>76</v>
      </c>
      <c r="B20907" s="2">
        <v>43057.333333333336</v>
      </c>
      <c r="C20907" s="1">
        <v>43057</v>
      </c>
      <c r="D20907">
        <v>1</v>
      </c>
      <c r="E20907" s="2">
        <v>43057.041666666664</v>
      </c>
      <c r="F20907" s="8" t="s">
        <v>388</v>
      </c>
      <c r="G20907" s="10" t="s">
        <v>389</v>
      </c>
      <c r="J20907" s="14">
        <v>200</v>
      </c>
      <c r="K20907" s="14">
        <v>200</v>
      </c>
      <c r="P20907" s="14">
        <v>200</v>
      </c>
      <c r="Q20907" s="14">
        <v>200</v>
      </c>
      <c r="AS20907" s="14">
        <v>200</v>
      </c>
    </row>
    <row r="20908" spans="1:45" x14ac:dyDescent="0.25">
      <c r="A20908" t="s">
        <v>76</v>
      </c>
      <c r="B20908" s="2">
        <v>43057.375</v>
      </c>
      <c r="C20908" s="1">
        <v>43057</v>
      </c>
      <c r="D20908">
        <v>2</v>
      </c>
      <c r="E20908" s="2">
        <v>43057.083333333336</v>
      </c>
      <c r="F20908" s="8" t="s">
        <v>388</v>
      </c>
      <c r="G20908" s="10" t="s">
        <v>389</v>
      </c>
      <c r="J20908" s="14">
        <v>200</v>
      </c>
      <c r="K20908" s="14">
        <v>200</v>
      </c>
      <c r="P20908" s="14">
        <v>200</v>
      </c>
      <c r="Q20908" s="14">
        <v>200</v>
      </c>
      <c r="AS20908" s="14">
        <v>200</v>
      </c>
    </row>
    <row r="20909" spans="1:45" x14ac:dyDescent="0.25">
      <c r="A20909" t="s">
        <v>76</v>
      </c>
      <c r="B20909" s="2">
        <v>43057.416666666664</v>
      </c>
      <c r="C20909" s="1">
        <v>43057</v>
      </c>
      <c r="D20909">
        <v>3</v>
      </c>
      <c r="E20909" s="2">
        <v>43057.125</v>
      </c>
      <c r="F20909" s="8" t="s">
        <v>388</v>
      </c>
      <c r="G20909" s="10" t="s">
        <v>389</v>
      </c>
      <c r="J20909" s="14">
        <v>202</v>
      </c>
      <c r="K20909" s="14">
        <v>202</v>
      </c>
      <c r="P20909" s="14">
        <v>202</v>
      </c>
      <c r="Q20909" s="14">
        <v>202</v>
      </c>
      <c r="AS20909" s="14">
        <v>202</v>
      </c>
    </row>
    <row r="20910" spans="1:45" x14ac:dyDescent="0.25">
      <c r="A20910" t="s">
        <v>76</v>
      </c>
      <c r="B20910" s="2">
        <v>43057.458333333336</v>
      </c>
      <c r="C20910" s="1">
        <v>43057</v>
      </c>
      <c r="D20910">
        <v>4</v>
      </c>
      <c r="E20910" s="2">
        <v>43057.166666666664</v>
      </c>
      <c r="F20910" s="8" t="s">
        <v>388</v>
      </c>
      <c r="G20910" s="10" t="s">
        <v>389</v>
      </c>
      <c r="J20910" s="14">
        <v>202</v>
      </c>
      <c r="K20910" s="14">
        <v>202</v>
      </c>
      <c r="P20910" s="14">
        <v>202</v>
      </c>
      <c r="Q20910" s="14">
        <v>202</v>
      </c>
      <c r="AS20910" s="14">
        <v>202</v>
      </c>
    </row>
    <row r="20911" spans="1:45" x14ac:dyDescent="0.25">
      <c r="A20911" t="s">
        <v>76</v>
      </c>
      <c r="B20911" s="2">
        <v>43057.5</v>
      </c>
      <c r="C20911" s="1">
        <v>43057</v>
      </c>
      <c r="D20911">
        <v>5</v>
      </c>
      <c r="E20911" s="2">
        <v>43057.208333333336</v>
      </c>
      <c r="F20911" s="8" t="s">
        <v>388</v>
      </c>
      <c r="G20911" s="10" t="s">
        <v>389</v>
      </c>
      <c r="J20911" s="14">
        <v>200</v>
      </c>
      <c r="K20911" s="14">
        <v>200</v>
      </c>
      <c r="P20911" s="14">
        <v>200</v>
      </c>
      <c r="Q20911" s="14">
        <v>200</v>
      </c>
      <c r="AS20911" s="14">
        <v>200</v>
      </c>
    </row>
    <row r="20912" spans="1:45" x14ac:dyDescent="0.25">
      <c r="A20912" t="s">
        <v>76</v>
      </c>
      <c r="B20912" s="2">
        <v>43057.541666666664</v>
      </c>
      <c r="C20912" s="1">
        <v>43057</v>
      </c>
      <c r="D20912">
        <v>6</v>
      </c>
      <c r="E20912" s="2">
        <v>43057.25</v>
      </c>
      <c r="F20912" s="8" t="s">
        <v>388</v>
      </c>
      <c r="G20912" s="10" t="s">
        <v>389</v>
      </c>
      <c r="J20912" s="14">
        <v>197</v>
      </c>
      <c r="K20912" s="14">
        <v>197</v>
      </c>
      <c r="P20912" s="14">
        <v>197</v>
      </c>
      <c r="Q20912" s="14">
        <v>197</v>
      </c>
      <c r="AS20912" s="14">
        <v>197</v>
      </c>
    </row>
    <row r="20913" spans="1:45" x14ac:dyDescent="0.25">
      <c r="A20913" t="s">
        <v>76</v>
      </c>
      <c r="B20913" s="2">
        <v>43057.583333333336</v>
      </c>
      <c r="C20913" s="1">
        <v>43057</v>
      </c>
      <c r="D20913">
        <v>7</v>
      </c>
      <c r="E20913" s="2">
        <v>43057.291666666664</v>
      </c>
      <c r="F20913" s="8" t="s">
        <v>388</v>
      </c>
      <c r="G20913" s="10" t="s">
        <v>389</v>
      </c>
      <c r="J20913" s="14">
        <v>195</v>
      </c>
      <c r="K20913" s="14">
        <v>195</v>
      </c>
      <c r="P20913" s="14">
        <v>195</v>
      </c>
      <c r="Q20913" s="14">
        <v>195</v>
      </c>
      <c r="AS20913" s="14">
        <v>195</v>
      </c>
    </row>
    <row r="20914" spans="1:45" x14ac:dyDescent="0.25">
      <c r="A20914" t="s">
        <v>76</v>
      </c>
      <c r="B20914" s="2">
        <v>43057.625</v>
      </c>
      <c r="C20914" s="1">
        <v>43057</v>
      </c>
      <c r="D20914">
        <v>8</v>
      </c>
      <c r="E20914" s="2">
        <v>43057.333333333336</v>
      </c>
      <c r="F20914" s="8" t="s">
        <v>388</v>
      </c>
      <c r="G20914" s="10" t="s">
        <v>389</v>
      </c>
      <c r="J20914" s="14">
        <v>194</v>
      </c>
      <c r="K20914" s="14">
        <v>194</v>
      </c>
      <c r="P20914" s="14">
        <v>194</v>
      </c>
      <c r="Q20914" s="14">
        <v>194</v>
      </c>
      <c r="AS20914" s="14">
        <v>194</v>
      </c>
    </row>
    <row r="20915" spans="1:45" x14ac:dyDescent="0.25">
      <c r="A20915" t="s">
        <v>76</v>
      </c>
      <c r="B20915" s="2">
        <v>43057.666666666664</v>
      </c>
      <c r="C20915" s="1">
        <v>43057</v>
      </c>
      <c r="D20915">
        <v>9</v>
      </c>
      <c r="E20915" s="2">
        <v>43057.375</v>
      </c>
      <c r="F20915" s="8" t="s">
        <v>388</v>
      </c>
      <c r="G20915" s="10" t="s">
        <v>389</v>
      </c>
      <c r="J20915" s="14">
        <v>198</v>
      </c>
      <c r="K20915" s="14">
        <v>198</v>
      </c>
      <c r="P20915" s="14">
        <v>198</v>
      </c>
      <c r="Q20915" s="14">
        <v>198</v>
      </c>
      <c r="AS20915" s="14">
        <v>198</v>
      </c>
    </row>
    <row r="20916" spans="1:45" x14ac:dyDescent="0.25">
      <c r="A20916" t="s">
        <v>76</v>
      </c>
      <c r="B20916" s="2">
        <v>43057.708333333336</v>
      </c>
      <c r="C20916" s="1">
        <v>43057</v>
      </c>
      <c r="D20916">
        <v>10</v>
      </c>
      <c r="E20916" s="2">
        <v>43057.416666666664</v>
      </c>
      <c r="F20916" s="8" t="s">
        <v>388</v>
      </c>
      <c r="G20916" s="10" t="s">
        <v>389</v>
      </c>
      <c r="J20916" s="14">
        <v>198</v>
      </c>
      <c r="K20916" s="14">
        <v>198</v>
      </c>
      <c r="P20916" s="14">
        <v>198</v>
      </c>
      <c r="Q20916" s="14">
        <v>198</v>
      </c>
      <c r="AS20916" s="14">
        <v>198</v>
      </c>
    </row>
    <row r="20917" spans="1:45" x14ac:dyDescent="0.25">
      <c r="A20917" t="s">
        <v>76</v>
      </c>
      <c r="B20917" s="2">
        <v>43057.75</v>
      </c>
      <c r="C20917" s="1">
        <v>43057</v>
      </c>
      <c r="D20917">
        <v>11</v>
      </c>
      <c r="E20917" s="2">
        <v>43057.458333333336</v>
      </c>
      <c r="F20917" s="8" t="s">
        <v>388</v>
      </c>
      <c r="G20917" s="10" t="s">
        <v>389</v>
      </c>
      <c r="J20917" s="14">
        <v>201</v>
      </c>
      <c r="K20917" s="14">
        <v>201</v>
      </c>
      <c r="P20917" s="14">
        <v>201</v>
      </c>
      <c r="Q20917" s="14">
        <v>201</v>
      </c>
      <c r="AS20917" s="14">
        <v>201</v>
      </c>
    </row>
    <row r="20918" spans="1:45" x14ac:dyDescent="0.25">
      <c r="A20918" t="s">
        <v>76</v>
      </c>
      <c r="B20918" s="2">
        <v>43057.791666666664</v>
      </c>
      <c r="C20918" s="1">
        <v>43057</v>
      </c>
      <c r="D20918">
        <v>12</v>
      </c>
      <c r="E20918" s="2">
        <v>43057.5</v>
      </c>
      <c r="F20918" s="8" t="s">
        <v>388</v>
      </c>
      <c r="G20918" s="10" t="s">
        <v>389</v>
      </c>
      <c r="J20918" s="14">
        <v>202</v>
      </c>
      <c r="K20918" s="14">
        <v>202</v>
      </c>
      <c r="P20918" s="14">
        <v>202</v>
      </c>
      <c r="Q20918" s="14">
        <v>202</v>
      </c>
      <c r="AS20918" s="14">
        <v>202</v>
      </c>
    </row>
    <row r="20919" spans="1:45" x14ac:dyDescent="0.25">
      <c r="A20919" t="s">
        <v>76</v>
      </c>
      <c r="B20919" s="2">
        <v>43057.833333333336</v>
      </c>
      <c r="C20919" s="1">
        <v>43057</v>
      </c>
      <c r="D20919">
        <v>13</v>
      </c>
      <c r="E20919" s="2">
        <v>43057.541666666664</v>
      </c>
      <c r="F20919" s="8" t="s">
        <v>388</v>
      </c>
      <c r="G20919" s="10" t="s">
        <v>389</v>
      </c>
      <c r="J20919" s="14">
        <v>202</v>
      </c>
      <c r="K20919" s="14">
        <v>202</v>
      </c>
      <c r="P20919" s="14">
        <v>202</v>
      </c>
      <c r="Q20919" s="14">
        <v>202</v>
      </c>
      <c r="AS20919" s="14">
        <v>202</v>
      </c>
    </row>
    <row r="20920" spans="1:45" x14ac:dyDescent="0.25">
      <c r="A20920" t="s">
        <v>76</v>
      </c>
      <c r="B20920" s="2">
        <v>43057.875</v>
      </c>
      <c r="C20920" s="1">
        <v>43057</v>
      </c>
      <c r="D20920">
        <v>14</v>
      </c>
      <c r="E20920" s="2">
        <v>43057.583333333336</v>
      </c>
      <c r="F20920" s="8" t="s">
        <v>388</v>
      </c>
      <c r="G20920" s="10" t="s">
        <v>389</v>
      </c>
      <c r="J20920" s="14">
        <v>200</v>
      </c>
      <c r="K20920" s="14">
        <v>200</v>
      </c>
      <c r="P20920" s="14">
        <v>200</v>
      </c>
      <c r="Q20920" s="14">
        <v>200</v>
      </c>
      <c r="AS20920" s="14">
        <v>200</v>
      </c>
    </row>
    <row r="20921" spans="1:45" x14ac:dyDescent="0.25">
      <c r="A20921" t="s">
        <v>76</v>
      </c>
      <c r="B20921" s="2">
        <v>43057.916666666664</v>
      </c>
      <c r="C20921" s="1">
        <v>43057</v>
      </c>
      <c r="D20921">
        <v>15</v>
      </c>
      <c r="E20921" s="2">
        <v>43057.625</v>
      </c>
      <c r="F20921" s="8" t="s">
        <v>388</v>
      </c>
      <c r="G20921" s="10" t="s">
        <v>389</v>
      </c>
      <c r="J20921" s="14">
        <v>201</v>
      </c>
      <c r="K20921" s="14">
        <v>201</v>
      </c>
      <c r="P20921" s="14">
        <v>201</v>
      </c>
      <c r="Q20921" s="14">
        <v>201</v>
      </c>
      <c r="AS20921" s="14">
        <v>201</v>
      </c>
    </row>
    <row r="20922" spans="1:45" x14ac:dyDescent="0.25">
      <c r="A20922" t="s">
        <v>76</v>
      </c>
      <c r="B20922" s="2">
        <v>43057.958333333336</v>
      </c>
      <c r="C20922" s="1">
        <v>43057</v>
      </c>
      <c r="D20922">
        <v>16</v>
      </c>
      <c r="E20922" s="2">
        <v>43057.666666666664</v>
      </c>
      <c r="F20922" s="8" t="s">
        <v>388</v>
      </c>
      <c r="G20922" s="10" t="s">
        <v>389</v>
      </c>
      <c r="J20922" s="14">
        <v>183</v>
      </c>
      <c r="K20922" s="14">
        <v>183</v>
      </c>
      <c r="P20922" s="14">
        <v>183</v>
      </c>
      <c r="Q20922" s="14">
        <v>183</v>
      </c>
      <c r="AS20922" s="14">
        <v>183</v>
      </c>
    </row>
    <row r="20923" spans="1:45" x14ac:dyDescent="0.25">
      <c r="A20923" t="s">
        <v>76</v>
      </c>
      <c r="B20923" s="2">
        <v>43058</v>
      </c>
      <c r="C20923" s="1">
        <v>43057</v>
      </c>
      <c r="D20923">
        <v>17</v>
      </c>
      <c r="E20923" s="2">
        <v>43057.708333333336</v>
      </c>
      <c r="F20923" s="8" t="s">
        <v>388</v>
      </c>
      <c r="G20923" s="10" t="s">
        <v>389</v>
      </c>
      <c r="J20923" s="14">
        <v>144</v>
      </c>
      <c r="K20923" s="14">
        <v>144</v>
      </c>
      <c r="P20923" s="14">
        <v>144</v>
      </c>
      <c r="Q20923" s="14">
        <v>144</v>
      </c>
      <c r="AS20923" s="14">
        <v>144</v>
      </c>
    </row>
    <row r="20924" spans="1:45" x14ac:dyDescent="0.25">
      <c r="A20924" t="s">
        <v>76</v>
      </c>
      <c r="B20924" s="2">
        <v>43058.041666666664</v>
      </c>
      <c r="C20924" s="1">
        <v>43057</v>
      </c>
      <c r="D20924">
        <v>18</v>
      </c>
      <c r="E20924" s="2">
        <v>43057.75</v>
      </c>
      <c r="F20924" s="8" t="s">
        <v>388</v>
      </c>
      <c r="G20924" s="10" t="s">
        <v>389</v>
      </c>
      <c r="J20924" s="14">
        <v>143</v>
      </c>
      <c r="K20924" s="14">
        <v>143</v>
      </c>
      <c r="P20924" s="14">
        <v>143</v>
      </c>
      <c r="Q20924" s="14">
        <v>143</v>
      </c>
      <c r="AS20924" s="14">
        <v>143</v>
      </c>
    </row>
    <row r="20925" spans="1:45" x14ac:dyDescent="0.25">
      <c r="A20925" t="s">
        <v>76</v>
      </c>
      <c r="B20925" s="2">
        <v>43058.083333333336</v>
      </c>
      <c r="C20925" s="1">
        <v>43057</v>
      </c>
      <c r="D20925">
        <v>19</v>
      </c>
      <c r="E20925" s="2">
        <v>43057.791666666664</v>
      </c>
      <c r="F20925" s="8" t="s">
        <v>388</v>
      </c>
      <c r="G20925" s="10" t="s">
        <v>389</v>
      </c>
      <c r="J20925" s="14">
        <v>143</v>
      </c>
      <c r="K20925" s="14">
        <v>143</v>
      </c>
      <c r="P20925" s="14">
        <v>143</v>
      </c>
      <c r="Q20925" s="14">
        <v>143</v>
      </c>
      <c r="AS20925" s="14">
        <v>143</v>
      </c>
    </row>
    <row r="20926" spans="1:45" x14ac:dyDescent="0.25">
      <c r="A20926" t="s">
        <v>76</v>
      </c>
      <c r="B20926" s="2">
        <v>43058.125</v>
      </c>
      <c r="C20926" s="1">
        <v>43057</v>
      </c>
      <c r="D20926">
        <v>20</v>
      </c>
      <c r="E20926" s="2">
        <v>43057.833333333336</v>
      </c>
      <c r="F20926" s="8" t="s">
        <v>388</v>
      </c>
      <c r="G20926" s="10" t="s">
        <v>389</v>
      </c>
      <c r="J20926" s="14">
        <v>168</v>
      </c>
      <c r="K20926" s="14">
        <v>168</v>
      </c>
      <c r="P20926" s="14">
        <v>168</v>
      </c>
      <c r="Q20926" s="14">
        <v>168</v>
      </c>
      <c r="AS20926" s="14">
        <v>168</v>
      </c>
    </row>
    <row r="20927" spans="1:45" x14ac:dyDescent="0.25">
      <c r="A20927" t="s">
        <v>76</v>
      </c>
      <c r="B20927" s="2">
        <v>43058.166666666664</v>
      </c>
      <c r="C20927" s="1">
        <v>43057</v>
      </c>
      <c r="D20927">
        <v>21</v>
      </c>
      <c r="E20927" s="2">
        <v>43057.875</v>
      </c>
      <c r="F20927" s="8" t="s">
        <v>388</v>
      </c>
      <c r="G20927" s="10" t="s">
        <v>389</v>
      </c>
      <c r="J20927" s="14">
        <v>187</v>
      </c>
      <c r="K20927" s="14">
        <v>187</v>
      </c>
      <c r="P20927" s="14">
        <v>187</v>
      </c>
      <c r="Q20927" s="14">
        <v>187</v>
      </c>
      <c r="AS20927" s="14">
        <v>187</v>
      </c>
    </row>
    <row r="20928" spans="1:45" x14ac:dyDescent="0.25">
      <c r="A20928" t="s">
        <v>76</v>
      </c>
      <c r="B20928" s="2">
        <v>43058.208333333336</v>
      </c>
      <c r="C20928" s="1">
        <v>43057</v>
      </c>
      <c r="D20928">
        <v>22</v>
      </c>
      <c r="E20928" s="2">
        <v>43057.916666666664</v>
      </c>
      <c r="F20928" s="8" t="s">
        <v>388</v>
      </c>
      <c r="G20928" s="10" t="s">
        <v>389</v>
      </c>
      <c r="J20928" s="14">
        <v>167</v>
      </c>
      <c r="K20928" s="14">
        <v>167</v>
      </c>
      <c r="P20928" s="14">
        <v>167</v>
      </c>
      <c r="Q20928" s="14">
        <v>167</v>
      </c>
      <c r="AS20928" s="14">
        <v>167</v>
      </c>
    </row>
    <row r="20929" spans="1:45" x14ac:dyDescent="0.25">
      <c r="A20929" t="s">
        <v>76</v>
      </c>
      <c r="B20929" s="2">
        <v>43058.25</v>
      </c>
      <c r="C20929" s="1">
        <v>43057</v>
      </c>
      <c r="D20929">
        <v>23</v>
      </c>
      <c r="E20929" s="2">
        <v>43057.958333333336</v>
      </c>
      <c r="F20929" s="8" t="s">
        <v>388</v>
      </c>
      <c r="G20929" s="10" t="s">
        <v>389</v>
      </c>
      <c r="J20929" s="14">
        <v>178</v>
      </c>
      <c r="K20929" s="14">
        <v>178</v>
      </c>
      <c r="P20929" s="14">
        <v>178</v>
      </c>
      <c r="Q20929" s="14">
        <v>178</v>
      </c>
      <c r="AS20929" s="14">
        <v>178</v>
      </c>
    </row>
    <row r="20930" spans="1:45" x14ac:dyDescent="0.25">
      <c r="A20930" t="s">
        <v>76</v>
      </c>
      <c r="B20930" s="2">
        <v>43058.291666666664</v>
      </c>
      <c r="C20930" s="1">
        <v>43057</v>
      </c>
      <c r="D20930">
        <v>24</v>
      </c>
      <c r="E20930" s="2">
        <v>43058</v>
      </c>
      <c r="F20930" s="8" t="s">
        <v>388</v>
      </c>
      <c r="G20930" s="10" t="s">
        <v>389</v>
      </c>
      <c r="J20930" s="14">
        <v>177</v>
      </c>
      <c r="K20930" s="14">
        <v>177</v>
      </c>
      <c r="P20930" s="14">
        <v>177</v>
      </c>
      <c r="Q20930" s="14">
        <v>177</v>
      </c>
      <c r="AS20930" s="14">
        <v>177</v>
      </c>
    </row>
    <row r="20931" spans="1:45" x14ac:dyDescent="0.25">
      <c r="A20931" t="s">
        <v>76</v>
      </c>
      <c r="B20931" s="2">
        <v>43058.333333333336</v>
      </c>
      <c r="C20931" s="1">
        <v>43058</v>
      </c>
      <c r="D20931">
        <v>1</v>
      </c>
      <c r="E20931" s="2">
        <v>43058.041666666664</v>
      </c>
      <c r="F20931" s="8" t="s">
        <v>388</v>
      </c>
      <c r="G20931" s="10" t="s">
        <v>389</v>
      </c>
      <c r="J20931" s="14">
        <v>156</v>
      </c>
      <c r="K20931" s="14">
        <v>156</v>
      </c>
      <c r="P20931" s="14">
        <v>156</v>
      </c>
      <c r="Q20931" s="14">
        <v>156</v>
      </c>
      <c r="AS20931" s="14">
        <v>156</v>
      </c>
    </row>
    <row r="20932" spans="1:45" x14ac:dyDescent="0.25">
      <c r="A20932" t="s">
        <v>76</v>
      </c>
      <c r="B20932" s="2">
        <v>43058.375</v>
      </c>
      <c r="C20932" s="1">
        <v>43058</v>
      </c>
      <c r="D20932">
        <v>2</v>
      </c>
      <c r="E20932" s="2">
        <v>43058.083333333336</v>
      </c>
      <c r="F20932" s="8" t="s">
        <v>388</v>
      </c>
      <c r="G20932" s="10" t="s">
        <v>389</v>
      </c>
      <c r="J20932" s="14">
        <v>130</v>
      </c>
      <c r="K20932" s="14">
        <v>130</v>
      </c>
      <c r="P20932" s="14">
        <v>130</v>
      </c>
      <c r="Q20932" s="14">
        <v>130</v>
      </c>
      <c r="AS20932" s="14">
        <v>130</v>
      </c>
    </row>
    <row r="20933" spans="1:45" x14ac:dyDescent="0.25">
      <c r="A20933" t="s">
        <v>76</v>
      </c>
      <c r="B20933" s="2">
        <v>43058.416666666664</v>
      </c>
      <c r="C20933" s="1">
        <v>43058</v>
      </c>
      <c r="D20933">
        <v>3</v>
      </c>
      <c r="E20933" s="2">
        <v>43058.125</v>
      </c>
      <c r="F20933" s="8" t="s">
        <v>388</v>
      </c>
      <c r="G20933" s="10" t="s">
        <v>389</v>
      </c>
      <c r="J20933" s="14">
        <v>135</v>
      </c>
      <c r="K20933" s="14">
        <v>135</v>
      </c>
      <c r="P20933" s="14">
        <v>135</v>
      </c>
      <c r="Q20933" s="14">
        <v>135</v>
      </c>
      <c r="AS20933" s="14">
        <v>135</v>
      </c>
    </row>
    <row r="20934" spans="1:45" x14ac:dyDescent="0.25">
      <c r="A20934" t="s">
        <v>76</v>
      </c>
      <c r="B20934" s="2">
        <v>43058.458333333336</v>
      </c>
      <c r="C20934" s="1">
        <v>43058</v>
      </c>
      <c r="D20934">
        <v>4</v>
      </c>
      <c r="E20934" s="2">
        <v>43058.166666666664</v>
      </c>
      <c r="F20934" s="8" t="s">
        <v>388</v>
      </c>
      <c r="G20934" s="10" t="s">
        <v>389</v>
      </c>
      <c r="J20934" s="14">
        <v>89</v>
      </c>
      <c r="K20934" s="14">
        <v>89</v>
      </c>
      <c r="P20934" s="14">
        <v>89</v>
      </c>
      <c r="Q20934" s="14">
        <v>89</v>
      </c>
      <c r="AS20934" s="14">
        <v>89</v>
      </c>
    </row>
    <row r="20935" spans="1:45" x14ac:dyDescent="0.25">
      <c r="A20935" t="s">
        <v>76</v>
      </c>
      <c r="B20935" s="2">
        <v>43058.5</v>
      </c>
      <c r="C20935" s="1">
        <v>43058</v>
      </c>
      <c r="D20935">
        <v>5</v>
      </c>
      <c r="E20935" s="2">
        <v>43058.208333333336</v>
      </c>
      <c r="F20935" s="8" t="s">
        <v>388</v>
      </c>
      <c r="G20935" s="10" t="s">
        <v>389</v>
      </c>
      <c r="J20935" s="14">
        <v>87</v>
      </c>
      <c r="K20935" s="14">
        <v>87</v>
      </c>
      <c r="P20935" s="14">
        <v>87</v>
      </c>
      <c r="Q20935" s="14">
        <v>87</v>
      </c>
      <c r="AS20935" s="14">
        <v>87</v>
      </c>
    </row>
    <row r="20936" spans="1:45" x14ac:dyDescent="0.25">
      <c r="A20936" t="s">
        <v>76</v>
      </c>
      <c r="B20936" s="2">
        <v>43058.541666666664</v>
      </c>
      <c r="C20936" s="1">
        <v>43058</v>
      </c>
      <c r="D20936">
        <v>6</v>
      </c>
      <c r="E20936" s="2">
        <v>43058.25</v>
      </c>
      <c r="F20936" s="8" t="s">
        <v>388</v>
      </c>
      <c r="G20936" s="10" t="s">
        <v>389</v>
      </c>
      <c r="J20936" s="14">
        <v>71</v>
      </c>
      <c r="K20936" s="14">
        <v>71</v>
      </c>
      <c r="P20936" s="14">
        <v>71</v>
      </c>
      <c r="Q20936" s="14">
        <v>71</v>
      </c>
      <c r="AS20936" s="14">
        <v>71</v>
      </c>
    </row>
    <row r="20937" spans="1:45" x14ac:dyDescent="0.25">
      <c r="A20937" t="s">
        <v>76</v>
      </c>
      <c r="B20937" s="2">
        <v>43058.583333333336</v>
      </c>
      <c r="C20937" s="1">
        <v>43058</v>
      </c>
      <c r="D20937">
        <v>7</v>
      </c>
      <c r="E20937" s="2">
        <v>43058.291666666664</v>
      </c>
      <c r="F20937" s="8" t="s">
        <v>388</v>
      </c>
      <c r="G20937" s="10" t="s">
        <v>389</v>
      </c>
      <c r="J20937" s="14">
        <v>124</v>
      </c>
      <c r="K20937" s="14">
        <v>124</v>
      </c>
      <c r="P20937" s="14">
        <v>124</v>
      </c>
      <c r="Q20937" s="14">
        <v>124</v>
      </c>
      <c r="AS20937" s="14">
        <v>124</v>
      </c>
    </row>
    <row r="20938" spans="1:45" x14ac:dyDescent="0.25">
      <c r="A20938" t="s">
        <v>76</v>
      </c>
      <c r="B20938" s="2">
        <v>43058.625</v>
      </c>
      <c r="C20938" s="1">
        <v>43058</v>
      </c>
      <c r="D20938">
        <v>8</v>
      </c>
      <c r="E20938" s="2">
        <v>43058.333333333336</v>
      </c>
      <c r="F20938" s="8" t="s">
        <v>388</v>
      </c>
      <c r="G20938" s="10" t="s">
        <v>389</v>
      </c>
      <c r="J20938" s="14">
        <v>152</v>
      </c>
      <c r="K20938" s="14">
        <v>152</v>
      </c>
      <c r="P20938" s="14">
        <v>152</v>
      </c>
      <c r="Q20938" s="14">
        <v>152</v>
      </c>
      <c r="AS20938" s="14">
        <v>152</v>
      </c>
    </row>
    <row r="20939" spans="1:45" x14ac:dyDescent="0.25">
      <c r="A20939" t="s">
        <v>76</v>
      </c>
      <c r="B20939" s="2">
        <v>43058.666666666664</v>
      </c>
      <c r="C20939" s="1">
        <v>43058</v>
      </c>
      <c r="D20939">
        <v>9</v>
      </c>
      <c r="E20939" s="2">
        <v>43058.375</v>
      </c>
      <c r="F20939" s="8" t="s">
        <v>388</v>
      </c>
      <c r="G20939" s="10" t="s">
        <v>389</v>
      </c>
      <c r="J20939" s="14">
        <v>145</v>
      </c>
      <c r="K20939" s="14">
        <v>145</v>
      </c>
      <c r="P20939" s="14">
        <v>145</v>
      </c>
      <c r="Q20939" s="14">
        <v>145</v>
      </c>
      <c r="AS20939" s="14">
        <v>145</v>
      </c>
    </row>
    <row r="20940" spans="1:45" x14ac:dyDescent="0.25">
      <c r="A20940" t="s">
        <v>76</v>
      </c>
      <c r="B20940" s="2">
        <v>43058.708333333336</v>
      </c>
      <c r="C20940" s="1">
        <v>43058</v>
      </c>
      <c r="D20940">
        <v>10</v>
      </c>
      <c r="E20940" s="2">
        <v>43058.416666666664</v>
      </c>
      <c r="F20940" s="8" t="s">
        <v>388</v>
      </c>
      <c r="G20940" s="10" t="s">
        <v>389</v>
      </c>
      <c r="J20940" s="14">
        <v>154</v>
      </c>
      <c r="K20940" s="14">
        <v>154</v>
      </c>
      <c r="P20940" s="14">
        <v>154</v>
      </c>
      <c r="Q20940" s="14">
        <v>154</v>
      </c>
      <c r="AS20940" s="14">
        <v>154</v>
      </c>
    </row>
    <row r="20941" spans="1:45" x14ac:dyDescent="0.25">
      <c r="A20941" t="s">
        <v>76</v>
      </c>
      <c r="B20941" s="2">
        <v>43058.75</v>
      </c>
      <c r="C20941" s="1">
        <v>43058</v>
      </c>
      <c r="D20941">
        <v>11</v>
      </c>
      <c r="E20941" s="2">
        <v>43058.458333333336</v>
      </c>
      <c r="F20941" s="8" t="s">
        <v>388</v>
      </c>
      <c r="G20941" s="10" t="s">
        <v>389</v>
      </c>
      <c r="J20941" s="14">
        <v>160</v>
      </c>
      <c r="K20941" s="14">
        <v>160</v>
      </c>
      <c r="P20941" s="14">
        <v>160</v>
      </c>
      <c r="Q20941" s="14">
        <v>160</v>
      </c>
      <c r="AS20941" s="14">
        <v>160</v>
      </c>
    </row>
    <row r="20942" spans="1:45" x14ac:dyDescent="0.25">
      <c r="A20942" t="s">
        <v>76</v>
      </c>
      <c r="B20942" s="2">
        <v>43058.791666666664</v>
      </c>
      <c r="C20942" s="1">
        <v>43058</v>
      </c>
      <c r="D20942">
        <v>12</v>
      </c>
      <c r="E20942" s="2">
        <v>43058.5</v>
      </c>
      <c r="F20942" s="8" t="s">
        <v>388</v>
      </c>
      <c r="G20942" s="10" t="s">
        <v>389</v>
      </c>
      <c r="J20942" s="14">
        <v>127</v>
      </c>
      <c r="K20942" s="14">
        <v>127</v>
      </c>
      <c r="P20942" s="14">
        <v>127</v>
      </c>
      <c r="Q20942" s="14">
        <v>127</v>
      </c>
      <c r="AS20942" s="14">
        <v>127</v>
      </c>
    </row>
    <row r="20943" spans="1:45" x14ac:dyDescent="0.25">
      <c r="A20943" t="s">
        <v>76</v>
      </c>
      <c r="B20943" s="2">
        <v>43058.833333333336</v>
      </c>
      <c r="C20943" s="1">
        <v>43058</v>
      </c>
      <c r="D20943">
        <v>13</v>
      </c>
      <c r="E20943" s="2">
        <v>43058.541666666664</v>
      </c>
      <c r="F20943" s="8" t="s">
        <v>388</v>
      </c>
      <c r="G20943" s="10" t="s">
        <v>389</v>
      </c>
      <c r="J20943" s="14">
        <v>122</v>
      </c>
      <c r="K20943" s="14">
        <v>122</v>
      </c>
      <c r="P20943" s="14">
        <v>122</v>
      </c>
      <c r="Q20943" s="14">
        <v>122</v>
      </c>
      <c r="AS20943" s="14">
        <v>122</v>
      </c>
    </row>
    <row r="20944" spans="1:45" x14ac:dyDescent="0.25">
      <c r="A20944" t="s">
        <v>76</v>
      </c>
      <c r="B20944" s="2">
        <v>43058.875</v>
      </c>
      <c r="C20944" s="1">
        <v>43058</v>
      </c>
      <c r="D20944">
        <v>14</v>
      </c>
      <c r="E20944" s="2">
        <v>43058.583333333336</v>
      </c>
      <c r="F20944" s="8" t="s">
        <v>388</v>
      </c>
      <c r="G20944" s="10" t="s">
        <v>389</v>
      </c>
      <c r="J20944" s="14">
        <v>131</v>
      </c>
      <c r="K20944" s="14">
        <v>131</v>
      </c>
      <c r="P20944" s="14">
        <v>131</v>
      </c>
      <c r="Q20944" s="14">
        <v>131</v>
      </c>
      <c r="AS20944" s="14">
        <v>131</v>
      </c>
    </row>
    <row r="20945" spans="1:45" x14ac:dyDescent="0.25">
      <c r="A20945" t="s">
        <v>76</v>
      </c>
      <c r="B20945" s="2">
        <v>43058.916666666664</v>
      </c>
      <c r="C20945" s="1">
        <v>43058</v>
      </c>
      <c r="D20945">
        <v>15</v>
      </c>
      <c r="E20945" s="2">
        <v>43058.625</v>
      </c>
      <c r="F20945" s="8" t="s">
        <v>388</v>
      </c>
      <c r="G20945" s="10" t="s">
        <v>389</v>
      </c>
      <c r="J20945" s="14">
        <v>126</v>
      </c>
      <c r="K20945" s="14">
        <v>126</v>
      </c>
      <c r="P20945" s="14">
        <v>126</v>
      </c>
      <c r="Q20945" s="14">
        <v>126</v>
      </c>
      <c r="AS20945" s="14">
        <v>126</v>
      </c>
    </row>
    <row r="20946" spans="1:45" x14ac:dyDescent="0.25">
      <c r="A20946" t="s">
        <v>76</v>
      </c>
      <c r="B20946" s="2">
        <v>43058.958333333336</v>
      </c>
      <c r="C20946" s="1">
        <v>43058</v>
      </c>
      <c r="D20946">
        <v>16</v>
      </c>
      <c r="E20946" s="2">
        <v>43058.666666666664</v>
      </c>
      <c r="F20946" s="8" t="s">
        <v>388</v>
      </c>
      <c r="G20946" s="10" t="s">
        <v>389</v>
      </c>
      <c r="J20946" s="14">
        <v>138</v>
      </c>
      <c r="K20946" s="14">
        <v>138</v>
      </c>
      <c r="P20946" s="14">
        <v>138</v>
      </c>
      <c r="Q20946" s="14">
        <v>138</v>
      </c>
      <c r="AS20946" s="14">
        <v>138</v>
      </c>
    </row>
    <row r="20947" spans="1:45" x14ac:dyDescent="0.25">
      <c r="A20947" t="s">
        <v>76</v>
      </c>
      <c r="B20947" s="2">
        <v>43059</v>
      </c>
      <c r="C20947" s="1">
        <v>43058</v>
      </c>
      <c r="D20947">
        <v>17</v>
      </c>
      <c r="E20947" s="2">
        <v>43058.708333333336</v>
      </c>
      <c r="F20947" s="8" t="s">
        <v>388</v>
      </c>
      <c r="G20947" s="10" t="s">
        <v>389</v>
      </c>
      <c r="J20947" s="14">
        <v>174</v>
      </c>
      <c r="K20947" s="14">
        <v>174</v>
      </c>
      <c r="P20947" s="14">
        <v>174</v>
      </c>
      <c r="Q20947" s="14">
        <v>174</v>
      </c>
      <c r="AS20947" s="14">
        <v>174</v>
      </c>
    </row>
    <row r="20948" spans="1:45" x14ac:dyDescent="0.25">
      <c r="A20948" t="s">
        <v>76</v>
      </c>
      <c r="B20948" s="2">
        <v>43059.041666666664</v>
      </c>
      <c r="C20948" s="1">
        <v>43058</v>
      </c>
      <c r="D20948">
        <v>18</v>
      </c>
      <c r="E20948" s="2">
        <v>43058.75</v>
      </c>
      <c r="F20948" s="8" t="s">
        <v>388</v>
      </c>
      <c r="G20948" s="10" t="s">
        <v>389</v>
      </c>
      <c r="J20948" s="14">
        <v>160</v>
      </c>
      <c r="K20948" s="14">
        <v>160</v>
      </c>
      <c r="P20948" s="14">
        <v>160</v>
      </c>
      <c r="Q20948" s="14">
        <v>160</v>
      </c>
      <c r="AS20948" s="14">
        <v>160</v>
      </c>
    </row>
    <row r="20949" spans="1:45" x14ac:dyDescent="0.25">
      <c r="A20949" t="s">
        <v>76</v>
      </c>
      <c r="B20949" s="2">
        <v>43059.083333333336</v>
      </c>
      <c r="C20949" s="1">
        <v>43058</v>
      </c>
      <c r="D20949">
        <v>19</v>
      </c>
      <c r="E20949" s="2">
        <v>43058.791666666664</v>
      </c>
      <c r="F20949" s="8" t="s">
        <v>388</v>
      </c>
      <c r="G20949" s="10" t="s">
        <v>389</v>
      </c>
      <c r="J20949" s="14">
        <v>174</v>
      </c>
      <c r="K20949" s="14">
        <v>174</v>
      </c>
      <c r="P20949" s="14">
        <v>174</v>
      </c>
      <c r="Q20949" s="14">
        <v>174</v>
      </c>
      <c r="AS20949" s="14">
        <v>174</v>
      </c>
    </row>
    <row r="20950" spans="1:45" x14ac:dyDescent="0.25">
      <c r="A20950" t="s">
        <v>76</v>
      </c>
      <c r="B20950" s="2">
        <v>43059.125</v>
      </c>
      <c r="C20950" s="1">
        <v>43058</v>
      </c>
      <c r="D20950">
        <v>20</v>
      </c>
      <c r="E20950" s="2">
        <v>43058.833333333336</v>
      </c>
      <c r="F20950" s="8" t="s">
        <v>388</v>
      </c>
      <c r="G20950" s="10" t="s">
        <v>389</v>
      </c>
      <c r="J20950" s="14">
        <v>172</v>
      </c>
      <c r="K20950" s="14">
        <v>172</v>
      </c>
      <c r="P20950" s="14">
        <v>172</v>
      </c>
      <c r="Q20950" s="14">
        <v>172</v>
      </c>
      <c r="AS20950" s="14">
        <v>172</v>
      </c>
    </row>
    <row r="20951" spans="1:45" x14ac:dyDescent="0.25">
      <c r="A20951" t="s">
        <v>76</v>
      </c>
      <c r="B20951" s="2">
        <v>43059.166666666664</v>
      </c>
      <c r="C20951" s="1">
        <v>43058</v>
      </c>
      <c r="D20951">
        <v>21</v>
      </c>
      <c r="E20951" s="2">
        <v>43058.875</v>
      </c>
      <c r="F20951" s="8" t="s">
        <v>388</v>
      </c>
      <c r="G20951" s="10" t="s">
        <v>389</v>
      </c>
      <c r="J20951" s="14">
        <v>97</v>
      </c>
      <c r="K20951" s="14">
        <v>97</v>
      </c>
      <c r="P20951" s="14">
        <v>97</v>
      </c>
      <c r="Q20951" s="14">
        <v>97</v>
      </c>
      <c r="AS20951" s="14">
        <v>97</v>
      </c>
    </row>
    <row r="20952" spans="1:45" x14ac:dyDescent="0.25">
      <c r="A20952" t="s">
        <v>76</v>
      </c>
      <c r="B20952" s="2">
        <v>43059.208333333336</v>
      </c>
      <c r="C20952" s="1">
        <v>43058</v>
      </c>
      <c r="D20952">
        <v>22</v>
      </c>
      <c r="E20952" s="2">
        <v>43058.916666666664</v>
      </c>
      <c r="F20952" s="8" t="s">
        <v>388</v>
      </c>
      <c r="G20952" s="10" t="s">
        <v>389</v>
      </c>
      <c r="J20952" s="14">
        <v>142</v>
      </c>
      <c r="K20952" s="14">
        <v>142</v>
      </c>
      <c r="P20952" s="14">
        <v>142</v>
      </c>
      <c r="Q20952" s="14">
        <v>142</v>
      </c>
      <c r="AS20952" s="14">
        <v>142</v>
      </c>
    </row>
    <row r="20953" spans="1:45" x14ac:dyDescent="0.25">
      <c r="A20953" t="s">
        <v>76</v>
      </c>
      <c r="B20953" s="2">
        <v>43059.25</v>
      </c>
      <c r="C20953" s="1">
        <v>43058</v>
      </c>
      <c r="D20953">
        <v>23</v>
      </c>
      <c r="E20953" s="2">
        <v>43058.958333333336</v>
      </c>
      <c r="F20953" s="8" t="s">
        <v>388</v>
      </c>
      <c r="G20953" s="10" t="s">
        <v>389</v>
      </c>
      <c r="J20953" s="14">
        <v>117</v>
      </c>
      <c r="K20953" s="14">
        <v>117</v>
      </c>
      <c r="P20953" s="14">
        <v>117</v>
      </c>
      <c r="Q20953" s="14">
        <v>117</v>
      </c>
      <c r="AS20953" s="14">
        <v>117</v>
      </c>
    </row>
    <row r="20954" spans="1:45" x14ac:dyDescent="0.25">
      <c r="A20954" t="s">
        <v>76</v>
      </c>
      <c r="B20954" s="2">
        <v>43059.291666666664</v>
      </c>
      <c r="C20954" s="1">
        <v>43058</v>
      </c>
      <c r="D20954">
        <v>24</v>
      </c>
      <c r="E20954" s="2">
        <v>43059</v>
      </c>
      <c r="F20954" s="8" t="s">
        <v>388</v>
      </c>
      <c r="G20954" s="10" t="s">
        <v>389</v>
      </c>
      <c r="J20954" s="14">
        <v>145</v>
      </c>
      <c r="K20954" s="14">
        <v>145</v>
      </c>
      <c r="P20954" s="14">
        <v>145</v>
      </c>
      <c r="Q20954" s="14">
        <v>145</v>
      </c>
      <c r="AS20954" s="14">
        <v>145</v>
      </c>
    </row>
    <row r="20955" spans="1:45" x14ac:dyDescent="0.25">
      <c r="A20955" t="s">
        <v>76</v>
      </c>
      <c r="B20955" s="2">
        <v>43059.333333333336</v>
      </c>
      <c r="C20955" s="1">
        <v>43059</v>
      </c>
      <c r="D20955">
        <v>1</v>
      </c>
      <c r="E20955" s="2">
        <v>43059.041666666664</v>
      </c>
      <c r="F20955" s="8" t="s">
        <v>388</v>
      </c>
      <c r="G20955" s="10" t="s">
        <v>389</v>
      </c>
      <c r="J20955" s="14">
        <v>159</v>
      </c>
      <c r="K20955" s="14">
        <v>159</v>
      </c>
      <c r="P20955" s="14">
        <v>159</v>
      </c>
      <c r="Q20955" s="14">
        <v>159</v>
      </c>
      <c r="AS20955" s="14">
        <v>159</v>
      </c>
    </row>
    <row r="20956" spans="1:45" x14ac:dyDescent="0.25">
      <c r="A20956" t="s">
        <v>76</v>
      </c>
      <c r="B20956" s="2">
        <v>43059.375</v>
      </c>
      <c r="C20956" s="1">
        <v>43059</v>
      </c>
      <c r="D20956">
        <v>2</v>
      </c>
      <c r="E20956" s="2">
        <v>43059.083333333336</v>
      </c>
      <c r="F20956" s="8" t="s">
        <v>388</v>
      </c>
      <c r="G20956" s="10" t="s">
        <v>389</v>
      </c>
      <c r="J20956" s="14">
        <v>147</v>
      </c>
      <c r="K20956" s="14">
        <v>147</v>
      </c>
      <c r="P20956" s="14">
        <v>147</v>
      </c>
      <c r="Q20956" s="14">
        <v>147</v>
      </c>
      <c r="AS20956" s="14">
        <v>147</v>
      </c>
    </row>
    <row r="20957" spans="1:45" x14ac:dyDescent="0.25">
      <c r="A20957" t="s">
        <v>76</v>
      </c>
      <c r="B20957" s="2">
        <v>43059.416666666664</v>
      </c>
      <c r="C20957" s="1">
        <v>43059</v>
      </c>
      <c r="D20957">
        <v>3</v>
      </c>
      <c r="E20957" s="2">
        <v>43059.125</v>
      </c>
      <c r="F20957" s="8" t="s">
        <v>388</v>
      </c>
      <c r="G20957" s="10" t="s">
        <v>389</v>
      </c>
      <c r="J20957" s="14">
        <v>170</v>
      </c>
      <c r="K20957" s="14">
        <v>170</v>
      </c>
      <c r="P20957" s="14">
        <v>170</v>
      </c>
      <c r="Q20957" s="14">
        <v>170</v>
      </c>
      <c r="AS20957" s="14">
        <v>170</v>
      </c>
    </row>
    <row r="20958" spans="1:45" x14ac:dyDescent="0.25">
      <c r="A20958" t="s">
        <v>76</v>
      </c>
      <c r="B20958" s="2">
        <v>43059.458333333336</v>
      </c>
      <c r="C20958" s="1">
        <v>43059</v>
      </c>
      <c r="D20958">
        <v>4</v>
      </c>
      <c r="E20958" s="2">
        <v>43059.166666666664</v>
      </c>
      <c r="F20958" s="8" t="s">
        <v>388</v>
      </c>
      <c r="G20958" s="10" t="s">
        <v>389</v>
      </c>
      <c r="J20958" s="14">
        <v>148</v>
      </c>
      <c r="K20958" s="14">
        <v>148</v>
      </c>
      <c r="P20958" s="14">
        <v>148</v>
      </c>
      <c r="Q20958" s="14">
        <v>148</v>
      </c>
      <c r="AS20958" s="14">
        <v>148</v>
      </c>
    </row>
    <row r="20959" spans="1:45" x14ac:dyDescent="0.25">
      <c r="A20959" t="s">
        <v>76</v>
      </c>
      <c r="B20959" s="2">
        <v>43059.5</v>
      </c>
      <c r="C20959" s="1">
        <v>43059</v>
      </c>
      <c r="D20959">
        <v>5</v>
      </c>
      <c r="E20959" s="2">
        <v>43059.208333333336</v>
      </c>
      <c r="F20959" s="8" t="s">
        <v>388</v>
      </c>
      <c r="G20959" s="10" t="s">
        <v>389</v>
      </c>
      <c r="J20959" s="14">
        <v>123</v>
      </c>
      <c r="K20959" s="14">
        <v>123</v>
      </c>
      <c r="P20959" s="14">
        <v>123</v>
      </c>
      <c r="Q20959" s="14">
        <v>123</v>
      </c>
      <c r="AS20959" s="14">
        <v>123</v>
      </c>
    </row>
    <row r="20960" spans="1:45" x14ac:dyDescent="0.25">
      <c r="A20960" t="s">
        <v>76</v>
      </c>
      <c r="B20960" s="2">
        <v>43059.541666666664</v>
      </c>
      <c r="C20960" s="1">
        <v>43059</v>
      </c>
      <c r="D20960">
        <v>6</v>
      </c>
      <c r="E20960" s="2">
        <v>43059.25</v>
      </c>
      <c r="F20960" s="8" t="s">
        <v>388</v>
      </c>
      <c r="G20960" s="10" t="s">
        <v>389</v>
      </c>
      <c r="J20960" s="14">
        <v>173</v>
      </c>
      <c r="K20960" s="14">
        <v>173</v>
      </c>
      <c r="P20960" s="14">
        <v>173</v>
      </c>
      <c r="Q20960" s="14">
        <v>173</v>
      </c>
      <c r="AS20960" s="14">
        <v>173</v>
      </c>
    </row>
    <row r="20961" spans="1:45" x14ac:dyDescent="0.25">
      <c r="A20961" t="s">
        <v>76</v>
      </c>
      <c r="B20961" s="2">
        <v>43059.583333333336</v>
      </c>
      <c r="C20961" s="1">
        <v>43059</v>
      </c>
      <c r="D20961">
        <v>7</v>
      </c>
      <c r="E20961" s="2">
        <v>43059.291666666664</v>
      </c>
      <c r="F20961" s="8" t="s">
        <v>388</v>
      </c>
      <c r="G20961" s="10" t="s">
        <v>389</v>
      </c>
      <c r="J20961" s="14">
        <v>191</v>
      </c>
      <c r="K20961" s="14">
        <v>191</v>
      </c>
      <c r="P20961" s="14">
        <v>191</v>
      </c>
      <c r="Q20961" s="14">
        <v>191</v>
      </c>
      <c r="AS20961" s="14">
        <v>191</v>
      </c>
    </row>
    <row r="20962" spans="1:45" x14ac:dyDescent="0.25">
      <c r="A20962" t="s">
        <v>76</v>
      </c>
      <c r="B20962" s="2">
        <v>43059.625</v>
      </c>
      <c r="C20962" s="1">
        <v>43059</v>
      </c>
      <c r="D20962">
        <v>8</v>
      </c>
      <c r="E20962" s="2">
        <v>43059.333333333336</v>
      </c>
      <c r="F20962" s="8" t="s">
        <v>388</v>
      </c>
      <c r="G20962" s="10" t="s">
        <v>389</v>
      </c>
      <c r="J20962" s="14">
        <v>198</v>
      </c>
      <c r="K20962" s="14">
        <v>198</v>
      </c>
      <c r="P20962" s="14">
        <v>198</v>
      </c>
      <c r="Q20962" s="14">
        <v>198</v>
      </c>
      <c r="AS20962" s="14">
        <v>198</v>
      </c>
    </row>
    <row r="20963" spans="1:45" x14ac:dyDescent="0.25">
      <c r="A20963" t="s">
        <v>76</v>
      </c>
      <c r="B20963" s="2">
        <v>43059.666666666664</v>
      </c>
      <c r="C20963" s="1">
        <v>43059</v>
      </c>
      <c r="D20963">
        <v>9</v>
      </c>
      <c r="E20963" s="2">
        <v>43059.375</v>
      </c>
      <c r="F20963" s="8" t="s">
        <v>388</v>
      </c>
      <c r="G20963" s="10" t="s">
        <v>389</v>
      </c>
      <c r="J20963" s="14">
        <v>149</v>
      </c>
      <c r="K20963" s="14">
        <v>149</v>
      </c>
      <c r="P20963" s="14">
        <v>149</v>
      </c>
      <c r="Q20963" s="14">
        <v>149</v>
      </c>
      <c r="AS20963" s="14">
        <v>149</v>
      </c>
    </row>
    <row r="20964" spans="1:45" x14ac:dyDescent="0.25">
      <c r="A20964" t="s">
        <v>76</v>
      </c>
      <c r="B20964" s="2">
        <v>43059.708333333336</v>
      </c>
      <c r="C20964" s="1">
        <v>43059</v>
      </c>
      <c r="D20964">
        <v>10</v>
      </c>
      <c r="E20964" s="2">
        <v>43059.416666666664</v>
      </c>
      <c r="F20964" s="8" t="s">
        <v>388</v>
      </c>
      <c r="G20964" s="10" t="s">
        <v>389</v>
      </c>
      <c r="J20964" s="14">
        <v>130</v>
      </c>
      <c r="K20964" s="14">
        <v>130</v>
      </c>
      <c r="P20964" s="14">
        <v>130</v>
      </c>
      <c r="Q20964" s="14">
        <v>130</v>
      </c>
      <c r="AS20964" s="14">
        <v>130</v>
      </c>
    </row>
    <row r="20965" spans="1:45" x14ac:dyDescent="0.25">
      <c r="A20965" t="s">
        <v>76</v>
      </c>
      <c r="B20965" s="2">
        <v>43059.75</v>
      </c>
      <c r="C20965" s="1">
        <v>43059</v>
      </c>
      <c r="D20965">
        <v>11</v>
      </c>
      <c r="E20965" s="2">
        <v>43059.458333333336</v>
      </c>
      <c r="F20965" s="8" t="s">
        <v>388</v>
      </c>
      <c r="G20965" s="10" t="s">
        <v>389</v>
      </c>
      <c r="J20965" s="14">
        <v>98</v>
      </c>
      <c r="K20965" s="14">
        <v>98</v>
      </c>
      <c r="P20965" s="14">
        <v>98</v>
      </c>
      <c r="Q20965" s="14">
        <v>98</v>
      </c>
      <c r="AS20965" s="14">
        <v>98</v>
      </c>
    </row>
    <row r="20966" spans="1:45" x14ac:dyDescent="0.25">
      <c r="A20966" t="s">
        <v>76</v>
      </c>
      <c r="B20966" s="2">
        <v>43059.791666666664</v>
      </c>
      <c r="C20966" s="1">
        <v>43059</v>
      </c>
      <c r="D20966">
        <v>12</v>
      </c>
      <c r="E20966" s="2">
        <v>43059.5</v>
      </c>
      <c r="F20966" s="8" t="s">
        <v>388</v>
      </c>
      <c r="G20966" s="10" t="s">
        <v>389</v>
      </c>
      <c r="J20966" s="14">
        <v>24</v>
      </c>
      <c r="K20966" s="14">
        <v>24</v>
      </c>
      <c r="P20966" s="14">
        <v>24</v>
      </c>
      <c r="Q20966" s="14">
        <v>24</v>
      </c>
      <c r="AS20966" s="14">
        <v>24</v>
      </c>
    </row>
    <row r="20967" spans="1:45" x14ac:dyDescent="0.25">
      <c r="A20967" t="s">
        <v>76</v>
      </c>
      <c r="B20967" s="2">
        <v>43059.833333333336</v>
      </c>
      <c r="C20967" s="1">
        <v>43059</v>
      </c>
      <c r="D20967">
        <v>13</v>
      </c>
      <c r="E20967" s="2">
        <v>43059.541666666664</v>
      </c>
      <c r="F20967" s="8" t="s">
        <v>388</v>
      </c>
      <c r="G20967" s="10" t="s">
        <v>389</v>
      </c>
      <c r="J20967" s="14">
        <v>4</v>
      </c>
      <c r="K20967" s="14">
        <v>4</v>
      </c>
      <c r="P20967" s="14">
        <v>4</v>
      </c>
      <c r="Q20967" s="14">
        <v>4</v>
      </c>
      <c r="AS20967" s="14">
        <v>4</v>
      </c>
    </row>
    <row r="20968" spans="1:45" x14ac:dyDescent="0.25">
      <c r="A20968" t="s">
        <v>76</v>
      </c>
      <c r="B20968" s="2">
        <v>43059.875</v>
      </c>
      <c r="C20968" s="1">
        <v>43059</v>
      </c>
      <c r="D20968">
        <v>14</v>
      </c>
      <c r="E20968" s="2">
        <v>43059.583333333336</v>
      </c>
      <c r="F20968" s="8" t="s">
        <v>388</v>
      </c>
      <c r="G20968" s="10" t="s">
        <v>389</v>
      </c>
      <c r="J20968" s="14">
        <v>8</v>
      </c>
      <c r="K20968" s="14">
        <v>8</v>
      </c>
      <c r="P20968" s="14">
        <v>8</v>
      </c>
      <c r="Q20968" s="14">
        <v>8</v>
      </c>
      <c r="AS20968" s="14">
        <v>8</v>
      </c>
    </row>
    <row r="20969" spans="1:45" x14ac:dyDescent="0.25">
      <c r="A20969" t="s">
        <v>76</v>
      </c>
      <c r="B20969" s="2">
        <v>43059.916666666664</v>
      </c>
      <c r="C20969" s="1">
        <v>43059</v>
      </c>
      <c r="D20969">
        <v>15</v>
      </c>
      <c r="E20969" s="2">
        <v>43059.625</v>
      </c>
      <c r="F20969" s="8" t="s">
        <v>388</v>
      </c>
      <c r="G20969" s="10" t="s">
        <v>389</v>
      </c>
      <c r="J20969" s="14">
        <v>21</v>
      </c>
      <c r="K20969" s="14">
        <v>21</v>
      </c>
      <c r="P20969" s="14">
        <v>21</v>
      </c>
      <c r="Q20969" s="14">
        <v>21</v>
      </c>
      <c r="AS20969" s="14">
        <v>21</v>
      </c>
    </row>
    <row r="20970" spans="1:45" x14ac:dyDescent="0.25">
      <c r="A20970" t="s">
        <v>76</v>
      </c>
      <c r="B20970" s="2">
        <v>43059.958333333336</v>
      </c>
      <c r="C20970" s="1">
        <v>43059</v>
      </c>
      <c r="D20970">
        <v>16</v>
      </c>
      <c r="E20970" s="2">
        <v>43059.666666666664</v>
      </c>
      <c r="F20970" s="8" t="s">
        <v>388</v>
      </c>
      <c r="G20970" s="10" t="s">
        <v>389</v>
      </c>
      <c r="J20970" s="14">
        <v>59</v>
      </c>
      <c r="K20970" s="14">
        <v>59</v>
      </c>
      <c r="P20970" s="14">
        <v>59</v>
      </c>
      <c r="Q20970" s="14">
        <v>59</v>
      </c>
      <c r="AS20970" s="14">
        <v>59</v>
      </c>
    </row>
    <row r="20971" spans="1:45" x14ac:dyDescent="0.25">
      <c r="A20971" t="s">
        <v>76</v>
      </c>
      <c r="B20971" s="2">
        <v>43060</v>
      </c>
      <c r="C20971" s="1">
        <v>43059</v>
      </c>
      <c r="D20971">
        <v>17</v>
      </c>
      <c r="E20971" s="2">
        <v>43059.708333333336</v>
      </c>
      <c r="F20971" s="8" t="s">
        <v>388</v>
      </c>
      <c r="G20971" s="10" t="s">
        <v>389</v>
      </c>
      <c r="J20971" s="14">
        <v>66</v>
      </c>
      <c r="K20971" s="14">
        <v>66</v>
      </c>
      <c r="P20971" s="14">
        <v>66</v>
      </c>
      <c r="Q20971" s="14">
        <v>66</v>
      </c>
      <c r="AS20971" s="14">
        <v>66</v>
      </c>
    </row>
    <row r="20972" spans="1:45" x14ac:dyDescent="0.25">
      <c r="A20972" t="s">
        <v>76</v>
      </c>
      <c r="B20972" s="2">
        <v>43060.041666666664</v>
      </c>
      <c r="C20972" s="1">
        <v>43059</v>
      </c>
      <c r="D20972">
        <v>18</v>
      </c>
      <c r="E20972" s="2">
        <v>43059.75</v>
      </c>
      <c r="F20972" s="8" t="s">
        <v>388</v>
      </c>
      <c r="G20972" s="10" t="s">
        <v>389</v>
      </c>
      <c r="J20972" s="14">
        <v>54</v>
      </c>
      <c r="K20972" s="14">
        <v>54</v>
      </c>
      <c r="P20972" s="14">
        <v>54</v>
      </c>
      <c r="Q20972" s="14">
        <v>54</v>
      </c>
      <c r="AS20972" s="14">
        <v>54</v>
      </c>
    </row>
    <row r="20973" spans="1:45" x14ac:dyDescent="0.25">
      <c r="A20973" t="s">
        <v>76</v>
      </c>
      <c r="B20973" s="2">
        <v>43060.083333333336</v>
      </c>
      <c r="C20973" s="1">
        <v>43059</v>
      </c>
      <c r="D20973">
        <v>19</v>
      </c>
      <c r="E20973" s="2">
        <v>43059.791666666664</v>
      </c>
      <c r="F20973" s="8" t="s">
        <v>388</v>
      </c>
      <c r="G20973" s="10" t="s">
        <v>389</v>
      </c>
      <c r="J20973" s="14">
        <v>65</v>
      </c>
      <c r="K20973" s="14">
        <v>65</v>
      </c>
      <c r="P20973" s="14">
        <v>65</v>
      </c>
      <c r="Q20973" s="14">
        <v>65</v>
      </c>
      <c r="AS20973" s="14">
        <v>65</v>
      </c>
    </row>
    <row r="20974" spans="1:45" x14ac:dyDescent="0.25">
      <c r="A20974" t="s">
        <v>76</v>
      </c>
      <c r="B20974" s="2">
        <v>43060.125</v>
      </c>
      <c r="C20974" s="1">
        <v>43059</v>
      </c>
      <c r="D20974">
        <v>20</v>
      </c>
      <c r="E20974" s="2">
        <v>43059.833333333336</v>
      </c>
      <c r="F20974" s="8" t="s">
        <v>388</v>
      </c>
      <c r="G20974" s="10" t="s">
        <v>389</v>
      </c>
      <c r="J20974" s="14">
        <v>67</v>
      </c>
      <c r="K20974" s="14">
        <v>67</v>
      </c>
      <c r="P20974" s="14">
        <v>67</v>
      </c>
      <c r="Q20974" s="14">
        <v>67</v>
      </c>
      <c r="AS20974" s="14">
        <v>67</v>
      </c>
    </row>
    <row r="20975" spans="1:45" x14ac:dyDescent="0.25">
      <c r="A20975" t="s">
        <v>76</v>
      </c>
      <c r="B20975" s="2">
        <v>43060.166666666664</v>
      </c>
      <c r="C20975" s="1">
        <v>43059</v>
      </c>
      <c r="D20975">
        <v>21</v>
      </c>
      <c r="E20975" s="2">
        <v>43059.875</v>
      </c>
      <c r="F20975" s="8" t="s">
        <v>388</v>
      </c>
      <c r="G20975" s="10" t="s">
        <v>389</v>
      </c>
      <c r="J20975" s="14">
        <v>76</v>
      </c>
      <c r="K20975" s="14">
        <v>76</v>
      </c>
      <c r="P20975" s="14">
        <v>76</v>
      </c>
      <c r="Q20975" s="14">
        <v>76</v>
      </c>
      <c r="AS20975" s="14">
        <v>76</v>
      </c>
    </row>
    <row r="20976" spans="1:45" x14ac:dyDescent="0.25">
      <c r="A20976" t="s">
        <v>76</v>
      </c>
      <c r="B20976" s="2">
        <v>43060.208333333336</v>
      </c>
      <c r="C20976" s="1">
        <v>43059</v>
      </c>
      <c r="D20976">
        <v>22</v>
      </c>
      <c r="E20976" s="2">
        <v>43059.916666666664</v>
      </c>
      <c r="F20976" s="8" t="s">
        <v>388</v>
      </c>
      <c r="G20976" s="10" t="s">
        <v>389</v>
      </c>
      <c r="J20976" s="14">
        <v>65</v>
      </c>
      <c r="K20976" s="14">
        <v>65</v>
      </c>
      <c r="P20976" s="14">
        <v>65</v>
      </c>
      <c r="Q20976" s="14">
        <v>65</v>
      </c>
      <c r="AS20976" s="14">
        <v>65</v>
      </c>
    </row>
    <row r="20977" spans="1:45" x14ac:dyDescent="0.25">
      <c r="A20977" t="s">
        <v>76</v>
      </c>
      <c r="B20977" s="2">
        <v>43060.25</v>
      </c>
      <c r="C20977" s="1">
        <v>43059</v>
      </c>
      <c r="D20977">
        <v>23</v>
      </c>
      <c r="E20977" s="2">
        <v>43059.958333333336</v>
      </c>
      <c r="F20977" s="8" t="s">
        <v>388</v>
      </c>
      <c r="G20977" s="10" t="s">
        <v>389</v>
      </c>
      <c r="J20977" s="14">
        <v>36</v>
      </c>
      <c r="K20977" s="14">
        <v>36</v>
      </c>
      <c r="P20977" s="14">
        <v>36</v>
      </c>
      <c r="Q20977" s="14">
        <v>36</v>
      </c>
      <c r="AS20977" s="14">
        <v>36</v>
      </c>
    </row>
    <row r="20978" spans="1:45" x14ac:dyDescent="0.25">
      <c r="A20978" t="s">
        <v>76</v>
      </c>
      <c r="B20978" s="2">
        <v>43060.291666666664</v>
      </c>
      <c r="C20978" s="1">
        <v>43059</v>
      </c>
      <c r="D20978">
        <v>24</v>
      </c>
      <c r="E20978" s="2">
        <v>43060</v>
      </c>
      <c r="F20978" s="8" t="s">
        <v>388</v>
      </c>
      <c r="G20978" s="10" t="s">
        <v>389</v>
      </c>
      <c r="J20978" s="14">
        <v>17</v>
      </c>
      <c r="K20978" s="14">
        <v>16</v>
      </c>
      <c r="P20978" s="14">
        <v>17</v>
      </c>
      <c r="Q20978" s="14">
        <v>16</v>
      </c>
      <c r="AS20978" s="14">
        <v>16</v>
      </c>
    </row>
    <row r="20979" spans="1:45" x14ac:dyDescent="0.25">
      <c r="A20979" t="s">
        <v>76</v>
      </c>
      <c r="B20979" s="2">
        <v>43060.333333333336</v>
      </c>
      <c r="C20979" s="1">
        <v>43060</v>
      </c>
      <c r="D20979">
        <v>1</v>
      </c>
      <c r="E20979" s="2">
        <v>43060.041666666664</v>
      </c>
      <c r="F20979" s="8" t="s">
        <v>388</v>
      </c>
      <c r="G20979" s="10" t="s">
        <v>389</v>
      </c>
      <c r="J20979" s="14">
        <v>1</v>
      </c>
      <c r="K20979" s="14">
        <v>-2</v>
      </c>
      <c r="P20979" s="14">
        <v>1</v>
      </c>
      <c r="Q20979" s="14">
        <v>-2</v>
      </c>
      <c r="AS20979" s="14">
        <v>-2</v>
      </c>
    </row>
    <row r="20980" spans="1:45" x14ac:dyDescent="0.25">
      <c r="A20980" t="s">
        <v>76</v>
      </c>
      <c r="B20980" s="2">
        <v>43060.375</v>
      </c>
      <c r="C20980" s="1">
        <v>43060</v>
      </c>
      <c r="D20980">
        <v>2</v>
      </c>
      <c r="E20980" s="2">
        <v>43060.083333333336</v>
      </c>
      <c r="F20980" s="8" t="s">
        <v>388</v>
      </c>
      <c r="G20980" s="10" t="s">
        <v>389</v>
      </c>
      <c r="J20980" s="14">
        <v>0</v>
      </c>
      <c r="K20980" s="14">
        <v>-4</v>
      </c>
      <c r="P20980" s="14">
        <v>0</v>
      </c>
      <c r="Q20980" s="14">
        <v>-4</v>
      </c>
      <c r="AS20980" s="14">
        <v>-4</v>
      </c>
    </row>
    <row r="20981" spans="1:45" x14ac:dyDescent="0.25">
      <c r="A20981" t="s">
        <v>76</v>
      </c>
      <c r="B20981" s="2">
        <v>43060.416666666664</v>
      </c>
      <c r="C20981" s="1">
        <v>43060</v>
      </c>
      <c r="D20981">
        <v>3</v>
      </c>
      <c r="E20981" s="2">
        <v>43060.125</v>
      </c>
      <c r="F20981" s="8" t="s">
        <v>388</v>
      </c>
      <c r="G20981" s="10" t="s">
        <v>389</v>
      </c>
      <c r="J20981" s="14">
        <v>0</v>
      </c>
      <c r="K20981" s="14">
        <v>-6</v>
      </c>
      <c r="P20981" s="14">
        <v>0</v>
      </c>
      <c r="Q20981" s="14">
        <v>-6</v>
      </c>
      <c r="AS20981" s="14">
        <v>-6</v>
      </c>
    </row>
    <row r="20982" spans="1:45" x14ac:dyDescent="0.25">
      <c r="A20982" t="s">
        <v>76</v>
      </c>
      <c r="B20982" s="2">
        <v>43060.458333333336</v>
      </c>
      <c r="C20982" s="1">
        <v>43060</v>
      </c>
      <c r="D20982">
        <v>4</v>
      </c>
      <c r="E20982" s="2">
        <v>43060.166666666664</v>
      </c>
      <c r="F20982" s="8" t="s">
        <v>388</v>
      </c>
      <c r="G20982" s="10" t="s">
        <v>389</v>
      </c>
      <c r="J20982" s="14">
        <v>0</v>
      </c>
      <c r="K20982" s="14">
        <v>-3</v>
      </c>
      <c r="P20982" s="14">
        <v>0</v>
      </c>
      <c r="Q20982" s="14">
        <v>-3</v>
      </c>
      <c r="AS20982" s="14">
        <v>-3</v>
      </c>
    </row>
    <row r="20983" spans="1:45" x14ac:dyDescent="0.25">
      <c r="A20983" t="s">
        <v>76</v>
      </c>
      <c r="B20983" s="2">
        <v>43060.5</v>
      </c>
      <c r="C20983" s="1">
        <v>43060</v>
      </c>
      <c r="D20983">
        <v>5</v>
      </c>
      <c r="E20983" s="2">
        <v>43060.208333333336</v>
      </c>
      <c r="F20983" s="8" t="s">
        <v>388</v>
      </c>
      <c r="G20983" s="10" t="s">
        <v>389</v>
      </c>
      <c r="J20983" s="14">
        <v>0</v>
      </c>
      <c r="K20983" s="14">
        <v>-4</v>
      </c>
      <c r="P20983" s="14">
        <v>0</v>
      </c>
      <c r="Q20983" s="14">
        <v>-4</v>
      </c>
      <c r="AS20983" s="14">
        <v>-4</v>
      </c>
    </row>
    <row r="20984" spans="1:45" x14ac:dyDescent="0.25">
      <c r="A20984" t="s">
        <v>76</v>
      </c>
      <c r="B20984" s="2">
        <v>43060.541666666664</v>
      </c>
      <c r="C20984" s="1">
        <v>43060</v>
      </c>
      <c r="D20984">
        <v>6</v>
      </c>
      <c r="E20984" s="2">
        <v>43060.25</v>
      </c>
      <c r="F20984" s="8" t="s">
        <v>388</v>
      </c>
      <c r="G20984" s="10" t="s">
        <v>389</v>
      </c>
      <c r="J20984" s="14">
        <v>13</v>
      </c>
      <c r="K20984" s="14">
        <v>12</v>
      </c>
      <c r="P20984" s="14">
        <v>13</v>
      </c>
      <c r="Q20984" s="14">
        <v>12</v>
      </c>
      <c r="AS20984" s="14">
        <v>12</v>
      </c>
    </row>
    <row r="20985" spans="1:45" x14ac:dyDescent="0.25">
      <c r="A20985" t="s">
        <v>76</v>
      </c>
      <c r="B20985" s="2">
        <v>43060.583333333336</v>
      </c>
      <c r="C20985" s="1">
        <v>43060</v>
      </c>
      <c r="D20985">
        <v>7</v>
      </c>
      <c r="E20985" s="2">
        <v>43060.291666666664</v>
      </c>
      <c r="F20985" s="8" t="s">
        <v>388</v>
      </c>
      <c r="G20985" s="10" t="s">
        <v>389</v>
      </c>
      <c r="J20985" s="14">
        <v>29</v>
      </c>
      <c r="K20985" s="14">
        <v>29</v>
      </c>
      <c r="P20985" s="14">
        <v>29</v>
      </c>
      <c r="Q20985" s="14">
        <v>29</v>
      </c>
      <c r="AS20985" s="14">
        <v>29</v>
      </c>
    </row>
    <row r="20986" spans="1:45" x14ac:dyDescent="0.25">
      <c r="A20986" t="s">
        <v>76</v>
      </c>
      <c r="B20986" s="2">
        <v>43060.625</v>
      </c>
      <c r="C20986" s="1">
        <v>43060</v>
      </c>
      <c r="D20986">
        <v>8</v>
      </c>
      <c r="E20986" s="2">
        <v>43060.333333333336</v>
      </c>
      <c r="F20986" s="8" t="s">
        <v>388</v>
      </c>
      <c r="G20986" s="10" t="s">
        <v>389</v>
      </c>
      <c r="J20986" s="14">
        <v>28</v>
      </c>
      <c r="K20986" s="14">
        <v>28</v>
      </c>
      <c r="P20986" s="14">
        <v>28</v>
      </c>
      <c r="Q20986" s="14">
        <v>28</v>
      </c>
      <c r="AS20986" s="14">
        <v>28</v>
      </c>
    </row>
    <row r="20987" spans="1:45" x14ac:dyDescent="0.25">
      <c r="A20987" t="s">
        <v>76</v>
      </c>
      <c r="B20987" s="2">
        <v>43060.666666666664</v>
      </c>
      <c r="C20987" s="1">
        <v>43060</v>
      </c>
      <c r="D20987">
        <v>9</v>
      </c>
      <c r="E20987" s="2">
        <v>43060.375</v>
      </c>
      <c r="F20987" s="8" t="s">
        <v>388</v>
      </c>
      <c r="G20987" s="10" t="s">
        <v>389</v>
      </c>
      <c r="J20987" s="14">
        <v>36</v>
      </c>
      <c r="K20987" s="14">
        <v>36</v>
      </c>
      <c r="P20987" s="14">
        <v>36</v>
      </c>
      <c r="Q20987" s="14">
        <v>36</v>
      </c>
      <c r="AS20987" s="14">
        <v>36</v>
      </c>
    </row>
    <row r="20988" spans="1:45" x14ac:dyDescent="0.25">
      <c r="A20988" t="s">
        <v>76</v>
      </c>
      <c r="B20988" s="2">
        <v>43060.708333333336</v>
      </c>
      <c r="C20988" s="1">
        <v>43060</v>
      </c>
      <c r="D20988">
        <v>10</v>
      </c>
      <c r="E20988" s="2">
        <v>43060.416666666664</v>
      </c>
      <c r="F20988" s="8" t="s">
        <v>388</v>
      </c>
      <c r="G20988" s="10" t="s">
        <v>389</v>
      </c>
      <c r="J20988" s="14">
        <v>3</v>
      </c>
      <c r="K20988" s="14">
        <v>3</v>
      </c>
      <c r="P20988" s="14">
        <v>3</v>
      </c>
      <c r="Q20988" s="14">
        <v>3</v>
      </c>
      <c r="AS20988" s="14">
        <v>3</v>
      </c>
    </row>
    <row r="20989" spans="1:45" x14ac:dyDescent="0.25">
      <c r="A20989" t="s">
        <v>76</v>
      </c>
      <c r="B20989" s="2">
        <v>43060.75</v>
      </c>
      <c r="C20989" s="1">
        <v>43060</v>
      </c>
      <c r="D20989">
        <v>11</v>
      </c>
      <c r="E20989" s="2">
        <v>43060.458333333336</v>
      </c>
      <c r="F20989" s="8" t="s">
        <v>388</v>
      </c>
      <c r="G20989" s="10" t="s">
        <v>389</v>
      </c>
      <c r="J20989" s="14">
        <v>1</v>
      </c>
      <c r="K20989" s="14">
        <v>-1</v>
      </c>
      <c r="P20989" s="14">
        <v>1</v>
      </c>
      <c r="Q20989" s="14">
        <v>-1</v>
      </c>
      <c r="AS20989" s="14">
        <v>-1</v>
      </c>
    </row>
    <row r="20990" spans="1:45" x14ac:dyDescent="0.25">
      <c r="A20990" t="s">
        <v>76</v>
      </c>
      <c r="B20990" s="2">
        <v>43060.791666666664</v>
      </c>
      <c r="C20990" s="1">
        <v>43060</v>
      </c>
      <c r="D20990">
        <v>12</v>
      </c>
      <c r="E20990" s="2">
        <v>43060.5</v>
      </c>
      <c r="F20990" s="8" t="s">
        <v>388</v>
      </c>
      <c r="G20990" s="10" t="s">
        <v>389</v>
      </c>
      <c r="J20990" s="14">
        <v>0</v>
      </c>
      <c r="K20990" s="14">
        <v>-3</v>
      </c>
      <c r="P20990" s="14">
        <v>0</v>
      </c>
      <c r="Q20990" s="14">
        <v>-3</v>
      </c>
      <c r="AS20990" s="14">
        <v>-3</v>
      </c>
    </row>
    <row r="20991" spans="1:45" x14ac:dyDescent="0.25">
      <c r="A20991" t="s">
        <v>76</v>
      </c>
      <c r="B20991" s="2">
        <v>43060.833333333336</v>
      </c>
      <c r="C20991" s="1">
        <v>43060</v>
      </c>
      <c r="D20991">
        <v>13</v>
      </c>
      <c r="E20991" s="2">
        <v>43060.541666666664</v>
      </c>
      <c r="F20991" s="8" t="s">
        <v>388</v>
      </c>
      <c r="G20991" s="10" t="s">
        <v>389</v>
      </c>
      <c r="J20991" s="14">
        <v>0</v>
      </c>
      <c r="K20991" s="14">
        <v>-4</v>
      </c>
      <c r="P20991" s="14">
        <v>0</v>
      </c>
      <c r="Q20991" s="14">
        <v>-4</v>
      </c>
      <c r="AS20991" s="14">
        <v>-4</v>
      </c>
    </row>
    <row r="20992" spans="1:45" x14ac:dyDescent="0.25">
      <c r="A20992" t="s">
        <v>76</v>
      </c>
      <c r="B20992" s="2">
        <v>43060.875</v>
      </c>
      <c r="C20992" s="1">
        <v>43060</v>
      </c>
      <c r="D20992">
        <v>14</v>
      </c>
      <c r="E20992" s="2">
        <v>43060.583333333336</v>
      </c>
      <c r="F20992" s="8" t="s">
        <v>388</v>
      </c>
      <c r="G20992" s="10" t="s">
        <v>389</v>
      </c>
      <c r="J20992" s="14">
        <v>0</v>
      </c>
      <c r="K20992" s="14">
        <v>-3</v>
      </c>
      <c r="P20992" s="14">
        <v>0</v>
      </c>
      <c r="Q20992" s="14">
        <v>-3</v>
      </c>
      <c r="AS20992" s="14">
        <v>-3</v>
      </c>
    </row>
    <row r="20993" spans="1:45" x14ac:dyDescent="0.25">
      <c r="A20993" t="s">
        <v>76</v>
      </c>
      <c r="B20993" s="2">
        <v>43060.916666666664</v>
      </c>
      <c r="C20993" s="1">
        <v>43060</v>
      </c>
      <c r="D20993">
        <v>15</v>
      </c>
      <c r="E20993" s="2">
        <v>43060.625</v>
      </c>
      <c r="F20993" s="8" t="s">
        <v>388</v>
      </c>
      <c r="G20993" s="10" t="s">
        <v>389</v>
      </c>
      <c r="J20993" s="14">
        <v>1</v>
      </c>
      <c r="K20993" s="14">
        <v>-1</v>
      </c>
      <c r="P20993" s="14">
        <v>1</v>
      </c>
      <c r="Q20993" s="14">
        <v>-1</v>
      </c>
      <c r="AS20993" s="14">
        <v>-1</v>
      </c>
    </row>
    <row r="20994" spans="1:45" x14ac:dyDescent="0.25">
      <c r="A20994" t="s">
        <v>76</v>
      </c>
      <c r="B20994" s="2">
        <v>43060.958333333336</v>
      </c>
      <c r="C20994" s="1">
        <v>43060</v>
      </c>
      <c r="D20994">
        <v>16</v>
      </c>
      <c r="E20994" s="2">
        <v>43060.666666666664</v>
      </c>
      <c r="F20994" s="8" t="s">
        <v>388</v>
      </c>
      <c r="G20994" s="10" t="s">
        <v>389</v>
      </c>
      <c r="J20994" s="14">
        <v>3</v>
      </c>
      <c r="K20994" s="14">
        <v>3</v>
      </c>
      <c r="P20994" s="14">
        <v>3</v>
      </c>
      <c r="Q20994" s="14">
        <v>3</v>
      </c>
      <c r="AS20994" s="14">
        <v>3</v>
      </c>
    </row>
    <row r="20995" spans="1:45" x14ac:dyDescent="0.25">
      <c r="A20995" t="s">
        <v>76</v>
      </c>
      <c r="B20995" s="2">
        <v>43061</v>
      </c>
      <c r="C20995" s="1">
        <v>43060</v>
      </c>
      <c r="D20995">
        <v>17</v>
      </c>
      <c r="E20995" s="2">
        <v>43060.708333333336</v>
      </c>
      <c r="F20995" s="8" t="s">
        <v>388</v>
      </c>
      <c r="G20995" s="10" t="s">
        <v>389</v>
      </c>
      <c r="J20995" s="14">
        <v>3</v>
      </c>
      <c r="K20995" s="14">
        <v>2</v>
      </c>
      <c r="P20995" s="14">
        <v>3</v>
      </c>
      <c r="Q20995" s="14">
        <v>2</v>
      </c>
      <c r="AS20995" s="14">
        <v>2</v>
      </c>
    </row>
    <row r="20996" spans="1:45" x14ac:dyDescent="0.25">
      <c r="A20996" t="s">
        <v>76</v>
      </c>
      <c r="B20996" s="2">
        <v>43061.041666666664</v>
      </c>
      <c r="C20996" s="1">
        <v>43060</v>
      </c>
      <c r="D20996">
        <v>18</v>
      </c>
      <c r="E20996" s="2">
        <v>43060.75</v>
      </c>
      <c r="F20996" s="8" t="s">
        <v>388</v>
      </c>
      <c r="G20996" s="10" t="s">
        <v>389</v>
      </c>
      <c r="J20996" s="14">
        <v>2</v>
      </c>
      <c r="K20996" s="14">
        <v>2</v>
      </c>
      <c r="P20996" s="14">
        <v>2</v>
      </c>
      <c r="Q20996" s="14">
        <v>2</v>
      </c>
      <c r="AS20996" s="14">
        <v>2</v>
      </c>
    </row>
    <row r="20997" spans="1:45" x14ac:dyDescent="0.25">
      <c r="A20997" t="s">
        <v>76</v>
      </c>
      <c r="B20997" s="2">
        <v>43061.083333333336</v>
      </c>
      <c r="C20997" s="1">
        <v>43060</v>
      </c>
      <c r="D20997">
        <v>19</v>
      </c>
      <c r="E20997" s="2">
        <v>43060.791666666664</v>
      </c>
      <c r="F20997" s="8" t="s">
        <v>388</v>
      </c>
      <c r="G20997" s="10" t="s">
        <v>389</v>
      </c>
      <c r="J20997" s="14">
        <v>15</v>
      </c>
      <c r="K20997" s="14">
        <v>15</v>
      </c>
      <c r="P20997" s="14">
        <v>15</v>
      </c>
      <c r="Q20997" s="14">
        <v>15</v>
      </c>
      <c r="AS20997" s="14">
        <v>15</v>
      </c>
    </row>
    <row r="20998" spans="1:45" x14ac:dyDescent="0.25">
      <c r="A20998" t="s">
        <v>76</v>
      </c>
      <c r="B20998" s="2">
        <v>43061.125</v>
      </c>
      <c r="C20998" s="1">
        <v>43060</v>
      </c>
      <c r="D20998">
        <v>20</v>
      </c>
      <c r="E20998" s="2">
        <v>43060.833333333336</v>
      </c>
      <c r="F20998" s="8" t="s">
        <v>388</v>
      </c>
      <c r="G20998" s="10" t="s">
        <v>389</v>
      </c>
      <c r="J20998" s="14">
        <v>44</v>
      </c>
      <c r="K20998" s="14">
        <v>44</v>
      </c>
      <c r="P20998" s="14">
        <v>44</v>
      </c>
      <c r="Q20998" s="14">
        <v>44</v>
      </c>
      <c r="AS20998" s="14">
        <v>44</v>
      </c>
    </row>
    <row r="20999" spans="1:45" x14ac:dyDescent="0.25">
      <c r="A20999" t="s">
        <v>76</v>
      </c>
      <c r="B20999" s="2">
        <v>43061.166666666664</v>
      </c>
      <c r="C20999" s="1">
        <v>43060</v>
      </c>
      <c r="D20999">
        <v>21</v>
      </c>
      <c r="E20999" s="2">
        <v>43060.875</v>
      </c>
      <c r="F20999" s="8" t="s">
        <v>388</v>
      </c>
      <c r="G20999" s="10" t="s">
        <v>389</v>
      </c>
      <c r="J20999" s="14">
        <v>72</v>
      </c>
      <c r="K20999" s="14">
        <v>72</v>
      </c>
      <c r="P20999" s="14">
        <v>72</v>
      </c>
      <c r="Q20999" s="14">
        <v>72</v>
      </c>
      <c r="AS20999" s="14">
        <v>72</v>
      </c>
    </row>
    <row r="21000" spans="1:45" x14ac:dyDescent="0.25">
      <c r="A21000" t="s">
        <v>76</v>
      </c>
      <c r="B21000" s="2">
        <v>43061.208333333336</v>
      </c>
      <c r="C21000" s="1">
        <v>43060</v>
      </c>
      <c r="D21000">
        <v>22</v>
      </c>
      <c r="E21000" s="2">
        <v>43060.916666666664</v>
      </c>
      <c r="F21000" s="8" t="s">
        <v>388</v>
      </c>
      <c r="G21000" s="10" t="s">
        <v>389</v>
      </c>
      <c r="J21000" s="14">
        <v>126</v>
      </c>
      <c r="K21000" s="14">
        <v>126</v>
      </c>
      <c r="P21000" s="14">
        <v>126</v>
      </c>
      <c r="Q21000" s="14">
        <v>126</v>
      </c>
      <c r="AS21000" s="14">
        <v>126</v>
      </c>
    </row>
    <row r="21001" spans="1:45" x14ac:dyDescent="0.25">
      <c r="A21001" t="s">
        <v>76</v>
      </c>
      <c r="B21001" s="2">
        <v>43061.25</v>
      </c>
      <c r="C21001" s="1">
        <v>43060</v>
      </c>
      <c r="D21001">
        <v>23</v>
      </c>
      <c r="E21001" s="2">
        <v>43060.958333333336</v>
      </c>
      <c r="F21001" s="8" t="s">
        <v>388</v>
      </c>
      <c r="G21001" s="10" t="s">
        <v>389</v>
      </c>
      <c r="J21001" s="14">
        <v>127</v>
      </c>
      <c r="K21001" s="14">
        <v>127</v>
      </c>
      <c r="P21001" s="14">
        <v>127</v>
      </c>
      <c r="Q21001" s="14">
        <v>127</v>
      </c>
      <c r="AS21001" s="14">
        <v>127</v>
      </c>
    </row>
    <row r="21002" spans="1:45" x14ac:dyDescent="0.25">
      <c r="A21002" t="s">
        <v>76</v>
      </c>
      <c r="B21002" s="2">
        <v>43061.291666666664</v>
      </c>
      <c r="C21002" s="1">
        <v>43060</v>
      </c>
      <c r="D21002">
        <v>24</v>
      </c>
      <c r="E21002" s="2">
        <v>43061</v>
      </c>
      <c r="F21002" s="8" t="s">
        <v>388</v>
      </c>
      <c r="G21002" s="10" t="s">
        <v>389</v>
      </c>
      <c r="J21002" s="14">
        <v>92</v>
      </c>
      <c r="K21002" s="14">
        <v>92</v>
      </c>
      <c r="P21002" s="14">
        <v>92</v>
      </c>
      <c r="Q21002" s="14">
        <v>92</v>
      </c>
      <c r="AS21002" s="14">
        <v>92</v>
      </c>
    </row>
    <row r="21003" spans="1:45" x14ac:dyDescent="0.25">
      <c r="A21003" t="s">
        <v>76</v>
      </c>
      <c r="B21003" s="2">
        <v>43061.333333333336</v>
      </c>
      <c r="C21003" s="1">
        <v>43061</v>
      </c>
      <c r="D21003">
        <v>1</v>
      </c>
      <c r="E21003" s="2">
        <v>43061.041666666664</v>
      </c>
      <c r="F21003" s="8" t="s">
        <v>388</v>
      </c>
      <c r="G21003" s="10" t="s">
        <v>389</v>
      </c>
      <c r="J21003" s="14">
        <v>154</v>
      </c>
      <c r="K21003" s="14">
        <v>154</v>
      </c>
      <c r="P21003" s="14">
        <v>154</v>
      </c>
      <c r="Q21003" s="14">
        <v>154</v>
      </c>
      <c r="AS21003" s="14">
        <v>154</v>
      </c>
    </row>
    <row r="21004" spans="1:45" x14ac:dyDescent="0.25">
      <c r="A21004" t="s">
        <v>76</v>
      </c>
      <c r="B21004" s="2">
        <v>43061.375</v>
      </c>
      <c r="C21004" s="1">
        <v>43061</v>
      </c>
      <c r="D21004">
        <v>2</v>
      </c>
      <c r="E21004" s="2">
        <v>43061.083333333336</v>
      </c>
      <c r="F21004" s="8" t="s">
        <v>388</v>
      </c>
      <c r="G21004" s="10" t="s">
        <v>389</v>
      </c>
      <c r="J21004" s="14">
        <v>160</v>
      </c>
      <c r="K21004" s="14">
        <v>160</v>
      </c>
      <c r="P21004" s="14">
        <v>160</v>
      </c>
      <c r="Q21004" s="14">
        <v>160</v>
      </c>
      <c r="AS21004" s="14">
        <v>160</v>
      </c>
    </row>
    <row r="21005" spans="1:45" x14ac:dyDescent="0.25">
      <c r="A21005" t="s">
        <v>76</v>
      </c>
      <c r="B21005" s="2">
        <v>43061.416666666664</v>
      </c>
      <c r="C21005" s="1">
        <v>43061</v>
      </c>
      <c r="D21005">
        <v>3</v>
      </c>
      <c r="E21005" s="2">
        <v>43061.125</v>
      </c>
      <c r="F21005" s="8" t="s">
        <v>388</v>
      </c>
      <c r="G21005" s="10" t="s">
        <v>389</v>
      </c>
      <c r="J21005" s="14">
        <v>156</v>
      </c>
      <c r="K21005" s="14">
        <v>156</v>
      </c>
      <c r="P21005" s="14">
        <v>156</v>
      </c>
      <c r="Q21005" s="14">
        <v>156</v>
      </c>
      <c r="AS21005" s="14">
        <v>156</v>
      </c>
    </row>
    <row r="21006" spans="1:45" x14ac:dyDescent="0.25">
      <c r="A21006" t="s">
        <v>76</v>
      </c>
      <c r="B21006" s="2">
        <v>43061.458333333336</v>
      </c>
      <c r="C21006" s="1">
        <v>43061</v>
      </c>
      <c r="D21006">
        <v>4</v>
      </c>
      <c r="E21006" s="2">
        <v>43061.166666666664</v>
      </c>
      <c r="F21006" s="8" t="s">
        <v>388</v>
      </c>
      <c r="G21006" s="10" t="s">
        <v>389</v>
      </c>
      <c r="J21006" s="14">
        <v>173</v>
      </c>
      <c r="K21006" s="14">
        <v>173</v>
      </c>
      <c r="P21006" s="14">
        <v>173</v>
      </c>
      <c r="Q21006" s="14">
        <v>173</v>
      </c>
      <c r="AS21006" s="14">
        <v>173</v>
      </c>
    </row>
    <row r="21007" spans="1:45" x14ac:dyDescent="0.25">
      <c r="A21007" t="s">
        <v>76</v>
      </c>
      <c r="B21007" s="2">
        <v>43061.5</v>
      </c>
      <c r="C21007" s="1">
        <v>43061</v>
      </c>
      <c r="D21007">
        <v>5</v>
      </c>
      <c r="E21007" s="2">
        <v>43061.208333333336</v>
      </c>
      <c r="F21007" s="8" t="s">
        <v>388</v>
      </c>
      <c r="G21007" s="10" t="s">
        <v>389</v>
      </c>
      <c r="J21007" s="14">
        <v>154</v>
      </c>
      <c r="K21007" s="14">
        <v>154</v>
      </c>
      <c r="P21007" s="14">
        <v>154</v>
      </c>
      <c r="Q21007" s="14">
        <v>154</v>
      </c>
      <c r="AS21007" s="14">
        <v>154</v>
      </c>
    </row>
    <row r="21008" spans="1:45" x14ac:dyDescent="0.25">
      <c r="A21008" t="s">
        <v>76</v>
      </c>
      <c r="B21008" s="2">
        <v>43061.541666666664</v>
      </c>
      <c r="C21008" s="1">
        <v>43061</v>
      </c>
      <c r="D21008">
        <v>6</v>
      </c>
      <c r="E21008" s="2">
        <v>43061.25</v>
      </c>
      <c r="F21008" s="8" t="s">
        <v>388</v>
      </c>
      <c r="G21008" s="10" t="s">
        <v>389</v>
      </c>
      <c r="J21008" s="14">
        <v>186</v>
      </c>
      <c r="K21008" s="14">
        <v>186</v>
      </c>
      <c r="P21008" s="14">
        <v>186</v>
      </c>
      <c r="Q21008" s="14">
        <v>186</v>
      </c>
      <c r="AS21008" s="14">
        <v>186</v>
      </c>
    </row>
    <row r="21009" spans="1:45" x14ac:dyDescent="0.25">
      <c r="A21009" t="s">
        <v>76</v>
      </c>
      <c r="B21009" s="2">
        <v>43061.583333333336</v>
      </c>
      <c r="C21009" s="1">
        <v>43061</v>
      </c>
      <c r="D21009">
        <v>7</v>
      </c>
      <c r="E21009" s="2">
        <v>43061.291666666664</v>
      </c>
      <c r="F21009" s="8" t="s">
        <v>388</v>
      </c>
      <c r="G21009" s="10" t="s">
        <v>389</v>
      </c>
      <c r="J21009" s="14">
        <v>195</v>
      </c>
      <c r="K21009" s="14">
        <v>195</v>
      </c>
      <c r="P21009" s="14">
        <v>195</v>
      </c>
      <c r="Q21009" s="14">
        <v>195</v>
      </c>
      <c r="AS21009" s="14">
        <v>195</v>
      </c>
    </row>
    <row r="21010" spans="1:45" x14ac:dyDescent="0.25">
      <c r="A21010" t="s">
        <v>76</v>
      </c>
      <c r="B21010" s="2">
        <v>43061.625</v>
      </c>
      <c r="C21010" s="1">
        <v>43061</v>
      </c>
      <c r="D21010">
        <v>8</v>
      </c>
      <c r="E21010" s="2">
        <v>43061.333333333336</v>
      </c>
      <c r="F21010" s="8" t="s">
        <v>388</v>
      </c>
      <c r="G21010" s="10" t="s">
        <v>389</v>
      </c>
      <c r="J21010" s="14">
        <v>200</v>
      </c>
      <c r="K21010" s="14">
        <v>200</v>
      </c>
      <c r="P21010" s="14">
        <v>200</v>
      </c>
      <c r="Q21010" s="14">
        <v>200</v>
      </c>
      <c r="AS21010" s="14">
        <v>200</v>
      </c>
    </row>
    <row r="21011" spans="1:45" x14ac:dyDescent="0.25">
      <c r="A21011" t="s">
        <v>76</v>
      </c>
      <c r="B21011" s="2">
        <v>43061.666666666664</v>
      </c>
      <c r="C21011" s="1">
        <v>43061</v>
      </c>
      <c r="D21011">
        <v>9</v>
      </c>
      <c r="E21011" s="2">
        <v>43061.375</v>
      </c>
      <c r="F21011" s="8" t="s">
        <v>388</v>
      </c>
      <c r="G21011" s="10" t="s">
        <v>389</v>
      </c>
      <c r="J21011" s="14">
        <v>199</v>
      </c>
      <c r="K21011" s="14">
        <v>199</v>
      </c>
      <c r="P21011" s="14">
        <v>199</v>
      </c>
      <c r="Q21011" s="14">
        <v>199</v>
      </c>
      <c r="AS21011" s="14">
        <v>199</v>
      </c>
    </row>
    <row r="21012" spans="1:45" x14ac:dyDescent="0.25">
      <c r="A21012" t="s">
        <v>76</v>
      </c>
      <c r="B21012" s="2">
        <v>43061.708333333336</v>
      </c>
      <c r="C21012" s="1">
        <v>43061</v>
      </c>
      <c r="D21012">
        <v>10</v>
      </c>
      <c r="E21012" s="2">
        <v>43061.416666666664</v>
      </c>
      <c r="F21012" s="8" t="s">
        <v>388</v>
      </c>
      <c r="G21012" s="10" t="s">
        <v>389</v>
      </c>
      <c r="J21012" s="14">
        <v>199</v>
      </c>
      <c r="K21012" s="14">
        <v>199</v>
      </c>
      <c r="P21012" s="14">
        <v>199</v>
      </c>
      <c r="Q21012" s="14">
        <v>199</v>
      </c>
      <c r="AS21012" s="14">
        <v>199</v>
      </c>
    </row>
    <row r="21013" spans="1:45" x14ac:dyDescent="0.25">
      <c r="A21013" t="s">
        <v>76</v>
      </c>
      <c r="B21013" s="2">
        <v>43061.75</v>
      </c>
      <c r="C21013" s="1">
        <v>43061</v>
      </c>
      <c r="D21013">
        <v>11</v>
      </c>
      <c r="E21013" s="2">
        <v>43061.458333333336</v>
      </c>
      <c r="F21013" s="8" t="s">
        <v>388</v>
      </c>
      <c r="G21013" s="10" t="s">
        <v>389</v>
      </c>
      <c r="J21013" s="14">
        <v>198</v>
      </c>
      <c r="K21013" s="14">
        <v>198</v>
      </c>
      <c r="P21013" s="14">
        <v>198</v>
      </c>
      <c r="Q21013" s="14">
        <v>198</v>
      </c>
      <c r="AS21013" s="14">
        <v>198</v>
      </c>
    </row>
    <row r="21014" spans="1:45" x14ac:dyDescent="0.25">
      <c r="A21014" t="s">
        <v>76</v>
      </c>
      <c r="B21014" s="2">
        <v>43061.791666666664</v>
      </c>
      <c r="C21014" s="1">
        <v>43061</v>
      </c>
      <c r="D21014">
        <v>12</v>
      </c>
      <c r="E21014" s="2">
        <v>43061.5</v>
      </c>
      <c r="F21014" s="8" t="s">
        <v>388</v>
      </c>
      <c r="G21014" s="10" t="s">
        <v>389</v>
      </c>
      <c r="J21014" s="14">
        <v>201</v>
      </c>
      <c r="K21014" s="14">
        <v>201</v>
      </c>
      <c r="P21014" s="14">
        <v>201</v>
      </c>
      <c r="Q21014" s="14">
        <v>201</v>
      </c>
      <c r="AS21014" s="14">
        <v>201</v>
      </c>
    </row>
    <row r="21015" spans="1:45" x14ac:dyDescent="0.25">
      <c r="A21015" t="s">
        <v>76</v>
      </c>
      <c r="B21015" s="2">
        <v>43061.833333333336</v>
      </c>
      <c r="C21015" s="1">
        <v>43061</v>
      </c>
      <c r="D21015">
        <v>13</v>
      </c>
      <c r="E21015" s="2">
        <v>43061.541666666664</v>
      </c>
      <c r="F21015" s="8" t="s">
        <v>388</v>
      </c>
      <c r="G21015" s="10" t="s">
        <v>389</v>
      </c>
      <c r="J21015" s="14">
        <v>201</v>
      </c>
      <c r="K21015" s="14">
        <v>201</v>
      </c>
      <c r="P21015" s="14">
        <v>201</v>
      </c>
      <c r="Q21015" s="14">
        <v>201</v>
      </c>
      <c r="AS21015" s="14">
        <v>201</v>
      </c>
    </row>
    <row r="21016" spans="1:45" x14ac:dyDescent="0.25">
      <c r="A21016" t="s">
        <v>76</v>
      </c>
      <c r="B21016" s="2">
        <v>43061.875</v>
      </c>
      <c r="C21016" s="1">
        <v>43061</v>
      </c>
      <c r="D21016">
        <v>14</v>
      </c>
      <c r="E21016" s="2">
        <v>43061.583333333336</v>
      </c>
      <c r="F21016" s="8" t="s">
        <v>388</v>
      </c>
      <c r="G21016" s="10" t="s">
        <v>389</v>
      </c>
      <c r="J21016" s="14">
        <v>199</v>
      </c>
      <c r="K21016" s="14">
        <v>199</v>
      </c>
      <c r="P21016" s="14">
        <v>199</v>
      </c>
      <c r="Q21016" s="14">
        <v>199</v>
      </c>
      <c r="AS21016" s="14">
        <v>199</v>
      </c>
    </row>
    <row r="21017" spans="1:45" x14ac:dyDescent="0.25">
      <c r="A21017" t="s">
        <v>76</v>
      </c>
      <c r="B21017" s="2">
        <v>43061.916666666664</v>
      </c>
      <c r="C21017" s="1">
        <v>43061</v>
      </c>
      <c r="D21017">
        <v>15</v>
      </c>
      <c r="E21017" s="2">
        <v>43061.625</v>
      </c>
      <c r="F21017" s="8" t="s">
        <v>388</v>
      </c>
      <c r="G21017" s="10" t="s">
        <v>389</v>
      </c>
      <c r="J21017" s="14">
        <v>201</v>
      </c>
      <c r="K21017" s="14">
        <v>201</v>
      </c>
      <c r="P21017" s="14">
        <v>201</v>
      </c>
      <c r="Q21017" s="14">
        <v>201</v>
      </c>
      <c r="AS21017" s="14">
        <v>201</v>
      </c>
    </row>
    <row r="21018" spans="1:45" x14ac:dyDescent="0.25">
      <c r="A21018" t="s">
        <v>76</v>
      </c>
      <c r="B21018" s="2">
        <v>43061.958333333336</v>
      </c>
      <c r="C21018" s="1">
        <v>43061</v>
      </c>
      <c r="D21018">
        <v>16</v>
      </c>
      <c r="E21018" s="2">
        <v>43061.666666666664</v>
      </c>
      <c r="F21018" s="8" t="s">
        <v>388</v>
      </c>
      <c r="G21018" s="10" t="s">
        <v>389</v>
      </c>
      <c r="J21018" s="14">
        <v>202</v>
      </c>
      <c r="K21018" s="14">
        <v>202</v>
      </c>
      <c r="P21018" s="14">
        <v>202</v>
      </c>
      <c r="Q21018" s="14">
        <v>202</v>
      </c>
      <c r="AS21018" s="14">
        <v>202</v>
      </c>
    </row>
    <row r="21019" spans="1:45" x14ac:dyDescent="0.25">
      <c r="A21019" t="s">
        <v>76</v>
      </c>
      <c r="B21019" s="2">
        <v>43062</v>
      </c>
      <c r="C21019" s="1">
        <v>43061</v>
      </c>
      <c r="D21019">
        <v>17</v>
      </c>
      <c r="E21019" s="2">
        <v>43061.708333333336</v>
      </c>
      <c r="F21019" s="8" t="s">
        <v>388</v>
      </c>
      <c r="G21019" s="10" t="s">
        <v>389</v>
      </c>
      <c r="J21019" s="14">
        <v>190</v>
      </c>
      <c r="K21019" s="14">
        <v>190</v>
      </c>
      <c r="P21019" s="14">
        <v>190</v>
      </c>
      <c r="Q21019" s="14">
        <v>190</v>
      </c>
      <c r="AS21019" s="14">
        <v>190</v>
      </c>
    </row>
    <row r="21020" spans="1:45" x14ac:dyDescent="0.25">
      <c r="A21020" t="s">
        <v>76</v>
      </c>
      <c r="B21020" s="2">
        <v>43062.041666666664</v>
      </c>
      <c r="C21020" s="1">
        <v>43061</v>
      </c>
      <c r="D21020">
        <v>18</v>
      </c>
      <c r="E21020" s="2">
        <v>43061.75</v>
      </c>
      <c r="F21020" s="8" t="s">
        <v>388</v>
      </c>
      <c r="G21020" s="10" t="s">
        <v>389</v>
      </c>
      <c r="J21020" s="14">
        <v>173</v>
      </c>
      <c r="K21020" s="14">
        <v>173</v>
      </c>
      <c r="P21020" s="14">
        <v>173</v>
      </c>
      <c r="Q21020" s="14">
        <v>173</v>
      </c>
      <c r="AS21020" s="14">
        <v>173</v>
      </c>
    </row>
    <row r="21021" spans="1:45" x14ac:dyDescent="0.25">
      <c r="A21021" t="s">
        <v>76</v>
      </c>
      <c r="B21021" s="2">
        <v>43062.083333333336</v>
      </c>
      <c r="C21021" s="1">
        <v>43061</v>
      </c>
      <c r="D21021">
        <v>19</v>
      </c>
      <c r="E21021" s="2">
        <v>43061.791666666664</v>
      </c>
      <c r="F21021" s="8" t="s">
        <v>388</v>
      </c>
      <c r="G21021" s="10" t="s">
        <v>389</v>
      </c>
      <c r="J21021" s="14">
        <v>100</v>
      </c>
      <c r="K21021" s="14">
        <v>100</v>
      </c>
      <c r="P21021" s="14">
        <v>100</v>
      </c>
      <c r="Q21021" s="14">
        <v>100</v>
      </c>
      <c r="AS21021" s="14">
        <v>100</v>
      </c>
    </row>
    <row r="21022" spans="1:45" x14ac:dyDescent="0.25">
      <c r="A21022" t="s">
        <v>76</v>
      </c>
      <c r="B21022" s="2">
        <v>43062.125</v>
      </c>
      <c r="C21022" s="1">
        <v>43061</v>
      </c>
      <c r="D21022">
        <v>20</v>
      </c>
      <c r="E21022" s="2">
        <v>43061.833333333336</v>
      </c>
      <c r="F21022" s="8" t="s">
        <v>388</v>
      </c>
      <c r="G21022" s="10" t="s">
        <v>389</v>
      </c>
      <c r="J21022" s="14">
        <v>118</v>
      </c>
      <c r="K21022" s="14">
        <v>118</v>
      </c>
      <c r="P21022" s="14">
        <v>118</v>
      </c>
      <c r="Q21022" s="14">
        <v>118</v>
      </c>
      <c r="AS21022" s="14">
        <v>118</v>
      </c>
    </row>
    <row r="21023" spans="1:45" x14ac:dyDescent="0.25">
      <c r="A21023" t="s">
        <v>76</v>
      </c>
      <c r="B21023" s="2">
        <v>43062.166666666664</v>
      </c>
      <c r="C21023" s="1">
        <v>43061</v>
      </c>
      <c r="D21023">
        <v>21</v>
      </c>
      <c r="E21023" s="2">
        <v>43061.875</v>
      </c>
      <c r="F21023" s="8" t="s">
        <v>388</v>
      </c>
      <c r="G21023" s="10" t="s">
        <v>389</v>
      </c>
      <c r="J21023" s="14">
        <v>118</v>
      </c>
      <c r="K21023" s="14">
        <v>118</v>
      </c>
      <c r="P21023" s="14">
        <v>118</v>
      </c>
      <c r="Q21023" s="14">
        <v>118</v>
      </c>
      <c r="AS21023" s="14">
        <v>118</v>
      </c>
    </row>
    <row r="21024" spans="1:45" x14ac:dyDescent="0.25">
      <c r="A21024" t="s">
        <v>76</v>
      </c>
      <c r="B21024" s="2">
        <v>43062.208333333336</v>
      </c>
      <c r="C21024" s="1">
        <v>43061</v>
      </c>
      <c r="D21024">
        <v>22</v>
      </c>
      <c r="E21024" s="2">
        <v>43061.916666666664</v>
      </c>
      <c r="F21024" s="8" t="s">
        <v>388</v>
      </c>
      <c r="G21024" s="10" t="s">
        <v>389</v>
      </c>
      <c r="J21024" s="14">
        <v>80</v>
      </c>
      <c r="K21024" s="14">
        <v>80</v>
      </c>
      <c r="P21024" s="14">
        <v>80</v>
      </c>
      <c r="Q21024" s="14">
        <v>80</v>
      </c>
      <c r="AS21024" s="14">
        <v>80</v>
      </c>
    </row>
    <row r="21025" spans="1:45" x14ac:dyDescent="0.25">
      <c r="A21025" t="s">
        <v>76</v>
      </c>
      <c r="B21025" s="2">
        <v>43062.25</v>
      </c>
      <c r="C21025" s="1">
        <v>43061</v>
      </c>
      <c r="D21025">
        <v>23</v>
      </c>
      <c r="E21025" s="2">
        <v>43061.958333333336</v>
      </c>
      <c r="F21025" s="8" t="s">
        <v>388</v>
      </c>
      <c r="G21025" s="10" t="s">
        <v>389</v>
      </c>
      <c r="J21025" s="14">
        <v>94</v>
      </c>
      <c r="K21025" s="14">
        <v>94</v>
      </c>
      <c r="P21025" s="14">
        <v>94</v>
      </c>
      <c r="Q21025" s="14">
        <v>94</v>
      </c>
      <c r="AS21025" s="14">
        <v>94</v>
      </c>
    </row>
    <row r="21026" spans="1:45" x14ac:dyDescent="0.25">
      <c r="A21026" t="s">
        <v>76</v>
      </c>
      <c r="B21026" s="2">
        <v>43062.291666666664</v>
      </c>
      <c r="C21026" s="1">
        <v>43061</v>
      </c>
      <c r="D21026">
        <v>24</v>
      </c>
      <c r="E21026" s="2">
        <v>43062</v>
      </c>
      <c r="F21026" s="8" t="s">
        <v>388</v>
      </c>
      <c r="G21026" s="10" t="s">
        <v>389</v>
      </c>
      <c r="J21026" s="14">
        <v>125</v>
      </c>
      <c r="K21026" s="14">
        <v>125</v>
      </c>
      <c r="P21026" s="14">
        <v>125</v>
      </c>
      <c r="Q21026" s="14">
        <v>125</v>
      </c>
      <c r="AS21026" s="14">
        <v>125</v>
      </c>
    </row>
    <row r="21027" spans="1:45" x14ac:dyDescent="0.25">
      <c r="A21027" t="s">
        <v>76</v>
      </c>
      <c r="B21027" s="2">
        <v>43062.333333333336</v>
      </c>
      <c r="C21027" s="1">
        <v>43062</v>
      </c>
      <c r="D21027">
        <v>1</v>
      </c>
      <c r="E21027" s="2">
        <v>43062.041666666664</v>
      </c>
      <c r="F21027" s="8" t="s">
        <v>388</v>
      </c>
      <c r="G21027" s="10" t="s">
        <v>389</v>
      </c>
      <c r="J21027" s="14">
        <v>135</v>
      </c>
      <c r="K21027" s="14">
        <v>135</v>
      </c>
      <c r="P21027" s="14">
        <v>135</v>
      </c>
      <c r="Q21027" s="14">
        <v>135</v>
      </c>
      <c r="AS21027" s="14">
        <v>135</v>
      </c>
    </row>
    <row r="21028" spans="1:45" x14ac:dyDescent="0.25">
      <c r="A21028" t="s">
        <v>76</v>
      </c>
      <c r="B21028" s="2">
        <v>43062.375</v>
      </c>
      <c r="C21028" s="1">
        <v>43062</v>
      </c>
      <c r="D21028">
        <v>2</v>
      </c>
      <c r="E21028" s="2">
        <v>43062.083333333336</v>
      </c>
      <c r="F21028" s="8" t="s">
        <v>388</v>
      </c>
      <c r="G21028" s="10" t="s">
        <v>389</v>
      </c>
      <c r="J21028" s="14">
        <v>150</v>
      </c>
      <c r="K21028" s="14">
        <v>150</v>
      </c>
      <c r="P21028" s="14">
        <v>150</v>
      </c>
      <c r="Q21028" s="14">
        <v>150</v>
      </c>
      <c r="AS21028" s="14">
        <v>150</v>
      </c>
    </row>
    <row r="21029" spans="1:45" x14ac:dyDescent="0.25">
      <c r="A21029" t="s">
        <v>76</v>
      </c>
      <c r="B21029" s="2">
        <v>43062.416666666664</v>
      </c>
      <c r="C21029" s="1">
        <v>43062</v>
      </c>
      <c r="D21029">
        <v>3</v>
      </c>
      <c r="E21029" s="2">
        <v>43062.125</v>
      </c>
      <c r="F21029" s="8" t="s">
        <v>388</v>
      </c>
      <c r="G21029" s="10" t="s">
        <v>389</v>
      </c>
      <c r="J21029" s="14">
        <v>190</v>
      </c>
      <c r="K21029" s="14">
        <v>190</v>
      </c>
      <c r="P21029" s="14">
        <v>190</v>
      </c>
      <c r="Q21029" s="14">
        <v>190</v>
      </c>
      <c r="AS21029" s="14">
        <v>190</v>
      </c>
    </row>
    <row r="21030" spans="1:45" x14ac:dyDescent="0.25">
      <c r="A21030" t="s">
        <v>76</v>
      </c>
      <c r="B21030" s="2">
        <v>43062.458333333336</v>
      </c>
      <c r="C21030" s="1">
        <v>43062</v>
      </c>
      <c r="D21030">
        <v>4</v>
      </c>
      <c r="E21030" s="2">
        <v>43062.166666666664</v>
      </c>
      <c r="F21030" s="8" t="s">
        <v>388</v>
      </c>
      <c r="G21030" s="10" t="s">
        <v>389</v>
      </c>
      <c r="J21030" s="14">
        <v>199</v>
      </c>
      <c r="K21030" s="14">
        <v>199</v>
      </c>
      <c r="P21030" s="14">
        <v>199</v>
      </c>
      <c r="Q21030" s="14">
        <v>199</v>
      </c>
      <c r="AS21030" s="14">
        <v>199</v>
      </c>
    </row>
    <row r="21031" spans="1:45" x14ac:dyDescent="0.25">
      <c r="A21031" t="s">
        <v>76</v>
      </c>
      <c r="B21031" s="2">
        <v>43062.5</v>
      </c>
      <c r="C21031" s="1">
        <v>43062</v>
      </c>
      <c r="D21031">
        <v>5</v>
      </c>
      <c r="E21031" s="2">
        <v>43062.208333333336</v>
      </c>
      <c r="F21031" s="8" t="s">
        <v>388</v>
      </c>
      <c r="G21031" s="10" t="s">
        <v>389</v>
      </c>
      <c r="J21031" s="14">
        <v>194</v>
      </c>
      <c r="K21031" s="14">
        <v>194</v>
      </c>
      <c r="P21031" s="14">
        <v>194</v>
      </c>
      <c r="Q21031" s="14">
        <v>194</v>
      </c>
      <c r="AS21031" s="14">
        <v>194</v>
      </c>
    </row>
    <row r="21032" spans="1:45" x14ac:dyDescent="0.25">
      <c r="A21032" t="s">
        <v>76</v>
      </c>
      <c r="B21032" s="2">
        <v>43062.541666666664</v>
      </c>
      <c r="C21032" s="1">
        <v>43062</v>
      </c>
      <c r="D21032">
        <v>6</v>
      </c>
      <c r="E21032" s="2">
        <v>43062.25</v>
      </c>
      <c r="F21032" s="8" t="s">
        <v>388</v>
      </c>
      <c r="G21032" s="10" t="s">
        <v>389</v>
      </c>
      <c r="J21032" s="14">
        <v>123</v>
      </c>
      <c r="K21032" s="14">
        <v>123</v>
      </c>
      <c r="P21032" s="14">
        <v>123</v>
      </c>
      <c r="Q21032" s="14">
        <v>123</v>
      </c>
      <c r="AS21032" s="14">
        <v>123</v>
      </c>
    </row>
    <row r="21033" spans="1:45" x14ac:dyDescent="0.25">
      <c r="A21033" t="s">
        <v>76</v>
      </c>
      <c r="B21033" s="2">
        <v>43062.583333333336</v>
      </c>
      <c r="C21033" s="1">
        <v>43062</v>
      </c>
      <c r="D21033">
        <v>7</v>
      </c>
      <c r="E21033" s="2">
        <v>43062.291666666664</v>
      </c>
      <c r="F21033" s="8" t="s">
        <v>388</v>
      </c>
      <c r="G21033" s="10" t="s">
        <v>389</v>
      </c>
      <c r="J21033" s="14">
        <v>102</v>
      </c>
      <c r="K21033" s="14">
        <v>102</v>
      </c>
      <c r="P21033" s="14">
        <v>102</v>
      </c>
      <c r="Q21033" s="14">
        <v>102</v>
      </c>
      <c r="AS21033" s="14">
        <v>102</v>
      </c>
    </row>
    <row r="21034" spans="1:45" x14ac:dyDescent="0.25">
      <c r="A21034" t="s">
        <v>76</v>
      </c>
      <c r="B21034" s="2">
        <v>43062.625</v>
      </c>
      <c r="C21034" s="1">
        <v>43062</v>
      </c>
      <c r="D21034">
        <v>8</v>
      </c>
      <c r="E21034" s="2">
        <v>43062.333333333336</v>
      </c>
      <c r="F21034" s="8" t="s">
        <v>388</v>
      </c>
      <c r="G21034" s="10" t="s">
        <v>389</v>
      </c>
      <c r="J21034" s="14">
        <v>174</v>
      </c>
      <c r="K21034" s="14">
        <v>174</v>
      </c>
      <c r="P21034" s="14">
        <v>174</v>
      </c>
      <c r="Q21034" s="14">
        <v>174</v>
      </c>
      <c r="AS21034" s="14">
        <v>174</v>
      </c>
    </row>
    <row r="21035" spans="1:45" x14ac:dyDescent="0.25">
      <c r="A21035" t="s">
        <v>76</v>
      </c>
      <c r="B21035" s="2">
        <v>43062.666666666664</v>
      </c>
      <c r="C21035" s="1">
        <v>43062</v>
      </c>
      <c r="D21035">
        <v>9</v>
      </c>
      <c r="E21035" s="2">
        <v>43062.375</v>
      </c>
      <c r="F21035" s="8" t="s">
        <v>388</v>
      </c>
      <c r="G21035" s="10" t="s">
        <v>389</v>
      </c>
      <c r="J21035" s="14">
        <v>158</v>
      </c>
      <c r="K21035" s="14">
        <v>158</v>
      </c>
      <c r="P21035" s="14">
        <v>158</v>
      </c>
      <c r="Q21035" s="14">
        <v>158</v>
      </c>
      <c r="AS21035" s="14">
        <v>158</v>
      </c>
    </row>
    <row r="21036" spans="1:45" x14ac:dyDescent="0.25">
      <c r="A21036" t="s">
        <v>76</v>
      </c>
      <c r="B21036" s="2">
        <v>43062.708333333336</v>
      </c>
      <c r="C21036" s="1">
        <v>43062</v>
      </c>
      <c r="D21036">
        <v>10</v>
      </c>
      <c r="E21036" s="2">
        <v>43062.416666666664</v>
      </c>
      <c r="F21036" s="8" t="s">
        <v>388</v>
      </c>
      <c r="G21036" s="10" t="s">
        <v>389</v>
      </c>
      <c r="J21036" s="14">
        <v>184</v>
      </c>
      <c r="K21036" s="14">
        <v>184</v>
      </c>
      <c r="P21036" s="14">
        <v>184</v>
      </c>
      <c r="Q21036" s="14">
        <v>184</v>
      </c>
      <c r="AS21036" s="14">
        <v>184</v>
      </c>
    </row>
    <row r="21037" spans="1:45" x14ac:dyDescent="0.25">
      <c r="A21037" t="s">
        <v>76</v>
      </c>
      <c r="B21037" s="2">
        <v>43062.75</v>
      </c>
      <c r="C21037" s="1">
        <v>43062</v>
      </c>
      <c r="D21037">
        <v>11</v>
      </c>
      <c r="E21037" s="2">
        <v>43062.458333333336</v>
      </c>
      <c r="F21037" s="8" t="s">
        <v>388</v>
      </c>
      <c r="G21037" s="10" t="s">
        <v>389</v>
      </c>
      <c r="J21037" s="14">
        <v>197</v>
      </c>
      <c r="K21037" s="14">
        <v>197</v>
      </c>
      <c r="P21037" s="14">
        <v>197</v>
      </c>
      <c r="Q21037" s="14">
        <v>197</v>
      </c>
      <c r="AS21037" s="14">
        <v>197</v>
      </c>
    </row>
    <row r="21038" spans="1:45" x14ac:dyDescent="0.25">
      <c r="A21038" t="s">
        <v>76</v>
      </c>
      <c r="B21038" s="2">
        <v>43062.791666666664</v>
      </c>
      <c r="C21038" s="1">
        <v>43062</v>
      </c>
      <c r="D21038">
        <v>12</v>
      </c>
      <c r="E21038" s="2">
        <v>43062.5</v>
      </c>
      <c r="F21038" s="8" t="s">
        <v>388</v>
      </c>
      <c r="G21038" s="10" t="s">
        <v>389</v>
      </c>
      <c r="J21038" s="14">
        <v>202</v>
      </c>
      <c r="K21038" s="14">
        <v>202</v>
      </c>
      <c r="P21038" s="14">
        <v>202</v>
      </c>
      <c r="Q21038" s="14">
        <v>202</v>
      </c>
      <c r="AS21038" s="14">
        <v>202</v>
      </c>
    </row>
    <row r="21039" spans="1:45" x14ac:dyDescent="0.25">
      <c r="A21039" t="s">
        <v>76</v>
      </c>
      <c r="B21039" s="2">
        <v>43062.833333333336</v>
      </c>
      <c r="C21039" s="1">
        <v>43062</v>
      </c>
      <c r="D21039">
        <v>13</v>
      </c>
      <c r="E21039" s="2">
        <v>43062.541666666664</v>
      </c>
      <c r="F21039" s="8" t="s">
        <v>388</v>
      </c>
      <c r="G21039" s="10" t="s">
        <v>389</v>
      </c>
      <c r="J21039" s="14">
        <v>203</v>
      </c>
      <c r="K21039" s="14">
        <v>203</v>
      </c>
      <c r="P21039" s="14">
        <v>203</v>
      </c>
      <c r="Q21039" s="14">
        <v>203</v>
      </c>
      <c r="AS21039" s="14">
        <v>203</v>
      </c>
    </row>
    <row r="21040" spans="1:45" x14ac:dyDescent="0.25">
      <c r="A21040" t="s">
        <v>76</v>
      </c>
      <c r="B21040" s="2">
        <v>43062.875</v>
      </c>
      <c r="C21040" s="1">
        <v>43062</v>
      </c>
      <c r="D21040">
        <v>14</v>
      </c>
      <c r="E21040" s="2">
        <v>43062.583333333336</v>
      </c>
      <c r="F21040" s="8" t="s">
        <v>388</v>
      </c>
      <c r="G21040" s="10" t="s">
        <v>389</v>
      </c>
      <c r="J21040" s="14">
        <v>201</v>
      </c>
      <c r="K21040" s="14">
        <v>201</v>
      </c>
      <c r="P21040" s="14">
        <v>201</v>
      </c>
      <c r="Q21040" s="14">
        <v>201</v>
      </c>
      <c r="AS21040" s="14">
        <v>201</v>
      </c>
    </row>
    <row r="21041" spans="1:45" x14ac:dyDescent="0.25">
      <c r="A21041" t="s">
        <v>76</v>
      </c>
      <c r="B21041" s="2">
        <v>43062.916666666664</v>
      </c>
      <c r="C21041" s="1">
        <v>43062</v>
      </c>
      <c r="D21041">
        <v>15</v>
      </c>
      <c r="E21041" s="2">
        <v>43062.625</v>
      </c>
      <c r="F21041" s="8" t="s">
        <v>388</v>
      </c>
      <c r="G21041" s="10" t="s">
        <v>389</v>
      </c>
      <c r="J21041" s="14">
        <v>194</v>
      </c>
      <c r="K21041" s="14">
        <v>194</v>
      </c>
      <c r="P21041" s="14">
        <v>194</v>
      </c>
      <c r="Q21041" s="14">
        <v>194</v>
      </c>
      <c r="AS21041" s="14">
        <v>194</v>
      </c>
    </row>
    <row r="21042" spans="1:45" x14ac:dyDescent="0.25">
      <c r="A21042" t="s">
        <v>76</v>
      </c>
      <c r="B21042" s="2">
        <v>43062.958333333336</v>
      </c>
      <c r="C21042" s="1">
        <v>43062</v>
      </c>
      <c r="D21042">
        <v>16</v>
      </c>
      <c r="E21042" s="2">
        <v>43062.666666666664</v>
      </c>
      <c r="F21042" s="8" t="s">
        <v>388</v>
      </c>
      <c r="G21042" s="10" t="s">
        <v>389</v>
      </c>
      <c r="J21042" s="14">
        <v>152</v>
      </c>
      <c r="K21042" s="14">
        <v>152</v>
      </c>
      <c r="P21042" s="14">
        <v>152</v>
      </c>
      <c r="Q21042" s="14">
        <v>152</v>
      </c>
      <c r="AS21042" s="14">
        <v>152</v>
      </c>
    </row>
    <row r="21043" spans="1:45" x14ac:dyDescent="0.25">
      <c r="A21043" t="s">
        <v>76</v>
      </c>
      <c r="B21043" s="2">
        <v>43063</v>
      </c>
      <c r="C21043" s="1">
        <v>43062</v>
      </c>
      <c r="D21043">
        <v>17</v>
      </c>
      <c r="E21043" s="2">
        <v>43062.708333333336</v>
      </c>
      <c r="F21043" s="8" t="s">
        <v>388</v>
      </c>
      <c r="G21043" s="10" t="s">
        <v>389</v>
      </c>
      <c r="J21043" s="14">
        <v>171</v>
      </c>
      <c r="K21043" s="14">
        <v>171</v>
      </c>
      <c r="P21043" s="14">
        <v>171</v>
      </c>
      <c r="Q21043" s="14">
        <v>171</v>
      </c>
      <c r="AS21043" s="14">
        <v>171</v>
      </c>
    </row>
    <row r="21044" spans="1:45" x14ac:dyDescent="0.25">
      <c r="A21044" t="s">
        <v>76</v>
      </c>
      <c r="B21044" s="2">
        <v>43063.041666666664</v>
      </c>
      <c r="C21044" s="1">
        <v>43062</v>
      </c>
      <c r="D21044">
        <v>18</v>
      </c>
      <c r="E21044" s="2">
        <v>43062.75</v>
      </c>
      <c r="F21044" s="8" t="s">
        <v>388</v>
      </c>
      <c r="G21044" s="10" t="s">
        <v>389</v>
      </c>
      <c r="J21044" s="14">
        <v>143</v>
      </c>
      <c r="K21044" s="14">
        <v>143</v>
      </c>
      <c r="P21044" s="14">
        <v>143</v>
      </c>
      <c r="Q21044" s="14">
        <v>143</v>
      </c>
      <c r="AS21044" s="14">
        <v>143</v>
      </c>
    </row>
    <row r="21045" spans="1:45" x14ac:dyDescent="0.25">
      <c r="A21045" t="s">
        <v>76</v>
      </c>
      <c r="B21045" s="2">
        <v>43063.083333333336</v>
      </c>
      <c r="C21045" s="1">
        <v>43062</v>
      </c>
      <c r="D21045">
        <v>19</v>
      </c>
      <c r="E21045" s="2">
        <v>43062.791666666664</v>
      </c>
      <c r="F21045" s="8" t="s">
        <v>388</v>
      </c>
      <c r="G21045" s="10" t="s">
        <v>389</v>
      </c>
      <c r="J21045" s="14">
        <v>170</v>
      </c>
      <c r="K21045" s="14">
        <v>170</v>
      </c>
      <c r="P21045" s="14">
        <v>170</v>
      </c>
      <c r="Q21045" s="14">
        <v>170</v>
      </c>
      <c r="AS21045" s="14">
        <v>170</v>
      </c>
    </row>
    <row r="21046" spans="1:45" x14ac:dyDescent="0.25">
      <c r="A21046" t="s">
        <v>76</v>
      </c>
      <c r="B21046" s="2">
        <v>43063.125</v>
      </c>
      <c r="C21046" s="1">
        <v>43062</v>
      </c>
      <c r="D21046">
        <v>20</v>
      </c>
      <c r="E21046" s="2">
        <v>43062.833333333336</v>
      </c>
      <c r="F21046" s="8" t="s">
        <v>388</v>
      </c>
      <c r="G21046" s="10" t="s">
        <v>389</v>
      </c>
      <c r="J21046" s="14">
        <v>95</v>
      </c>
      <c r="K21046" s="14">
        <v>95</v>
      </c>
      <c r="P21046" s="14">
        <v>95</v>
      </c>
      <c r="Q21046" s="14">
        <v>95</v>
      </c>
      <c r="AS21046" s="14">
        <v>95</v>
      </c>
    </row>
    <row r="21047" spans="1:45" x14ac:dyDescent="0.25">
      <c r="A21047" t="s">
        <v>76</v>
      </c>
      <c r="B21047" s="2">
        <v>43063.166666666664</v>
      </c>
      <c r="C21047" s="1">
        <v>43062</v>
      </c>
      <c r="D21047">
        <v>21</v>
      </c>
      <c r="E21047" s="2">
        <v>43062.875</v>
      </c>
      <c r="F21047" s="8" t="s">
        <v>388</v>
      </c>
      <c r="G21047" s="10" t="s">
        <v>389</v>
      </c>
      <c r="J21047" s="14">
        <v>78</v>
      </c>
      <c r="K21047" s="14">
        <v>78</v>
      </c>
      <c r="P21047" s="14">
        <v>78</v>
      </c>
      <c r="Q21047" s="14">
        <v>78</v>
      </c>
      <c r="AS21047" s="14">
        <v>78</v>
      </c>
    </row>
    <row r="21048" spans="1:45" x14ac:dyDescent="0.25">
      <c r="A21048" t="s">
        <v>76</v>
      </c>
      <c r="B21048" s="2">
        <v>43063.208333333336</v>
      </c>
      <c r="C21048" s="1">
        <v>43062</v>
      </c>
      <c r="D21048">
        <v>22</v>
      </c>
      <c r="E21048" s="2">
        <v>43062.916666666664</v>
      </c>
      <c r="F21048" s="8" t="s">
        <v>388</v>
      </c>
      <c r="G21048" s="10" t="s">
        <v>389</v>
      </c>
      <c r="J21048" s="14">
        <v>144</v>
      </c>
      <c r="K21048" s="14">
        <v>144</v>
      </c>
      <c r="P21048" s="14">
        <v>144</v>
      </c>
      <c r="Q21048" s="14">
        <v>144</v>
      </c>
      <c r="AS21048" s="14">
        <v>144</v>
      </c>
    </row>
    <row r="21049" spans="1:45" x14ac:dyDescent="0.25">
      <c r="A21049" t="s">
        <v>76</v>
      </c>
      <c r="B21049" s="2">
        <v>43063.25</v>
      </c>
      <c r="C21049" s="1">
        <v>43062</v>
      </c>
      <c r="D21049">
        <v>23</v>
      </c>
      <c r="E21049" s="2">
        <v>43062.958333333336</v>
      </c>
      <c r="F21049" s="8" t="s">
        <v>388</v>
      </c>
      <c r="G21049" s="10" t="s">
        <v>389</v>
      </c>
      <c r="J21049" s="14">
        <v>105</v>
      </c>
      <c r="K21049" s="14">
        <v>105</v>
      </c>
      <c r="P21049" s="14">
        <v>105</v>
      </c>
      <c r="Q21049" s="14">
        <v>105</v>
      </c>
      <c r="AS21049" s="14">
        <v>105</v>
      </c>
    </row>
    <row r="21050" spans="1:45" x14ac:dyDescent="0.25">
      <c r="A21050" t="s">
        <v>76</v>
      </c>
      <c r="B21050" s="2">
        <v>43063.291666666664</v>
      </c>
      <c r="C21050" s="1">
        <v>43062</v>
      </c>
      <c r="D21050">
        <v>24</v>
      </c>
      <c r="E21050" s="2">
        <v>43063</v>
      </c>
      <c r="F21050" s="8" t="s">
        <v>388</v>
      </c>
      <c r="G21050" s="10" t="s">
        <v>389</v>
      </c>
      <c r="J21050" s="14">
        <v>56</v>
      </c>
      <c r="K21050" s="14">
        <v>56</v>
      </c>
      <c r="P21050" s="14">
        <v>56</v>
      </c>
      <c r="Q21050" s="14">
        <v>56</v>
      </c>
      <c r="AS21050" s="14">
        <v>56</v>
      </c>
    </row>
    <row r="21051" spans="1:45" x14ac:dyDescent="0.25">
      <c r="A21051" t="s">
        <v>76</v>
      </c>
      <c r="B21051" s="2">
        <v>43063.333333333336</v>
      </c>
      <c r="C21051" s="1">
        <v>43063</v>
      </c>
      <c r="D21051">
        <v>1</v>
      </c>
      <c r="E21051" s="2">
        <v>43063.041666666664</v>
      </c>
      <c r="F21051" s="8" t="s">
        <v>388</v>
      </c>
      <c r="G21051" s="10" t="s">
        <v>389</v>
      </c>
      <c r="J21051" s="14">
        <v>117</v>
      </c>
      <c r="K21051" s="14">
        <v>117</v>
      </c>
      <c r="P21051" s="14">
        <v>117</v>
      </c>
      <c r="Q21051" s="14">
        <v>117</v>
      </c>
      <c r="AS21051" s="14">
        <v>117</v>
      </c>
    </row>
    <row r="21052" spans="1:45" x14ac:dyDescent="0.25">
      <c r="A21052" t="s">
        <v>76</v>
      </c>
      <c r="B21052" s="2">
        <v>43063.375</v>
      </c>
      <c r="C21052" s="1">
        <v>43063</v>
      </c>
      <c r="D21052">
        <v>2</v>
      </c>
      <c r="E21052" s="2">
        <v>43063.083333333336</v>
      </c>
      <c r="F21052" s="8" t="s">
        <v>388</v>
      </c>
      <c r="G21052" s="10" t="s">
        <v>389</v>
      </c>
      <c r="J21052" s="14">
        <v>175</v>
      </c>
      <c r="K21052" s="14">
        <v>175</v>
      </c>
      <c r="P21052" s="14">
        <v>175</v>
      </c>
      <c r="Q21052" s="14">
        <v>175</v>
      </c>
      <c r="AS21052" s="14">
        <v>175</v>
      </c>
    </row>
    <row r="21053" spans="1:45" x14ac:dyDescent="0.25">
      <c r="A21053" t="s">
        <v>76</v>
      </c>
      <c r="B21053" s="2">
        <v>43063.416666666664</v>
      </c>
      <c r="C21053" s="1">
        <v>43063</v>
      </c>
      <c r="D21053">
        <v>3</v>
      </c>
      <c r="E21053" s="2">
        <v>43063.125</v>
      </c>
      <c r="F21053" s="8" t="s">
        <v>388</v>
      </c>
      <c r="G21053" s="10" t="s">
        <v>389</v>
      </c>
      <c r="J21053" s="14">
        <v>182</v>
      </c>
      <c r="K21053" s="14">
        <v>182</v>
      </c>
      <c r="P21053" s="14">
        <v>182</v>
      </c>
      <c r="Q21053" s="14">
        <v>182</v>
      </c>
      <c r="AS21053" s="14">
        <v>182</v>
      </c>
    </row>
    <row r="21054" spans="1:45" x14ac:dyDescent="0.25">
      <c r="A21054" t="s">
        <v>76</v>
      </c>
      <c r="B21054" s="2">
        <v>43063.458333333336</v>
      </c>
      <c r="C21054" s="1">
        <v>43063</v>
      </c>
      <c r="D21054">
        <v>4</v>
      </c>
      <c r="E21054" s="2">
        <v>43063.166666666664</v>
      </c>
      <c r="F21054" s="8" t="s">
        <v>388</v>
      </c>
      <c r="G21054" s="10" t="s">
        <v>389</v>
      </c>
      <c r="J21054" s="14">
        <v>199</v>
      </c>
      <c r="K21054" s="14">
        <v>199</v>
      </c>
      <c r="P21054" s="14">
        <v>199</v>
      </c>
      <c r="Q21054" s="14">
        <v>199</v>
      </c>
      <c r="AS21054" s="14">
        <v>199</v>
      </c>
    </row>
    <row r="21055" spans="1:45" x14ac:dyDescent="0.25">
      <c r="A21055" t="s">
        <v>76</v>
      </c>
      <c r="B21055" s="2">
        <v>43063.5</v>
      </c>
      <c r="C21055" s="1">
        <v>43063</v>
      </c>
      <c r="D21055">
        <v>5</v>
      </c>
      <c r="E21055" s="2">
        <v>43063.208333333336</v>
      </c>
      <c r="F21055" s="8" t="s">
        <v>388</v>
      </c>
      <c r="G21055" s="10" t="s">
        <v>389</v>
      </c>
      <c r="J21055" s="14">
        <v>201</v>
      </c>
      <c r="K21055" s="14">
        <v>201</v>
      </c>
      <c r="P21055" s="14">
        <v>201</v>
      </c>
      <c r="Q21055" s="14">
        <v>201</v>
      </c>
      <c r="AS21055" s="14">
        <v>201</v>
      </c>
    </row>
    <row r="21056" spans="1:45" x14ac:dyDescent="0.25">
      <c r="A21056" t="s">
        <v>76</v>
      </c>
      <c r="B21056" s="2">
        <v>43063.541666666664</v>
      </c>
      <c r="C21056" s="1">
        <v>43063</v>
      </c>
      <c r="D21056">
        <v>6</v>
      </c>
      <c r="E21056" s="2">
        <v>43063.25</v>
      </c>
      <c r="F21056" s="8" t="s">
        <v>388</v>
      </c>
      <c r="G21056" s="10" t="s">
        <v>389</v>
      </c>
      <c r="J21056" s="14">
        <v>202</v>
      </c>
      <c r="K21056" s="14">
        <v>202</v>
      </c>
      <c r="P21056" s="14">
        <v>202</v>
      </c>
      <c r="Q21056" s="14">
        <v>202</v>
      </c>
      <c r="AS21056" s="14">
        <v>202</v>
      </c>
    </row>
    <row r="21057" spans="1:45" x14ac:dyDescent="0.25">
      <c r="A21057" t="s">
        <v>76</v>
      </c>
      <c r="B21057" s="2">
        <v>43063.583333333336</v>
      </c>
      <c r="C21057" s="1">
        <v>43063</v>
      </c>
      <c r="D21057">
        <v>7</v>
      </c>
      <c r="E21057" s="2">
        <v>43063.291666666664</v>
      </c>
      <c r="F21057" s="8" t="s">
        <v>388</v>
      </c>
      <c r="G21057" s="10" t="s">
        <v>389</v>
      </c>
      <c r="J21057" s="14">
        <v>201</v>
      </c>
      <c r="K21057" s="14">
        <v>201</v>
      </c>
      <c r="P21057" s="14">
        <v>201</v>
      </c>
      <c r="Q21057" s="14">
        <v>201</v>
      </c>
      <c r="AS21057" s="14">
        <v>201</v>
      </c>
    </row>
    <row r="21058" spans="1:45" x14ac:dyDescent="0.25">
      <c r="A21058" t="s">
        <v>76</v>
      </c>
      <c r="B21058" s="2">
        <v>43063.625</v>
      </c>
      <c r="C21058" s="1">
        <v>43063</v>
      </c>
      <c r="D21058">
        <v>8</v>
      </c>
      <c r="E21058" s="2">
        <v>43063.333333333336</v>
      </c>
      <c r="F21058" s="8" t="s">
        <v>388</v>
      </c>
      <c r="G21058" s="10" t="s">
        <v>389</v>
      </c>
      <c r="J21058" s="14">
        <v>202</v>
      </c>
      <c r="K21058" s="14">
        <v>202</v>
      </c>
      <c r="P21058" s="14">
        <v>202</v>
      </c>
      <c r="Q21058" s="14">
        <v>202</v>
      </c>
      <c r="AS21058" s="14">
        <v>202</v>
      </c>
    </row>
    <row r="21059" spans="1:45" x14ac:dyDescent="0.25">
      <c r="A21059" t="s">
        <v>76</v>
      </c>
      <c r="B21059" s="2">
        <v>43063.666666666664</v>
      </c>
      <c r="C21059" s="1">
        <v>43063</v>
      </c>
      <c r="D21059">
        <v>9</v>
      </c>
      <c r="E21059" s="2">
        <v>43063.375</v>
      </c>
      <c r="F21059" s="8" t="s">
        <v>388</v>
      </c>
      <c r="G21059" s="10" t="s">
        <v>389</v>
      </c>
      <c r="J21059" s="14">
        <v>200</v>
      </c>
      <c r="K21059" s="14">
        <v>200</v>
      </c>
      <c r="P21059" s="14">
        <v>200</v>
      </c>
      <c r="Q21059" s="14">
        <v>200</v>
      </c>
      <c r="AS21059" s="14">
        <v>200</v>
      </c>
    </row>
    <row r="21060" spans="1:45" x14ac:dyDescent="0.25">
      <c r="A21060" t="s">
        <v>76</v>
      </c>
      <c r="B21060" s="2">
        <v>43063.708333333336</v>
      </c>
      <c r="C21060" s="1">
        <v>43063</v>
      </c>
      <c r="D21060">
        <v>10</v>
      </c>
      <c r="E21060" s="2">
        <v>43063.416666666664</v>
      </c>
      <c r="F21060" s="8" t="s">
        <v>388</v>
      </c>
      <c r="G21060" s="10" t="s">
        <v>389</v>
      </c>
      <c r="J21060" s="14">
        <v>170</v>
      </c>
      <c r="K21060" s="14">
        <v>170</v>
      </c>
      <c r="P21060" s="14">
        <v>170</v>
      </c>
      <c r="Q21060" s="14">
        <v>170</v>
      </c>
      <c r="AS21060" s="14">
        <v>170</v>
      </c>
    </row>
    <row r="21061" spans="1:45" x14ac:dyDescent="0.25">
      <c r="A21061" t="s">
        <v>76</v>
      </c>
      <c r="B21061" s="2">
        <v>43063.75</v>
      </c>
      <c r="C21061" s="1">
        <v>43063</v>
      </c>
      <c r="D21061">
        <v>11</v>
      </c>
      <c r="E21061" s="2">
        <v>43063.458333333336</v>
      </c>
      <c r="F21061" s="8" t="s">
        <v>388</v>
      </c>
      <c r="G21061" s="10" t="s">
        <v>389</v>
      </c>
      <c r="J21061" s="14">
        <v>158</v>
      </c>
      <c r="K21061" s="14">
        <v>158</v>
      </c>
      <c r="P21061" s="14">
        <v>158</v>
      </c>
      <c r="Q21061" s="14">
        <v>158</v>
      </c>
      <c r="AS21061" s="14">
        <v>158</v>
      </c>
    </row>
    <row r="21062" spans="1:45" x14ac:dyDescent="0.25">
      <c r="A21062" t="s">
        <v>76</v>
      </c>
      <c r="B21062" s="2">
        <v>43063.791666666664</v>
      </c>
      <c r="C21062" s="1">
        <v>43063</v>
      </c>
      <c r="D21062">
        <v>12</v>
      </c>
      <c r="E21062" s="2">
        <v>43063.5</v>
      </c>
      <c r="F21062" s="8" t="s">
        <v>388</v>
      </c>
      <c r="G21062" s="10" t="s">
        <v>389</v>
      </c>
      <c r="J21062" s="14">
        <v>185</v>
      </c>
      <c r="K21062" s="14">
        <v>185</v>
      </c>
      <c r="P21062" s="14">
        <v>185</v>
      </c>
      <c r="Q21062" s="14">
        <v>185</v>
      </c>
      <c r="AS21062" s="14">
        <v>185</v>
      </c>
    </row>
    <row r="21063" spans="1:45" x14ac:dyDescent="0.25">
      <c r="A21063" t="s">
        <v>76</v>
      </c>
      <c r="B21063" s="2">
        <v>43063.833333333336</v>
      </c>
      <c r="C21063" s="1">
        <v>43063</v>
      </c>
      <c r="D21063">
        <v>13</v>
      </c>
      <c r="E21063" s="2">
        <v>43063.541666666664</v>
      </c>
      <c r="F21063" s="8" t="s">
        <v>388</v>
      </c>
      <c r="G21063" s="10" t="s">
        <v>389</v>
      </c>
      <c r="J21063" s="14">
        <v>183</v>
      </c>
      <c r="K21063" s="14">
        <v>183</v>
      </c>
      <c r="P21063" s="14">
        <v>183</v>
      </c>
      <c r="Q21063" s="14">
        <v>183</v>
      </c>
      <c r="AS21063" s="14">
        <v>183</v>
      </c>
    </row>
    <row r="21064" spans="1:45" x14ac:dyDescent="0.25">
      <c r="A21064" t="s">
        <v>76</v>
      </c>
      <c r="B21064" s="2">
        <v>43063.875</v>
      </c>
      <c r="C21064" s="1">
        <v>43063</v>
      </c>
      <c r="D21064">
        <v>14</v>
      </c>
      <c r="E21064" s="2">
        <v>43063.583333333336</v>
      </c>
      <c r="F21064" s="8" t="s">
        <v>388</v>
      </c>
      <c r="G21064" s="10" t="s">
        <v>389</v>
      </c>
      <c r="J21064" s="14">
        <v>185</v>
      </c>
      <c r="K21064" s="14">
        <v>185</v>
      </c>
      <c r="P21064" s="14">
        <v>185</v>
      </c>
      <c r="Q21064" s="14">
        <v>185</v>
      </c>
      <c r="AS21064" s="14">
        <v>185</v>
      </c>
    </row>
    <row r="21065" spans="1:45" x14ac:dyDescent="0.25">
      <c r="A21065" t="s">
        <v>76</v>
      </c>
      <c r="B21065" s="2">
        <v>43063.916666666664</v>
      </c>
      <c r="C21065" s="1">
        <v>43063</v>
      </c>
      <c r="D21065">
        <v>15</v>
      </c>
      <c r="E21065" s="2">
        <v>43063.625</v>
      </c>
      <c r="F21065" s="8" t="s">
        <v>388</v>
      </c>
      <c r="G21065" s="10" t="s">
        <v>389</v>
      </c>
      <c r="J21065" s="14">
        <v>187</v>
      </c>
      <c r="K21065" s="14">
        <v>187</v>
      </c>
      <c r="P21065" s="14">
        <v>187</v>
      </c>
      <c r="Q21065" s="14">
        <v>187</v>
      </c>
      <c r="AS21065" s="14">
        <v>187</v>
      </c>
    </row>
    <row r="21066" spans="1:45" x14ac:dyDescent="0.25">
      <c r="A21066" t="s">
        <v>76</v>
      </c>
      <c r="B21066" s="2">
        <v>43063.958333333336</v>
      </c>
      <c r="C21066" s="1">
        <v>43063</v>
      </c>
      <c r="D21066">
        <v>16</v>
      </c>
      <c r="E21066" s="2">
        <v>43063.666666666664</v>
      </c>
      <c r="F21066" s="8" t="s">
        <v>388</v>
      </c>
      <c r="G21066" s="10" t="s">
        <v>389</v>
      </c>
      <c r="J21066" s="14">
        <v>198</v>
      </c>
      <c r="K21066" s="14">
        <v>198</v>
      </c>
      <c r="P21066" s="14">
        <v>198</v>
      </c>
      <c r="Q21066" s="14">
        <v>198</v>
      </c>
      <c r="AS21066" s="14">
        <v>198</v>
      </c>
    </row>
    <row r="21067" spans="1:45" x14ac:dyDescent="0.25">
      <c r="A21067" t="s">
        <v>76</v>
      </c>
      <c r="B21067" s="2">
        <v>43064</v>
      </c>
      <c r="C21067" s="1">
        <v>43063</v>
      </c>
      <c r="D21067">
        <v>17</v>
      </c>
      <c r="E21067" s="2">
        <v>43063.708333333336</v>
      </c>
      <c r="F21067" s="8" t="s">
        <v>388</v>
      </c>
      <c r="G21067" s="10" t="s">
        <v>389</v>
      </c>
      <c r="J21067" s="14">
        <v>201</v>
      </c>
      <c r="K21067" s="14">
        <v>201</v>
      </c>
      <c r="P21067" s="14">
        <v>201</v>
      </c>
      <c r="Q21067" s="14">
        <v>201</v>
      </c>
      <c r="AS21067" s="14">
        <v>201</v>
      </c>
    </row>
    <row r="21068" spans="1:45" x14ac:dyDescent="0.25">
      <c r="A21068" t="s">
        <v>76</v>
      </c>
      <c r="B21068" s="2">
        <v>43064.041666666664</v>
      </c>
      <c r="C21068" s="1">
        <v>43063</v>
      </c>
      <c r="D21068">
        <v>18</v>
      </c>
      <c r="E21068" s="2">
        <v>43063.75</v>
      </c>
      <c r="F21068" s="8" t="s">
        <v>388</v>
      </c>
      <c r="G21068" s="10" t="s">
        <v>389</v>
      </c>
      <c r="J21068" s="14">
        <v>198</v>
      </c>
      <c r="K21068" s="14">
        <v>198</v>
      </c>
      <c r="P21068" s="14">
        <v>198</v>
      </c>
      <c r="Q21068" s="14">
        <v>198</v>
      </c>
      <c r="AS21068" s="14">
        <v>198</v>
      </c>
    </row>
    <row r="21069" spans="1:45" x14ac:dyDescent="0.25">
      <c r="A21069" t="s">
        <v>76</v>
      </c>
      <c r="B21069" s="2">
        <v>43064.083333333336</v>
      </c>
      <c r="C21069" s="1">
        <v>43063</v>
      </c>
      <c r="D21069">
        <v>19</v>
      </c>
      <c r="E21069" s="2">
        <v>43063.791666666664</v>
      </c>
      <c r="F21069" s="8" t="s">
        <v>388</v>
      </c>
      <c r="G21069" s="10" t="s">
        <v>389</v>
      </c>
      <c r="J21069" s="14">
        <v>201</v>
      </c>
      <c r="K21069" s="14">
        <v>201</v>
      </c>
      <c r="P21069" s="14">
        <v>201</v>
      </c>
      <c r="Q21069" s="14">
        <v>201</v>
      </c>
      <c r="AS21069" s="14">
        <v>201</v>
      </c>
    </row>
    <row r="21070" spans="1:45" x14ac:dyDescent="0.25">
      <c r="A21070" t="s">
        <v>76</v>
      </c>
      <c r="B21070" s="2">
        <v>43064.125</v>
      </c>
      <c r="C21070" s="1">
        <v>43063</v>
      </c>
      <c r="D21070">
        <v>20</v>
      </c>
      <c r="E21070" s="2">
        <v>43063.833333333336</v>
      </c>
      <c r="F21070" s="8" t="s">
        <v>388</v>
      </c>
      <c r="G21070" s="10" t="s">
        <v>389</v>
      </c>
      <c r="J21070" s="14">
        <v>169</v>
      </c>
      <c r="K21070" s="14">
        <v>169</v>
      </c>
      <c r="P21070" s="14">
        <v>169</v>
      </c>
      <c r="Q21070" s="14">
        <v>169</v>
      </c>
      <c r="AS21070" s="14">
        <v>169</v>
      </c>
    </row>
    <row r="21071" spans="1:45" x14ac:dyDescent="0.25">
      <c r="A21071" t="s">
        <v>76</v>
      </c>
      <c r="B21071" s="2">
        <v>43064.166666666664</v>
      </c>
      <c r="C21071" s="1">
        <v>43063</v>
      </c>
      <c r="D21071">
        <v>21</v>
      </c>
      <c r="E21071" s="2">
        <v>43063.875</v>
      </c>
      <c r="F21071" s="8" t="s">
        <v>388</v>
      </c>
      <c r="G21071" s="10" t="s">
        <v>389</v>
      </c>
      <c r="J21071" s="14">
        <v>84</v>
      </c>
      <c r="K21071" s="14">
        <v>84</v>
      </c>
      <c r="P21071" s="14">
        <v>84</v>
      </c>
      <c r="Q21071" s="14">
        <v>84</v>
      </c>
      <c r="AS21071" s="14">
        <v>84</v>
      </c>
    </row>
    <row r="21072" spans="1:45" x14ac:dyDescent="0.25">
      <c r="A21072" t="s">
        <v>76</v>
      </c>
      <c r="B21072" s="2">
        <v>43064.208333333336</v>
      </c>
      <c r="C21072" s="1">
        <v>43063</v>
      </c>
      <c r="D21072">
        <v>22</v>
      </c>
      <c r="E21072" s="2">
        <v>43063.916666666664</v>
      </c>
      <c r="F21072" s="8" t="s">
        <v>388</v>
      </c>
      <c r="G21072" s="10" t="s">
        <v>389</v>
      </c>
      <c r="J21072" s="14">
        <v>71</v>
      </c>
      <c r="K21072" s="14">
        <v>71</v>
      </c>
      <c r="P21072" s="14">
        <v>71</v>
      </c>
      <c r="Q21072" s="14">
        <v>71</v>
      </c>
      <c r="AS21072" s="14">
        <v>71</v>
      </c>
    </row>
    <row r="21073" spans="1:45" x14ac:dyDescent="0.25">
      <c r="A21073" t="s">
        <v>76</v>
      </c>
      <c r="B21073" s="2">
        <v>43064.25</v>
      </c>
      <c r="C21073" s="1">
        <v>43063</v>
      </c>
      <c r="D21073">
        <v>23</v>
      </c>
      <c r="E21073" s="2">
        <v>43063.958333333336</v>
      </c>
      <c r="F21073" s="8" t="s">
        <v>388</v>
      </c>
      <c r="G21073" s="10" t="s">
        <v>389</v>
      </c>
      <c r="J21073" s="14">
        <v>65</v>
      </c>
      <c r="K21073" s="14">
        <v>65</v>
      </c>
      <c r="P21073" s="14">
        <v>65</v>
      </c>
      <c r="Q21073" s="14">
        <v>65</v>
      </c>
      <c r="AS21073" s="14">
        <v>65</v>
      </c>
    </row>
    <row r="21074" spans="1:45" x14ac:dyDescent="0.25">
      <c r="A21074" t="s">
        <v>76</v>
      </c>
      <c r="B21074" s="2">
        <v>43064.291666666664</v>
      </c>
      <c r="C21074" s="1">
        <v>43063</v>
      </c>
      <c r="D21074">
        <v>24</v>
      </c>
      <c r="E21074" s="2">
        <v>43064</v>
      </c>
      <c r="F21074" s="8" t="s">
        <v>388</v>
      </c>
      <c r="G21074" s="10" t="s">
        <v>389</v>
      </c>
      <c r="J21074" s="14">
        <v>104</v>
      </c>
      <c r="K21074" s="14">
        <v>104</v>
      </c>
      <c r="P21074" s="14">
        <v>104</v>
      </c>
      <c r="Q21074" s="14">
        <v>104</v>
      </c>
      <c r="AS21074" s="14">
        <v>104</v>
      </c>
    </row>
    <row r="21075" spans="1:45" x14ac:dyDescent="0.25">
      <c r="A21075" t="s">
        <v>76</v>
      </c>
      <c r="B21075" s="2">
        <v>43064.333333333336</v>
      </c>
      <c r="C21075" s="1">
        <v>43064</v>
      </c>
      <c r="D21075">
        <v>1</v>
      </c>
      <c r="E21075" s="2">
        <v>43064.041666666664</v>
      </c>
      <c r="F21075" s="8" t="s">
        <v>388</v>
      </c>
      <c r="G21075" s="10" t="s">
        <v>389</v>
      </c>
      <c r="J21075" s="14">
        <v>106</v>
      </c>
      <c r="K21075" s="14">
        <v>106</v>
      </c>
      <c r="P21075" s="14">
        <v>106</v>
      </c>
      <c r="Q21075" s="14">
        <v>106</v>
      </c>
      <c r="AS21075" s="14">
        <v>106</v>
      </c>
    </row>
    <row r="21076" spans="1:45" x14ac:dyDescent="0.25">
      <c r="A21076" t="s">
        <v>76</v>
      </c>
      <c r="B21076" s="2">
        <v>43064.375</v>
      </c>
      <c r="C21076" s="1">
        <v>43064</v>
      </c>
      <c r="D21076">
        <v>2</v>
      </c>
      <c r="E21076" s="2">
        <v>43064.083333333336</v>
      </c>
      <c r="F21076" s="8" t="s">
        <v>388</v>
      </c>
      <c r="G21076" s="10" t="s">
        <v>389</v>
      </c>
      <c r="J21076" s="14">
        <v>129</v>
      </c>
      <c r="K21076" s="14">
        <v>129</v>
      </c>
      <c r="P21076" s="14">
        <v>129</v>
      </c>
      <c r="Q21076" s="14">
        <v>129</v>
      </c>
      <c r="AS21076" s="14">
        <v>129</v>
      </c>
    </row>
    <row r="21077" spans="1:45" x14ac:dyDescent="0.25">
      <c r="A21077" t="s">
        <v>76</v>
      </c>
      <c r="B21077" s="2">
        <v>43064.416666666664</v>
      </c>
      <c r="C21077" s="1">
        <v>43064</v>
      </c>
      <c r="D21077">
        <v>3</v>
      </c>
      <c r="E21077" s="2">
        <v>43064.125</v>
      </c>
      <c r="F21077" s="8" t="s">
        <v>388</v>
      </c>
      <c r="G21077" s="10" t="s">
        <v>389</v>
      </c>
      <c r="J21077" s="14">
        <v>95</v>
      </c>
      <c r="K21077" s="14">
        <v>95</v>
      </c>
      <c r="P21077" s="14">
        <v>95</v>
      </c>
      <c r="Q21077" s="14">
        <v>95</v>
      </c>
      <c r="AS21077" s="14">
        <v>95</v>
      </c>
    </row>
    <row r="21078" spans="1:45" x14ac:dyDescent="0.25">
      <c r="A21078" t="s">
        <v>76</v>
      </c>
      <c r="B21078" s="2">
        <v>43064.458333333336</v>
      </c>
      <c r="C21078" s="1">
        <v>43064</v>
      </c>
      <c r="D21078">
        <v>4</v>
      </c>
      <c r="E21078" s="2">
        <v>43064.166666666664</v>
      </c>
      <c r="F21078" s="8" t="s">
        <v>388</v>
      </c>
      <c r="G21078" s="10" t="s">
        <v>389</v>
      </c>
      <c r="J21078" s="14">
        <v>151</v>
      </c>
      <c r="K21078" s="14">
        <v>151</v>
      </c>
      <c r="P21078" s="14">
        <v>151</v>
      </c>
      <c r="Q21078" s="14">
        <v>151</v>
      </c>
      <c r="AS21078" s="14">
        <v>151</v>
      </c>
    </row>
    <row r="21079" spans="1:45" x14ac:dyDescent="0.25">
      <c r="A21079" t="s">
        <v>76</v>
      </c>
      <c r="B21079" s="2">
        <v>43064.5</v>
      </c>
      <c r="C21079" s="1">
        <v>43064</v>
      </c>
      <c r="D21079">
        <v>5</v>
      </c>
      <c r="E21079" s="2">
        <v>43064.208333333336</v>
      </c>
      <c r="F21079" s="8" t="s">
        <v>388</v>
      </c>
      <c r="G21079" s="10" t="s">
        <v>389</v>
      </c>
      <c r="J21079" s="14">
        <v>116</v>
      </c>
      <c r="K21079" s="14">
        <v>116</v>
      </c>
      <c r="P21079" s="14">
        <v>116</v>
      </c>
      <c r="Q21079" s="14">
        <v>116</v>
      </c>
      <c r="AS21079" s="14">
        <v>116</v>
      </c>
    </row>
    <row r="21080" spans="1:45" x14ac:dyDescent="0.25">
      <c r="A21080" t="s">
        <v>76</v>
      </c>
      <c r="B21080" s="2">
        <v>43064.541666666664</v>
      </c>
      <c r="C21080" s="1">
        <v>43064</v>
      </c>
      <c r="D21080">
        <v>6</v>
      </c>
      <c r="E21080" s="2">
        <v>43064.25</v>
      </c>
      <c r="F21080" s="8" t="s">
        <v>388</v>
      </c>
      <c r="G21080" s="10" t="s">
        <v>389</v>
      </c>
      <c r="J21080" s="14">
        <v>47</v>
      </c>
      <c r="K21080" s="14">
        <v>46</v>
      </c>
      <c r="P21080" s="14">
        <v>47</v>
      </c>
      <c r="Q21080" s="14">
        <v>46</v>
      </c>
      <c r="AS21080" s="14">
        <v>46</v>
      </c>
    </row>
    <row r="21081" spans="1:45" x14ac:dyDescent="0.25">
      <c r="A21081" t="s">
        <v>76</v>
      </c>
      <c r="B21081" s="2">
        <v>43064.583333333336</v>
      </c>
      <c r="C21081" s="1">
        <v>43064</v>
      </c>
      <c r="D21081">
        <v>7</v>
      </c>
      <c r="E21081" s="2">
        <v>43064.291666666664</v>
      </c>
      <c r="F21081" s="8" t="s">
        <v>388</v>
      </c>
      <c r="G21081" s="10" t="s">
        <v>389</v>
      </c>
      <c r="J21081" s="14">
        <v>47</v>
      </c>
      <c r="K21081" s="14">
        <v>46</v>
      </c>
      <c r="P21081" s="14">
        <v>47</v>
      </c>
      <c r="Q21081" s="14">
        <v>46</v>
      </c>
      <c r="AS21081" s="14">
        <v>46</v>
      </c>
    </row>
    <row r="21082" spans="1:45" x14ac:dyDescent="0.25">
      <c r="A21082" t="s">
        <v>76</v>
      </c>
      <c r="B21082" s="2">
        <v>43064.625</v>
      </c>
      <c r="C21082" s="1">
        <v>43064</v>
      </c>
      <c r="D21082">
        <v>8</v>
      </c>
      <c r="E21082" s="2">
        <v>43064.333333333336</v>
      </c>
      <c r="F21082" s="8" t="s">
        <v>388</v>
      </c>
      <c r="G21082" s="10" t="s">
        <v>389</v>
      </c>
      <c r="J21082" s="14">
        <v>47</v>
      </c>
      <c r="K21082" s="14">
        <v>46</v>
      </c>
      <c r="P21082" s="14">
        <v>47</v>
      </c>
      <c r="Q21082" s="14">
        <v>46</v>
      </c>
      <c r="AS21082" s="14">
        <v>46</v>
      </c>
    </row>
    <row r="21083" spans="1:45" x14ac:dyDescent="0.25">
      <c r="A21083" t="s">
        <v>76</v>
      </c>
      <c r="B21083" s="2">
        <v>43064.666666666664</v>
      </c>
      <c r="C21083" s="1">
        <v>43064</v>
      </c>
      <c r="D21083">
        <v>9</v>
      </c>
      <c r="E21083" s="2">
        <v>43064.375</v>
      </c>
      <c r="F21083" s="8" t="s">
        <v>388</v>
      </c>
      <c r="G21083" s="10" t="s">
        <v>389</v>
      </c>
      <c r="J21083" s="14">
        <v>47</v>
      </c>
      <c r="K21083" s="14">
        <v>46</v>
      </c>
      <c r="P21083" s="14">
        <v>47</v>
      </c>
      <c r="Q21083" s="14">
        <v>46</v>
      </c>
      <c r="AS21083" s="14">
        <v>46</v>
      </c>
    </row>
    <row r="21084" spans="1:45" x14ac:dyDescent="0.25">
      <c r="A21084" t="s">
        <v>76</v>
      </c>
      <c r="B21084" s="2">
        <v>43064.708333333336</v>
      </c>
      <c r="C21084" s="1">
        <v>43064</v>
      </c>
      <c r="D21084">
        <v>10</v>
      </c>
      <c r="E21084" s="2">
        <v>43064.416666666664</v>
      </c>
      <c r="F21084" s="8" t="s">
        <v>388</v>
      </c>
      <c r="G21084" s="10" t="s">
        <v>389</v>
      </c>
      <c r="J21084" s="14">
        <v>101</v>
      </c>
      <c r="K21084" s="14">
        <v>101</v>
      </c>
      <c r="P21084" s="14">
        <v>101</v>
      </c>
      <c r="Q21084" s="14">
        <v>101</v>
      </c>
      <c r="AS21084" s="14">
        <v>101</v>
      </c>
    </row>
    <row r="21085" spans="1:45" x14ac:dyDescent="0.25">
      <c r="A21085" t="s">
        <v>76</v>
      </c>
      <c r="B21085" s="2">
        <v>43064.75</v>
      </c>
      <c r="C21085" s="1">
        <v>43064</v>
      </c>
      <c r="D21085">
        <v>11</v>
      </c>
      <c r="E21085" s="2">
        <v>43064.458333333336</v>
      </c>
      <c r="F21085" s="8" t="s">
        <v>388</v>
      </c>
      <c r="G21085" s="10" t="s">
        <v>389</v>
      </c>
      <c r="J21085" s="14">
        <v>139</v>
      </c>
      <c r="K21085" s="14">
        <v>139</v>
      </c>
      <c r="P21085" s="14">
        <v>139</v>
      </c>
      <c r="Q21085" s="14">
        <v>139</v>
      </c>
      <c r="AS21085" s="14">
        <v>139</v>
      </c>
    </row>
    <row r="21086" spans="1:45" x14ac:dyDescent="0.25">
      <c r="A21086" t="s">
        <v>76</v>
      </c>
      <c r="B21086" s="2">
        <v>43064.791666666664</v>
      </c>
      <c r="C21086" s="1">
        <v>43064</v>
      </c>
      <c r="D21086">
        <v>12</v>
      </c>
      <c r="E21086" s="2">
        <v>43064.5</v>
      </c>
      <c r="F21086" s="8" t="s">
        <v>388</v>
      </c>
      <c r="G21086" s="10" t="s">
        <v>389</v>
      </c>
      <c r="J21086" s="14">
        <v>121</v>
      </c>
      <c r="K21086" s="14">
        <v>121</v>
      </c>
      <c r="P21086" s="14">
        <v>121</v>
      </c>
      <c r="Q21086" s="14">
        <v>121</v>
      </c>
      <c r="AS21086" s="14">
        <v>121</v>
      </c>
    </row>
    <row r="21087" spans="1:45" x14ac:dyDescent="0.25">
      <c r="A21087" t="s">
        <v>76</v>
      </c>
      <c r="B21087" s="2">
        <v>43064.833333333336</v>
      </c>
      <c r="C21087" s="1">
        <v>43064</v>
      </c>
      <c r="D21087">
        <v>13</v>
      </c>
      <c r="E21087" s="2">
        <v>43064.541666666664</v>
      </c>
      <c r="F21087" s="8" t="s">
        <v>388</v>
      </c>
      <c r="G21087" s="10" t="s">
        <v>389</v>
      </c>
      <c r="J21087" s="14">
        <v>124</v>
      </c>
      <c r="K21087" s="14">
        <v>124</v>
      </c>
      <c r="P21087" s="14">
        <v>124</v>
      </c>
      <c r="Q21087" s="14">
        <v>124</v>
      </c>
      <c r="AS21087" s="14">
        <v>124</v>
      </c>
    </row>
    <row r="21088" spans="1:45" x14ac:dyDescent="0.25">
      <c r="A21088" t="s">
        <v>76</v>
      </c>
      <c r="B21088" s="2">
        <v>43064.875</v>
      </c>
      <c r="C21088" s="1">
        <v>43064</v>
      </c>
      <c r="D21088">
        <v>14</v>
      </c>
      <c r="E21088" s="2">
        <v>43064.583333333336</v>
      </c>
      <c r="F21088" s="8" t="s">
        <v>388</v>
      </c>
      <c r="G21088" s="10" t="s">
        <v>389</v>
      </c>
      <c r="J21088" s="14">
        <v>149</v>
      </c>
      <c r="K21088" s="14">
        <v>149</v>
      </c>
      <c r="P21088" s="14">
        <v>149</v>
      </c>
      <c r="Q21088" s="14">
        <v>149</v>
      </c>
      <c r="AS21088" s="14">
        <v>149</v>
      </c>
    </row>
    <row r="21089" spans="1:45" x14ac:dyDescent="0.25">
      <c r="A21089" t="s">
        <v>76</v>
      </c>
      <c r="B21089" s="2">
        <v>43064.916666666664</v>
      </c>
      <c r="C21089" s="1">
        <v>43064</v>
      </c>
      <c r="D21089">
        <v>15</v>
      </c>
      <c r="E21089" s="2">
        <v>43064.625</v>
      </c>
      <c r="F21089" s="8" t="s">
        <v>388</v>
      </c>
      <c r="G21089" s="10" t="s">
        <v>389</v>
      </c>
      <c r="J21089" s="14">
        <v>84</v>
      </c>
      <c r="K21089" s="14">
        <v>84</v>
      </c>
      <c r="P21089" s="14">
        <v>84</v>
      </c>
      <c r="Q21089" s="14">
        <v>84</v>
      </c>
      <c r="AS21089" s="14">
        <v>84</v>
      </c>
    </row>
    <row r="21090" spans="1:45" x14ac:dyDescent="0.25">
      <c r="A21090" t="s">
        <v>76</v>
      </c>
      <c r="B21090" s="2">
        <v>43064.958333333336</v>
      </c>
      <c r="C21090" s="1">
        <v>43064</v>
      </c>
      <c r="D21090">
        <v>16</v>
      </c>
      <c r="E21090" s="2">
        <v>43064.666666666664</v>
      </c>
      <c r="F21090" s="8" t="s">
        <v>388</v>
      </c>
      <c r="G21090" s="10" t="s">
        <v>389</v>
      </c>
      <c r="J21090" s="14">
        <v>82</v>
      </c>
      <c r="K21090" s="14">
        <v>82</v>
      </c>
      <c r="P21090" s="14">
        <v>82</v>
      </c>
      <c r="Q21090" s="14">
        <v>82</v>
      </c>
      <c r="AS21090" s="14">
        <v>82</v>
      </c>
    </row>
    <row r="21091" spans="1:45" x14ac:dyDescent="0.25">
      <c r="A21091" t="s">
        <v>76</v>
      </c>
      <c r="B21091" s="2">
        <v>43065</v>
      </c>
      <c r="C21091" s="1">
        <v>43064</v>
      </c>
      <c r="D21091">
        <v>17</v>
      </c>
      <c r="E21091" s="2">
        <v>43064.708333333336</v>
      </c>
      <c r="F21091" s="8" t="s">
        <v>388</v>
      </c>
      <c r="G21091" s="10" t="s">
        <v>389</v>
      </c>
      <c r="J21091" s="14">
        <v>104</v>
      </c>
      <c r="K21091" s="14">
        <v>104</v>
      </c>
      <c r="P21091" s="14">
        <v>104</v>
      </c>
      <c r="Q21091" s="14">
        <v>104</v>
      </c>
      <c r="AS21091" s="14">
        <v>104</v>
      </c>
    </row>
    <row r="21092" spans="1:45" x14ac:dyDescent="0.25">
      <c r="A21092" t="s">
        <v>76</v>
      </c>
      <c r="B21092" s="2">
        <v>43065.041666666664</v>
      </c>
      <c r="C21092" s="1">
        <v>43064</v>
      </c>
      <c r="D21092">
        <v>18</v>
      </c>
      <c r="E21092" s="2">
        <v>43064.75</v>
      </c>
      <c r="F21092" s="8" t="s">
        <v>388</v>
      </c>
      <c r="G21092" s="10" t="s">
        <v>389</v>
      </c>
      <c r="J21092" s="14">
        <v>171</v>
      </c>
      <c r="K21092" s="14">
        <v>171</v>
      </c>
      <c r="P21092" s="14">
        <v>171</v>
      </c>
      <c r="Q21092" s="14">
        <v>171</v>
      </c>
      <c r="AS21092" s="14">
        <v>171</v>
      </c>
    </row>
    <row r="21093" spans="1:45" x14ac:dyDescent="0.25">
      <c r="A21093" t="s">
        <v>76</v>
      </c>
      <c r="B21093" s="2">
        <v>43065.083333333336</v>
      </c>
      <c r="C21093" s="1">
        <v>43064</v>
      </c>
      <c r="D21093">
        <v>19</v>
      </c>
      <c r="E21093" s="2">
        <v>43064.791666666664</v>
      </c>
      <c r="F21093" s="8" t="s">
        <v>388</v>
      </c>
      <c r="G21093" s="10" t="s">
        <v>389</v>
      </c>
      <c r="J21093" s="14">
        <v>140</v>
      </c>
      <c r="K21093" s="14">
        <v>140</v>
      </c>
      <c r="P21093" s="14">
        <v>140</v>
      </c>
      <c r="Q21093" s="14">
        <v>140</v>
      </c>
      <c r="AS21093" s="14">
        <v>140</v>
      </c>
    </row>
    <row r="21094" spans="1:45" x14ac:dyDescent="0.25">
      <c r="A21094" t="s">
        <v>76</v>
      </c>
      <c r="B21094" s="2">
        <v>43065.125</v>
      </c>
      <c r="C21094" s="1">
        <v>43064</v>
      </c>
      <c r="D21094">
        <v>20</v>
      </c>
      <c r="E21094" s="2">
        <v>43064.833333333336</v>
      </c>
      <c r="F21094" s="8" t="s">
        <v>388</v>
      </c>
      <c r="G21094" s="10" t="s">
        <v>389</v>
      </c>
      <c r="J21094" s="14">
        <v>118</v>
      </c>
      <c r="K21094" s="14">
        <v>118</v>
      </c>
      <c r="P21094" s="14">
        <v>118</v>
      </c>
      <c r="Q21094" s="14">
        <v>118</v>
      </c>
      <c r="AS21094" s="14">
        <v>118</v>
      </c>
    </row>
    <row r="21095" spans="1:45" x14ac:dyDescent="0.25">
      <c r="A21095" t="s">
        <v>76</v>
      </c>
      <c r="B21095" s="2">
        <v>43065.166666666664</v>
      </c>
      <c r="C21095" s="1">
        <v>43064</v>
      </c>
      <c r="D21095">
        <v>21</v>
      </c>
      <c r="E21095" s="2">
        <v>43064.875</v>
      </c>
      <c r="F21095" s="8" t="s">
        <v>388</v>
      </c>
      <c r="G21095" s="10" t="s">
        <v>389</v>
      </c>
      <c r="J21095" s="14">
        <v>104</v>
      </c>
      <c r="K21095" s="14">
        <v>104</v>
      </c>
      <c r="P21095" s="14">
        <v>104</v>
      </c>
      <c r="Q21095" s="14">
        <v>104</v>
      </c>
      <c r="AS21095" s="14">
        <v>104</v>
      </c>
    </row>
    <row r="21096" spans="1:45" x14ac:dyDescent="0.25">
      <c r="A21096" t="s">
        <v>76</v>
      </c>
      <c r="B21096" s="2">
        <v>43065.208333333336</v>
      </c>
      <c r="C21096" s="1">
        <v>43064</v>
      </c>
      <c r="D21096">
        <v>22</v>
      </c>
      <c r="E21096" s="2">
        <v>43064.916666666664</v>
      </c>
      <c r="F21096" s="8" t="s">
        <v>388</v>
      </c>
      <c r="G21096" s="10" t="s">
        <v>389</v>
      </c>
      <c r="J21096" s="14">
        <v>21</v>
      </c>
      <c r="K21096" s="14">
        <v>21</v>
      </c>
      <c r="P21096" s="14">
        <v>21</v>
      </c>
      <c r="Q21096" s="14">
        <v>21</v>
      </c>
      <c r="AS21096" s="14">
        <v>21</v>
      </c>
    </row>
    <row r="21097" spans="1:45" x14ac:dyDescent="0.25">
      <c r="A21097" t="s">
        <v>76</v>
      </c>
      <c r="B21097" s="2">
        <v>43065.25</v>
      </c>
      <c r="C21097" s="1">
        <v>43064</v>
      </c>
      <c r="D21097">
        <v>23</v>
      </c>
      <c r="E21097" s="2">
        <v>43064.958333333336</v>
      </c>
      <c r="F21097" s="8" t="s">
        <v>388</v>
      </c>
      <c r="G21097" s="10" t="s">
        <v>389</v>
      </c>
      <c r="J21097" s="14">
        <v>4</v>
      </c>
      <c r="K21097" s="14">
        <v>4</v>
      </c>
      <c r="P21097" s="14">
        <v>4</v>
      </c>
      <c r="Q21097" s="14">
        <v>4</v>
      </c>
      <c r="AS21097" s="14">
        <v>4</v>
      </c>
    </row>
    <row r="21098" spans="1:45" x14ac:dyDescent="0.25">
      <c r="A21098" t="s">
        <v>76</v>
      </c>
      <c r="B21098" s="2">
        <v>43065.291666666664</v>
      </c>
      <c r="C21098" s="1">
        <v>43064</v>
      </c>
      <c r="D21098">
        <v>24</v>
      </c>
      <c r="E21098" s="2">
        <v>43065</v>
      </c>
      <c r="F21098" s="8" t="s">
        <v>388</v>
      </c>
      <c r="G21098" s="10" t="s">
        <v>389</v>
      </c>
      <c r="J21098" s="14">
        <v>4</v>
      </c>
      <c r="K21098" s="14">
        <v>4</v>
      </c>
      <c r="P21098" s="14">
        <v>4</v>
      </c>
      <c r="Q21098" s="14">
        <v>4</v>
      </c>
      <c r="AS21098" s="14">
        <v>4</v>
      </c>
    </row>
    <row r="21099" spans="1:45" x14ac:dyDescent="0.25">
      <c r="A21099" t="s">
        <v>76</v>
      </c>
      <c r="B21099" s="2">
        <v>43065.333333333336</v>
      </c>
      <c r="C21099" s="1">
        <v>43065</v>
      </c>
      <c r="D21099">
        <v>1</v>
      </c>
      <c r="E21099" s="2">
        <v>43065.041666666664</v>
      </c>
      <c r="F21099" s="8" t="s">
        <v>388</v>
      </c>
      <c r="G21099" s="10" t="s">
        <v>389</v>
      </c>
      <c r="J21099" s="14">
        <v>1</v>
      </c>
      <c r="K21099" s="14">
        <v>1</v>
      </c>
      <c r="P21099" s="14">
        <v>1</v>
      </c>
      <c r="Q21099" s="14">
        <v>1</v>
      </c>
      <c r="AS21099" s="14">
        <v>1</v>
      </c>
    </row>
    <row r="21100" spans="1:45" x14ac:dyDescent="0.25">
      <c r="A21100" t="s">
        <v>76</v>
      </c>
      <c r="B21100" s="2">
        <v>43065.375</v>
      </c>
      <c r="C21100" s="1">
        <v>43065</v>
      </c>
      <c r="D21100">
        <v>2</v>
      </c>
      <c r="E21100" s="2">
        <v>43065.083333333336</v>
      </c>
      <c r="F21100" s="8" t="s">
        <v>388</v>
      </c>
      <c r="G21100" s="10" t="s">
        <v>389</v>
      </c>
      <c r="J21100" s="14">
        <v>0</v>
      </c>
      <c r="K21100" s="14">
        <v>-1</v>
      </c>
      <c r="P21100" s="14">
        <v>0</v>
      </c>
      <c r="Q21100" s="14">
        <v>-1</v>
      </c>
      <c r="AS21100" s="14">
        <v>-1</v>
      </c>
    </row>
    <row r="21101" spans="1:45" x14ac:dyDescent="0.25">
      <c r="A21101" t="s">
        <v>76</v>
      </c>
      <c r="B21101" s="2">
        <v>43065.416666666664</v>
      </c>
      <c r="C21101" s="1">
        <v>43065</v>
      </c>
      <c r="D21101">
        <v>3</v>
      </c>
      <c r="E21101" s="2">
        <v>43065.125</v>
      </c>
      <c r="F21101" s="8" t="s">
        <v>388</v>
      </c>
      <c r="G21101" s="10" t="s">
        <v>389</v>
      </c>
      <c r="J21101" s="14">
        <v>11</v>
      </c>
      <c r="K21101" s="14">
        <v>11</v>
      </c>
      <c r="P21101" s="14">
        <v>11</v>
      </c>
      <c r="Q21101" s="14">
        <v>11</v>
      </c>
      <c r="AS21101" s="14">
        <v>11</v>
      </c>
    </row>
    <row r="21102" spans="1:45" x14ac:dyDescent="0.25">
      <c r="A21102" t="s">
        <v>76</v>
      </c>
      <c r="B21102" s="2">
        <v>43065.458333333336</v>
      </c>
      <c r="C21102" s="1">
        <v>43065</v>
      </c>
      <c r="D21102">
        <v>4</v>
      </c>
      <c r="E21102" s="2">
        <v>43065.166666666664</v>
      </c>
      <c r="F21102" s="8" t="s">
        <v>388</v>
      </c>
      <c r="G21102" s="10" t="s">
        <v>389</v>
      </c>
      <c r="J21102" s="14">
        <v>10</v>
      </c>
      <c r="K21102" s="14">
        <v>10</v>
      </c>
      <c r="P21102" s="14">
        <v>10</v>
      </c>
      <c r="Q21102" s="14">
        <v>10</v>
      </c>
      <c r="AS21102" s="14">
        <v>10</v>
      </c>
    </row>
    <row r="21103" spans="1:45" x14ac:dyDescent="0.25">
      <c r="A21103" t="s">
        <v>76</v>
      </c>
      <c r="B21103" s="2">
        <v>43065.5</v>
      </c>
      <c r="C21103" s="1">
        <v>43065</v>
      </c>
      <c r="D21103">
        <v>5</v>
      </c>
      <c r="E21103" s="2">
        <v>43065.208333333336</v>
      </c>
      <c r="F21103" s="8" t="s">
        <v>388</v>
      </c>
      <c r="G21103" s="10" t="s">
        <v>389</v>
      </c>
      <c r="J21103" s="14">
        <v>61</v>
      </c>
      <c r="K21103" s="14">
        <v>61</v>
      </c>
      <c r="P21103" s="14">
        <v>61</v>
      </c>
      <c r="Q21103" s="14">
        <v>61</v>
      </c>
      <c r="AS21103" s="14">
        <v>61</v>
      </c>
    </row>
    <row r="21104" spans="1:45" x14ac:dyDescent="0.25">
      <c r="A21104" t="s">
        <v>76</v>
      </c>
      <c r="B21104" s="2">
        <v>43065.541666666664</v>
      </c>
      <c r="C21104" s="1">
        <v>43065</v>
      </c>
      <c r="D21104">
        <v>6</v>
      </c>
      <c r="E21104" s="2">
        <v>43065.25</v>
      </c>
      <c r="F21104" s="8" t="s">
        <v>388</v>
      </c>
      <c r="G21104" s="10" t="s">
        <v>389</v>
      </c>
      <c r="J21104" s="14">
        <v>92</v>
      </c>
      <c r="K21104" s="14">
        <v>92</v>
      </c>
      <c r="P21104" s="14">
        <v>92</v>
      </c>
      <c r="Q21104" s="14">
        <v>92</v>
      </c>
      <c r="AS21104" s="14">
        <v>92</v>
      </c>
    </row>
    <row r="21105" spans="1:45" x14ac:dyDescent="0.25">
      <c r="A21105" t="s">
        <v>76</v>
      </c>
      <c r="B21105" s="2">
        <v>43065.583333333336</v>
      </c>
      <c r="C21105" s="1">
        <v>43065</v>
      </c>
      <c r="D21105">
        <v>7</v>
      </c>
      <c r="E21105" s="2">
        <v>43065.291666666664</v>
      </c>
      <c r="F21105" s="8" t="s">
        <v>388</v>
      </c>
      <c r="G21105" s="10" t="s">
        <v>389</v>
      </c>
      <c r="J21105" s="14">
        <v>86</v>
      </c>
      <c r="K21105" s="14">
        <v>86</v>
      </c>
      <c r="P21105" s="14">
        <v>86</v>
      </c>
      <c r="Q21105" s="14">
        <v>86</v>
      </c>
      <c r="AS21105" s="14">
        <v>86</v>
      </c>
    </row>
    <row r="21106" spans="1:45" x14ac:dyDescent="0.25">
      <c r="A21106" t="s">
        <v>76</v>
      </c>
      <c r="B21106" s="2">
        <v>43065.625</v>
      </c>
      <c r="C21106" s="1">
        <v>43065</v>
      </c>
      <c r="D21106">
        <v>8</v>
      </c>
      <c r="E21106" s="2">
        <v>43065.333333333336</v>
      </c>
      <c r="F21106" s="8" t="s">
        <v>388</v>
      </c>
      <c r="G21106" s="10" t="s">
        <v>389</v>
      </c>
      <c r="J21106" s="14">
        <v>72</v>
      </c>
      <c r="K21106" s="14">
        <v>72</v>
      </c>
      <c r="P21106" s="14">
        <v>72</v>
      </c>
      <c r="Q21106" s="14">
        <v>72</v>
      </c>
      <c r="AS21106" s="14">
        <v>72</v>
      </c>
    </row>
    <row r="21107" spans="1:45" x14ac:dyDescent="0.25">
      <c r="A21107" t="s">
        <v>76</v>
      </c>
      <c r="B21107" s="2">
        <v>43065.666666666664</v>
      </c>
      <c r="C21107" s="1">
        <v>43065</v>
      </c>
      <c r="D21107">
        <v>9</v>
      </c>
      <c r="E21107" s="2">
        <v>43065.375</v>
      </c>
      <c r="F21107" s="8" t="s">
        <v>388</v>
      </c>
      <c r="G21107" s="10" t="s">
        <v>389</v>
      </c>
      <c r="J21107" s="14">
        <v>54</v>
      </c>
      <c r="K21107" s="14">
        <v>54</v>
      </c>
      <c r="P21107" s="14">
        <v>54</v>
      </c>
      <c r="Q21107" s="14">
        <v>54</v>
      </c>
      <c r="AS21107" s="14">
        <v>54</v>
      </c>
    </row>
    <row r="21108" spans="1:45" x14ac:dyDescent="0.25">
      <c r="A21108" t="s">
        <v>76</v>
      </c>
      <c r="B21108" s="2">
        <v>43065.708333333336</v>
      </c>
      <c r="C21108" s="1">
        <v>43065</v>
      </c>
      <c r="D21108">
        <v>10</v>
      </c>
      <c r="E21108" s="2">
        <v>43065.416666666664</v>
      </c>
      <c r="F21108" s="8" t="s">
        <v>388</v>
      </c>
      <c r="G21108" s="10" t="s">
        <v>389</v>
      </c>
      <c r="J21108" s="14">
        <v>55</v>
      </c>
      <c r="K21108" s="14">
        <v>55</v>
      </c>
      <c r="P21108" s="14">
        <v>55</v>
      </c>
      <c r="Q21108" s="14">
        <v>55</v>
      </c>
      <c r="AS21108" s="14">
        <v>55</v>
      </c>
    </row>
    <row r="21109" spans="1:45" x14ac:dyDescent="0.25">
      <c r="A21109" t="s">
        <v>76</v>
      </c>
      <c r="B21109" s="2">
        <v>43065.75</v>
      </c>
      <c r="C21109" s="1">
        <v>43065</v>
      </c>
      <c r="D21109">
        <v>11</v>
      </c>
      <c r="E21109" s="2">
        <v>43065.458333333336</v>
      </c>
      <c r="F21109" s="8" t="s">
        <v>388</v>
      </c>
      <c r="G21109" s="10" t="s">
        <v>389</v>
      </c>
      <c r="J21109" s="14">
        <v>32</v>
      </c>
      <c r="K21109" s="14">
        <v>32</v>
      </c>
      <c r="P21109" s="14">
        <v>32</v>
      </c>
      <c r="Q21109" s="14">
        <v>32</v>
      </c>
      <c r="AS21109" s="14">
        <v>32</v>
      </c>
    </row>
    <row r="21110" spans="1:45" x14ac:dyDescent="0.25">
      <c r="A21110" t="s">
        <v>76</v>
      </c>
      <c r="B21110" s="2">
        <v>43065.791666666664</v>
      </c>
      <c r="C21110" s="1">
        <v>43065</v>
      </c>
      <c r="D21110">
        <v>12</v>
      </c>
      <c r="E21110" s="2">
        <v>43065.5</v>
      </c>
      <c r="F21110" s="8" t="s">
        <v>388</v>
      </c>
      <c r="G21110" s="10" t="s">
        <v>389</v>
      </c>
      <c r="J21110" s="14">
        <v>4</v>
      </c>
      <c r="K21110" s="14">
        <v>2</v>
      </c>
      <c r="P21110" s="14">
        <v>4</v>
      </c>
      <c r="Q21110" s="14">
        <v>2</v>
      </c>
      <c r="AS21110" s="14">
        <v>2</v>
      </c>
    </row>
    <row r="21111" spans="1:45" x14ac:dyDescent="0.25">
      <c r="A21111" t="s">
        <v>76</v>
      </c>
      <c r="B21111" s="2">
        <v>43065.833333333336</v>
      </c>
      <c r="C21111" s="1">
        <v>43065</v>
      </c>
      <c r="D21111">
        <v>13</v>
      </c>
      <c r="E21111" s="2">
        <v>43065.541666666664</v>
      </c>
      <c r="F21111" s="8" t="s">
        <v>388</v>
      </c>
      <c r="G21111" s="10" t="s">
        <v>389</v>
      </c>
      <c r="J21111" s="14">
        <v>7</v>
      </c>
      <c r="K21111" s="14">
        <v>7</v>
      </c>
      <c r="P21111" s="14">
        <v>7</v>
      </c>
      <c r="Q21111" s="14">
        <v>7</v>
      </c>
      <c r="AS21111" s="14">
        <v>7</v>
      </c>
    </row>
    <row r="21112" spans="1:45" x14ac:dyDescent="0.25">
      <c r="A21112" t="s">
        <v>76</v>
      </c>
      <c r="B21112" s="2">
        <v>43065.875</v>
      </c>
      <c r="C21112" s="1">
        <v>43065</v>
      </c>
      <c r="D21112">
        <v>14</v>
      </c>
      <c r="E21112" s="2">
        <v>43065.583333333336</v>
      </c>
      <c r="F21112" s="8" t="s">
        <v>388</v>
      </c>
      <c r="G21112" s="10" t="s">
        <v>389</v>
      </c>
      <c r="J21112" s="14">
        <v>5</v>
      </c>
      <c r="K21112" s="14">
        <v>5</v>
      </c>
      <c r="P21112" s="14">
        <v>5</v>
      </c>
      <c r="Q21112" s="14">
        <v>5</v>
      </c>
      <c r="AS21112" s="14">
        <v>5</v>
      </c>
    </row>
    <row r="21113" spans="1:45" x14ac:dyDescent="0.25">
      <c r="A21113" t="s">
        <v>76</v>
      </c>
      <c r="B21113" s="2">
        <v>43065.916666666664</v>
      </c>
      <c r="C21113" s="1">
        <v>43065</v>
      </c>
      <c r="D21113">
        <v>15</v>
      </c>
      <c r="E21113" s="2">
        <v>43065.625</v>
      </c>
      <c r="F21113" s="8" t="s">
        <v>388</v>
      </c>
      <c r="G21113" s="10" t="s">
        <v>389</v>
      </c>
      <c r="J21113" s="14">
        <v>5</v>
      </c>
      <c r="K21113" s="14">
        <v>5</v>
      </c>
      <c r="P21113" s="14">
        <v>5</v>
      </c>
      <c r="Q21113" s="14">
        <v>5</v>
      </c>
      <c r="AS21113" s="14">
        <v>5</v>
      </c>
    </row>
    <row r="21114" spans="1:45" x14ac:dyDescent="0.25">
      <c r="A21114" t="s">
        <v>76</v>
      </c>
      <c r="B21114" s="2">
        <v>43065.958333333336</v>
      </c>
      <c r="C21114" s="1">
        <v>43065</v>
      </c>
      <c r="D21114">
        <v>16</v>
      </c>
      <c r="E21114" s="2">
        <v>43065.666666666664</v>
      </c>
      <c r="F21114" s="8" t="s">
        <v>388</v>
      </c>
      <c r="G21114" s="10" t="s">
        <v>389</v>
      </c>
      <c r="J21114" s="14">
        <v>80</v>
      </c>
      <c r="K21114" s="14">
        <v>80</v>
      </c>
      <c r="P21114" s="14">
        <v>80</v>
      </c>
      <c r="Q21114" s="14">
        <v>80</v>
      </c>
      <c r="AS21114" s="14">
        <v>80</v>
      </c>
    </row>
    <row r="21115" spans="1:45" x14ac:dyDescent="0.25">
      <c r="A21115" t="s">
        <v>76</v>
      </c>
      <c r="B21115" s="2">
        <v>43066</v>
      </c>
      <c r="C21115" s="1">
        <v>43065</v>
      </c>
      <c r="D21115">
        <v>17</v>
      </c>
      <c r="E21115" s="2">
        <v>43065.708333333336</v>
      </c>
      <c r="F21115" s="8" t="s">
        <v>388</v>
      </c>
      <c r="G21115" s="10" t="s">
        <v>389</v>
      </c>
      <c r="J21115" s="14">
        <v>124</v>
      </c>
      <c r="K21115" s="14">
        <v>124</v>
      </c>
      <c r="P21115" s="14">
        <v>124</v>
      </c>
      <c r="Q21115" s="14">
        <v>124</v>
      </c>
      <c r="AS21115" s="14">
        <v>124</v>
      </c>
    </row>
    <row r="21116" spans="1:45" x14ac:dyDescent="0.25">
      <c r="A21116" t="s">
        <v>76</v>
      </c>
      <c r="B21116" s="2">
        <v>43066.041666666664</v>
      </c>
      <c r="C21116" s="1">
        <v>43065</v>
      </c>
      <c r="D21116">
        <v>18</v>
      </c>
      <c r="E21116" s="2">
        <v>43065.75</v>
      </c>
      <c r="F21116" s="8" t="s">
        <v>388</v>
      </c>
      <c r="G21116" s="10" t="s">
        <v>389</v>
      </c>
      <c r="J21116" s="14">
        <v>152</v>
      </c>
      <c r="K21116" s="14">
        <v>152</v>
      </c>
      <c r="P21116" s="14">
        <v>152</v>
      </c>
      <c r="Q21116" s="14">
        <v>152</v>
      </c>
      <c r="AS21116" s="14">
        <v>152</v>
      </c>
    </row>
    <row r="21117" spans="1:45" x14ac:dyDescent="0.25">
      <c r="A21117" t="s">
        <v>76</v>
      </c>
      <c r="B21117" s="2">
        <v>43066.083333333336</v>
      </c>
      <c r="C21117" s="1">
        <v>43065</v>
      </c>
      <c r="D21117">
        <v>19</v>
      </c>
      <c r="E21117" s="2">
        <v>43065.791666666664</v>
      </c>
      <c r="F21117" s="8" t="s">
        <v>388</v>
      </c>
      <c r="G21117" s="10" t="s">
        <v>389</v>
      </c>
      <c r="J21117" s="14">
        <v>181</v>
      </c>
      <c r="K21117" s="14">
        <v>181</v>
      </c>
      <c r="P21117" s="14">
        <v>181</v>
      </c>
      <c r="Q21117" s="14">
        <v>181</v>
      </c>
      <c r="AS21117" s="14">
        <v>181</v>
      </c>
    </row>
    <row r="21118" spans="1:45" x14ac:dyDescent="0.25">
      <c r="A21118" t="s">
        <v>76</v>
      </c>
      <c r="B21118" s="2">
        <v>43066.125</v>
      </c>
      <c r="C21118" s="1">
        <v>43065</v>
      </c>
      <c r="D21118">
        <v>20</v>
      </c>
      <c r="E21118" s="2">
        <v>43065.833333333336</v>
      </c>
      <c r="F21118" s="8" t="s">
        <v>388</v>
      </c>
      <c r="G21118" s="10" t="s">
        <v>389</v>
      </c>
      <c r="J21118" s="14">
        <v>110</v>
      </c>
      <c r="K21118" s="14">
        <v>110</v>
      </c>
      <c r="P21118" s="14">
        <v>110</v>
      </c>
      <c r="Q21118" s="14">
        <v>110</v>
      </c>
      <c r="AS21118" s="14">
        <v>110</v>
      </c>
    </row>
    <row r="21119" spans="1:45" x14ac:dyDescent="0.25">
      <c r="A21119" t="s">
        <v>76</v>
      </c>
      <c r="B21119" s="2">
        <v>43066.166666666664</v>
      </c>
      <c r="C21119" s="1">
        <v>43065</v>
      </c>
      <c r="D21119">
        <v>21</v>
      </c>
      <c r="E21119" s="2">
        <v>43065.875</v>
      </c>
      <c r="F21119" s="8" t="s">
        <v>388</v>
      </c>
      <c r="G21119" s="10" t="s">
        <v>389</v>
      </c>
      <c r="J21119" s="14">
        <v>173</v>
      </c>
      <c r="K21119" s="14">
        <v>173</v>
      </c>
      <c r="P21119" s="14">
        <v>173</v>
      </c>
      <c r="Q21119" s="14">
        <v>173</v>
      </c>
      <c r="AS21119" s="14">
        <v>173</v>
      </c>
    </row>
    <row r="21120" spans="1:45" x14ac:dyDescent="0.25">
      <c r="A21120" t="s">
        <v>76</v>
      </c>
      <c r="B21120" s="2">
        <v>43066.208333333336</v>
      </c>
      <c r="C21120" s="1">
        <v>43065</v>
      </c>
      <c r="D21120">
        <v>22</v>
      </c>
      <c r="E21120" s="2">
        <v>43065.916666666664</v>
      </c>
      <c r="F21120" s="8" t="s">
        <v>388</v>
      </c>
      <c r="G21120" s="10" t="s">
        <v>389</v>
      </c>
      <c r="J21120" s="14">
        <v>184</v>
      </c>
      <c r="K21120" s="14">
        <v>184</v>
      </c>
      <c r="P21120" s="14">
        <v>184</v>
      </c>
      <c r="Q21120" s="14">
        <v>184</v>
      </c>
      <c r="AS21120" s="14">
        <v>184</v>
      </c>
    </row>
    <row r="21121" spans="1:45" x14ac:dyDescent="0.25">
      <c r="A21121" t="s">
        <v>76</v>
      </c>
      <c r="B21121" s="2">
        <v>43066.25</v>
      </c>
      <c r="C21121" s="1">
        <v>43065</v>
      </c>
      <c r="D21121">
        <v>23</v>
      </c>
      <c r="E21121" s="2">
        <v>43065.958333333336</v>
      </c>
      <c r="F21121" s="8" t="s">
        <v>388</v>
      </c>
      <c r="G21121" s="10" t="s">
        <v>389</v>
      </c>
      <c r="J21121" s="14">
        <v>162</v>
      </c>
      <c r="K21121" s="14">
        <v>162</v>
      </c>
      <c r="P21121" s="14">
        <v>162</v>
      </c>
      <c r="Q21121" s="14">
        <v>162</v>
      </c>
      <c r="AS21121" s="14">
        <v>162</v>
      </c>
    </row>
    <row r="21122" spans="1:45" x14ac:dyDescent="0.25">
      <c r="A21122" t="s">
        <v>76</v>
      </c>
      <c r="B21122" s="2">
        <v>43066.291666666664</v>
      </c>
      <c r="C21122" s="1">
        <v>43065</v>
      </c>
      <c r="D21122">
        <v>24</v>
      </c>
      <c r="E21122" s="2">
        <v>43066</v>
      </c>
      <c r="F21122" s="8" t="s">
        <v>388</v>
      </c>
      <c r="G21122" s="10" t="s">
        <v>389</v>
      </c>
      <c r="J21122" s="14">
        <v>186</v>
      </c>
      <c r="K21122" s="14">
        <v>186</v>
      </c>
      <c r="P21122" s="14">
        <v>186</v>
      </c>
      <c r="Q21122" s="14">
        <v>186</v>
      </c>
      <c r="AS21122" s="14">
        <v>186</v>
      </c>
    </row>
    <row r="21123" spans="1:45" x14ac:dyDescent="0.25">
      <c r="A21123" t="s">
        <v>76</v>
      </c>
      <c r="B21123" s="2">
        <v>43066.333333333336</v>
      </c>
      <c r="C21123" s="1">
        <v>43066</v>
      </c>
      <c r="D21123">
        <v>1</v>
      </c>
      <c r="E21123" s="2">
        <v>43066.041666666664</v>
      </c>
      <c r="F21123" s="8" t="s">
        <v>388</v>
      </c>
      <c r="G21123" s="10" t="s">
        <v>389</v>
      </c>
      <c r="J21123" s="14">
        <v>200</v>
      </c>
      <c r="K21123" s="14">
        <v>200</v>
      </c>
      <c r="P21123" s="14">
        <v>200</v>
      </c>
      <c r="Q21123" s="14">
        <v>200</v>
      </c>
      <c r="AS21123" s="14">
        <v>200</v>
      </c>
    </row>
    <row r="21124" spans="1:45" x14ac:dyDescent="0.25">
      <c r="A21124" t="s">
        <v>76</v>
      </c>
      <c r="B21124" s="2">
        <v>43066.375</v>
      </c>
      <c r="C21124" s="1">
        <v>43066</v>
      </c>
      <c r="D21124">
        <v>2</v>
      </c>
      <c r="E21124" s="2">
        <v>43066.083333333336</v>
      </c>
      <c r="F21124" s="8" t="s">
        <v>388</v>
      </c>
      <c r="G21124" s="10" t="s">
        <v>389</v>
      </c>
      <c r="J21124" s="14">
        <v>146</v>
      </c>
      <c r="K21124" s="14">
        <v>146</v>
      </c>
      <c r="P21124" s="14">
        <v>146</v>
      </c>
      <c r="Q21124" s="14">
        <v>146</v>
      </c>
      <c r="AS21124" s="14">
        <v>146</v>
      </c>
    </row>
    <row r="21125" spans="1:45" x14ac:dyDescent="0.25">
      <c r="A21125" t="s">
        <v>76</v>
      </c>
      <c r="B21125" s="2">
        <v>43066.416666666664</v>
      </c>
      <c r="C21125" s="1">
        <v>43066</v>
      </c>
      <c r="D21125">
        <v>3</v>
      </c>
      <c r="E21125" s="2">
        <v>43066.125</v>
      </c>
      <c r="F21125" s="8" t="s">
        <v>388</v>
      </c>
      <c r="G21125" s="10" t="s">
        <v>389</v>
      </c>
      <c r="J21125" s="14">
        <v>161</v>
      </c>
      <c r="K21125" s="14">
        <v>161</v>
      </c>
      <c r="P21125" s="14">
        <v>161</v>
      </c>
      <c r="Q21125" s="14">
        <v>161</v>
      </c>
      <c r="AS21125" s="14">
        <v>161</v>
      </c>
    </row>
    <row r="21126" spans="1:45" x14ac:dyDescent="0.25">
      <c r="A21126" t="s">
        <v>76</v>
      </c>
      <c r="B21126" s="2">
        <v>43066.458333333336</v>
      </c>
      <c r="C21126" s="1">
        <v>43066</v>
      </c>
      <c r="D21126">
        <v>4</v>
      </c>
      <c r="E21126" s="2">
        <v>43066.166666666664</v>
      </c>
      <c r="F21126" s="8" t="s">
        <v>388</v>
      </c>
      <c r="G21126" s="10" t="s">
        <v>389</v>
      </c>
      <c r="J21126" s="14">
        <v>135</v>
      </c>
      <c r="K21126" s="14">
        <v>135</v>
      </c>
      <c r="P21126" s="14">
        <v>135</v>
      </c>
      <c r="Q21126" s="14">
        <v>135</v>
      </c>
      <c r="AS21126" s="14">
        <v>135</v>
      </c>
    </row>
    <row r="21127" spans="1:45" x14ac:dyDescent="0.25">
      <c r="A21127" t="s">
        <v>76</v>
      </c>
      <c r="B21127" s="2">
        <v>43066.5</v>
      </c>
      <c r="C21127" s="1">
        <v>43066</v>
      </c>
      <c r="D21127">
        <v>5</v>
      </c>
      <c r="E21127" s="2">
        <v>43066.208333333336</v>
      </c>
      <c r="F21127" s="8" t="s">
        <v>388</v>
      </c>
      <c r="G21127" s="10" t="s">
        <v>389</v>
      </c>
      <c r="J21127" s="14">
        <v>172</v>
      </c>
      <c r="K21127" s="14">
        <v>172</v>
      </c>
      <c r="P21127" s="14">
        <v>172</v>
      </c>
      <c r="Q21127" s="14">
        <v>172</v>
      </c>
      <c r="AS21127" s="14">
        <v>172</v>
      </c>
    </row>
    <row r="21128" spans="1:45" x14ac:dyDescent="0.25">
      <c r="A21128" t="s">
        <v>76</v>
      </c>
      <c r="B21128" s="2">
        <v>43066.541666666664</v>
      </c>
      <c r="C21128" s="1">
        <v>43066</v>
      </c>
      <c r="D21128">
        <v>6</v>
      </c>
      <c r="E21128" s="2">
        <v>43066.25</v>
      </c>
      <c r="F21128" s="8" t="s">
        <v>388</v>
      </c>
      <c r="G21128" s="10" t="s">
        <v>389</v>
      </c>
      <c r="J21128" s="14">
        <v>117</v>
      </c>
      <c r="K21128" s="14">
        <v>117</v>
      </c>
      <c r="P21128" s="14">
        <v>117</v>
      </c>
      <c r="Q21128" s="14">
        <v>117</v>
      </c>
      <c r="AS21128" s="14">
        <v>117</v>
      </c>
    </row>
    <row r="21129" spans="1:45" x14ac:dyDescent="0.25">
      <c r="A21129" t="s">
        <v>76</v>
      </c>
      <c r="B21129" s="2">
        <v>43066.583333333336</v>
      </c>
      <c r="C21129" s="1">
        <v>43066</v>
      </c>
      <c r="D21129">
        <v>7</v>
      </c>
      <c r="E21129" s="2">
        <v>43066.291666666664</v>
      </c>
      <c r="F21129" s="8" t="s">
        <v>388</v>
      </c>
      <c r="G21129" s="10" t="s">
        <v>389</v>
      </c>
      <c r="J21129" s="14">
        <v>182</v>
      </c>
      <c r="K21129" s="14">
        <v>182</v>
      </c>
      <c r="P21129" s="14">
        <v>182</v>
      </c>
      <c r="Q21129" s="14">
        <v>182</v>
      </c>
      <c r="AS21129" s="14">
        <v>182</v>
      </c>
    </row>
    <row r="21130" spans="1:45" x14ac:dyDescent="0.25">
      <c r="A21130" t="s">
        <v>76</v>
      </c>
      <c r="B21130" s="2">
        <v>43066.625</v>
      </c>
      <c r="C21130" s="1">
        <v>43066</v>
      </c>
      <c r="D21130">
        <v>8</v>
      </c>
      <c r="E21130" s="2">
        <v>43066.333333333336</v>
      </c>
      <c r="F21130" s="8" t="s">
        <v>388</v>
      </c>
      <c r="G21130" s="10" t="s">
        <v>389</v>
      </c>
      <c r="J21130" s="14">
        <v>200</v>
      </c>
      <c r="K21130" s="14">
        <v>200</v>
      </c>
      <c r="P21130" s="14">
        <v>200</v>
      </c>
      <c r="Q21130" s="14">
        <v>200</v>
      </c>
      <c r="AS21130" s="14">
        <v>200</v>
      </c>
    </row>
    <row r="21131" spans="1:45" x14ac:dyDescent="0.25">
      <c r="A21131" t="s">
        <v>76</v>
      </c>
      <c r="B21131" s="2">
        <v>43066.666666666664</v>
      </c>
      <c r="C21131" s="1">
        <v>43066</v>
      </c>
      <c r="D21131">
        <v>9</v>
      </c>
      <c r="E21131" s="2">
        <v>43066.375</v>
      </c>
      <c r="F21131" s="8" t="s">
        <v>388</v>
      </c>
      <c r="G21131" s="10" t="s">
        <v>389</v>
      </c>
      <c r="J21131" s="14">
        <v>200</v>
      </c>
      <c r="K21131" s="14">
        <v>200</v>
      </c>
      <c r="P21131" s="14">
        <v>200</v>
      </c>
      <c r="Q21131" s="14">
        <v>200</v>
      </c>
      <c r="AS21131" s="14">
        <v>200</v>
      </c>
    </row>
    <row r="21132" spans="1:45" x14ac:dyDescent="0.25">
      <c r="A21132" t="s">
        <v>76</v>
      </c>
      <c r="B21132" s="2">
        <v>43066.708333333336</v>
      </c>
      <c r="C21132" s="1">
        <v>43066</v>
      </c>
      <c r="D21132">
        <v>10</v>
      </c>
      <c r="E21132" s="2">
        <v>43066.416666666664</v>
      </c>
      <c r="F21132" s="8" t="s">
        <v>388</v>
      </c>
      <c r="G21132" s="10" t="s">
        <v>389</v>
      </c>
      <c r="J21132" s="14">
        <v>201</v>
      </c>
      <c r="K21132" s="14">
        <v>201</v>
      </c>
      <c r="P21132" s="14">
        <v>201</v>
      </c>
      <c r="Q21132" s="14">
        <v>201</v>
      </c>
      <c r="AS21132" s="14">
        <v>201</v>
      </c>
    </row>
    <row r="21133" spans="1:45" x14ac:dyDescent="0.25">
      <c r="A21133" t="s">
        <v>76</v>
      </c>
      <c r="B21133" s="2">
        <v>43066.75</v>
      </c>
      <c r="C21133" s="1">
        <v>43066</v>
      </c>
      <c r="D21133">
        <v>11</v>
      </c>
      <c r="E21133" s="2">
        <v>43066.458333333336</v>
      </c>
      <c r="F21133" s="8" t="s">
        <v>388</v>
      </c>
      <c r="G21133" s="10" t="s">
        <v>389</v>
      </c>
      <c r="J21133" s="14">
        <v>202</v>
      </c>
      <c r="K21133" s="14">
        <v>202</v>
      </c>
      <c r="P21133" s="14">
        <v>202</v>
      </c>
      <c r="Q21133" s="14">
        <v>202</v>
      </c>
      <c r="AS21133" s="14">
        <v>202</v>
      </c>
    </row>
    <row r="21134" spans="1:45" x14ac:dyDescent="0.25">
      <c r="A21134" t="s">
        <v>76</v>
      </c>
      <c r="B21134" s="2">
        <v>43066.791666666664</v>
      </c>
      <c r="C21134" s="1">
        <v>43066</v>
      </c>
      <c r="D21134">
        <v>12</v>
      </c>
      <c r="E21134" s="2">
        <v>43066.5</v>
      </c>
      <c r="F21134" s="8" t="s">
        <v>388</v>
      </c>
      <c r="G21134" s="10" t="s">
        <v>389</v>
      </c>
      <c r="J21134" s="14">
        <v>201</v>
      </c>
      <c r="K21134" s="14">
        <v>201</v>
      </c>
      <c r="P21134" s="14">
        <v>201</v>
      </c>
      <c r="Q21134" s="14">
        <v>201</v>
      </c>
      <c r="AS21134" s="14">
        <v>201</v>
      </c>
    </row>
    <row r="21135" spans="1:45" x14ac:dyDescent="0.25">
      <c r="A21135" t="s">
        <v>76</v>
      </c>
      <c r="B21135" s="2">
        <v>43066.833333333336</v>
      </c>
      <c r="C21135" s="1">
        <v>43066</v>
      </c>
      <c r="D21135">
        <v>13</v>
      </c>
      <c r="E21135" s="2">
        <v>43066.541666666664</v>
      </c>
      <c r="F21135" s="8" t="s">
        <v>388</v>
      </c>
      <c r="G21135" s="10" t="s">
        <v>389</v>
      </c>
      <c r="J21135" s="14">
        <v>198</v>
      </c>
      <c r="K21135" s="14">
        <v>198</v>
      </c>
      <c r="P21135" s="14">
        <v>198</v>
      </c>
      <c r="Q21135" s="14">
        <v>198</v>
      </c>
      <c r="AS21135" s="14">
        <v>198</v>
      </c>
    </row>
    <row r="21136" spans="1:45" x14ac:dyDescent="0.25">
      <c r="A21136" t="s">
        <v>76</v>
      </c>
      <c r="B21136" s="2">
        <v>43066.875</v>
      </c>
      <c r="C21136" s="1">
        <v>43066</v>
      </c>
      <c r="D21136">
        <v>14</v>
      </c>
      <c r="E21136" s="2">
        <v>43066.583333333336</v>
      </c>
      <c r="F21136" s="8" t="s">
        <v>388</v>
      </c>
      <c r="G21136" s="10" t="s">
        <v>389</v>
      </c>
      <c r="J21136" s="14">
        <v>199</v>
      </c>
      <c r="K21136" s="14">
        <v>199</v>
      </c>
      <c r="P21136" s="14">
        <v>199</v>
      </c>
      <c r="Q21136" s="14">
        <v>199</v>
      </c>
      <c r="AS21136" s="14">
        <v>199</v>
      </c>
    </row>
    <row r="21137" spans="1:45" x14ac:dyDescent="0.25">
      <c r="A21137" t="s">
        <v>76</v>
      </c>
      <c r="B21137" s="2">
        <v>43066.916666666664</v>
      </c>
      <c r="C21137" s="1">
        <v>43066</v>
      </c>
      <c r="D21137">
        <v>15</v>
      </c>
      <c r="E21137" s="2">
        <v>43066.625</v>
      </c>
      <c r="F21137" s="8" t="s">
        <v>388</v>
      </c>
      <c r="G21137" s="10" t="s">
        <v>389</v>
      </c>
      <c r="J21137" s="14">
        <v>201</v>
      </c>
      <c r="K21137" s="14">
        <v>201</v>
      </c>
      <c r="P21137" s="14">
        <v>201</v>
      </c>
      <c r="Q21137" s="14">
        <v>201</v>
      </c>
      <c r="AS21137" s="14">
        <v>201</v>
      </c>
    </row>
    <row r="21138" spans="1:45" x14ac:dyDescent="0.25">
      <c r="A21138" t="s">
        <v>76</v>
      </c>
      <c r="B21138" s="2">
        <v>43066.958333333336</v>
      </c>
      <c r="C21138" s="1">
        <v>43066</v>
      </c>
      <c r="D21138">
        <v>16</v>
      </c>
      <c r="E21138" s="2">
        <v>43066.666666666664</v>
      </c>
      <c r="F21138" s="8" t="s">
        <v>388</v>
      </c>
      <c r="G21138" s="10" t="s">
        <v>389</v>
      </c>
      <c r="J21138" s="14">
        <v>201</v>
      </c>
      <c r="K21138" s="14">
        <v>201</v>
      </c>
      <c r="P21138" s="14">
        <v>201</v>
      </c>
      <c r="Q21138" s="14">
        <v>201</v>
      </c>
      <c r="AS21138" s="14">
        <v>201</v>
      </c>
    </row>
    <row r="21139" spans="1:45" x14ac:dyDescent="0.25">
      <c r="A21139" t="s">
        <v>76</v>
      </c>
      <c r="B21139" s="2">
        <v>43067</v>
      </c>
      <c r="C21139" s="1">
        <v>43066</v>
      </c>
      <c r="D21139">
        <v>17</v>
      </c>
      <c r="E21139" s="2">
        <v>43066.708333333336</v>
      </c>
      <c r="F21139" s="8" t="s">
        <v>388</v>
      </c>
      <c r="G21139" s="10" t="s">
        <v>389</v>
      </c>
      <c r="J21139" s="14">
        <v>201</v>
      </c>
      <c r="K21139" s="14">
        <v>201</v>
      </c>
      <c r="P21139" s="14">
        <v>201</v>
      </c>
      <c r="Q21139" s="14">
        <v>201</v>
      </c>
      <c r="AS21139" s="14">
        <v>201</v>
      </c>
    </row>
    <row r="21140" spans="1:45" x14ac:dyDescent="0.25">
      <c r="A21140" t="s">
        <v>76</v>
      </c>
      <c r="B21140" s="2">
        <v>43067.041666666664</v>
      </c>
      <c r="C21140" s="1">
        <v>43066</v>
      </c>
      <c r="D21140">
        <v>18</v>
      </c>
      <c r="E21140" s="2">
        <v>43066.75</v>
      </c>
      <c r="F21140" s="8" t="s">
        <v>388</v>
      </c>
      <c r="G21140" s="10" t="s">
        <v>389</v>
      </c>
      <c r="J21140" s="14">
        <v>195</v>
      </c>
      <c r="K21140" s="14">
        <v>195</v>
      </c>
      <c r="P21140" s="14">
        <v>195</v>
      </c>
      <c r="Q21140" s="14">
        <v>195</v>
      </c>
      <c r="AS21140" s="14">
        <v>195</v>
      </c>
    </row>
    <row r="21141" spans="1:45" x14ac:dyDescent="0.25">
      <c r="A21141" t="s">
        <v>76</v>
      </c>
      <c r="B21141" s="2">
        <v>43067.083333333336</v>
      </c>
      <c r="C21141" s="1">
        <v>43066</v>
      </c>
      <c r="D21141">
        <v>19</v>
      </c>
      <c r="E21141" s="2">
        <v>43066.791666666664</v>
      </c>
      <c r="F21141" s="8" t="s">
        <v>388</v>
      </c>
      <c r="G21141" s="10" t="s">
        <v>389</v>
      </c>
      <c r="J21141" s="14">
        <v>175</v>
      </c>
      <c r="K21141" s="14">
        <v>175</v>
      </c>
      <c r="P21141" s="14">
        <v>175</v>
      </c>
      <c r="Q21141" s="14">
        <v>175</v>
      </c>
      <c r="AS21141" s="14">
        <v>175</v>
      </c>
    </row>
    <row r="21142" spans="1:45" x14ac:dyDescent="0.25">
      <c r="A21142" t="s">
        <v>76</v>
      </c>
      <c r="B21142" s="2">
        <v>43067.125</v>
      </c>
      <c r="C21142" s="1">
        <v>43066</v>
      </c>
      <c r="D21142">
        <v>20</v>
      </c>
      <c r="E21142" s="2">
        <v>43066.833333333336</v>
      </c>
      <c r="F21142" s="8" t="s">
        <v>388</v>
      </c>
      <c r="G21142" s="10" t="s">
        <v>389</v>
      </c>
      <c r="J21142" s="14">
        <v>104</v>
      </c>
      <c r="K21142" s="14">
        <v>104</v>
      </c>
      <c r="P21142" s="14">
        <v>104</v>
      </c>
      <c r="Q21142" s="14">
        <v>104</v>
      </c>
      <c r="AS21142" s="14">
        <v>104</v>
      </c>
    </row>
    <row r="21143" spans="1:45" x14ac:dyDescent="0.25">
      <c r="A21143" t="s">
        <v>76</v>
      </c>
      <c r="B21143" s="2">
        <v>43067.166666666664</v>
      </c>
      <c r="C21143" s="1">
        <v>43066</v>
      </c>
      <c r="D21143">
        <v>21</v>
      </c>
      <c r="E21143" s="2">
        <v>43066.875</v>
      </c>
      <c r="F21143" s="8" t="s">
        <v>388</v>
      </c>
      <c r="G21143" s="10" t="s">
        <v>389</v>
      </c>
      <c r="J21143" s="14">
        <v>63</v>
      </c>
      <c r="K21143" s="14">
        <v>63</v>
      </c>
      <c r="P21143" s="14">
        <v>63</v>
      </c>
      <c r="Q21143" s="14">
        <v>63</v>
      </c>
      <c r="AS21143" s="14">
        <v>63</v>
      </c>
    </row>
    <row r="21144" spans="1:45" x14ac:dyDescent="0.25">
      <c r="A21144" t="s">
        <v>76</v>
      </c>
      <c r="B21144" s="2">
        <v>43067.208333333336</v>
      </c>
      <c r="C21144" s="1">
        <v>43066</v>
      </c>
      <c r="D21144">
        <v>22</v>
      </c>
      <c r="E21144" s="2">
        <v>43066.916666666664</v>
      </c>
      <c r="F21144" s="8" t="s">
        <v>388</v>
      </c>
      <c r="G21144" s="10" t="s">
        <v>389</v>
      </c>
      <c r="J21144" s="14">
        <v>95</v>
      </c>
      <c r="K21144" s="14">
        <v>95</v>
      </c>
      <c r="P21144" s="14">
        <v>95</v>
      </c>
      <c r="Q21144" s="14">
        <v>95</v>
      </c>
      <c r="AS21144" s="14">
        <v>95</v>
      </c>
    </row>
    <row r="21145" spans="1:45" x14ac:dyDescent="0.25">
      <c r="A21145" t="s">
        <v>76</v>
      </c>
      <c r="B21145" s="2">
        <v>43067.25</v>
      </c>
      <c r="C21145" s="1">
        <v>43066</v>
      </c>
      <c r="D21145">
        <v>23</v>
      </c>
      <c r="E21145" s="2">
        <v>43066.958333333336</v>
      </c>
      <c r="F21145" s="8" t="s">
        <v>388</v>
      </c>
      <c r="G21145" s="10" t="s">
        <v>389</v>
      </c>
      <c r="J21145" s="14">
        <v>112</v>
      </c>
      <c r="K21145" s="14">
        <v>112</v>
      </c>
      <c r="P21145" s="14">
        <v>112</v>
      </c>
      <c r="Q21145" s="14">
        <v>112</v>
      </c>
      <c r="AS21145" s="14">
        <v>112</v>
      </c>
    </row>
    <row r="21146" spans="1:45" x14ac:dyDescent="0.25">
      <c r="A21146" t="s">
        <v>76</v>
      </c>
      <c r="B21146" s="2">
        <v>43067.291666666664</v>
      </c>
      <c r="C21146" s="1">
        <v>43066</v>
      </c>
      <c r="D21146">
        <v>24</v>
      </c>
      <c r="E21146" s="2">
        <v>43067</v>
      </c>
      <c r="F21146" s="8" t="s">
        <v>388</v>
      </c>
      <c r="G21146" s="10" t="s">
        <v>389</v>
      </c>
      <c r="J21146" s="14">
        <v>128</v>
      </c>
      <c r="K21146" s="14">
        <v>128</v>
      </c>
      <c r="P21146" s="14">
        <v>128</v>
      </c>
      <c r="Q21146" s="14">
        <v>128</v>
      </c>
      <c r="AS21146" s="14">
        <v>128</v>
      </c>
    </row>
    <row r="21147" spans="1:45" x14ac:dyDescent="0.25">
      <c r="A21147" t="s">
        <v>76</v>
      </c>
      <c r="B21147" s="2">
        <v>43067.333333333336</v>
      </c>
      <c r="C21147" s="1">
        <v>43067</v>
      </c>
      <c r="D21147">
        <v>1</v>
      </c>
      <c r="E21147" s="2">
        <v>43067.041666666664</v>
      </c>
      <c r="F21147" s="8" t="s">
        <v>388</v>
      </c>
      <c r="G21147" s="10" t="s">
        <v>389</v>
      </c>
      <c r="J21147" s="14">
        <v>152</v>
      </c>
      <c r="K21147" s="14">
        <v>152</v>
      </c>
      <c r="P21147" s="14">
        <v>152</v>
      </c>
      <c r="Q21147" s="14">
        <v>152</v>
      </c>
      <c r="AS21147" s="14">
        <v>152</v>
      </c>
    </row>
    <row r="21148" spans="1:45" x14ac:dyDescent="0.25">
      <c r="A21148" t="s">
        <v>76</v>
      </c>
      <c r="B21148" s="2">
        <v>43067.375</v>
      </c>
      <c r="C21148" s="1">
        <v>43067</v>
      </c>
      <c r="D21148">
        <v>2</v>
      </c>
      <c r="E21148" s="2">
        <v>43067.083333333336</v>
      </c>
      <c r="F21148" s="8" t="s">
        <v>388</v>
      </c>
      <c r="G21148" s="10" t="s">
        <v>389</v>
      </c>
      <c r="J21148" s="14">
        <v>195</v>
      </c>
      <c r="K21148" s="14">
        <v>195</v>
      </c>
      <c r="P21148" s="14">
        <v>195</v>
      </c>
      <c r="Q21148" s="14">
        <v>195</v>
      </c>
      <c r="AS21148" s="14">
        <v>195</v>
      </c>
    </row>
    <row r="21149" spans="1:45" x14ac:dyDescent="0.25">
      <c r="A21149" t="s">
        <v>76</v>
      </c>
      <c r="B21149" s="2">
        <v>43067.416666666664</v>
      </c>
      <c r="C21149" s="1">
        <v>43067</v>
      </c>
      <c r="D21149">
        <v>3</v>
      </c>
      <c r="E21149" s="2">
        <v>43067.125</v>
      </c>
      <c r="F21149" s="8" t="s">
        <v>388</v>
      </c>
      <c r="G21149" s="10" t="s">
        <v>389</v>
      </c>
      <c r="J21149" s="14">
        <v>200</v>
      </c>
      <c r="K21149" s="14">
        <v>200</v>
      </c>
      <c r="P21149" s="14">
        <v>200</v>
      </c>
      <c r="Q21149" s="14">
        <v>200</v>
      </c>
      <c r="AS21149" s="14">
        <v>200</v>
      </c>
    </row>
    <row r="21150" spans="1:45" x14ac:dyDescent="0.25">
      <c r="A21150" t="s">
        <v>76</v>
      </c>
      <c r="B21150" s="2">
        <v>43067.458333333336</v>
      </c>
      <c r="C21150" s="1">
        <v>43067</v>
      </c>
      <c r="D21150">
        <v>4</v>
      </c>
      <c r="E21150" s="2">
        <v>43067.166666666664</v>
      </c>
      <c r="F21150" s="8" t="s">
        <v>388</v>
      </c>
      <c r="G21150" s="10" t="s">
        <v>389</v>
      </c>
      <c r="J21150" s="14">
        <v>199</v>
      </c>
      <c r="K21150" s="14">
        <v>199</v>
      </c>
      <c r="P21150" s="14">
        <v>199</v>
      </c>
      <c r="Q21150" s="14">
        <v>199</v>
      </c>
      <c r="AS21150" s="14">
        <v>199</v>
      </c>
    </row>
    <row r="21151" spans="1:45" x14ac:dyDescent="0.25">
      <c r="A21151" t="s">
        <v>76</v>
      </c>
      <c r="B21151" s="2">
        <v>43067.5</v>
      </c>
      <c r="C21151" s="1">
        <v>43067</v>
      </c>
      <c r="D21151">
        <v>5</v>
      </c>
      <c r="E21151" s="2">
        <v>43067.208333333336</v>
      </c>
      <c r="F21151" s="8" t="s">
        <v>388</v>
      </c>
      <c r="G21151" s="10" t="s">
        <v>389</v>
      </c>
      <c r="J21151" s="14">
        <v>195</v>
      </c>
      <c r="K21151" s="14">
        <v>195</v>
      </c>
      <c r="P21151" s="14">
        <v>195</v>
      </c>
      <c r="Q21151" s="14">
        <v>195</v>
      </c>
      <c r="AS21151" s="14">
        <v>195</v>
      </c>
    </row>
    <row r="21152" spans="1:45" x14ac:dyDescent="0.25">
      <c r="A21152" t="s">
        <v>76</v>
      </c>
      <c r="B21152" s="2">
        <v>43067.541666666664</v>
      </c>
      <c r="C21152" s="1">
        <v>43067</v>
      </c>
      <c r="D21152">
        <v>6</v>
      </c>
      <c r="E21152" s="2">
        <v>43067.25</v>
      </c>
      <c r="F21152" s="8" t="s">
        <v>388</v>
      </c>
      <c r="G21152" s="10" t="s">
        <v>389</v>
      </c>
      <c r="J21152" s="14">
        <v>160</v>
      </c>
      <c r="K21152" s="14">
        <v>160</v>
      </c>
      <c r="P21152" s="14">
        <v>160</v>
      </c>
      <c r="Q21152" s="14">
        <v>160</v>
      </c>
      <c r="AS21152" s="14">
        <v>160</v>
      </c>
    </row>
    <row r="21153" spans="1:45" x14ac:dyDescent="0.25">
      <c r="A21153" t="s">
        <v>76</v>
      </c>
      <c r="B21153" s="2">
        <v>43067.583333333336</v>
      </c>
      <c r="C21153" s="1">
        <v>43067</v>
      </c>
      <c r="D21153">
        <v>7</v>
      </c>
      <c r="E21153" s="2">
        <v>43067.291666666664</v>
      </c>
      <c r="F21153" s="8" t="s">
        <v>388</v>
      </c>
      <c r="G21153" s="10" t="s">
        <v>389</v>
      </c>
      <c r="J21153" s="14">
        <v>139</v>
      </c>
      <c r="K21153" s="14">
        <v>139</v>
      </c>
      <c r="P21153" s="14">
        <v>139</v>
      </c>
      <c r="Q21153" s="14">
        <v>139</v>
      </c>
      <c r="AS21153" s="14">
        <v>139</v>
      </c>
    </row>
    <row r="21154" spans="1:45" x14ac:dyDescent="0.25">
      <c r="A21154" t="s">
        <v>76</v>
      </c>
      <c r="B21154" s="2">
        <v>43067.625</v>
      </c>
      <c r="C21154" s="1">
        <v>43067</v>
      </c>
      <c r="D21154">
        <v>8</v>
      </c>
      <c r="E21154" s="2">
        <v>43067.333333333336</v>
      </c>
      <c r="F21154" s="8" t="s">
        <v>388</v>
      </c>
      <c r="G21154" s="10" t="s">
        <v>389</v>
      </c>
      <c r="J21154" s="14">
        <v>141</v>
      </c>
      <c r="K21154" s="14">
        <v>141</v>
      </c>
      <c r="P21154" s="14">
        <v>141</v>
      </c>
      <c r="Q21154" s="14">
        <v>141</v>
      </c>
      <c r="AS21154" s="14">
        <v>141</v>
      </c>
    </row>
    <row r="21155" spans="1:45" x14ac:dyDescent="0.25">
      <c r="A21155" t="s">
        <v>76</v>
      </c>
      <c r="B21155" s="2">
        <v>43067.666666666664</v>
      </c>
      <c r="C21155" s="1">
        <v>43067</v>
      </c>
      <c r="D21155">
        <v>9</v>
      </c>
      <c r="E21155" s="2">
        <v>43067.375</v>
      </c>
      <c r="F21155" s="8" t="s">
        <v>388</v>
      </c>
      <c r="G21155" s="10" t="s">
        <v>389</v>
      </c>
      <c r="J21155" s="14">
        <v>142</v>
      </c>
      <c r="K21155" s="14">
        <v>142</v>
      </c>
      <c r="P21155" s="14">
        <v>142</v>
      </c>
      <c r="Q21155" s="14">
        <v>142</v>
      </c>
      <c r="AS21155" s="14">
        <v>142</v>
      </c>
    </row>
    <row r="21156" spans="1:45" x14ac:dyDescent="0.25">
      <c r="A21156" t="s">
        <v>76</v>
      </c>
      <c r="B21156" s="2">
        <v>43067.708333333336</v>
      </c>
      <c r="C21156" s="1">
        <v>43067</v>
      </c>
      <c r="D21156">
        <v>10</v>
      </c>
      <c r="E21156" s="2">
        <v>43067.416666666664</v>
      </c>
      <c r="F21156" s="8" t="s">
        <v>388</v>
      </c>
      <c r="G21156" s="10" t="s">
        <v>389</v>
      </c>
      <c r="J21156" s="14">
        <v>114</v>
      </c>
      <c r="K21156" s="14">
        <v>114</v>
      </c>
      <c r="P21156" s="14">
        <v>114</v>
      </c>
      <c r="Q21156" s="14">
        <v>114</v>
      </c>
      <c r="AS21156" s="14">
        <v>114</v>
      </c>
    </row>
    <row r="21157" spans="1:45" x14ac:dyDescent="0.25">
      <c r="A21157" t="s">
        <v>76</v>
      </c>
      <c r="B21157" s="2">
        <v>43067.75</v>
      </c>
      <c r="C21157" s="1">
        <v>43067</v>
      </c>
      <c r="D21157">
        <v>11</v>
      </c>
      <c r="E21157" s="2">
        <v>43067.458333333336</v>
      </c>
      <c r="F21157" s="8" t="s">
        <v>388</v>
      </c>
      <c r="G21157" s="10" t="s">
        <v>389</v>
      </c>
      <c r="J21157" s="14">
        <v>111</v>
      </c>
      <c r="K21157" s="14">
        <v>111</v>
      </c>
      <c r="P21157" s="14">
        <v>111</v>
      </c>
      <c r="Q21157" s="14">
        <v>111</v>
      </c>
      <c r="AS21157" s="14">
        <v>111</v>
      </c>
    </row>
    <row r="21158" spans="1:45" x14ac:dyDescent="0.25">
      <c r="A21158" t="s">
        <v>76</v>
      </c>
      <c r="B21158" s="2">
        <v>43067.791666666664</v>
      </c>
      <c r="C21158" s="1">
        <v>43067</v>
      </c>
      <c r="D21158">
        <v>12</v>
      </c>
      <c r="E21158" s="2">
        <v>43067.5</v>
      </c>
      <c r="F21158" s="8" t="s">
        <v>388</v>
      </c>
      <c r="G21158" s="10" t="s">
        <v>389</v>
      </c>
      <c r="J21158" s="14">
        <v>91</v>
      </c>
      <c r="K21158" s="14">
        <v>91</v>
      </c>
      <c r="P21158" s="14">
        <v>91</v>
      </c>
      <c r="Q21158" s="14">
        <v>91</v>
      </c>
      <c r="AS21158" s="14">
        <v>91</v>
      </c>
    </row>
    <row r="21159" spans="1:45" x14ac:dyDescent="0.25">
      <c r="A21159" t="s">
        <v>76</v>
      </c>
      <c r="B21159" s="2">
        <v>43067.833333333336</v>
      </c>
      <c r="C21159" s="1">
        <v>43067</v>
      </c>
      <c r="D21159">
        <v>13</v>
      </c>
      <c r="E21159" s="2">
        <v>43067.541666666664</v>
      </c>
      <c r="F21159" s="8" t="s">
        <v>388</v>
      </c>
      <c r="G21159" s="10" t="s">
        <v>389</v>
      </c>
      <c r="J21159" s="14">
        <v>95</v>
      </c>
      <c r="K21159" s="14">
        <v>95</v>
      </c>
      <c r="P21159" s="14">
        <v>95</v>
      </c>
      <c r="Q21159" s="14">
        <v>95</v>
      </c>
      <c r="AS21159" s="14">
        <v>95</v>
      </c>
    </row>
    <row r="21160" spans="1:45" x14ac:dyDescent="0.25">
      <c r="A21160" t="s">
        <v>76</v>
      </c>
      <c r="B21160" s="2">
        <v>43067.875</v>
      </c>
      <c r="C21160" s="1">
        <v>43067</v>
      </c>
      <c r="D21160">
        <v>14</v>
      </c>
      <c r="E21160" s="2">
        <v>43067.583333333336</v>
      </c>
      <c r="F21160" s="8" t="s">
        <v>388</v>
      </c>
      <c r="G21160" s="10" t="s">
        <v>389</v>
      </c>
      <c r="J21160" s="14">
        <v>68</v>
      </c>
      <c r="K21160" s="14">
        <v>68</v>
      </c>
      <c r="P21160" s="14">
        <v>68</v>
      </c>
      <c r="Q21160" s="14">
        <v>68</v>
      </c>
      <c r="AS21160" s="14">
        <v>68</v>
      </c>
    </row>
    <row r="21161" spans="1:45" x14ac:dyDescent="0.25">
      <c r="A21161" t="s">
        <v>76</v>
      </c>
      <c r="B21161" s="2">
        <v>43067.916666666664</v>
      </c>
      <c r="C21161" s="1">
        <v>43067</v>
      </c>
      <c r="D21161">
        <v>15</v>
      </c>
      <c r="E21161" s="2">
        <v>43067.625</v>
      </c>
      <c r="F21161" s="8" t="s">
        <v>388</v>
      </c>
      <c r="G21161" s="10" t="s">
        <v>389</v>
      </c>
      <c r="J21161" s="14">
        <v>35</v>
      </c>
      <c r="K21161" s="14">
        <v>35</v>
      </c>
      <c r="P21161" s="14">
        <v>35</v>
      </c>
      <c r="Q21161" s="14">
        <v>35</v>
      </c>
      <c r="AS21161" s="14">
        <v>35</v>
      </c>
    </row>
    <row r="21162" spans="1:45" x14ac:dyDescent="0.25">
      <c r="A21162" t="s">
        <v>76</v>
      </c>
      <c r="B21162" s="2">
        <v>43067.958333333336</v>
      </c>
      <c r="C21162" s="1">
        <v>43067</v>
      </c>
      <c r="D21162">
        <v>16</v>
      </c>
      <c r="E21162" s="2">
        <v>43067.666666666664</v>
      </c>
      <c r="F21162" s="8" t="s">
        <v>388</v>
      </c>
      <c r="G21162" s="10" t="s">
        <v>389</v>
      </c>
      <c r="J21162" s="14">
        <v>17</v>
      </c>
      <c r="K21162" s="14">
        <v>17</v>
      </c>
      <c r="P21162" s="14">
        <v>17</v>
      </c>
      <c r="Q21162" s="14">
        <v>17</v>
      </c>
      <c r="AS21162" s="14">
        <v>17</v>
      </c>
    </row>
    <row r="21163" spans="1:45" x14ac:dyDescent="0.25">
      <c r="A21163" t="s">
        <v>76</v>
      </c>
      <c r="B21163" s="2">
        <v>43068</v>
      </c>
      <c r="C21163" s="1">
        <v>43067</v>
      </c>
      <c r="D21163">
        <v>17</v>
      </c>
      <c r="E21163" s="2">
        <v>43067.708333333336</v>
      </c>
      <c r="F21163" s="8" t="s">
        <v>388</v>
      </c>
      <c r="G21163" s="10" t="s">
        <v>389</v>
      </c>
      <c r="J21163" s="14">
        <v>11</v>
      </c>
      <c r="K21163" s="14">
        <v>11</v>
      </c>
      <c r="P21163" s="14">
        <v>11</v>
      </c>
      <c r="Q21163" s="14">
        <v>11</v>
      </c>
      <c r="AS21163" s="14">
        <v>11</v>
      </c>
    </row>
    <row r="21164" spans="1:45" x14ac:dyDescent="0.25">
      <c r="A21164" t="s">
        <v>76</v>
      </c>
      <c r="B21164" s="2">
        <v>43068.041666666664</v>
      </c>
      <c r="C21164" s="1">
        <v>43067</v>
      </c>
      <c r="D21164">
        <v>18</v>
      </c>
      <c r="E21164" s="2">
        <v>43067.75</v>
      </c>
      <c r="F21164" s="8" t="s">
        <v>388</v>
      </c>
      <c r="G21164" s="10" t="s">
        <v>389</v>
      </c>
      <c r="J21164" s="14">
        <v>2</v>
      </c>
      <c r="K21164" s="14">
        <v>1</v>
      </c>
      <c r="P21164" s="14">
        <v>2</v>
      </c>
      <c r="Q21164" s="14">
        <v>1</v>
      </c>
      <c r="AS21164" s="14">
        <v>1</v>
      </c>
    </row>
    <row r="21165" spans="1:45" x14ac:dyDescent="0.25">
      <c r="A21165" t="s">
        <v>76</v>
      </c>
      <c r="B21165" s="2">
        <v>43068.083333333336</v>
      </c>
      <c r="C21165" s="1">
        <v>43067</v>
      </c>
      <c r="D21165">
        <v>19</v>
      </c>
      <c r="E21165" s="2">
        <v>43067.791666666664</v>
      </c>
      <c r="F21165" s="8" t="s">
        <v>388</v>
      </c>
      <c r="G21165" s="10" t="s">
        <v>389</v>
      </c>
      <c r="J21165" s="14">
        <v>2</v>
      </c>
      <c r="K21165" s="14">
        <v>1</v>
      </c>
      <c r="P21165" s="14">
        <v>2</v>
      </c>
      <c r="Q21165" s="14">
        <v>1</v>
      </c>
      <c r="AS21165" s="14">
        <v>1</v>
      </c>
    </row>
    <row r="21166" spans="1:45" x14ac:dyDescent="0.25">
      <c r="A21166" t="s">
        <v>76</v>
      </c>
      <c r="B21166" s="2">
        <v>43068.125</v>
      </c>
      <c r="C21166" s="1">
        <v>43067</v>
      </c>
      <c r="D21166">
        <v>20</v>
      </c>
      <c r="E21166" s="2">
        <v>43067.833333333336</v>
      </c>
      <c r="F21166" s="8" t="s">
        <v>388</v>
      </c>
      <c r="G21166" s="10" t="s">
        <v>389</v>
      </c>
      <c r="J21166" s="14">
        <v>12</v>
      </c>
      <c r="K21166" s="14">
        <v>12</v>
      </c>
      <c r="P21166" s="14">
        <v>12</v>
      </c>
      <c r="Q21166" s="14">
        <v>12</v>
      </c>
      <c r="AS21166" s="14">
        <v>12</v>
      </c>
    </row>
    <row r="21167" spans="1:45" x14ac:dyDescent="0.25">
      <c r="A21167" t="s">
        <v>76</v>
      </c>
      <c r="B21167" s="2">
        <v>43068.166666666664</v>
      </c>
      <c r="C21167" s="1">
        <v>43067</v>
      </c>
      <c r="D21167">
        <v>21</v>
      </c>
      <c r="E21167" s="2">
        <v>43067.875</v>
      </c>
      <c r="F21167" s="8" t="s">
        <v>388</v>
      </c>
      <c r="G21167" s="10" t="s">
        <v>389</v>
      </c>
      <c r="J21167" s="14">
        <v>22</v>
      </c>
      <c r="K21167" s="14">
        <v>22</v>
      </c>
      <c r="P21167" s="14">
        <v>22</v>
      </c>
      <c r="Q21167" s="14">
        <v>22</v>
      </c>
      <c r="AS21167" s="14">
        <v>22</v>
      </c>
    </row>
    <row r="21168" spans="1:45" x14ac:dyDescent="0.25">
      <c r="A21168" t="s">
        <v>76</v>
      </c>
      <c r="B21168" s="2">
        <v>43068.208333333336</v>
      </c>
      <c r="C21168" s="1">
        <v>43067</v>
      </c>
      <c r="D21168">
        <v>22</v>
      </c>
      <c r="E21168" s="2">
        <v>43067.916666666664</v>
      </c>
      <c r="F21168" s="8" t="s">
        <v>388</v>
      </c>
      <c r="G21168" s="10" t="s">
        <v>389</v>
      </c>
      <c r="J21168" s="14">
        <v>33</v>
      </c>
      <c r="K21168" s="14">
        <v>33</v>
      </c>
      <c r="P21168" s="14">
        <v>33</v>
      </c>
      <c r="Q21168" s="14">
        <v>33</v>
      </c>
      <c r="AS21168" s="14">
        <v>33</v>
      </c>
    </row>
    <row r="21169" spans="1:45" x14ac:dyDescent="0.25">
      <c r="A21169" t="s">
        <v>76</v>
      </c>
      <c r="B21169" s="2">
        <v>43068.25</v>
      </c>
      <c r="C21169" s="1">
        <v>43067</v>
      </c>
      <c r="D21169">
        <v>23</v>
      </c>
      <c r="E21169" s="2">
        <v>43067.958333333336</v>
      </c>
      <c r="F21169" s="8" t="s">
        <v>388</v>
      </c>
      <c r="G21169" s="10" t="s">
        <v>389</v>
      </c>
      <c r="J21169" s="14">
        <v>23</v>
      </c>
      <c r="K21169" s="14">
        <v>23</v>
      </c>
      <c r="P21169" s="14">
        <v>23</v>
      </c>
      <c r="Q21169" s="14">
        <v>23</v>
      </c>
      <c r="AS21169" s="14">
        <v>23</v>
      </c>
    </row>
    <row r="21170" spans="1:45" x14ac:dyDescent="0.25">
      <c r="A21170" t="s">
        <v>76</v>
      </c>
      <c r="B21170" s="2">
        <v>43068.291666666664</v>
      </c>
      <c r="C21170" s="1">
        <v>43067</v>
      </c>
      <c r="D21170">
        <v>24</v>
      </c>
      <c r="E21170" s="2">
        <v>43068</v>
      </c>
      <c r="F21170" s="8" t="s">
        <v>388</v>
      </c>
      <c r="G21170" s="10" t="s">
        <v>389</v>
      </c>
      <c r="J21170" s="14">
        <v>45</v>
      </c>
      <c r="K21170" s="14">
        <v>45</v>
      </c>
      <c r="P21170" s="14">
        <v>45</v>
      </c>
      <c r="Q21170" s="14">
        <v>45</v>
      </c>
      <c r="AS21170" s="14">
        <v>45</v>
      </c>
    </row>
    <row r="21171" spans="1:45" x14ac:dyDescent="0.25">
      <c r="A21171" t="s">
        <v>76</v>
      </c>
      <c r="B21171" s="2">
        <v>43068.333333333336</v>
      </c>
      <c r="C21171" s="1">
        <v>43068</v>
      </c>
      <c r="D21171">
        <v>1</v>
      </c>
      <c r="E21171" s="2">
        <v>43068.041666666664</v>
      </c>
      <c r="F21171" s="8" t="s">
        <v>388</v>
      </c>
      <c r="G21171" s="10" t="s">
        <v>389</v>
      </c>
      <c r="J21171" s="14">
        <v>99</v>
      </c>
      <c r="K21171" s="14">
        <v>99</v>
      </c>
      <c r="P21171" s="14">
        <v>99</v>
      </c>
      <c r="Q21171" s="14">
        <v>99</v>
      </c>
      <c r="AS21171" s="14">
        <v>99</v>
      </c>
    </row>
    <row r="21172" spans="1:45" x14ac:dyDescent="0.25">
      <c r="A21172" t="s">
        <v>76</v>
      </c>
      <c r="B21172" s="2">
        <v>43068.375</v>
      </c>
      <c r="C21172" s="1">
        <v>43068</v>
      </c>
      <c r="D21172">
        <v>2</v>
      </c>
      <c r="E21172" s="2">
        <v>43068.083333333336</v>
      </c>
      <c r="F21172" s="8" t="s">
        <v>388</v>
      </c>
      <c r="G21172" s="10" t="s">
        <v>389</v>
      </c>
      <c r="J21172" s="14">
        <v>108</v>
      </c>
      <c r="K21172" s="14">
        <v>108</v>
      </c>
      <c r="P21172" s="14">
        <v>108</v>
      </c>
      <c r="Q21172" s="14">
        <v>108</v>
      </c>
      <c r="AS21172" s="14">
        <v>108</v>
      </c>
    </row>
    <row r="21173" spans="1:45" x14ac:dyDescent="0.25">
      <c r="A21173" t="s">
        <v>76</v>
      </c>
      <c r="B21173" s="2">
        <v>43068.416666666664</v>
      </c>
      <c r="C21173" s="1">
        <v>43068</v>
      </c>
      <c r="D21173">
        <v>3</v>
      </c>
      <c r="E21173" s="2">
        <v>43068.125</v>
      </c>
      <c r="F21173" s="8" t="s">
        <v>388</v>
      </c>
      <c r="G21173" s="10" t="s">
        <v>389</v>
      </c>
      <c r="J21173" s="14">
        <v>130</v>
      </c>
      <c r="K21173" s="14">
        <v>130</v>
      </c>
      <c r="P21173" s="14">
        <v>130</v>
      </c>
      <c r="Q21173" s="14">
        <v>130</v>
      </c>
      <c r="AS21173" s="14">
        <v>130</v>
      </c>
    </row>
    <row r="21174" spans="1:45" x14ac:dyDescent="0.25">
      <c r="A21174" t="s">
        <v>76</v>
      </c>
      <c r="B21174" s="2">
        <v>43068.458333333336</v>
      </c>
      <c r="C21174" s="1">
        <v>43068</v>
      </c>
      <c r="D21174">
        <v>4</v>
      </c>
      <c r="E21174" s="2">
        <v>43068.166666666664</v>
      </c>
      <c r="F21174" s="8" t="s">
        <v>388</v>
      </c>
      <c r="G21174" s="10" t="s">
        <v>389</v>
      </c>
      <c r="J21174" s="14">
        <v>159</v>
      </c>
      <c r="K21174" s="14">
        <v>159</v>
      </c>
      <c r="P21174" s="14">
        <v>159</v>
      </c>
      <c r="Q21174" s="14">
        <v>159</v>
      </c>
      <c r="AS21174" s="14">
        <v>159</v>
      </c>
    </row>
    <row r="21175" spans="1:45" x14ac:dyDescent="0.25">
      <c r="A21175" t="s">
        <v>76</v>
      </c>
      <c r="B21175" s="2">
        <v>43068.5</v>
      </c>
      <c r="C21175" s="1">
        <v>43068</v>
      </c>
      <c r="D21175">
        <v>5</v>
      </c>
      <c r="E21175" s="2">
        <v>43068.208333333336</v>
      </c>
      <c r="F21175" s="8" t="s">
        <v>388</v>
      </c>
      <c r="G21175" s="10" t="s">
        <v>389</v>
      </c>
      <c r="J21175" s="14">
        <v>200</v>
      </c>
      <c r="K21175" s="14">
        <v>200</v>
      </c>
      <c r="P21175" s="14">
        <v>200</v>
      </c>
      <c r="Q21175" s="14">
        <v>200</v>
      </c>
      <c r="AS21175" s="14">
        <v>200</v>
      </c>
    </row>
    <row r="21176" spans="1:45" x14ac:dyDescent="0.25">
      <c r="A21176" t="s">
        <v>76</v>
      </c>
      <c r="B21176" s="2">
        <v>43068.541666666664</v>
      </c>
      <c r="C21176" s="1">
        <v>43068</v>
      </c>
      <c r="D21176">
        <v>6</v>
      </c>
      <c r="E21176" s="2">
        <v>43068.25</v>
      </c>
      <c r="F21176" s="8" t="s">
        <v>388</v>
      </c>
      <c r="G21176" s="10" t="s">
        <v>389</v>
      </c>
      <c r="J21176" s="14">
        <v>189</v>
      </c>
      <c r="K21176" s="14">
        <v>189</v>
      </c>
      <c r="P21176" s="14">
        <v>189</v>
      </c>
      <c r="Q21176" s="14">
        <v>189</v>
      </c>
      <c r="AS21176" s="14">
        <v>189</v>
      </c>
    </row>
    <row r="21177" spans="1:45" x14ac:dyDescent="0.25">
      <c r="A21177" t="s">
        <v>76</v>
      </c>
      <c r="B21177" s="2">
        <v>43068.583333333336</v>
      </c>
      <c r="C21177" s="1">
        <v>43068</v>
      </c>
      <c r="D21177">
        <v>7</v>
      </c>
      <c r="E21177" s="2">
        <v>43068.291666666664</v>
      </c>
      <c r="F21177" s="8" t="s">
        <v>388</v>
      </c>
      <c r="G21177" s="10" t="s">
        <v>389</v>
      </c>
      <c r="J21177" s="14">
        <v>193</v>
      </c>
      <c r="K21177" s="14">
        <v>193</v>
      </c>
      <c r="P21177" s="14">
        <v>193</v>
      </c>
      <c r="Q21177" s="14">
        <v>193</v>
      </c>
      <c r="AS21177" s="14">
        <v>193</v>
      </c>
    </row>
    <row r="21178" spans="1:45" x14ac:dyDescent="0.25">
      <c r="A21178" t="s">
        <v>76</v>
      </c>
      <c r="B21178" s="2">
        <v>43068.625</v>
      </c>
      <c r="C21178" s="1">
        <v>43068</v>
      </c>
      <c r="D21178">
        <v>8</v>
      </c>
      <c r="E21178" s="2">
        <v>43068.333333333336</v>
      </c>
      <c r="F21178" s="8" t="s">
        <v>388</v>
      </c>
      <c r="G21178" s="10" t="s">
        <v>389</v>
      </c>
      <c r="J21178" s="14">
        <v>199</v>
      </c>
      <c r="K21178" s="14">
        <v>199</v>
      </c>
      <c r="P21178" s="14">
        <v>199</v>
      </c>
      <c r="Q21178" s="14">
        <v>199</v>
      </c>
      <c r="AS21178" s="14">
        <v>199</v>
      </c>
    </row>
    <row r="21179" spans="1:45" x14ac:dyDescent="0.25">
      <c r="A21179" t="s">
        <v>76</v>
      </c>
      <c r="B21179" s="2">
        <v>43068.666666666664</v>
      </c>
      <c r="C21179" s="1">
        <v>43068</v>
      </c>
      <c r="D21179">
        <v>9</v>
      </c>
      <c r="E21179" s="2">
        <v>43068.375</v>
      </c>
      <c r="F21179" s="8" t="s">
        <v>388</v>
      </c>
      <c r="G21179" s="10" t="s">
        <v>389</v>
      </c>
      <c r="J21179" s="14">
        <v>191</v>
      </c>
      <c r="K21179" s="14">
        <v>191</v>
      </c>
      <c r="P21179" s="14">
        <v>191</v>
      </c>
      <c r="Q21179" s="14">
        <v>191</v>
      </c>
      <c r="AS21179" s="14">
        <v>191</v>
      </c>
    </row>
    <row r="21180" spans="1:45" x14ac:dyDescent="0.25">
      <c r="A21180" t="s">
        <v>76</v>
      </c>
      <c r="B21180" s="2">
        <v>43068.708333333336</v>
      </c>
      <c r="C21180" s="1">
        <v>43068</v>
      </c>
      <c r="D21180">
        <v>10</v>
      </c>
      <c r="E21180" s="2">
        <v>43068.416666666664</v>
      </c>
      <c r="F21180" s="8" t="s">
        <v>388</v>
      </c>
      <c r="G21180" s="10" t="s">
        <v>389</v>
      </c>
      <c r="J21180" s="14">
        <v>191</v>
      </c>
      <c r="K21180" s="14">
        <v>191</v>
      </c>
      <c r="P21180" s="14">
        <v>191</v>
      </c>
      <c r="Q21180" s="14">
        <v>191</v>
      </c>
      <c r="AS21180" s="14">
        <v>191</v>
      </c>
    </row>
    <row r="21181" spans="1:45" x14ac:dyDescent="0.25">
      <c r="A21181" t="s">
        <v>76</v>
      </c>
      <c r="B21181" s="2">
        <v>43068.75</v>
      </c>
      <c r="C21181" s="1">
        <v>43068</v>
      </c>
      <c r="D21181">
        <v>11</v>
      </c>
      <c r="E21181" s="2">
        <v>43068.458333333336</v>
      </c>
      <c r="F21181" s="8" t="s">
        <v>388</v>
      </c>
      <c r="G21181" s="10" t="s">
        <v>389</v>
      </c>
      <c r="J21181" s="14">
        <v>189</v>
      </c>
      <c r="K21181" s="14">
        <v>189</v>
      </c>
      <c r="P21181" s="14">
        <v>189</v>
      </c>
      <c r="Q21181" s="14">
        <v>189</v>
      </c>
      <c r="AS21181" s="14">
        <v>189</v>
      </c>
    </row>
    <row r="21182" spans="1:45" x14ac:dyDescent="0.25">
      <c r="A21182" t="s">
        <v>76</v>
      </c>
      <c r="B21182" s="2">
        <v>43068.791666666664</v>
      </c>
      <c r="C21182" s="1">
        <v>43068</v>
      </c>
      <c r="D21182">
        <v>12</v>
      </c>
      <c r="E21182" s="2">
        <v>43068.5</v>
      </c>
      <c r="F21182" s="8" t="s">
        <v>388</v>
      </c>
      <c r="G21182" s="10" t="s">
        <v>389</v>
      </c>
      <c r="J21182" s="14">
        <v>196</v>
      </c>
      <c r="K21182" s="14">
        <v>196</v>
      </c>
      <c r="P21182" s="14">
        <v>196</v>
      </c>
      <c r="Q21182" s="14">
        <v>196</v>
      </c>
      <c r="AS21182" s="14">
        <v>196</v>
      </c>
    </row>
    <row r="21183" spans="1:45" x14ac:dyDescent="0.25">
      <c r="A21183" t="s">
        <v>76</v>
      </c>
      <c r="B21183" s="2">
        <v>43068.833333333336</v>
      </c>
      <c r="C21183" s="1">
        <v>43068</v>
      </c>
      <c r="D21183">
        <v>13</v>
      </c>
      <c r="E21183" s="2">
        <v>43068.541666666664</v>
      </c>
      <c r="F21183" s="8" t="s">
        <v>388</v>
      </c>
      <c r="G21183" s="10" t="s">
        <v>389</v>
      </c>
      <c r="J21183" s="14">
        <v>202</v>
      </c>
      <c r="K21183" s="14">
        <v>202</v>
      </c>
      <c r="P21183" s="14">
        <v>202</v>
      </c>
      <c r="Q21183" s="14">
        <v>202</v>
      </c>
      <c r="AS21183" s="14">
        <v>202</v>
      </c>
    </row>
    <row r="21184" spans="1:45" x14ac:dyDescent="0.25">
      <c r="A21184" t="s">
        <v>76</v>
      </c>
      <c r="B21184" s="2">
        <v>43068.875</v>
      </c>
      <c r="C21184" s="1">
        <v>43068</v>
      </c>
      <c r="D21184">
        <v>14</v>
      </c>
      <c r="E21184" s="2">
        <v>43068.583333333336</v>
      </c>
      <c r="F21184" s="8" t="s">
        <v>388</v>
      </c>
      <c r="G21184" s="10" t="s">
        <v>389</v>
      </c>
      <c r="J21184" s="14">
        <v>198</v>
      </c>
      <c r="K21184" s="14">
        <v>198</v>
      </c>
      <c r="P21184" s="14">
        <v>198</v>
      </c>
      <c r="Q21184" s="14">
        <v>198</v>
      </c>
      <c r="AS21184" s="14">
        <v>198</v>
      </c>
    </row>
    <row r="21185" spans="1:45" x14ac:dyDescent="0.25">
      <c r="A21185" t="s">
        <v>76</v>
      </c>
      <c r="B21185" s="2">
        <v>43068.916666666664</v>
      </c>
      <c r="C21185" s="1">
        <v>43068</v>
      </c>
      <c r="D21185">
        <v>15</v>
      </c>
      <c r="E21185" s="2">
        <v>43068.625</v>
      </c>
      <c r="F21185" s="8" t="s">
        <v>388</v>
      </c>
      <c r="G21185" s="10" t="s">
        <v>389</v>
      </c>
      <c r="J21185" s="14">
        <v>199</v>
      </c>
      <c r="K21185" s="14">
        <v>199</v>
      </c>
      <c r="P21185" s="14">
        <v>199</v>
      </c>
      <c r="Q21185" s="14">
        <v>199</v>
      </c>
      <c r="AS21185" s="14">
        <v>199</v>
      </c>
    </row>
    <row r="21186" spans="1:45" x14ac:dyDescent="0.25">
      <c r="A21186" t="s">
        <v>76</v>
      </c>
      <c r="B21186" s="2">
        <v>43068.958333333336</v>
      </c>
      <c r="C21186" s="1">
        <v>43068</v>
      </c>
      <c r="D21186">
        <v>16</v>
      </c>
      <c r="E21186" s="2">
        <v>43068.666666666664</v>
      </c>
      <c r="F21186" s="8" t="s">
        <v>388</v>
      </c>
      <c r="G21186" s="10" t="s">
        <v>389</v>
      </c>
      <c r="J21186" s="14">
        <v>203</v>
      </c>
      <c r="K21186" s="14">
        <v>203</v>
      </c>
      <c r="P21186" s="14">
        <v>203</v>
      </c>
      <c r="Q21186" s="14">
        <v>203</v>
      </c>
      <c r="AS21186" s="14">
        <v>203</v>
      </c>
    </row>
    <row r="21187" spans="1:45" x14ac:dyDescent="0.25">
      <c r="A21187" t="s">
        <v>76</v>
      </c>
      <c r="B21187" s="2">
        <v>43069</v>
      </c>
      <c r="C21187" s="1">
        <v>43068</v>
      </c>
      <c r="D21187">
        <v>17</v>
      </c>
      <c r="E21187" s="2">
        <v>43068.708333333336</v>
      </c>
      <c r="F21187" s="8" t="s">
        <v>388</v>
      </c>
      <c r="G21187" s="10" t="s">
        <v>389</v>
      </c>
      <c r="J21187" s="14">
        <v>203</v>
      </c>
      <c r="K21187" s="14">
        <v>203</v>
      </c>
      <c r="P21187" s="14">
        <v>203</v>
      </c>
      <c r="Q21187" s="14">
        <v>203</v>
      </c>
      <c r="AS21187" s="14">
        <v>203</v>
      </c>
    </row>
    <row r="21188" spans="1:45" x14ac:dyDescent="0.25">
      <c r="A21188" t="s">
        <v>76</v>
      </c>
      <c r="B21188" s="2">
        <v>43069.041666666664</v>
      </c>
      <c r="C21188" s="1">
        <v>43068</v>
      </c>
      <c r="D21188">
        <v>18</v>
      </c>
      <c r="E21188" s="2">
        <v>43068.75</v>
      </c>
      <c r="F21188" s="8" t="s">
        <v>388</v>
      </c>
      <c r="G21188" s="10" t="s">
        <v>389</v>
      </c>
      <c r="J21188" s="14">
        <v>198</v>
      </c>
      <c r="K21188" s="14">
        <v>198</v>
      </c>
      <c r="P21188" s="14">
        <v>198</v>
      </c>
      <c r="Q21188" s="14">
        <v>198</v>
      </c>
      <c r="AS21188" s="14">
        <v>198</v>
      </c>
    </row>
    <row r="21189" spans="1:45" x14ac:dyDescent="0.25">
      <c r="A21189" t="s">
        <v>76</v>
      </c>
      <c r="B21189" s="2">
        <v>43069.083333333336</v>
      </c>
      <c r="C21189" s="1">
        <v>43068</v>
      </c>
      <c r="D21189">
        <v>19</v>
      </c>
      <c r="E21189" s="2">
        <v>43068.791666666664</v>
      </c>
      <c r="F21189" s="8" t="s">
        <v>388</v>
      </c>
      <c r="G21189" s="10" t="s">
        <v>389</v>
      </c>
      <c r="J21189" s="14">
        <v>201</v>
      </c>
      <c r="K21189" s="14">
        <v>201</v>
      </c>
      <c r="P21189" s="14">
        <v>201</v>
      </c>
      <c r="Q21189" s="14">
        <v>201</v>
      </c>
      <c r="AS21189" s="14">
        <v>201</v>
      </c>
    </row>
    <row r="21190" spans="1:45" x14ac:dyDescent="0.25">
      <c r="A21190" t="s">
        <v>76</v>
      </c>
      <c r="B21190" s="2">
        <v>43069.125</v>
      </c>
      <c r="C21190" s="1">
        <v>43068</v>
      </c>
      <c r="D21190">
        <v>20</v>
      </c>
      <c r="E21190" s="2">
        <v>43068.833333333336</v>
      </c>
      <c r="F21190" s="8" t="s">
        <v>388</v>
      </c>
      <c r="G21190" s="10" t="s">
        <v>389</v>
      </c>
      <c r="J21190" s="14">
        <v>193</v>
      </c>
      <c r="K21190" s="14">
        <v>193</v>
      </c>
      <c r="P21190" s="14">
        <v>193</v>
      </c>
      <c r="Q21190" s="14">
        <v>193</v>
      </c>
      <c r="AS21190" s="14">
        <v>193</v>
      </c>
    </row>
    <row r="21191" spans="1:45" x14ac:dyDescent="0.25">
      <c r="A21191" t="s">
        <v>76</v>
      </c>
      <c r="B21191" s="2">
        <v>43069.166666666664</v>
      </c>
      <c r="C21191" s="1">
        <v>43068</v>
      </c>
      <c r="D21191">
        <v>21</v>
      </c>
      <c r="E21191" s="2">
        <v>43068.875</v>
      </c>
      <c r="F21191" s="8" t="s">
        <v>388</v>
      </c>
      <c r="G21191" s="10" t="s">
        <v>389</v>
      </c>
      <c r="J21191" s="14">
        <v>200</v>
      </c>
      <c r="K21191" s="14">
        <v>200</v>
      </c>
      <c r="P21191" s="14">
        <v>200</v>
      </c>
      <c r="Q21191" s="14">
        <v>200</v>
      </c>
      <c r="AS21191" s="14">
        <v>200</v>
      </c>
    </row>
    <row r="21192" spans="1:45" x14ac:dyDescent="0.25">
      <c r="A21192" t="s">
        <v>76</v>
      </c>
      <c r="B21192" s="2">
        <v>43069.208333333336</v>
      </c>
      <c r="C21192" s="1">
        <v>43068</v>
      </c>
      <c r="D21192">
        <v>22</v>
      </c>
      <c r="E21192" s="2">
        <v>43068.916666666664</v>
      </c>
      <c r="F21192" s="8" t="s">
        <v>388</v>
      </c>
      <c r="G21192" s="10" t="s">
        <v>389</v>
      </c>
      <c r="J21192" s="14">
        <v>199</v>
      </c>
      <c r="K21192" s="14">
        <v>199</v>
      </c>
      <c r="P21192" s="14">
        <v>199</v>
      </c>
      <c r="Q21192" s="14">
        <v>199</v>
      </c>
      <c r="AS21192" s="14">
        <v>199</v>
      </c>
    </row>
    <row r="21193" spans="1:45" x14ac:dyDescent="0.25">
      <c r="A21193" t="s">
        <v>76</v>
      </c>
      <c r="B21193" s="2">
        <v>43069.25</v>
      </c>
      <c r="C21193" s="1">
        <v>43068</v>
      </c>
      <c r="D21193">
        <v>23</v>
      </c>
      <c r="E21193" s="2">
        <v>43068.958333333336</v>
      </c>
      <c r="F21193" s="8" t="s">
        <v>388</v>
      </c>
      <c r="G21193" s="10" t="s">
        <v>389</v>
      </c>
      <c r="J21193" s="14">
        <v>152</v>
      </c>
      <c r="K21193" s="14">
        <v>152</v>
      </c>
      <c r="P21193" s="14">
        <v>152</v>
      </c>
      <c r="Q21193" s="14">
        <v>152</v>
      </c>
      <c r="AS21193" s="14">
        <v>152</v>
      </c>
    </row>
    <row r="21194" spans="1:45" x14ac:dyDescent="0.25">
      <c r="A21194" t="s">
        <v>76</v>
      </c>
      <c r="B21194" s="2">
        <v>43069.291666666664</v>
      </c>
      <c r="C21194" s="1">
        <v>43068</v>
      </c>
      <c r="D21194">
        <v>24</v>
      </c>
      <c r="E21194" s="2">
        <v>43069</v>
      </c>
      <c r="F21194" s="8" t="s">
        <v>388</v>
      </c>
      <c r="G21194" s="10" t="s">
        <v>389</v>
      </c>
      <c r="J21194" s="14">
        <v>154</v>
      </c>
      <c r="K21194" s="14">
        <v>154</v>
      </c>
      <c r="P21194" s="14">
        <v>154</v>
      </c>
      <c r="Q21194" s="14">
        <v>154</v>
      </c>
      <c r="AS21194" s="14">
        <v>154</v>
      </c>
    </row>
    <row r="21195" spans="1:45" x14ac:dyDescent="0.25">
      <c r="A21195" t="s">
        <v>76</v>
      </c>
      <c r="B21195" s="2">
        <v>43069.333333333336</v>
      </c>
      <c r="C21195" s="1">
        <v>43069</v>
      </c>
      <c r="D21195">
        <v>1</v>
      </c>
      <c r="E21195" s="2">
        <v>43069.041666666664</v>
      </c>
      <c r="F21195" s="8" t="s">
        <v>388</v>
      </c>
      <c r="G21195" s="10" t="s">
        <v>389</v>
      </c>
      <c r="J21195" s="14">
        <v>159</v>
      </c>
      <c r="K21195" s="14">
        <v>159</v>
      </c>
      <c r="P21195" s="14">
        <v>159</v>
      </c>
      <c r="Q21195" s="14">
        <v>159</v>
      </c>
      <c r="AS21195" s="14">
        <v>159</v>
      </c>
    </row>
    <row r="21196" spans="1:45" x14ac:dyDescent="0.25">
      <c r="A21196" t="s">
        <v>76</v>
      </c>
      <c r="B21196" s="2">
        <v>43069.375</v>
      </c>
      <c r="C21196" s="1">
        <v>43069</v>
      </c>
      <c r="D21196">
        <v>2</v>
      </c>
      <c r="E21196" s="2">
        <v>43069.083333333336</v>
      </c>
      <c r="F21196" s="8" t="s">
        <v>388</v>
      </c>
      <c r="G21196" s="10" t="s">
        <v>389</v>
      </c>
      <c r="J21196" s="14">
        <v>191</v>
      </c>
      <c r="K21196" s="14">
        <v>191</v>
      </c>
      <c r="P21196" s="14">
        <v>191</v>
      </c>
      <c r="Q21196" s="14">
        <v>191</v>
      </c>
      <c r="AS21196" s="14">
        <v>191</v>
      </c>
    </row>
    <row r="21197" spans="1:45" x14ac:dyDescent="0.25">
      <c r="A21197" t="s">
        <v>76</v>
      </c>
      <c r="B21197" s="2">
        <v>43069.416666666664</v>
      </c>
      <c r="C21197" s="1">
        <v>43069</v>
      </c>
      <c r="D21197">
        <v>3</v>
      </c>
      <c r="E21197" s="2">
        <v>43069.125</v>
      </c>
      <c r="F21197" s="8" t="s">
        <v>388</v>
      </c>
      <c r="G21197" s="10" t="s">
        <v>389</v>
      </c>
      <c r="J21197" s="14">
        <v>189</v>
      </c>
      <c r="K21197" s="14">
        <v>189</v>
      </c>
      <c r="P21197" s="14">
        <v>189</v>
      </c>
      <c r="Q21197" s="14">
        <v>189</v>
      </c>
      <c r="AS21197" s="14">
        <v>189</v>
      </c>
    </row>
    <row r="21198" spans="1:45" x14ac:dyDescent="0.25">
      <c r="A21198" t="s">
        <v>76</v>
      </c>
      <c r="B21198" s="2">
        <v>43069.458333333336</v>
      </c>
      <c r="C21198" s="1">
        <v>43069</v>
      </c>
      <c r="D21198">
        <v>4</v>
      </c>
      <c r="E21198" s="2">
        <v>43069.166666666664</v>
      </c>
      <c r="F21198" s="8" t="s">
        <v>388</v>
      </c>
      <c r="G21198" s="10" t="s">
        <v>389</v>
      </c>
      <c r="J21198" s="14">
        <v>193</v>
      </c>
      <c r="K21198" s="14">
        <v>193</v>
      </c>
      <c r="P21198" s="14">
        <v>193</v>
      </c>
      <c r="Q21198" s="14">
        <v>193</v>
      </c>
      <c r="AS21198" s="14">
        <v>193</v>
      </c>
    </row>
    <row r="21199" spans="1:45" x14ac:dyDescent="0.25">
      <c r="A21199" t="s">
        <v>76</v>
      </c>
      <c r="B21199" s="2">
        <v>43069.5</v>
      </c>
      <c r="C21199" s="1">
        <v>43069</v>
      </c>
      <c r="D21199">
        <v>5</v>
      </c>
      <c r="E21199" s="2">
        <v>43069.208333333336</v>
      </c>
      <c r="F21199" s="8" t="s">
        <v>388</v>
      </c>
      <c r="G21199" s="10" t="s">
        <v>389</v>
      </c>
      <c r="J21199" s="14">
        <v>194</v>
      </c>
      <c r="K21199" s="14">
        <v>194</v>
      </c>
      <c r="P21199" s="14">
        <v>194</v>
      </c>
      <c r="Q21199" s="14">
        <v>194</v>
      </c>
      <c r="AS21199" s="14">
        <v>194</v>
      </c>
    </row>
    <row r="21200" spans="1:45" x14ac:dyDescent="0.25">
      <c r="A21200" t="s">
        <v>76</v>
      </c>
      <c r="B21200" s="2">
        <v>43069.541666666664</v>
      </c>
      <c r="C21200" s="1">
        <v>43069</v>
      </c>
      <c r="D21200">
        <v>6</v>
      </c>
      <c r="E21200" s="2">
        <v>43069.25</v>
      </c>
      <c r="F21200" s="8" t="s">
        <v>388</v>
      </c>
      <c r="G21200" s="10" t="s">
        <v>389</v>
      </c>
      <c r="J21200" s="14">
        <v>182</v>
      </c>
      <c r="K21200" s="14">
        <v>182</v>
      </c>
      <c r="P21200" s="14">
        <v>182</v>
      </c>
      <c r="Q21200" s="14">
        <v>182</v>
      </c>
      <c r="AS21200" s="14">
        <v>182</v>
      </c>
    </row>
    <row r="21201" spans="1:45" x14ac:dyDescent="0.25">
      <c r="A21201" t="s">
        <v>76</v>
      </c>
      <c r="B21201" s="2">
        <v>43069.583333333336</v>
      </c>
      <c r="C21201" s="1">
        <v>43069</v>
      </c>
      <c r="D21201">
        <v>7</v>
      </c>
      <c r="E21201" s="2">
        <v>43069.291666666664</v>
      </c>
      <c r="F21201" s="8" t="s">
        <v>388</v>
      </c>
      <c r="G21201" s="10" t="s">
        <v>389</v>
      </c>
      <c r="J21201" s="14">
        <v>143</v>
      </c>
      <c r="K21201" s="14">
        <v>143</v>
      </c>
      <c r="P21201" s="14">
        <v>143</v>
      </c>
      <c r="Q21201" s="14">
        <v>143</v>
      </c>
      <c r="AS21201" s="14">
        <v>143</v>
      </c>
    </row>
    <row r="21202" spans="1:45" x14ac:dyDescent="0.25">
      <c r="A21202" t="s">
        <v>76</v>
      </c>
      <c r="B21202" s="2">
        <v>43069.625</v>
      </c>
      <c r="C21202" s="1">
        <v>43069</v>
      </c>
      <c r="D21202">
        <v>8</v>
      </c>
      <c r="E21202" s="2">
        <v>43069.333333333336</v>
      </c>
      <c r="F21202" s="8" t="s">
        <v>388</v>
      </c>
      <c r="G21202" s="10" t="s">
        <v>389</v>
      </c>
      <c r="J21202" s="14">
        <v>124</v>
      </c>
      <c r="K21202" s="14">
        <v>124</v>
      </c>
      <c r="P21202" s="14">
        <v>124</v>
      </c>
      <c r="Q21202" s="14">
        <v>124</v>
      </c>
      <c r="AS21202" s="14">
        <v>124</v>
      </c>
    </row>
    <row r="21203" spans="1:45" x14ac:dyDescent="0.25">
      <c r="A21203" t="s">
        <v>76</v>
      </c>
      <c r="B21203" s="2">
        <v>43069.666666666664</v>
      </c>
      <c r="C21203" s="1">
        <v>43069</v>
      </c>
      <c r="D21203">
        <v>9</v>
      </c>
      <c r="E21203" s="2">
        <v>43069.375</v>
      </c>
      <c r="F21203" s="8" t="s">
        <v>388</v>
      </c>
      <c r="G21203" s="10" t="s">
        <v>389</v>
      </c>
      <c r="J21203" s="14">
        <v>121</v>
      </c>
      <c r="K21203" s="14">
        <v>121</v>
      </c>
      <c r="P21203" s="14">
        <v>121</v>
      </c>
      <c r="Q21203" s="14">
        <v>121</v>
      </c>
      <c r="AS21203" s="14">
        <v>121</v>
      </c>
    </row>
    <row r="21204" spans="1:45" x14ac:dyDescent="0.25">
      <c r="A21204" t="s">
        <v>76</v>
      </c>
      <c r="B21204" s="2">
        <v>43069.708333333336</v>
      </c>
      <c r="C21204" s="1">
        <v>43069</v>
      </c>
      <c r="D21204">
        <v>10</v>
      </c>
      <c r="E21204" s="2">
        <v>43069.416666666664</v>
      </c>
      <c r="F21204" s="8" t="s">
        <v>388</v>
      </c>
      <c r="G21204" s="10" t="s">
        <v>389</v>
      </c>
      <c r="J21204" s="14">
        <v>92</v>
      </c>
      <c r="K21204" s="14">
        <v>92</v>
      </c>
      <c r="P21204" s="14">
        <v>92</v>
      </c>
      <c r="Q21204" s="14">
        <v>92</v>
      </c>
      <c r="AS21204" s="14">
        <v>92</v>
      </c>
    </row>
    <row r="21205" spans="1:45" x14ac:dyDescent="0.25">
      <c r="A21205" t="s">
        <v>76</v>
      </c>
      <c r="B21205" s="2">
        <v>43069.75</v>
      </c>
      <c r="C21205" s="1">
        <v>43069</v>
      </c>
      <c r="D21205">
        <v>11</v>
      </c>
      <c r="E21205" s="2">
        <v>43069.458333333336</v>
      </c>
      <c r="F21205" s="8" t="s">
        <v>388</v>
      </c>
      <c r="G21205" s="10" t="s">
        <v>389</v>
      </c>
      <c r="J21205" s="14">
        <v>154</v>
      </c>
      <c r="K21205" s="14">
        <v>154</v>
      </c>
      <c r="P21205" s="14">
        <v>154</v>
      </c>
      <c r="Q21205" s="14">
        <v>154</v>
      </c>
      <c r="AS21205" s="14">
        <v>154</v>
      </c>
    </row>
    <row r="21206" spans="1:45" x14ac:dyDescent="0.25">
      <c r="A21206" t="s">
        <v>76</v>
      </c>
      <c r="B21206" s="2">
        <v>43069.791666666664</v>
      </c>
      <c r="C21206" s="1">
        <v>43069</v>
      </c>
      <c r="D21206">
        <v>12</v>
      </c>
      <c r="E21206" s="2">
        <v>43069.5</v>
      </c>
      <c r="F21206" s="8" t="s">
        <v>388</v>
      </c>
      <c r="G21206" s="10" t="s">
        <v>389</v>
      </c>
      <c r="J21206" s="14">
        <v>150</v>
      </c>
      <c r="K21206" s="14">
        <v>150</v>
      </c>
      <c r="P21206" s="14">
        <v>150</v>
      </c>
      <c r="Q21206" s="14">
        <v>150</v>
      </c>
      <c r="AS21206" s="14">
        <v>150</v>
      </c>
    </row>
    <row r="21207" spans="1:45" x14ac:dyDescent="0.25">
      <c r="A21207" t="s">
        <v>76</v>
      </c>
      <c r="B21207" s="2">
        <v>43069.833333333336</v>
      </c>
      <c r="C21207" s="1">
        <v>43069</v>
      </c>
      <c r="D21207">
        <v>13</v>
      </c>
      <c r="E21207" s="2">
        <v>43069.541666666664</v>
      </c>
      <c r="F21207" s="8" t="s">
        <v>388</v>
      </c>
      <c r="G21207" s="10" t="s">
        <v>389</v>
      </c>
      <c r="J21207" s="14">
        <v>163</v>
      </c>
      <c r="K21207" s="14">
        <v>163</v>
      </c>
      <c r="P21207" s="14">
        <v>163</v>
      </c>
      <c r="Q21207" s="14">
        <v>163</v>
      </c>
      <c r="AS21207" s="14">
        <v>163</v>
      </c>
    </row>
    <row r="21208" spans="1:45" x14ac:dyDescent="0.25">
      <c r="A21208" t="s">
        <v>76</v>
      </c>
      <c r="B21208" s="2">
        <v>43069.875</v>
      </c>
      <c r="C21208" s="1">
        <v>43069</v>
      </c>
      <c r="D21208">
        <v>14</v>
      </c>
      <c r="E21208" s="2">
        <v>43069.583333333336</v>
      </c>
      <c r="F21208" s="8" t="s">
        <v>388</v>
      </c>
      <c r="G21208" s="10" t="s">
        <v>389</v>
      </c>
      <c r="J21208" s="14">
        <v>142</v>
      </c>
      <c r="K21208" s="14">
        <v>142</v>
      </c>
      <c r="P21208" s="14">
        <v>142</v>
      </c>
      <c r="Q21208" s="14">
        <v>142</v>
      </c>
      <c r="AS21208" s="14">
        <v>142</v>
      </c>
    </row>
    <row r="21209" spans="1:45" x14ac:dyDescent="0.25">
      <c r="A21209" t="s">
        <v>76</v>
      </c>
      <c r="B21209" s="2">
        <v>43069.916666666664</v>
      </c>
      <c r="C21209" s="1">
        <v>43069</v>
      </c>
      <c r="D21209">
        <v>15</v>
      </c>
      <c r="E21209" s="2">
        <v>43069.625</v>
      </c>
      <c r="F21209" s="8" t="s">
        <v>388</v>
      </c>
      <c r="G21209" s="10" t="s">
        <v>389</v>
      </c>
      <c r="J21209" s="14">
        <v>137</v>
      </c>
      <c r="K21209" s="14">
        <v>137</v>
      </c>
      <c r="P21209" s="14">
        <v>137</v>
      </c>
      <c r="Q21209" s="14">
        <v>137</v>
      </c>
      <c r="AS21209" s="14">
        <v>137</v>
      </c>
    </row>
    <row r="21210" spans="1:45" x14ac:dyDescent="0.25">
      <c r="A21210" t="s">
        <v>76</v>
      </c>
      <c r="B21210" s="2">
        <v>43069.958333333336</v>
      </c>
      <c r="C21210" s="1">
        <v>43069</v>
      </c>
      <c r="D21210">
        <v>16</v>
      </c>
      <c r="E21210" s="2">
        <v>43069.666666666664</v>
      </c>
      <c r="F21210" s="8" t="s">
        <v>388</v>
      </c>
      <c r="G21210" s="10" t="s">
        <v>389</v>
      </c>
      <c r="J21210" s="14">
        <v>135</v>
      </c>
      <c r="K21210" s="14">
        <v>135</v>
      </c>
      <c r="P21210" s="14">
        <v>135</v>
      </c>
      <c r="Q21210" s="14">
        <v>135</v>
      </c>
      <c r="AS21210" s="14">
        <v>135</v>
      </c>
    </row>
    <row r="21211" spans="1:45" x14ac:dyDescent="0.25">
      <c r="A21211" t="s">
        <v>76</v>
      </c>
      <c r="B21211" s="2">
        <v>43070</v>
      </c>
      <c r="C21211" s="1">
        <v>43069</v>
      </c>
      <c r="D21211">
        <v>17</v>
      </c>
      <c r="E21211" s="2">
        <v>43069.708333333336</v>
      </c>
      <c r="F21211" s="8" t="s">
        <v>388</v>
      </c>
      <c r="G21211" s="10" t="s">
        <v>389</v>
      </c>
      <c r="J21211" s="14">
        <v>148</v>
      </c>
      <c r="K21211" s="14">
        <v>148</v>
      </c>
      <c r="P21211" s="14">
        <v>148</v>
      </c>
      <c r="Q21211" s="14">
        <v>148</v>
      </c>
      <c r="AS21211" s="14">
        <v>148</v>
      </c>
    </row>
    <row r="21212" spans="1:45" x14ac:dyDescent="0.25">
      <c r="A21212" t="s">
        <v>76</v>
      </c>
      <c r="B21212" s="2">
        <v>43070.041666666664</v>
      </c>
      <c r="C21212" s="1">
        <v>43069</v>
      </c>
      <c r="D21212">
        <v>18</v>
      </c>
      <c r="E21212" s="2">
        <v>43069.75</v>
      </c>
      <c r="F21212" s="8" t="s">
        <v>388</v>
      </c>
      <c r="G21212" s="10" t="s">
        <v>389</v>
      </c>
      <c r="J21212" s="14">
        <v>134</v>
      </c>
      <c r="K21212" s="14">
        <v>134</v>
      </c>
      <c r="P21212" s="14">
        <v>134</v>
      </c>
      <c r="Q21212" s="14">
        <v>134</v>
      </c>
      <c r="AS21212" s="14">
        <v>134</v>
      </c>
    </row>
    <row r="21213" spans="1:45" x14ac:dyDescent="0.25">
      <c r="A21213" t="s">
        <v>76</v>
      </c>
      <c r="B21213" s="2">
        <v>43070.083333333336</v>
      </c>
      <c r="C21213" s="1">
        <v>43069</v>
      </c>
      <c r="D21213">
        <v>19</v>
      </c>
      <c r="E21213" s="2">
        <v>43069.791666666664</v>
      </c>
      <c r="F21213" s="8" t="s">
        <v>388</v>
      </c>
      <c r="G21213" s="10" t="s">
        <v>389</v>
      </c>
      <c r="J21213" s="14">
        <v>145</v>
      </c>
      <c r="K21213" s="14">
        <v>145</v>
      </c>
      <c r="P21213" s="14">
        <v>145</v>
      </c>
      <c r="Q21213" s="14">
        <v>145</v>
      </c>
      <c r="AS21213" s="14">
        <v>145</v>
      </c>
    </row>
    <row r="21214" spans="1:45" x14ac:dyDescent="0.25">
      <c r="A21214" t="s">
        <v>76</v>
      </c>
      <c r="B21214" s="2">
        <v>43070.125</v>
      </c>
      <c r="C21214" s="1">
        <v>43069</v>
      </c>
      <c r="D21214">
        <v>20</v>
      </c>
      <c r="E21214" s="2">
        <v>43069.833333333336</v>
      </c>
      <c r="F21214" s="8" t="s">
        <v>388</v>
      </c>
      <c r="G21214" s="10" t="s">
        <v>389</v>
      </c>
      <c r="J21214" s="14">
        <v>154</v>
      </c>
      <c r="K21214" s="14">
        <v>154</v>
      </c>
      <c r="P21214" s="14">
        <v>154</v>
      </c>
      <c r="Q21214" s="14">
        <v>154</v>
      </c>
      <c r="AS21214" s="14">
        <v>154</v>
      </c>
    </row>
    <row r="21215" spans="1:45" x14ac:dyDescent="0.25">
      <c r="A21215" t="s">
        <v>76</v>
      </c>
      <c r="B21215" s="2">
        <v>43070.166666666664</v>
      </c>
      <c r="C21215" s="1">
        <v>43069</v>
      </c>
      <c r="D21215">
        <v>21</v>
      </c>
      <c r="E21215" s="2">
        <v>43069.875</v>
      </c>
      <c r="F21215" s="8" t="s">
        <v>388</v>
      </c>
      <c r="G21215" s="10" t="s">
        <v>389</v>
      </c>
      <c r="J21215" s="14">
        <v>99</v>
      </c>
      <c r="K21215" s="14">
        <v>99</v>
      </c>
      <c r="P21215" s="14">
        <v>99</v>
      </c>
      <c r="Q21215" s="14">
        <v>99</v>
      </c>
      <c r="AS21215" s="14">
        <v>99</v>
      </c>
    </row>
    <row r="21216" spans="1:45" x14ac:dyDescent="0.25">
      <c r="A21216" t="s">
        <v>76</v>
      </c>
      <c r="B21216" s="2">
        <v>43070.208333333336</v>
      </c>
      <c r="C21216" s="1">
        <v>43069</v>
      </c>
      <c r="D21216">
        <v>22</v>
      </c>
      <c r="E21216" s="2">
        <v>43069.916666666664</v>
      </c>
      <c r="F21216" s="8" t="s">
        <v>388</v>
      </c>
      <c r="G21216" s="10" t="s">
        <v>389</v>
      </c>
      <c r="J21216" s="14">
        <v>79</v>
      </c>
      <c r="K21216" s="14">
        <v>79</v>
      </c>
      <c r="P21216" s="14">
        <v>79</v>
      </c>
      <c r="Q21216" s="14">
        <v>79</v>
      </c>
      <c r="AS21216" s="14">
        <v>79</v>
      </c>
    </row>
    <row r="21217" spans="1:45" x14ac:dyDescent="0.25">
      <c r="A21217" t="s">
        <v>76</v>
      </c>
      <c r="B21217" s="2">
        <v>43070.25</v>
      </c>
      <c r="C21217" s="1">
        <v>43069</v>
      </c>
      <c r="D21217">
        <v>23</v>
      </c>
      <c r="E21217" s="2">
        <v>43069.958333333336</v>
      </c>
      <c r="F21217" s="8" t="s">
        <v>388</v>
      </c>
      <c r="G21217" s="10" t="s">
        <v>389</v>
      </c>
      <c r="J21217" s="14">
        <v>74</v>
      </c>
      <c r="K21217" s="14">
        <v>74</v>
      </c>
      <c r="P21217" s="14">
        <v>74</v>
      </c>
      <c r="Q21217" s="14">
        <v>74</v>
      </c>
      <c r="AS21217" s="14">
        <v>74</v>
      </c>
    </row>
    <row r="21218" spans="1:45" x14ac:dyDescent="0.25">
      <c r="A21218" t="s">
        <v>76</v>
      </c>
      <c r="B21218" s="2">
        <v>43070.291666666664</v>
      </c>
      <c r="C21218" s="1">
        <v>43069</v>
      </c>
      <c r="D21218">
        <v>24</v>
      </c>
      <c r="E21218" s="2">
        <v>43070</v>
      </c>
      <c r="F21218" s="8" t="s">
        <v>388</v>
      </c>
      <c r="G21218" s="10" t="s">
        <v>389</v>
      </c>
      <c r="J21218" s="14">
        <v>100</v>
      </c>
      <c r="K21218" s="14">
        <v>100</v>
      </c>
      <c r="P21218" s="14">
        <v>100</v>
      </c>
      <c r="Q21218" s="14">
        <v>100</v>
      </c>
      <c r="AS21218" s="14">
        <v>100</v>
      </c>
    </row>
    <row r="21219" spans="1:45" x14ac:dyDescent="0.25">
      <c r="A21219" t="s">
        <v>76</v>
      </c>
      <c r="B21219" s="2">
        <v>43070.333333333336</v>
      </c>
      <c r="C21219" s="1">
        <v>43070</v>
      </c>
      <c r="D21219">
        <v>1</v>
      </c>
      <c r="E21219" s="2">
        <v>43070.041666666664</v>
      </c>
      <c r="F21219" s="8" t="s">
        <v>388</v>
      </c>
      <c r="G21219" s="10" t="s">
        <v>389</v>
      </c>
      <c r="J21219" s="14">
        <v>116</v>
      </c>
      <c r="K21219" s="14">
        <v>116</v>
      </c>
      <c r="P21219" s="14">
        <v>116</v>
      </c>
      <c r="Q21219" s="14">
        <v>116</v>
      </c>
      <c r="AS21219" s="14">
        <v>116</v>
      </c>
    </row>
    <row r="21220" spans="1:45" x14ac:dyDescent="0.25">
      <c r="A21220" t="s">
        <v>76</v>
      </c>
      <c r="B21220" s="2">
        <v>43070.375</v>
      </c>
      <c r="C21220" s="1">
        <v>43070</v>
      </c>
      <c r="D21220">
        <v>2</v>
      </c>
      <c r="E21220" s="2">
        <v>43070.083333333336</v>
      </c>
      <c r="F21220" s="8" t="s">
        <v>388</v>
      </c>
      <c r="G21220" s="10" t="s">
        <v>389</v>
      </c>
      <c r="J21220" s="14">
        <v>172</v>
      </c>
      <c r="K21220" s="14">
        <v>172</v>
      </c>
      <c r="P21220" s="14">
        <v>172</v>
      </c>
      <c r="Q21220" s="14">
        <v>172</v>
      </c>
      <c r="AS21220" s="14">
        <v>172</v>
      </c>
    </row>
    <row r="21221" spans="1:45" x14ac:dyDescent="0.25">
      <c r="A21221" t="s">
        <v>76</v>
      </c>
      <c r="B21221" s="2">
        <v>43070.416666666664</v>
      </c>
      <c r="C21221" s="1">
        <v>43070</v>
      </c>
      <c r="D21221">
        <v>3</v>
      </c>
      <c r="E21221" s="2">
        <v>43070.125</v>
      </c>
      <c r="F21221" s="8" t="s">
        <v>388</v>
      </c>
      <c r="G21221" s="10" t="s">
        <v>389</v>
      </c>
      <c r="J21221" s="14">
        <v>165</v>
      </c>
      <c r="K21221" s="14">
        <v>165</v>
      </c>
      <c r="P21221" s="14">
        <v>165</v>
      </c>
      <c r="Q21221" s="14">
        <v>165</v>
      </c>
      <c r="AS21221" s="14">
        <v>165</v>
      </c>
    </row>
    <row r="21222" spans="1:45" x14ac:dyDescent="0.25">
      <c r="A21222" t="s">
        <v>76</v>
      </c>
      <c r="B21222" s="2">
        <v>43070.458333333336</v>
      </c>
      <c r="C21222" s="1">
        <v>43070</v>
      </c>
      <c r="D21222">
        <v>4</v>
      </c>
      <c r="E21222" s="2">
        <v>43070.166666666664</v>
      </c>
      <c r="F21222" s="8" t="s">
        <v>388</v>
      </c>
      <c r="G21222" s="10" t="s">
        <v>389</v>
      </c>
      <c r="J21222" s="14">
        <v>174</v>
      </c>
      <c r="K21222" s="14">
        <v>174</v>
      </c>
      <c r="P21222" s="14">
        <v>174</v>
      </c>
      <c r="Q21222" s="14">
        <v>174</v>
      </c>
      <c r="AS21222" s="14">
        <v>174</v>
      </c>
    </row>
    <row r="21223" spans="1:45" x14ac:dyDescent="0.25">
      <c r="A21223" t="s">
        <v>76</v>
      </c>
      <c r="B21223" s="2">
        <v>43070.5</v>
      </c>
      <c r="C21223" s="1">
        <v>43070</v>
      </c>
      <c r="D21223">
        <v>5</v>
      </c>
      <c r="E21223" s="2">
        <v>43070.208333333336</v>
      </c>
      <c r="F21223" s="8" t="s">
        <v>388</v>
      </c>
      <c r="G21223" s="10" t="s">
        <v>389</v>
      </c>
      <c r="J21223" s="14">
        <v>172</v>
      </c>
      <c r="K21223" s="14">
        <v>172</v>
      </c>
      <c r="P21223" s="14">
        <v>172</v>
      </c>
      <c r="Q21223" s="14">
        <v>172</v>
      </c>
      <c r="AS21223" s="14">
        <v>172</v>
      </c>
    </row>
    <row r="21224" spans="1:45" x14ac:dyDescent="0.25">
      <c r="A21224" t="s">
        <v>76</v>
      </c>
      <c r="B21224" s="2">
        <v>43070.541666666664</v>
      </c>
      <c r="C21224" s="1">
        <v>43070</v>
      </c>
      <c r="D21224">
        <v>6</v>
      </c>
      <c r="E21224" s="2">
        <v>43070.25</v>
      </c>
      <c r="F21224" s="8" t="s">
        <v>388</v>
      </c>
      <c r="G21224" s="10" t="s">
        <v>389</v>
      </c>
      <c r="J21224" s="14">
        <v>147</v>
      </c>
      <c r="K21224" s="14">
        <v>147</v>
      </c>
      <c r="P21224" s="14">
        <v>147</v>
      </c>
      <c r="Q21224" s="14">
        <v>147</v>
      </c>
      <c r="AS21224" s="14">
        <v>147</v>
      </c>
    </row>
    <row r="21225" spans="1:45" x14ac:dyDescent="0.25">
      <c r="A21225" t="s">
        <v>76</v>
      </c>
      <c r="B21225" s="2">
        <v>43070.583333333336</v>
      </c>
      <c r="C21225" s="1">
        <v>43070</v>
      </c>
      <c r="D21225">
        <v>7</v>
      </c>
      <c r="E21225" s="2">
        <v>43070.291666666664</v>
      </c>
      <c r="F21225" s="8" t="s">
        <v>388</v>
      </c>
      <c r="G21225" s="10" t="s">
        <v>389</v>
      </c>
      <c r="J21225" s="14">
        <v>172</v>
      </c>
      <c r="K21225" s="14">
        <v>172</v>
      </c>
      <c r="P21225" s="14">
        <v>172</v>
      </c>
      <c r="Q21225" s="14">
        <v>172</v>
      </c>
      <c r="AS21225" s="14">
        <v>172</v>
      </c>
    </row>
    <row r="21226" spans="1:45" x14ac:dyDescent="0.25">
      <c r="A21226" t="s">
        <v>76</v>
      </c>
      <c r="B21226" s="2">
        <v>43070.625</v>
      </c>
      <c r="C21226" s="1">
        <v>43070</v>
      </c>
      <c r="D21226">
        <v>8</v>
      </c>
      <c r="E21226" s="2">
        <v>43070.333333333336</v>
      </c>
      <c r="F21226" s="8" t="s">
        <v>388</v>
      </c>
      <c r="G21226" s="10" t="s">
        <v>389</v>
      </c>
      <c r="J21226" s="14">
        <v>161</v>
      </c>
      <c r="K21226" s="14">
        <v>161</v>
      </c>
      <c r="P21226" s="14">
        <v>161</v>
      </c>
      <c r="Q21226" s="14">
        <v>161</v>
      </c>
      <c r="AS21226" s="14">
        <v>161</v>
      </c>
    </row>
    <row r="21227" spans="1:45" x14ac:dyDescent="0.25">
      <c r="A21227" t="s">
        <v>76</v>
      </c>
      <c r="B21227" s="2">
        <v>43070.666666666664</v>
      </c>
      <c r="C21227" s="1">
        <v>43070</v>
      </c>
      <c r="D21227">
        <v>9</v>
      </c>
      <c r="E21227" s="2">
        <v>43070.375</v>
      </c>
      <c r="F21227" s="8" t="s">
        <v>388</v>
      </c>
      <c r="G21227" s="10" t="s">
        <v>389</v>
      </c>
      <c r="J21227" s="14">
        <v>160</v>
      </c>
      <c r="K21227" s="14">
        <v>160</v>
      </c>
      <c r="P21227" s="14">
        <v>160</v>
      </c>
      <c r="Q21227" s="14">
        <v>160</v>
      </c>
      <c r="AS21227" s="14">
        <v>160</v>
      </c>
    </row>
    <row r="21228" spans="1:45" x14ac:dyDescent="0.25">
      <c r="A21228" t="s">
        <v>76</v>
      </c>
      <c r="B21228" s="2">
        <v>43070.708333333336</v>
      </c>
      <c r="C21228" s="1">
        <v>43070</v>
      </c>
      <c r="D21228">
        <v>10</v>
      </c>
      <c r="E21228" s="2">
        <v>43070.416666666664</v>
      </c>
      <c r="F21228" s="8" t="s">
        <v>388</v>
      </c>
      <c r="G21228" s="10" t="s">
        <v>389</v>
      </c>
      <c r="J21228" s="14">
        <v>159</v>
      </c>
      <c r="K21228" s="14">
        <v>159</v>
      </c>
      <c r="P21228" s="14">
        <v>159</v>
      </c>
      <c r="Q21228" s="14">
        <v>159</v>
      </c>
      <c r="AS21228" s="14">
        <v>159</v>
      </c>
    </row>
    <row r="21229" spans="1:45" x14ac:dyDescent="0.25">
      <c r="A21229" t="s">
        <v>76</v>
      </c>
      <c r="B21229" s="2">
        <v>43070.75</v>
      </c>
      <c r="C21229" s="1">
        <v>43070</v>
      </c>
      <c r="D21229">
        <v>11</v>
      </c>
      <c r="E21229" s="2">
        <v>43070.458333333336</v>
      </c>
      <c r="F21229" s="8" t="s">
        <v>388</v>
      </c>
      <c r="G21229" s="10" t="s">
        <v>389</v>
      </c>
      <c r="J21229" s="14">
        <v>160</v>
      </c>
      <c r="K21229" s="14">
        <v>160</v>
      </c>
      <c r="P21229" s="14">
        <v>160</v>
      </c>
      <c r="Q21229" s="14">
        <v>160</v>
      </c>
      <c r="AS21229" s="14">
        <v>160</v>
      </c>
    </row>
    <row r="21230" spans="1:45" x14ac:dyDescent="0.25">
      <c r="A21230" t="s">
        <v>76</v>
      </c>
      <c r="B21230" s="2">
        <v>43070.791666666664</v>
      </c>
      <c r="C21230" s="1">
        <v>43070</v>
      </c>
      <c r="D21230">
        <v>12</v>
      </c>
      <c r="E21230" s="2">
        <v>43070.5</v>
      </c>
      <c r="F21230" s="8" t="s">
        <v>388</v>
      </c>
      <c r="G21230" s="10" t="s">
        <v>389</v>
      </c>
      <c r="J21230" s="14">
        <v>182</v>
      </c>
      <c r="K21230" s="14">
        <v>182</v>
      </c>
      <c r="P21230" s="14">
        <v>182</v>
      </c>
      <c r="Q21230" s="14">
        <v>182</v>
      </c>
      <c r="AS21230" s="14">
        <v>182</v>
      </c>
    </row>
    <row r="21231" spans="1:45" x14ac:dyDescent="0.25">
      <c r="A21231" t="s">
        <v>76</v>
      </c>
      <c r="B21231" s="2">
        <v>43070.833333333336</v>
      </c>
      <c r="C21231" s="1">
        <v>43070</v>
      </c>
      <c r="D21231">
        <v>13</v>
      </c>
      <c r="E21231" s="2">
        <v>43070.541666666664</v>
      </c>
      <c r="F21231" s="8" t="s">
        <v>388</v>
      </c>
      <c r="G21231" s="10" t="s">
        <v>389</v>
      </c>
      <c r="J21231" s="14">
        <v>202</v>
      </c>
      <c r="K21231" s="14">
        <v>202</v>
      </c>
      <c r="P21231" s="14">
        <v>202</v>
      </c>
      <c r="Q21231" s="14">
        <v>202</v>
      </c>
      <c r="AS21231" s="14">
        <v>202</v>
      </c>
    </row>
    <row r="21232" spans="1:45" x14ac:dyDescent="0.25">
      <c r="A21232" t="s">
        <v>76</v>
      </c>
      <c r="B21232" s="2">
        <v>43070.875</v>
      </c>
      <c r="C21232" s="1">
        <v>43070</v>
      </c>
      <c r="D21232">
        <v>14</v>
      </c>
      <c r="E21232" s="2">
        <v>43070.583333333336</v>
      </c>
      <c r="F21232" s="8" t="s">
        <v>388</v>
      </c>
      <c r="G21232" s="10" t="s">
        <v>389</v>
      </c>
      <c r="J21232" s="14">
        <v>200</v>
      </c>
      <c r="K21232" s="14">
        <v>200</v>
      </c>
      <c r="P21232" s="14">
        <v>200</v>
      </c>
      <c r="Q21232" s="14">
        <v>200</v>
      </c>
      <c r="AS21232" s="14">
        <v>200</v>
      </c>
    </row>
    <row r="21233" spans="1:45" x14ac:dyDescent="0.25">
      <c r="A21233" t="s">
        <v>76</v>
      </c>
      <c r="B21233" s="2">
        <v>43070.916666666664</v>
      </c>
      <c r="C21233" s="1">
        <v>43070</v>
      </c>
      <c r="D21233">
        <v>15</v>
      </c>
      <c r="E21233" s="2">
        <v>43070.625</v>
      </c>
      <c r="F21233" s="8" t="s">
        <v>388</v>
      </c>
      <c r="G21233" s="10" t="s">
        <v>389</v>
      </c>
      <c r="J21233" s="14">
        <v>137</v>
      </c>
      <c r="K21233" s="14">
        <v>137</v>
      </c>
      <c r="P21233" s="14">
        <v>137</v>
      </c>
      <c r="Q21233" s="14">
        <v>137</v>
      </c>
      <c r="AS21233" s="14">
        <v>137</v>
      </c>
    </row>
    <row r="21234" spans="1:45" x14ac:dyDescent="0.25">
      <c r="A21234" t="s">
        <v>76</v>
      </c>
      <c r="B21234" s="2">
        <v>43070.958333333336</v>
      </c>
      <c r="C21234" s="1">
        <v>43070</v>
      </c>
      <c r="D21234">
        <v>16</v>
      </c>
      <c r="E21234" s="2">
        <v>43070.666666666664</v>
      </c>
      <c r="F21234" s="8" t="s">
        <v>388</v>
      </c>
      <c r="G21234" s="10" t="s">
        <v>389</v>
      </c>
      <c r="J21234" s="14">
        <v>162</v>
      </c>
      <c r="K21234" s="14">
        <v>162</v>
      </c>
      <c r="P21234" s="14">
        <v>162</v>
      </c>
      <c r="Q21234" s="14">
        <v>162</v>
      </c>
      <c r="AS21234" s="14">
        <v>162</v>
      </c>
    </row>
    <row r="21235" spans="1:45" x14ac:dyDescent="0.25">
      <c r="A21235" t="s">
        <v>76</v>
      </c>
      <c r="B21235" s="2">
        <v>43071</v>
      </c>
      <c r="C21235" s="1">
        <v>43070</v>
      </c>
      <c r="D21235">
        <v>17</v>
      </c>
      <c r="E21235" s="2">
        <v>43070.708333333336</v>
      </c>
      <c r="F21235" s="8" t="s">
        <v>388</v>
      </c>
      <c r="G21235" s="10" t="s">
        <v>389</v>
      </c>
      <c r="J21235" s="14">
        <v>151</v>
      </c>
      <c r="K21235" s="14">
        <v>151</v>
      </c>
      <c r="P21235" s="14">
        <v>151</v>
      </c>
      <c r="Q21235" s="14">
        <v>151</v>
      </c>
      <c r="AS21235" s="14">
        <v>151</v>
      </c>
    </row>
    <row r="21236" spans="1:45" x14ac:dyDescent="0.25">
      <c r="A21236" t="s">
        <v>76</v>
      </c>
      <c r="B21236" s="2">
        <v>43071.041666666664</v>
      </c>
      <c r="C21236" s="1">
        <v>43070</v>
      </c>
      <c r="D21236">
        <v>18</v>
      </c>
      <c r="E21236" s="2">
        <v>43070.75</v>
      </c>
      <c r="F21236" s="8" t="s">
        <v>388</v>
      </c>
      <c r="G21236" s="10" t="s">
        <v>389</v>
      </c>
      <c r="J21236" s="14">
        <v>148</v>
      </c>
      <c r="K21236" s="14">
        <v>148</v>
      </c>
      <c r="P21236" s="14">
        <v>148</v>
      </c>
      <c r="Q21236" s="14">
        <v>148</v>
      </c>
      <c r="AS21236" s="14">
        <v>148</v>
      </c>
    </row>
    <row r="21237" spans="1:45" x14ac:dyDescent="0.25">
      <c r="A21237" t="s">
        <v>76</v>
      </c>
      <c r="B21237" s="2">
        <v>43071.083333333336</v>
      </c>
      <c r="C21237" s="1">
        <v>43070</v>
      </c>
      <c r="D21237">
        <v>19</v>
      </c>
      <c r="E21237" s="2">
        <v>43070.791666666664</v>
      </c>
      <c r="F21237" s="8" t="s">
        <v>388</v>
      </c>
      <c r="G21237" s="10" t="s">
        <v>389</v>
      </c>
      <c r="J21237" s="14">
        <v>116</v>
      </c>
      <c r="K21237" s="14">
        <v>116</v>
      </c>
      <c r="P21237" s="14">
        <v>116</v>
      </c>
      <c r="Q21237" s="14">
        <v>116</v>
      </c>
      <c r="AS21237" s="14">
        <v>116</v>
      </c>
    </row>
    <row r="21238" spans="1:45" x14ac:dyDescent="0.25">
      <c r="A21238" t="s">
        <v>76</v>
      </c>
      <c r="B21238" s="2">
        <v>43071.125</v>
      </c>
      <c r="C21238" s="1">
        <v>43070</v>
      </c>
      <c r="D21238">
        <v>20</v>
      </c>
      <c r="E21238" s="2">
        <v>43070.833333333336</v>
      </c>
      <c r="F21238" s="8" t="s">
        <v>388</v>
      </c>
      <c r="G21238" s="10" t="s">
        <v>389</v>
      </c>
      <c r="J21238" s="14">
        <v>94</v>
      </c>
      <c r="K21238" s="14">
        <v>94</v>
      </c>
      <c r="P21238" s="14">
        <v>94</v>
      </c>
      <c r="Q21238" s="14">
        <v>94</v>
      </c>
      <c r="AS21238" s="14">
        <v>94</v>
      </c>
    </row>
    <row r="21239" spans="1:45" x14ac:dyDescent="0.25">
      <c r="A21239" t="s">
        <v>76</v>
      </c>
      <c r="B21239" s="2">
        <v>43071.166666666664</v>
      </c>
      <c r="C21239" s="1">
        <v>43070</v>
      </c>
      <c r="D21239">
        <v>21</v>
      </c>
      <c r="E21239" s="2">
        <v>43070.875</v>
      </c>
      <c r="F21239" s="8" t="s">
        <v>388</v>
      </c>
      <c r="G21239" s="10" t="s">
        <v>389</v>
      </c>
      <c r="J21239" s="14">
        <v>51</v>
      </c>
      <c r="K21239" s="14">
        <v>51</v>
      </c>
      <c r="P21239" s="14">
        <v>51</v>
      </c>
      <c r="Q21239" s="14">
        <v>51</v>
      </c>
      <c r="AS21239" s="14">
        <v>51</v>
      </c>
    </row>
    <row r="21240" spans="1:45" x14ac:dyDescent="0.25">
      <c r="A21240" t="s">
        <v>76</v>
      </c>
      <c r="B21240" s="2">
        <v>43071.208333333336</v>
      </c>
      <c r="C21240" s="1">
        <v>43070</v>
      </c>
      <c r="D21240">
        <v>22</v>
      </c>
      <c r="E21240" s="2">
        <v>43070.916666666664</v>
      </c>
      <c r="F21240" s="8" t="s">
        <v>388</v>
      </c>
      <c r="G21240" s="10" t="s">
        <v>389</v>
      </c>
      <c r="J21240" s="14">
        <v>40</v>
      </c>
      <c r="K21240" s="14">
        <v>40</v>
      </c>
      <c r="P21240" s="14">
        <v>40</v>
      </c>
      <c r="Q21240" s="14">
        <v>40</v>
      </c>
      <c r="AS21240" s="14">
        <v>40</v>
      </c>
    </row>
    <row r="21241" spans="1:45" x14ac:dyDescent="0.25">
      <c r="A21241" t="s">
        <v>76</v>
      </c>
      <c r="B21241" s="2">
        <v>43071.25</v>
      </c>
      <c r="C21241" s="1">
        <v>43070</v>
      </c>
      <c r="D21241">
        <v>23</v>
      </c>
      <c r="E21241" s="2">
        <v>43070.958333333336</v>
      </c>
      <c r="F21241" s="8" t="s">
        <v>388</v>
      </c>
      <c r="G21241" s="10" t="s">
        <v>389</v>
      </c>
      <c r="J21241" s="14">
        <v>55</v>
      </c>
      <c r="K21241" s="14">
        <v>55</v>
      </c>
      <c r="P21241" s="14">
        <v>55</v>
      </c>
      <c r="Q21241" s="14">
        <v>55</v>
      </c>
      <c r="AS21241" s="14">
        <v>55</v>
      </c>
    </row>
    <row r="21242" spans="1:45" x14ac:dyDescent="0.25">
      <c r="A21242" t="s">
        <v>76</v>
      </c>
      <c r="B21242" s="2">
        <v>43071.291666666664</v>
      </c>
      <c r="C21242" s="1">
        <v>43070</v>
      </c>
      <c r="D21242">
        <v>24</v>
      </c>
      <c r="E21242" s="2">
        <v>43071</v>
      </c>
      <c r="F21242" s="8" t="s">
        <v>388</v>
      </c>
      <c r="G21242" s="10" t="s">
        <v>389</v>
      </c>
      <c r="J21242" s="14">
        <v>86</v>
      </c>
      <c r="K21242" s="14">
        <v>86</v>
      </c>
      <c r="P21242" s="14">
        <v>86</v>
      </c>
      <c r="Q21242" s="14">
        <v>86</v>
      </c>
      <c r="AS21242" s="14">
        <v>86</v>
      </c>
    </row>
    <row r="21243" spans="1:45" x14ac:dyDescent="0.25">
      <c r="A21243" t="s">
        <v>76</v>
      </c>
      <c r="B21243" s="2">
        <v>43071.333333333336</v>
      </c>
      <c r="C21243" s="1">
        <v>43071</v>
      </c>
      <c r="D21243">
        <v>1</v>
      </c>
      <c r="E21243" s="2">
        <v>43071.041666666664</v>
      </c>
      <c r="F21243" s="8" t="s">
        <v>388</v>
      </c>
      <c r="G21243" s="10" t="s">
        <v>389</v>
      </c>
      <c r="J21243" s="14">
        <v>87</v>
      </c>
      <c r="K21243" s="14">
        <v>87</v>
      </c>
      <c r="P21243" s="14">
        <v>87</v>
      </c>
      <c r="Q21243" s="14">
        <v>87</v>
      </c>
      <c r="AS21243" s="14">
        <v>87</v>
      </c>
    </row>
    <row r="21244" spans="1:45" x14ac:dyDescent="0.25">
      <c r="A21244" t="s">
        <v>76</v>
      </c>
      <c r="B21244" s="2">
        <v>43071.375</v>
      </c>
      <c r="C21244" s="1">
        <v>43071</v>
      </c>
      <c r="D21244">
        <v>2</v>
      </c>
      <c r="E21244" s="2">
        <v>43071.083333333336</v>
      </c>
      <c r="F21244" s="8" t="s">
        <v>388</v>
      </c>
      <c r="G21244" s="10" t="s">
        <v>389</v>
      </c>
      <c r="J21244" s="14">
        <v>64</v>
      </c>
      <c r="K21244" s="14">
        <v>64</v>
      </c>
      <c r="P21244" s="14">
        <v>64</v>
      </c>
      <c r="Q21244" s="14">
        <v>64</v>
      </c>
      <c r="AS21244" s="14">
        <v>64</v>
      </c>
    </row>
    <row r="21245" spans="1:45" x14ac:dyDescent="0.25">
      <c r="A21245" t="s">
        <v>76</v>
      </c>
      <c r="B21245" s="2">
        <v>43071.416666666664</v>
      </c>
      <c r="C21245" s="1">
        <v>43071</v>
      </c>
      <c r="D21245">
        <v>3</v>
      </c>
      <c r="E21245" s="2">
        <v>43071.125</v>
      </c>
      <c r="F21245" s="8" t="s">
        <v>388</v>
      </c>
      <c r="G21245" s="10" t="s">
        <v>389</v>
      </c>
      <c r="J21245" s="14">
        <v>94</v>
      </c>
      <c r="K21245" s="14">
        <v>94</v>
      </c>
      <c r="P21245" s="14">
        <v>94</v>
      </c>
      <c r="Q21245" s="14">
        <v>94</v>
      </c>
      <c r="AS21245" s="14">
        <v>94</v>
      </c>
    </row>
    <row r="21246" spans="1:45" x14ac:dyDescent="0.25">
      <c r="A21246" t="s">
        <v>76</v>
      </c>
      <c r="B21246" s="2">
        <v>43071.458333333336</v>
      </c>
      <c r="C21246" s="1">
        <v>43071</v>
      </c>
      <c r="D21246">
        <v>4</v>
      </c>
      <c r="E21246" s="2">
        <v>43071.166666666664</v>
      </c>
      <c r="F21246" s="8" t="s">
        <v>388</v>
      </c>
      <c r="G21246" s="10" t="s">
        <v>389</v>
      </c>
      <c r="J21246" s="14">
        <v>78</v>
      </c>
      <c r="K21246" s="14">
        <v>78</v>
      </c>
      <c r="P21246" s="14">
        <v>78</v>
      </c>
      <c r="Q21246" s="14">
        <v>78</v>
      </c>
      <c r="AS21246" s="14">
        <v>78</v>
      </c>
    </row>
    <row r="21247" spans="1:45" x14ac:dyDescent="0.25">
      <c r="A21247" t="s">
        <v>76</v>
      </c>
      <c r="B21247" s="2">
        <v>43071.5</v>
      </c>
      <c r="C21247" s="1">
        <v>43071</v>
      </c>
      <c r="D21247">
        <v>5</v>
      </c>
      <c r="E21247" s="2">
        <v>43071.208333333336</v>
      </c>
      <c r="F21247" s="8" t="s">
        <v>388</v>
      </c>
      <c r="G21247" s="10" t="s">
        <v>389</v>
      </c>
      <c r="J21247" s="14">
        <v>40</v>
      </c>
      <c r="K21247" s="14">
        <v>40</v>
      </c>
      <c r="P21247" s="14">
        <v>40</v>
      </c>
      <c r="Q21247" s="14">
        <v>40</v>
      </c>
      <c r="AS21247" s="14">
        <v>40</v>
      </c>
    </row>
    <row r="21248" spans="1:45" x14ac:dyDescent="0.25">
      <c r="A21248" t="s">
        <v>76</v>
      </c>
      <c r="B21248" s="2">
        <v>43071.541666666664</v>
      </c>
      <c r="C21248" s="1">
        <v>43071</v>
      </c>
      <c r="D21248">
        <v>6</v>
      </c>
      <c r="E21248" s="2">
        <v>43071.25</v>
      </c>
      <c r="F21248" s="8" t="s">
        <v>388</v>
      </c>
      <c r="G21248" s="10" t="s">
        <v>389</v>
      </c>
      <c r="J21248" s="14">
        <v>109</v>
      </c>
      <c r="K21248" s="14">
        <v>109</v>
      </c>
      <c r="P21248" s="14">
        <v>109</v>
      </c>
      <c r="Q21248" s="14">
        <v>109</v>
      </c>
      <c r="AS21248" s="14">
        <v>109</v>
      </c>
    </row>
    <row r="21249" spans="1:45" x14ac:dyDescent="0.25">
      <c r="A21249" t="s">
        <v>76</v>
      </c>
      <c r="B21249" s="2">
        <v>43071.583333333336</v>
      </c>
      <c r="C21249" s="1">
        <v>43071</v>
      </c>
      <c r="D21249">
        <v>7</v>
      </c>
      <c r="E21249" s="2">
        <v>43071.291666666664</v>
      </c>
      <c r="F21249" s="8" t="s">
        <v>388</v>
      </c>
      <c r="G21249" s="10" t="s">
        <v>389</v>
      </c>
      <c r="J21249" s="14">
        <v>169</v>
      </c>
      <c r="K21249" s="14">
        <v>169</v>
      </c>
      <c r="P21249" s="14">
        <v>169</v>
      </c>
      <c r="Q21249" s="14">
        <v>169</v>
      </c>
      <c r="AS21249" s="14">
        <v>169</v>
      </c>
    </row>
    <row r="21250" spans="1:45" x14ac:dyDescent="0.25">
      <c r="A21250" t="s">
        <v>76</v>
      </c>
      <c r="B21250" s="2">
        <v>43071.625</v>
      </c>
      <c r="C21250" s="1">
        <v>43071</v>
      </c>
      <c r="D21250">
        <v>8</v>
      </c>
      <c r="E21250" s="2">
        <v>43071.333333333336</v>
      </c>
      <c r="F21250" s="8" t="s">
        <v>388</v>
      </c>
      <c r="G21250" s="10" t="s">
        <v>389</v>
      </c>
      <c r="J21250" s="14">
        <v>168</v>
      </c>
      <c r="K21250" s="14">
        <v>168</v>
      </c>
      <c r="P21250" s="14">
        <v>168</v>
      </c>
      <c r="Q21250" s="14">
        <v>168</v>
      </c>
      <c r="AS21250" s="14">
        <v>168</v>
      </c>
    </row>
    <row r="21251" spans="1:45" x14ac:dyDescent="0.25">
      <c r="A21251" t="s">
        <v>76</v>
      </c>
      <c r="B21251" s="2">
        <v>43071.666666666664</v>
      </c>
      <c r="C21251" s="1">
        <v>43071</v>
      </c>
      <c r="D21251">
        <v>9</v>
      </c>
      <c r="E21251" s="2">
        <v>43071.375</v>
      </c>
      <c r="F21251" s="8" t="s">
        <v>388</v>
      </c>
      <c r="G21251" s="10" t="s">
        <v>389</v>
      </c>
      <c r="J21251" s="14">
        <v>138</v>
      </c>
      <c r="K21251" s="14">
        <v>138</v>
      </c>
      <c r="P21251" s="14">
        <v>138</v>
      </c>
      <c r="Q21251" s="14">
        <v>138</v>
      </c>
      <c r="AS21251" s="14">
        <v>138</v>
      </c>
    </row>
    <row r="21252" spans="1:45" x14ac:dyDescent="0.25">
      <c r="A21252" t="s">
        <v>76</v>
      </c>
      <c r="B21252" s="2">
        <v>43071.708333333336</v>
      </c>
      <c r="C21252" s="1">
        <v>43071</v>
      </c>
      <c r="D21252">
        <v>10</v>
      </c>
      <c r="E21252" s="2">
        <v>43071.416666666664</v>
      </c>
      <c r="F21252" s="8" t="s">
        <v>388</v>
      </c>
      <c r="G21252" s="10" t="s">
        <v>389</v>
      </c>
      <c r="J21252" s="14">
        <v>115</v>
      </c>
      <c r="K21252" s="14">
        <v>115</v>
      </c>
      <c r="P21252" s="14">
        <v>115</v>
      </c>
      <c r="Q21252" s="14">
        <v>115</v>
      </c>
      <c r="AS21252" s="14">
        <v>115</v>
      </c>
    </row>
    <row r="21253" spans="1:45" x14ac:dyDescent="0.25">
      <c r="A21253" t="s">
        <v>76</v>
      </c>
      <c r="B21253" s="2">
        <v>43071.75</v>
      </c>
      <c r="C21253" s="1">
        <v>43071</v>
      </c>
      <c r="D21253">
        <v>11</v>
      </c>
      <c r="E21253" s="2">
        <v>43071.458333333336</v>
      </c>
      <c r="F21253" s="8" t="s">
        <v>388</v>
      </c>
      <c r="G21253" s="10" t="s">
        <v>389</v>
      </c>
      <c r="J21253" s="14">
        <v>114</v>
      </c>
      <c r="K21253" s="14">
        <v>114</v>
      </c>
      <c r="P21253" s="14">
        <v>114</v>
      </c>
      <c r="Q21253" s="14">
        <v>114</v>
      </c>
      <c r="AS21253" s="14">
        <v>114</v>
      </c>
    </row>
    <row r="21254" spans="1:45" x14ac:dyDescent="0.25">
      <c r="A21254" t="s">
        <v>76</v>
      </c>
      <c r="B21254" s="2">
        <v>43071.791666666664</v>
      </c>
      <c r="C21254" s="1">
        <v>43071</v>
      </c>
      <c r="D21254">
        <v>12</v>
      </c>
      <c r="E21254" s="2">
        <v>43071.5</v>
      </c>
      <c r="F21254" s="8" t="s">
        <v>388</v>
      </c>
      <c r="G21254" s="10" t="s">
        <v>389</v>
      </c>
      <c r="J21254" s="14">
        <v>125</v>
      </c>
      <c r="K21254" s="14">
        <v>125</v>
      </c>
      <c r="P21254" s="14">
        <v>125</v>
      </c>
      <c r="Q21254" s="14">
        <v>125</v>
      </c>
      <c r="AS21254" s="14">
        <v>125</v>
      </c>
    </row>
    <row r="21255" spans="1:45" x14ac:dyDescent="0.25">
      <c r="A21255" t="s">
        <v>76</v>
      </c>
      <c r="B21255" s="2">
        <v>43071.833333333336</v>
      </c>
      <c r="C21255" s="1">
        <v>43071</v>
      </c>
      <c r="D21255">
        <v>13</v>
      </c>
      <c r="E21255" s="2">
        <v>43071.541666666664</v>
      </c>
      <c r="F21255" s="8" t="s">
        <v>388</v>
      </c>
      <c r="G21255" s="10" t="s">
        <v>389</v>
      </c>
      <c r="J21255" s="14">
        <v>137</v>
      </c>
      <c r="K21255" s="14">
        <v>137</v>
      </c>
      <c r="P21255" s="14">
        <v>137</v>
      </c>
      <c r="Q21255" s="14">
        <v>137</v>
      </c>
      <c r="AS21255" s="14">
        <v>137</v>
      </c>
    </row>
    <row r="21256" spans="1:45" x14ac:dyDescent="0.25">
      <c r="A21256" t="s">
        <v>76</v>
      </c>
      <c r="B21256" s="2">
        <v>43071.875</v>
      </c>
      <c r="C21256" s="1">
        <v>43071</v>
      </c>
      <c r="D21256">
        <v>14</v>
      </c>
      <c r="E21256" s="2">
        <v>43071.583333333336</v>
      </c>
      <c r="F21256" s="8" t="s">
        <v>388</v>
      </c>
      <c r="G21256" s="10" t="s">
        <v>389</v>
      </c>
      <c r="J21256" s="14">
        <v>127</v>
      </c>
      <c r="K21256" s="14">
        <v>127</v>
      </c>
      <c r="P21256" s="14">
        <v>127</v>
      </c>
      <c r="Q21256" s="14">
        <v>127</v>
      </c>
      <c r="AS21256" s="14">
        <v>127</v>
      </c>
    </row>
    <row r="21257" spans="1:45" x14ac:dyDescent="0.25">
      <c r="A21257" t="s">
        <v>76</v>
      </c>
      <c r="B21257" s="2">
        <v>43071.916666666664</v>
      </c>
      <c r="C21257" s="1">
        <v>43071</v>
      </c>
      <c r="D21257">
        <v>15</v>
      </c>
      <c r="E21257" s="2">
        <v>43071.625</v>
      </c>
      <c r="F21257" s="8" t="s">
        <v>388</v>
      </c>
      <c r="G21257" s="10" t="s">
        <v>389</v>
      </c>
      <c r="J21257" s="14">
        <v>127</v>
      </c>
      <c r="K21257" s="14">
        <v>127</v>
      </c>
      <c r="P21257" s="14">
        <v>127</v>
      </c>
      <c r="Q21257" s="14">
        <v>127</v>
      </c>
      <c r="AS21257" s="14">
        <v>127</v>
      </c>
    </row>
    <row r="21258" spans="1:45" x14ac:dyDescent="0.25">
      <c r="A21258" t="s">
        <v>76</v>
      </c>
      <c r="B21258" s="2">
        <v>43071.958333333336</v>
      </c>
      <c r="C21258" s="1">
        <v>43071</v>
      </c>
      <c r="D21258">
        <v>16</v>
      </c>
      <c r="E21258" s="2">
        <v>43071.666666666664</v>
      </c>
      <c r="F21258" s="8" t="s">
        <v>388</v>
      </c>
      <c r="G21258" s="10" t="s">
        <v>389</v>
      </c>
      <c r="J21258" s="14">
        <v>159</v>
      </c>
      <c r="K21258" s="14">
        <v>159</v>
      </c>
      <c r="P21258" s="14">
        <v>159</v>
      </c>
      <c r="Q21258" s="14">
        <v>159</v>
      </c>
      <c r="AS21258" s="14">
        <v>159</v>
      </c>
    </row>
    <row r="21259" spans="1:45" x14ac:dyDescent="0.25">
      <c r="A21259" t="s">
        <v>76</v>
      </c>
      <c r="B21259" s="2">
        <v>43072</v>
      </c>
      <c r="C21259" s="1">
        <v>43071</v>
      </c>
      <c r="D21259">
        <v>17</v>
      </c>
      <c r="E21259" s="2">
        <v>43071.708333333336</v>
      </c>
      <c r="F21259" s="8" t="s">
        <v>388</v>
      </c>
      <c r="G21259" s="10" t="s">
        <v>389</v>
      </c>
      <c r="J21259" s="14">
        <v>112</v>
      </c>
      <c r="K21259" s="14">
        <v>112</v>
      </c>
      <c r="P21259" s="14">
        <v>112</v>
      </c>
      <c r="Q21259" s="14">
        <v>112</v>
      </c>
      <c r="AS21259" s="14">
        <v>112</v>
      </c>
    </row>
    <row r="21260" spans="1:45" x14ac:dyDescent="0.25">
      <c r="A21260" t="s">
        <v>76</v>
      </c>
      <c r="B21260" s="2">
        <v>43072.041666666664</v>
      </c>
      <c r="C21260" s="1">
        <v>43071</v>
      </c>
      <c r="D21260">
        <v>18</v>
      </c>
      <c r="E21260" s="2">
        <v>43071.75</v>
      </c>
      <c r="F21260" s="8" t="s">
        <v>388</v>
      </c>
      <c r="G21260" s="10" t="s">
        <v>389</v>
      </c>
      <c r="J21260" s="14">
        <v>1</v>
      </c>
      <c r="K21260" s="14">
        <v>0</v>
      </c>
      <c r="P21260" s="14">
        <v>1</v>
      </c>
      <c r="Q21260" s="14">
        <v>0</v>
      </c>
      <c r="AS21260" s="14">
        <v>0</v>
      </c>
    </row>
    <row r="21261" spans="1:45" x14ac:dyDescent="0.25">
      <c r="A21261" t="s">
        <v>76</v>
      </c>
      <c r="B21261" s="2">
        <v>43072.083333333336</v>
      </c>
      <c r="C21261" s="1">
        <v>43071</v>
      </c>
      <c r="D21261">
        <v>19</v>
      </c>
      <c r="E21261" s="2">
        <v>43071.791666666664</v>
      </c>
      <c r="F21261" s="8" t="s">
        <v>388</v>
      </c>
      <c r="G21261" s="10" t="s">
        <v>389</v>
      </c>
      <c r="J21261" s="14">
        <v>0</v>
      </c>
      <c r="K21261" s="14">
        <v>-2</v>
      </c>
      <c r="P21261" s="14">
        <v>0</v>
      </c>
      <c r="Q21261" s="14">
        <v>-2</v>
      </c>
      <c r="AS21261" s="14">
        <v>-2</v>
      </c>
    </row>
    <row r="21262" spans="1:45" x14ac:dyDescent="0.25">
      <c r="A21262" t="s">
        <v>76</v>
      </c>
      <c r="B21262" s="2">
        <v>43072.125</v>
      </c>
      <c r="C21262" s="1">
        <v>43071</v>
      </c>
      <c r="D21262">
        <v>20</v>
      </c>
      <c r="E21262" s="2">
        <v>43071.833333333336</v>
      </c>
      <c r="F21262" s="8" t="s">
        <v>388</v>
      </c>
      <c r="G21262" s="10" t="s">
        <v>389</v>
      </c>
      <c r="J21262" s="14">
        <v>2</v>
      </c>
      <c r="K21262" s="14">
        <v>1</v>
      </c>
      <c r="P21262" s="14">
        <v>2</v>
      </c>
      <c r="Q21262" s="14">
        <v>1</v>
      </c>
      <c r="AS21262" s="14">
        <v>1</v>
      </c>
    </row>
    <row r="21263" spans="1:45" x14ac:dyDescent="0.25">
      <c r="A21263" t="s">
        <v>76</v>
      </c>
      <c r="B21263" s="2">
        <v>43072.166666666664</v>
      </c>
      <c r="C21263" s="1">
        <v>43071</v>
      </c>
      <c r="D21263">
        <v>21</v>
      </c>
      <c r="E21263" s="2">
        <v>43071.875</v>
      </c>
      <c r="F21263" s="8" t="s">
        <v>388</v>
      </c>
      <c r="G21263" s="10" t="s">
        <v>389</v>
      </c>
      <c r="J21263" s="14">
        <v>0</v>
      </c>
      <c r="K21263" s="14">
        <v>-3</v>
      </c>
      <c r="P21263" s="14">
        <v>0</v>
      </c>
      <c r="Q21263" s="14">
        <v>-3</v>
      </c>
      <c r="AS21263" s="14">
        <v>-3</v>
      </c>
    </row>
    <row r="21264" spans="1:45" x14ac:dyDescent="0.25">
      <c r="A21264" t="s">
        <v>76</v>
      </c>
      <c r="B21264" s="2">
        <v>43072.208333333336</v>
      </c>
      <c r="C21264" s="1">
        <v>43071</v>
      </c>
      <c r="D21264">
        <v>22</v>
      </c>
      <c r="E21264" s="2">
        <v>43071.916666666664</v>
      </c>
      <c r="F21264" s="8" t="s">
        <v>388</v>
      </c>
      <c r="G21264" s="10" t="s">
        <v>389</v>
      </c>
      <c r="J21264" s="14">
        <v>0</v>
      </c>
      <c r="K21264" s="14">
        <v>-3</v>
      </c>
      <c r="P21264" s="14">
        <v>0</v>
      </c>
      <c r="Q21264" s="14">
        <v>-3</v>
      </c>
      <c r="AS21264" s="14">
        <v>-3</v>
      </c>
    </row>
    <row r="21265" spans="1:45" x14ac:dyDescent="0.25">
      <c r="A21265" t="s">
        <v>76</v>
      </c>
      <c r="B21265" s="2">
        <v>43072.25</v>
      </c>
      <c r="C21265" s="1">
        <v>43071</v>
      </c>
      <c r="D21265">
        <v>23</v>
      </c>
      <c r="E21265" s="2">
        <v>43071.958333333336</v>
      </c>
      <c r="F21265" s="8" t="s">
        <v>388</v>
      </c>
      <c r="G21265" s="10" t="s">
        <v>389</v>
      </c>
      <c r="J21265" s="14">
        <v>0</v>
      </c>
      <c r="K21265" s="14">
        <v>-3</v>
      </c>
      <c r="P21265" s="14">
        <v>0</v>
      </c>
      <c r="Q21265" s="14">
        <v>-3</v>
      </c>
      <c r="AS21265" s="14">
        <v>-3</v>
      </c>
    </row>
    <row r="21266" spans="1:45" x14ac:dyDescent="0.25">
      <c r="A21266" t="s">
        <v>76</v>
      </c>
      <c r="B21266" s="2">
        <v>43072.291666666664</v>
      </c>
      <c r="C21266" s="1">
        <v>43071</v>
      </c>
      <c r="D21266">
        <v>24</v>
      </c>
      <c r="E21266" s="2">
        <v>43072</v>
      </c>
      <c r="F21266" s="8" t="s">
        <v>388</v>
      </c>
      <c r="G21266" s="10" t="s">
        <v>389</v>
      </c>
      <c r="J21266" s="14">
        <v>0</v>
      </c>
      <c r="K21266" s="14">
        <v>-4</v>
      </c>
      <c r="P21266" s="14">
        <v>0</v>
      </c>
      <c r="Q21266" s="14">
        <v>-4</v>
      </c>
      <c r="AS21266" s="14">
        <v>-4</v>
      </c>
    </row>
    <row r="21267" spans="1:45" x14ac:dyDescent="0.25">
      <c r="A21267" t="s">
        <v>76</v>
      </c>
      <c r="B21267" s="2">
        <v>43072.333333333336</v>
      </c>
      <c r="C21267" s="1">
        <v>43072</v>
      </c>
      <c r="D21267">
        <v>1</v>
      </c>
      <c r="E21267" s="2">
        <v>43072.041666666664</v>
      </c>
      <c r="F21267" s="8" t="s">
        <v>388</v>
      </c>
      <c r="G21267" s="10" t="s">
        <v>389</v>
      </c>
      <c r="J21267" s="14">
        <v>0</v>
      </c>
      <c r="K21267" s="14">
        <v>-2</v>
      </c>
      <c r="P21267" s="14">
        <v>0</v>
      </c>
      <c r="Q21267" s="14">
        <v>-2</v>
      </c>
      <c r="AS21267" s="14">
        <v>-2</v>
      </c>
    </row>
    <row r="21268" spans="1:45" x14ac:dyDescent="0.25">
      <c r="A21268" t="s">
        <v>76</v>
      </c>
      <c r="B21268" s="2">
        <v>43072.375</v>
      </c>
      <c r="C21268" s="1">
        <v>43072</v>
      </c>
      <c r="D21268">
        <v>2</v>
      </c>
      <c r="E21268" s="2">
        <v>43072.083333333336</v>
      </c>
      <c r="F21268" s="8" t="s">
        <v>388</v>
      </c>
      <c r="G21268" s="10" t="s">
        <v>389</v>
      </c>
      <c r="J21268" s="14">
        <v>0</v>
      </c>
      <c r="K21268" s="14">
        <v>-3</v>
      </c>
      <c r="P21268" s="14">
        <v>0</v>
      </c>
      <c r="Q21268" s="14">
        <v>-3</v>
      </c>
      <c r="AS21268" s="14">
        <v>-3</v>
      </c>
    </row>
    <row r="21269" spans="1:45" x14ac:dyDescent="0.25">
      <c r="A21269" t="s">
        <v>76</v>
      </c>
      <c r="B21269" s="2">
        <v>43072.416666666664</v>
      </c>
      <c r="C21269" s="1">
        <v>43072</v>
      </c>
      <c r="D21269">
        <v>3</v>
      </c>
      <c r="E21269" s="2">
        <v>43072.125</v>
      </c>
      <c r="F21269" s="8" t="s">
        <v>388</v>
      </c>
      <c r="G21269" s="10" t="s">
        <v>389</v>
      </c>
      <c r="J21269" s="14">
        <v>0</v>
      </c>
      <c r="K21269" s="14">
        <v>0</v>
      </c>
      <c r="P21269" s="14">
        <v>0</v>
      </c>
      <c r="Q21269" s="14">
        <v>0</v>
      </c>
      <c r="AS21269" s="14">
        <v>0</v>
      </c>
    </row>
    <row r="21270" spans="1:45" x14ac:dyDescent="0.25">
      <c r="A21270" t="s">
        <v>76</v>
      </c>
      <c r="B21270" s="2">
        <v>43072.458333333336</v>
      </c>
      <c r="C21270" s="1">
        <v>43072</v>
      </c>
      <c r="D21270">
        <v>4</v>
      </c>
      <c r="E21270" s="2">
        <v>43072.166666666664</v>
      </c>
      <c r="F21270" s="8" t="s">
        <v>388</v>
      </c>
      <c r="G21270" s="10" t="s">
        <v>389</v>
      </c>
      <c r="J21270" s="14">
        <v>0</v>
      </c>
      <c r="K21270" s="14">
        <v>-3</v>
      </c>
      <c r="P21270" s="14">
        <v>0</v>
      </c>
      <c r="Q21270" s="14">
        <v>-3</v>
      </c>
      <c r="AS21270" s="14">
        <v>-3</v>
      </c>
    </row>
    <row r="21271" spans="1:45" x14ac:dyDescent="0.25">
      <c r="A21271" t="s">
        <v>76</v>
      </c>
      <c r="B21271" s="2">
        <v>43072.5</v>
      </c>
      <c r="C21271" s="1">
        <v>43072</v>
      </c>
      <c r="D21271">
        <v>5</v>
      </c>
      <c r="E21271" s="2">
        <v>43072.208333333336</v>
      </c>
      <c r="F21271" s="8" t="s">
        <v>388</v>
      </c>
      <c r="G21271" s="10" t="s">
        <v>389</v>
      </c>
      <c r="J21271" s="14">
        <v>0</v>
      </c>
      <c r="K21271" s="14">
        <v>-2</v>
      </c>
      <c r="P21271" s="14">
        <v>0</v>
      </c>
      <c r="Q21271" s="14">
        <v>-2</v>
      </c>
      <c r="AS21271" s="14">
        <v>-2</v>
      </c>
    </row>
    <row r="21272" spans="1:45" x14ac:dyDescent="0.25">
      <c r="A21272" t="s">
        <v>76</v>
      </c>
      <c r="B21272" s="2">
        <v>43072.541666666664</v>
      </c>
      <c r="C21272" s="1">
        <v>43072</v>
      </c>
      <c r="D21272">
        <v>6</v>
      </c>
      <c r="E21272" s="2">
        <v>43072.25</v>
      </c>
      <c r="F21272" s="8" t="s">
        <v>388</v>
      </c>
      <c r="G21272" s="10" t="s">
        <v>389</v>
      </c>
      <c r="J21272" s="14">
        <v>0</v>
      </c>
      <c r="K21272" s="14">
        <v>-4</v>
      </c>
      <c r="P21272" s="14">
        <v>0</v>
      </c>
      <c r="Q21272" s="14">
        <v>-4</v>
      </c>
      <c r="AS21272" s="14">
        <v>-4</v>
      </c>
    </row>
    <row r="21273" spans="1:45" x14ac:dyDescent="0.25">
      <c r="A21273" t="s">
        <v>76</v>
      </c>
      <c r="B21273" s="2">
        <v>43072.583333333336</v>
      </c>
      <c r="C21273" s="1">
        <v>43072</v>
      </c>
      <c r="D21273">
        <v>7</v>
      </c>
      <c r="E21273" s="2">
        <v>43072.291666666664</v>
      </c>
      <c r="F21273" s="8" t="s">
        <v>388</v>
      </c>
      <c r="G21273" s="10" t="s">
        <v>389</v>
      </c>
      <c r="J21273" s="14">
        <v>0</v>
      </c>
      <c r="K21273" s="14">
        <v>-3</v>
      </c>
      <c r="P21273" s="14">
        <v>0</v>
      </c>
      <c r="Q21273" s="14">
        <v>-3</v>
      </c>
      <c r="AS21273" s="14">
        <v>-3</v>
      </c>
    </row>
    <row r="21274" spans="1:45" x14ac:dyDescent="0.25">
      <c r="A21274" t="s">
        <v>76</v>
      </c>
      <c r="B21274" s="2">
        <v>43072.625</v>
      </c>
      <c r="C21274" s="1">
        <v>43072</v>
      </c>
      <c r="D21274">
        <v>8</v>
      </c>
      <c r="E21274" s="2">
        <v>43072.333333333336</v>
      </c>
      <c r="F21274" s="8" t="s">
        <v>388</v>
      </c>
      <c r="G21274" s="10" t="s">
        <v>389</v>
      </c>
      <c r="J21274" s="14">
        <v>1</v>
      </c>
      <c r="K21274" s="14">
        <v>0</v>
      </c>
      <c r="P21274" s="14">
        <v>1</v>
      </c>
      <c r="Q21274" s="14">
        <v>0</v>
      </c>
      <c r="AS21274" s="14">
        <v>0</v>
      </c>
    </row>
    <row r="21275" spans="1:45" x14ac:dyDescent="0.25">
      <c r="A21275" t="s">
        <v>76</v>
      </c>
      <c r="B21275" s="2">
        <v>43072.666666666664</v>
      </c>
      <c r="C21275" s="1">
        <v>43072</v>
      </c>
      <c r="D21275">
        <v>9</v>
      </c>
      <c r="E21275" s="2">
        <v>43072.375</v>
      </c>
      <c r="F21275" s="8" t="s">
        <v>388</v>
      </c>
      <c r="G21275" s="10" t="s">
        <v>389</v>
      </c>
      <c r="J21275" s="14">
        <v>0</v>
      </c>
      <c r="K21275" s="14">
        <v>-3</v>
      </c>
      <c r="P21275" s="14">
        <v>0</v>
      </c>
      <c r="Q21275" s="14">
        <v>-3</v>
      </c>
      <c r="AS21275" s="14">
        <v>-3</v>
      </c>
    </row>
    <row r="21276" spans="1:45" x14ac:dyDescent="0.25">
      <c r="A21276" t="s">
        <v>76</v>
      </c>
      <c r="B21276" s="2">
        <v>43072.708333333336</v>
      </c>
      <c r="C21276" s="1">
        <v>43072</v>
      </c>
      <c r="D21276">
        <v>10</v>
      </c>
      <c r="E21276" s="2">
        <v>43072.416666666664</v>
      </c>
      <c r="F21276" s="8" t="s">
        <v>388</v>
      </c>
      <c r="G21276" s="10" t="s">
        <v>389</v>
      </c>
      <c r="J21276" s="14">
        <v>1</v>
      </c>
      <c r="K21276" s="14">
        <v>0</v>
      </c>
      <c r="P21276" s="14">
        <v>1</v>
      </c>
      <c r="Q21276" s="14">
        <v>0</v>
      </c>
      <c r="AS21276" s="14">
        <v>0</v>
      </c>
    </row>
    <row r="21277" spans="1:45" x14ac:dyDescent="0.25">
      <c r="A21277" t="s">
        <v>76</v>
      </c>
      <c r="B21277" s="2">
        <v>43072.75</v>
      </c>
      <c r="C21277" s="1">
        <v>43072</v>
      </c>
      <c r="D21277">
        <v>11</v>
      </c>
      <c r="E21277" s="2">
        <v>43072.458333333336</v>
      </c>
      <c r="F21277" s="8" t="s">
        <v>388</v>
      </c>
      <c r="G21277" s="10" t="s">
        <v>389</v>
      </c>
      <c r="J21277" s="14">
        <v>3</v>
      </c>
      <c r="K21277" s="14">
        <v>3</v>
      </c>
      <c r="P21277" s="14">
        <v>3</v>
      </c>
      <c r="Q21277" s="14">
        <v>3</v>
      </c>
      <c r="AS21277" s="14">
        <v>3</v>
      </c>
    </row>
    <row r="21278" spans="1:45" x14ac:dyDescent="0.25">
      <c r="A21278" t="s">
        <v>76</v>
      </c>
      <c r="B21278" s="2">
        <v>43072.791666666664</v>
      </c>
      <c r="C21278" s="1">
        <v>43072</v>
      </c>
      <c r="D21278">
        <v>12</v>
      </c>
      <c r="E21278" s="2">
        <v>43072.5</v>
      </c>
      <c r="F21278" s="8" t="s">
        <v>388</v>
      </c>
      <c r="G21278" s="10" t="s">
        <v>389</v>
      </c>
      <c r="J21278" s="14">
        <v>22</v>
      </c>
      <c r="K21278" s="14">
        <v>22</v>
      </c>
      <c r="P21278" s="14">
        <v>22</v>
      </c>
      <c r="Q21278" s="14">
        <v>22</v>
      </c>
      <c r="AS21278" s="14">
        <v>22</v>
      </c>
    </row>
    <row r="21279" spans="1:45" x14ac:dyDescent="0.25">
      <c r="A21279" t="s">
        <v>76</v>
      </c>
      <c r="B21279" s="2">
        <v>43072.833333333336</v>
      </c>
      <c r="C21279" s="1">
        <v>43072</v>
      </c>
      <c r="D21279">
        <v>13</v>
      </c>
      <c r="E21279" s="2">
        <v>43072.541666666664</v>
      </c>
      <c r="F21279" s="8" t="s">
        <v>388</v>
      </c>
      <c r="G21279" s="10" t="s">
        <v>389</v>
      </c>
      <c r="J21279" s="14">
        <v>45</v>
      </c>
      <c r="K21279" s="14">
        <v>45</v>
      </c>
      <c r="P21279" s="14">
        <v>45</v>
      </c>
      <c r="Q21279" s="14">
        <v>45</v>
      </c>
      <c r="AS21279" s="14">
        <v>45</v>
      </c>
    </row>
    <row r="21280" spans="1:45" x14ac:dyDescent="0.25">
      <c r="A21280" t="s">
        <v>76</v>
      </c>
      <c r="B21280" s="2">
        <v>43072.875</v>
      </c>
      <c r="C21280" s="1">
        <v>43072</v>
      </c>
      <c r="D21280">
        <v>14</v>
      </c>
      <c r="E21280" s="2">
        <v>43072.583333333336</v>
      </c>
      <c r="F21280" s="8" t="s">
        <v>388</v>
      </c>
      <c r="G21280" s="10" t="s">
        <v>389</v>
      </c>
      <c r="J21280" s="14">
        <v>57</v>
      </c>
      <c r="K21280" s="14">
        <v>57</v>
      </c>
      <c r="P21280" s="14">
        <v>57</v>
      </c>
      <c r="Q21280" s="14">
        <v>57</v>
      </c>
      <c r="AS21280" s="14">
        <v>57</v>
      </c>
    </row>
    <row r="21281" spans="1:45" x14ac:dyDescent="0.25">
      <c r="A21281" t="s">
        <v>76</v>
      </c>
      <c r="B21281" s="2">
        <v>43072.916666666664</v>
      </c>
      <c r="C21281" s="1">
        <v>43072</v>
      </c>
      <c r="D21281">
        <v>15</v>
      </c>
      <c r="E21281" s="2">
        <v>43072.625</v>
      </c>
      <c r="F21281" s="8" t="s">
        <v>388</v>
      </c>
      <c r="G21281" s="10" t="s">
        <v>389</v>
      </c>
      <c r="J21281" s="14">
        <v>92</v>
      </c>
      <c r="K21281" s="14">
        <v>92</v>
      </c>
      <c r="P21281" s="14">
        <v>92</v>
      </c>
      <c r="Q21281" s="14">
        <v>92</v>
      </c>
      <c r="AS21281" s="14">
        <v>92</v>
      </c>
    </row>
    <row r="21282" spans="1:45" x14ac:dyDescent="0.25">
      <c r="A21282" t="s">
        <v>76</v>
      </c>
      <c r="B21282" s="2">
        <v>43072.958333333336</v>
      </c>
      <c r="C21282" s="1">
        <v>43072</v>
      </c>
      <c r="D21282">
        <v>16</v>
      </c>
      <c r="E21282" s="2">
        <v>43072.666666666664</v>
      </c>
      <c r="F21282" s="8" t="s">
        <v>388</v>
      </c>
      <c r="G21282" s="10" t="s">
        <v>389</v>
      </c>
      <c r="J21282" s="14">
        <v>159</v>
      </c>
      <c r="K21282" s="14">
        <v>159</v>
      </c>
      <c r="P21282" s="14">
        <v>159</v>
      </c>
      <c r="Q21282" s="14">
        <v>159</v>
      </c>
      <c r="AS21282" s="14">
        <v>159</v>
      </c>
    </row>
    <row r="21283" spans="1:45" x14ac:dyDescent="0.25">
      <c r="A21283" t="s">
        <v>76</v>
      </c>
      <c r="B21283" s="2">
        <v>43073</v>
      </c>
      <c r="C21283" s="1">
        <v>43072</v>
      </c>
      <c r="D21283">
        <v>17</v>
      </c>
      <c r="E21283" s="2">
        <v>43072.708333333336</v>
      </c>
      <c r="F21283" s="8" t="s">
        <v>388</v>
      </c>
      <c r="G21283" s="10" t="s">
        <v>389</v>
      </c>
      <c r="J21283" s="14">
        <v>135</v>
      </c>
      <c r="K21283" s="14">
        <v>135</v>
      </c>
      <c r="P21283" s="14">
        <v>135</v>
      </c>
      <c r="Q21283" s="14">
        <v>135</v>
      </c>
      <c r="AS21283" s="14">
        <v>135</v>
      </c>
    </row>
    <row r="21284" spans="1:45" x14ac:dyDescent="0.25">
      <c r="A21284" t="s">
        <v>76</v>
      </c>
      <c r="B21284" s="2">
        <v>43073.041666666664</v>
      </c>
      <c r="C21284" s="1">
        <v>43072</v>
      </c>
      <c r="D21284">
        <v>18</v>
      </c>
      <c r="E21284" s="2">
        <v>43072.75</v>
      </c>
      <c r="F21284" s="8" t="s">
        <v>388</v>
      </c>
      <c r="G21284" s="10" t="s">
        <v>389</v>
      </c>
      <c r="J21284" s="14">
        <v>124</v>
      </c>
      <c r="K21284" s="14">
        <v>124</v>
      </c>
      <c r="P21284" s="14">
        <v>124</v>
      </c>
      <c r="Q21284" s="14">
        <v>124</v>
      </c>
      <c r="AS21284" s="14">
        <v>124</v>
      </c>
    </row>
    <row r="21285" spans="1:45" x14ac:dyDescent="0.25">
      <c r="A21285" t="s">
        <v>76</v>
      </c>
      <c r="B21285" s="2">
        <v>43073.083333333336</v>
      </c>
      <c r="C21285" s="1">
        <v>43072</v>
      </c>
      <c r="D21285">
        <v>19</v>
      </c>
      <c r="E21285" s="2">
        <v>43072.791666666664</v>
      </c>
      <c r="F21285" s="8" t="s">
        <v>388</v>
      </c>
      <c r="G21285" s="10" t="s">
        <v>389</v>
      </c>
      <c r="J21285" s="14">
        <v>126</v>
      </c>
      <c r="K21285" s="14">
        <v>126</v>
      </c>
      <c r="P21285" s="14">
        <v>126</v>
      </c>
      <c r="Q21285" s="14">
        <v>126</v>
      </c>
      <c r="AS21285" s="14">
        <v>126</v>
      </c>
    </row>
    <row r="21286" spans="1:45" x14ac:dyDescent="0.25">
      <c r="A21286" t="s">
        <v>76</v>
      </c>
      <c r="B21286" s="2">
        <v>43073.125</v>
      </c>
      <c r="C21286" s="1">
        <v>43072</v>
      </c>
      <c r="D21286">
        <v>20</v>
      </c>
      <c r="E21286" s="2">
        <v>43072.833333333336</v>
      </c>
      <c r="F21286" s="8" t="s">
        <v>388</v>
      </c>
      <c r="G21286" s="10" t="s">
        <v>389</v>
      </c>
      <c r="J21286" s="14">
        <v>81</v>
      </c>
      <c r="K21286" s="14">
        <v>81</v>
      </c>
      <c r="P21286" s="14">
        <v>81</v>
      </c>
      <c r="Q21286" s="14">
        <v>81</v>
      </c>
      <c r="AS21286" s="14">
        <v>81</v>
      </c>
    </row>
    <row r="21287" spans="1:45" x14ac:dyDescent="0.25">
      <c r="A21287" t="s">
        <v>76</v>
      </c>
      <c r="B21287" s="2">
        <v>43073.166666666664</v>
      </c>
      <c r="C21287" s="1">
        <v>43072</v>
      </c>
      <c r="D21287">
        <v>21</v>
      </c>
      <c r="E21287" s="2">
        <v>43072.875</v>
      </c>
      <c r="F21287" s="8" t="s">
        <v>388</v>
      </c>
      <c r="G21287" s="10" t="s">
        <v>389</v>
      </c>
      <c r="J21287" s="14">
        <v>80</v>
      </c>
      <c r="K21287" s="14">
        <v>80</v>
      </c>
      <c r="P21287" s="14">
        <v>80</v>
      </c>
      <c r="Q21287" s="14">
        <v>80</v>
      </c>
      <c r="AS21287" s="14">
        <v>80</v>
      </c>
    </row>
    <row r="21288" spans="1:45" x14ac:dyDescent="0.25">
      <c r="A21288" t="s">
        <v>76</v>
      </c>
      <c r="B21288" s="2">
        <v>43073.208333333336</v>
      </c>
      <c r="C21288" s="1">
        <v>43072</v>
      </c>
      <c r="D21288">
        <v>22</v>
      </c>
      <c r="E21288" s="2">
        <v>43072.916666666664</v>
      </c>
      <c r="F21288" s="8" t="s">
        <v>388</v>
      </c>
      <c r="G21288" s="10" t="s">
        <v>389</v>
      </c>
      <c r="J21288" s="14">
        <v>34</v>
      </c>
      <c r="K21288" s="14">
        <v>34</v>
      </c>
      <c r="P21288" s="14">
        <v>34</v>
      </c>
      <c r="Q21288" s="14">
        <v>34</v>
      </c>
      <c r="AS21288" s="14">
        <v>34</v>
      </c>
    </row>
    <row r="21289" spans="1:45" x14ac:dyDescent="0.25">
      <c r="A21289" t="s">
        <v>76</v>
      </c>
      <c r="B21289" s="2">
        <v>43073.25</v>
      </c>
      <c r="C21289" s="1">
        <v>43072</v>
      </c>
      <c r="D21289">
        <v>23</v>
      </c>
      <c r="E21289" s="2">
        <v>43072.958333333336</v>
      </c>
      <c r="F21289" s="8" t="s">
        <v>388</v>
      </c>
      <c r="G21289" s="10" t="s">
        <v>389</v>
      </c>
      <c r="J21289" s="14">
        <v>26</v>
      </c>
      <c r="K21289" s="14">
        <v>26</v>
      </c>
      <c r="P21289" s="14">
        <v>26</v>
      </c>
      <c r="Q21289" s="14">
        <v>26</v>
      </c>
      <c r="AS21289" s="14">
        <v>26</v>
      </c>
    </row>
    <row r="21290" spans="1:45" x14ac:dyDescent="0.25">
      <c r="A21290" t="s">
        <v>76</v>
      </c>
      <c r="B21290" s="2">
        <v>43073.291666666664</v>
      </c>
      <c r="C21290" s="1">
        <v>43072</v>
      </c>
      <c r="D21290">
        <v>24</v>
      </c>
      <c r="E21290" s="2">
        <v>43073</v>
      </c>
      <c r="F21290" s="8" t="s">
        <v>388</v>
      </c>
      <c r="G21290" s="10" t="s">
        <v>389</v>
      </c>
      <c r="J21290" s="14">
        <v>31</v>
      </c>
      <c r="K21290" s="14">
        <v>31</v>
      </c>
      <c r="P21290" s="14">
        <v>31</v>
      </c>
      <c r="Q21290" s="14">
        <v>31</v>
      </c>
      <c r="AS21290" s="14">
        <v>31</v>
      </c>
    </row>
    <row r="21291" spans="1:45" x14ac:dyDescent="0.25">
      <c r="A21291" t="s">
        <v>76</v>
      </c>
      <c r="B21291" s="2">
        <v>43073.333333333336</v>
      </c>
      <c r="C21291" s="1">
        <v>43073</v>
      </c>
      <c r="D21291">
        <v>1</v>
      </c>
      <c r="E21291" s="2">
        <v>43073.041666666664</v>
      </c>
      <c r="F21291" s="8" t="s">
        <v>388</v>
      </c>
      <c r="G21291" s="10" t="s">
        <v>389</v>
      </c>
      <c r="J21291" s="14">
        <v>19</v>
      </c>
      <c r="K21291" s="14">
        <v>19</v>
      </c>
      <c r="P21291" s="14">
        <v>19</v>
      </c>
      <c r="Q21291" s="14">
        <v>19</v>
      </c>
      <c r="AS21291" s="14">
        <v>19</v>
      </c>
    </row>
    <row r="21292" spans="1:45" x14ac:dyDescent="0.25">
      <c r="A21292" t="s">
        <v>76</v>
      </c>
      <c r="B21292" s="2">
        <v>43073.375</v>
      </c>
      <c r="C21292" s="1">
        <v>43073</v>
      </c>
      <c r="D21292">
        <v>2</v>
      </c>
      <c r="E21292" s="2">
        <v>43073.083333333336</v>
      </c>
      <c r="F21292" s="8" t="s">
        <v>388</v>
      </c>
      <c r="G21292" s="10" t="s">
        <v>389</v>
      </c>
      <c r="J21292" s="14">
        <v>20</v>
      </c>
      <c r="K21292" s="14">
        <v>20</v>
      </c>
      <c r="P21292" s="14">
        <v>20</v>
      </c>
      <c r="Q21292" s="14">
        <v>20</v>
      </c>
      <c r="AS21292" s="14">
        <v>20</v>
      </c>
    </row>
    <row r="21293" spans="1:45" x14ac:dyDescent="0.25">
      <c r="A21293" t="s">
        <v>76</v>
      </c>
      <c r="B21293" s="2">
        <v>43073.416666666664</v>
      </c>
      <c r="C21293" s="1">
        <v>43073</v>
      </c>
      <c r="D21293">
        <v>3</v>
      </c>
      <c r="E21293" s="2">
        <v>43073.125</v>
      </c>
      <c r="F21293" s="8" t="s">
        <v>388</v>
      </c>
      <c r="G21293" s="10" t="s">
        <v>389</v>
      </c>
      <c r="J21293" s="14">
        <v>7</v>
      </c>
      <c r="K21293" s="14">
        <v>7</v>
      </c>
      <c r="P21293" s="14">
        <v>7</v>
      </c>
      <c r="Q21293" s="14">
        <v>7</v>
      </c>
      <c r="AS21293" s="14">
        <v>7</v>
      </c>
    </row>
    <row r="21294" spans="1:45" x14ac:dyDescent="0.25">
      <c r="A21294" t="s">
        <v>76</v>
      </c>
      <c r="B21294" s="2">
        <v>43073.458333333336</v>
      </c>
      <c r="C21294" s="1">
        <v>43073</v>
      </c>
      <c r="D21294">
        <v>4</v>
      </c>
      <c r="E21294" s="2">
        <v>43073.166666666664</v>
      </c>
      <c r="F21294" s="8" t="s">
        <v>388</v>
      </c>
      <c r="G21294" s="10" t="s">
        <v>389</v>
      </c>
      <c r="J21294" s="14">
        <v>2</v>
      </c>
      <c r="K21294" s="14">
        <v>2</v>
      </c>
      <c r="P21294" s="14">
        <v>2</v>
      </c>
      <c r="Q21294" s="14">
        <v>2</v>
      </c>
      <c r="AS21294" s="14">
        <v>2</v>
      </c>
    </row>
    <row r="21295" spans="1:45" x14ac:dyDescent="0.25">
      <c r="A21295" t="s">
        <v>76</v>
      </c>
      <c r="B21295" s="2">
        <v>43073.5</v>
      </c>
      <c r="C21295" s="1">
        <v>43073</v>
      </c>
      <c r="D21295">
        <v>5</v>
      </c>
      <c r="E21295" s="2">
        <v>43073.208333333336</v>
      </c>
      <c r="F21295" s="8" t="s">
        <v>388</v>
      </c>
      <c r="G21295" s="10" t="s">
        <v>389</v>
      </c>
      <c r="J21295" s="14">
        <v>0</v>
      </c>
      <c r="K21295" s="14">
        <v>-3</v>
      </c>
      <c r="P21295" s="14">
        <v>0</v>
      </c>
      <c r="Q21295" s="14">
        <v>-3</v>
      </c>
      <c r="AS21295" s="14">
        <v>-3</v>
      </c>
    </row>
    <row r="21296" spans="1:45" x14ac:dyDescent="0.25">
      <c r="A21296" t="s">
        <v>76</v>
      </c>
      <c r="B21296" s="2">
        <v>43073.541666666664</v>
      </c>
      <c r="C21296" s="1">
        <v>43073</v>
      </c>
      <c r="D21296">
        <v>6</v>
      </c>
      <c r="E21296" s="2">
        <v>43073.25</v>
      </c>
      <c r="F21296" s="8" t="s">
        <v>388</v>
      </c>
      <c r="G21296" s="10" t="s">
        <v>389</v>
      </c>
      <c r="J21296" s="14">
        <v>1</v>
      </c>
      <c r="K21296" s="14">
        <v>-1</v>
      </c>
      <c r="P21296" s="14">
        <v>1</v>
      </c>
      <c r="Q21296" s="14">
        <v>-1</v>
      </c>
      <c r="AS21296" s="14">
        <v>-1</v>
      </c>
    </row>
    <row r="21297" spans="1:45" x14ac:dyDescent="0.25">
      <c r="A21297" t="s">
        <v>76</v>
      </c>
      <c r="B21297" s="2">
        <v>43073.583333333336</v>
      </c>
      <c r="C21297" s="1">
        <v>43073</v>
      </c>
      <c r="D21297">
        <v>7</v>
      </c>
      <c r="E21297" s="2">
        <v>43073.291666666664</v>
      </c>
      <c r="F21297" s="8" t="s">
        <v>388</v>
      </c>
      <c r="G21297" s="10" t="s">
        <v>389</v>
      </c>
      <c r="J21297" s="14">
        <v>11</v>
      </c>
      <c r="K21297" s="14">
        <v>11</v>
      </c>
      <c r="P21297" s="14">
        <v>11</v>
      </c>
      <c r="Q21297" s="14">
        <v>11</v>
      </c>
      <c r="AS21297" s="14">
        <v>11</v>
      </c>
    </row>
    <row r="21298" spans="1:45" x14ac:dyDescent="0.25">
      <c r="A21298" t="s">
        <v>76</v>
      </c>
      <c r="B21298" s="2">
        <v>43073.625</v>
      </c>
      <c r="C21298" s="1">
        <v>43073</v>
      </c>
      <c r="D21298">
        <v>8</v>
      </c>
      <c r="E21298" s="2">
        <v>43073.333333333336</v>
      </c>
      <c r="F21298" s="8" t="s">
        <v>388</v>
      </c>
      <c r="G21298" s="10" t="s">
        <v>389</v>
      </c>
      <c r="J21298" s="14">
        <v>9</v>
      </c>
      <c r="K21298" s="14">
        <v>9</v>
      </c>
      <c r="P21298" s="14">
        <v>9</v>
      </c>
      <c r="Q21298" s="14">
        <v>9</v>
      </c>
      <c r="AS21298" s="14">
        <v>9</v>
      </c>
    </row>
    <row r="21299" spans="1:45" x14ac:dyDescent="0.25">
      <c r="A21299" t="s">
        <v>76</v>
      </c>
      <c r="B21299" s="2">
        <v>43073.666666666664</v>
      </c>
      <c r="C21299" s="1">
        <v>43073</v>
      </c>
      <c r="D21299">
        <v>9</v>
      </c>
      <c r="E21299" s="2">
        <v>43073.375</v>
      </c>
      <c r="F21299" s="8" t="s">
        <v>388</v>
      </c>
      <c r="G21299" s="10" t="s">
        <v>389</v>
      </c>
      <c r="J21299" s="14">
        <v>19</v>
      </c>
      <c r="K21299" s="14">
        <v>19</v>
      </c>
      <c r="P21299" s="14">
        <v>19</v>
      </c>
      <c r="Q21299" s="14">
        <v>19</v>
      </c>
      <c r="AS21299" s="14">
        <v>19</v>
      </c>
    </row>
    <row r="21300" spans="1:45" x14ac:dyDescent="0.25">
      <c r="A21300" t="s">
        <v>76</v>
      </c>
      <c r="B21300" s="2">
        <v>43073.708333333336</v>
      </c>
      <c r="C21300" s="1">
        <v>43073</v>
      </c>
      <c r="D21300">
        <v>10</v>
      </c>
      <c r="E21300" s="2">
        <v>43073.416666666664</v>
      </c>
      <c r="F21300" s="8" t="s">
        <v>388</v>
      </c>
      <c r="G21300" s="10" t="s">
        <v>389</v>
      </c>
      <c r="J21300" s="14">
        <v>29</v>
      </c>
      <c r="K21300" s="14">
        <v>29</v>
      </c>
      <c r="P21300" s="14">
        <v>29</v>
      </c>
      <c r="Q21300" s="14">
        <v>29</v>
      </c>
      <c r="AS21300" s="14">
        <v>29</v>
      </c>
    </row>
    <row r="21301" spans="1:45" x14ac:dyDescent="0.25">
      <c r="A21301" t="s">
        <v>76</v>
      </c>
      <c r="B21301" s="2">
        <v>43073.75</v>
      </c>
      <c r="C21301" s="1">
        <v>43073</v>
      </c>
      <c r="D21301">
        <v>11</v>
      </c>
      <c r="E21301" s="2">
        <v>43073.458333333336</v>
      </c>
      <c r="F21301" s="8" t="s">
        <v>388</v>
      </c>
      <c r="G21301" s="10" t="s">
        <v>389</v>
      </c>
      <c r="J21301" s="14">
        <v>37</v>
      </c>
      <c r="K21301" s="14">
        <v>37</v>
      </c>
      <c r="P21301" s="14">
        <v>37</v>
      </c>
      <c r="Q21301" s="14">
        <v>37</v>
      </c>
      <c r="AS21301" s="14">
        <v>37</v>
      </c>
    </row>
    <row r="21302" spans="1:45" x14ac:dyDescent="0.25">
      <c r="A21302" t="s">
        <v>76</v>
      </c>
      <c r="B21302" s="2">
        <v>43073.791666666664</v>
      </c>
      <c r="C21302" s="1">
        <v>43073</v>
      </c>
      <c r="D21302">
        <v>12</v>
      </c>
      <c r="E21302" s="2">
        <v>43073.5</v>
      </c>
      <c r="F21302" s="8" t="s">
        <v>388</v>
      </c>
      <c r="G21302" s="10" t="s">
        <v>389</v>
      </c>
      <c r="J21302" s="14">
        <v>81</v>
      </c>
      <c r="K21302" s="14">
        <v>81</v>
      </c>
      <c r="P21302" s="14">
        <v>81</v>
      </c>
      <c r="Q21302" s="14">
        <v>81</v>
      </c>
      <c r="AS21302" s="14">
        <v>81</v>
      </c>
    </row>
    <row r="21303" spans="1:45" x14ac:dyDescent="0.25">
      <c r="A21303" t="s">
        <v>76</v>
      </c>
      <c r="B21303" s="2">
        <v>43073.833333333336</v>
      </c>
      <c r="C21303" s="1">
        <v>43073</v>
      </c>
      <c r="D21303">
        <v>13</v>
      </c>
      <c r="E21303" s="2">
        <v>43073.541666666664</v>
      </c>
      <c r="F21303" s="8" t="s">
        <v>388</v>
      </c>
      <c r="G21303" s="10" t="s">
        <v>389</v>
      </c>
      <c r="J21303" s="14">
        <v>102</v>
      </c>
      <c r="K21303" s="14">
        <v>102</v>
      </c>
      <c r="P21303" s="14">
        <v>102</v>
      </c>
      <c r="Q21303" s="14">
        <v>102</v>
      </c>
      <c r="AS21303" s="14">
        <v>102</v>
      </c>
    </row>
    <row r="21304" spans="1:45" x14ac:dyDescent="0.25">
      <c r="A21304" t="s">
        <v>76</v>
      </c>
      <c r="B21304" s="2">
        <v>43073.875</v>
      </c>
      <c r="C21304" s="1">
        <v>43073</v>
      </c>
      <c r="D21304">
        <v>14</v>
      </c>
      <c r="E21304" s="2">
        <v>43073.583333333336</v>
      </c>
      <c r="F21304" s="8" t="s">
        <v>388</v>
      </c>
      <c r="G21304" s="10" t="s">
        <v>389</v>
      </c>
      <c r="J21304" s="14">
        <v>106</v>
      </c>
      <c r="K21304" s="14">
        <v>106</v>
      </c>
      <c r="P21304" s="14">
        <v>106</v>
      </c>
      <c r="Q21304" s="14">
        <v>106</v>
      </c>
      <c r="AS21304" s="14">
        <v>106</v>
      </c>
    </row>
    <row r="21305" spans="1:45" x14ac:dyDescent="0.25">
      <c r="A21305" t="s">
        <v>76</v>
      </c>
      <c r="B21305" s="2">
        <v>43073.916666666664</v>
      </c>
      <c r="C21305" s="1">
        <v>43073</v>
      </c>
      <c r="D21305">
        <v>15</v>
      </c>
      <c r="E21305" s="2">
        <v>43073.625</v>
      </c>
      <c r="F21305" s="8" t="s">
        <v>388</v>
      </c>
      <c r="G21305" s="10" t="s">
        <v>389</v>
      </c>
      <c r="J21305" s="14">
        <v>141</v>
      </c>
      <c r="K21305" s="14">
        <v>141</v>
      </c>
      <c r="P21305" s="14">
        <v>141</v>
      </c>
      <c r="Q21305" s="14">
        <v>141</v>
      </c>
      <c r="AS21305" s="14">
        <v>141</v>
      </c>
    </row>
    <row r="21306" spans="1:45" x14ac:dyDescent="0.25">
      <c r="A21306" t="s">
        <v>76</v>
      </c>
      <c r="B21306" s="2">
        <v>43073.958333333336</v>
      </c>
      <c r="C21306" s="1">
        <v>43073</v>
      </c>
      <c r="D21306">
        <v>16</v>
      </c>
      <c r="E21306" s="2">
        <v>43073.666666666664</v>
      </c>
      <c r="F21306" s="8" t="s">
        <v>388</v>
      </c>
      <c r="G21306" s="10" t="s">
        <v>389</v>
      </c>
      <c r="J21306" s="14">
        <v>165</v>
      </c>
      <c r="K21306" s="14">
        <v>165</v>
      </c>
      <c r="P21306" s="14">
        <v>165</v>
      </c>
      <c r="Q21306" s="14">
        <v>165</v>
      </c>
      <c r="AS21306" s="14">
        <v>165</v>
      </c>
    </row>
    <row r="21307" spans="1:45" x14ac:dyDescent="0.25">
      <c r="A21307" t="s">
        <v>76</v>
      </c>
      <c r="B21307" s="2">
        <v>43074</v>
      </c>
      <c r="C21307" s="1">
        <v>43073</v>
      </c>
      <c r="D21307">
        <v>17</v>
      </c>
      <c r="E21307" s="2">
        <v>43073.708333333336</v>
      </c>
      <c r="F21307" s="8" t="s">
        <v>388</v>
      </c>
      <c r="G21307" s="10" t="s">
        <v>389</v>
      </c>
      <c r="J21307" s="14">
        <v>174</v>
      </c>
      <c r="K21307" s="14">
        <v>174</v>
      </c>
      <c r="P21307" s="14">
        <v>174</v>
      </c>
      <c r="Q21307" s="14">
        <v>174</v>
      </c>
      <c r="AS21307" s="14">
        <v>174</v>
      </c>
    </row>
    <row r="21308" spans="1:45" x14ac:dyDescent="0.25">
      <c r="A21308" t="s">
        <v>76</v>
      </c>
      <c r="B21308" s="2">
        <v>43074.041666666664</v>
      </c>
      <c r="C21308" s="1">
        <v>43073</v>
      </c>
      <c r="D21308">
        <v>18</v>
      </c>
      <c r="E21308" s="2">
        <v>43073.75</v>
      </c>
      <c r="F21308" s="8" t="s">
        <v>388</v>
      </c>
      <c r="G21308" s="10" t="s">
        <v>389</v>
      </c>
      <c r="J21308" s="14">
        <v>180</v>
      </c>
      <c r="K21308" s="14">
        <v>180</v>
      </c>
      <c r="P21308" s="14">
        <v>180</v>
      </c>
      <c r="Q21308" s="14">
        <v>180</v>
      </c>
      <c r="AS21308" s="14">
        <v>180</v>
      </c>
    </row>
    <row r="21309" spans="1:45" x14ac:dyDescent="0.25">
      <c r="A21309" t="s">
        <v>76</v>
      </c>
      <c r="B21309" s="2">
        <v>43074.083333333336</v>
      </c>
      <c r="C21309" s="1">
        <v>43073</v>
      </c>
      <c r="D21309">
        <v>19</v>
      </c>
      <c r="E21309" s="2">
        <v>43073.791666666664</v>
      </c>
      <c r="F21309" s="8" t="s">
        <v>388</v>
      </c>
      <c r="G21309" s="10" t="s">
        <v>389</v>
      </c>
      <c r="J21309" s="14">
        <v>176</v>
      </c>
      <c r="K21309" s="14">
        <v>176</v>
      </c>
      <c r="P21309" s="14">
        <v>176</v>
      </c>
      <c r="Q21309" s="14">
        <v>176</v>
      </c>
      <c r="AS21309" s="14">
        <v>176</v>
      </c>
    </row>
    <row r="21310" spans="1:45" x14ac:dyDescent="0.25">
      <c r="A21310" t="s">
        <v>76</v>
      </c>
      <c r="B21310" s="2">
        <v>43074.125</v>
      </c>
      <c r="C21310" s="1">
        <v>43073</v>
      </c>
      <c r="D21310">
        <v>20</v>
      </c>
      <c r="E21310" s="2">
        <v>43073.833333333336</v>
      </c>
      <c r="F21310" s="8" t="s">
        <v>388</v>
      </c>
      <c r="G21310" s="10" t="s">
        <v>389</v>
      </c>
      <c r="J21310" s="14">
        <v>183</v>
      </c>
      <c r="K21310" s="14">
        <v>183</v>
      </c>
      <c r="P21310" s="14">
        <v>183</v>
      </c>
      <c r="Q21310" s="14">
        <v>183</v>
      </c>
      <c r="AS21310" s="14">
        <v>183</v>
      </c>
    </row>
    <row r="21311" spans="1:45" x14ac:dyDescent="0.25">
      <c r="A21311" t="s">
        <v>76</v>
      </c>
      <c r="B21311" s="2">
        <v>43074.166666666664</v>
      </c>
      <c r="C21311" s="1">
        <v>43073</v>
      </c>
      <c r="D21311">
        <v>21</v>
      </c>
      <c r="E21311" s="2">
        <v>43073.875</v>
      </c>
      <c r="F21311" s="8" t="s">
        <v>388</v>
      </c>
      <c r="G21311" s="10" t="s">
        <v>389</v>
      </c>
      <c r="J21311" s="14">
        <v>177</v>
      </c>
      <c r="K21311" s="14">
        <v>177</v>
      </c>
      <c r="P21311" s="14">
        <v>177</v>
      </c>
      <c r="Q21311" s="14">
        <v>177</v>
      </c>
      <c r="AS21311" s="14">
        <v>177</v>
      </c>
    </row>
    <row r="21312" spans="1:45" x14ac:dyDescent="0.25">
      <c r="A21312" t="s">
        <v>76</v>
      </c>
      <c r="B21312" s="2">
        <v>43074.208333333336</v>
      </c>
      <c r="C21312" s="1">
        <v>43073</v>
      </c>
      <c r="D21312">
        <v>22</v>
      </c>
      <c r="E21312" s="2">
        <v>43073.916666666664</v>
      </c>
      <c r="F21312" s="8" t="s">
        <v>388</v>
      </c>
      <c r="G21312" s="10" t="s">
        <v>389</v>
      </c>
      <c r="J21312" s="14">
        <v>195</v>
      </c>
      <c r="K21312" s="14">
        <v>195</v>
      </c>
      <c r="P21312" s="14">
        <v>195</v>
      </c>
      <c r="Q21312" s="14">
        <v>195</v>
      </c>
      <c r="AS21312" s="14">
        <v>195</v>
      </c>
    </row>
    <row r="21313" spans="1:45" x14ac:dyDescent="0.25">
      <c r="A21313" t="s">
        <v>76</v>
      </c>
      <c r="B21313" s="2">
        <v>43074.25</v>
      </c>
      <c r="C21313" s="1">
        <v>43073</v>
      </c>
      <c r="D21313">
        <v>23</v>
      </c>
      <c r="E21313" s="2">
        <v>43073.958333333336</v>
      </c>
      <c r="F21313" s="8" t="s">
        <v>388</v>
      </c>
      <c r="G21313" s="10" t="s">
        <v>389</v>
      </c>
      <c r="J21313" s="14">
        <v>195</v>
      </c>
      <c r="K21313" s="14">
        <v>195</v>
      </c>
      <c r="P21313" s="14">
        <v>195</v>
      </c>
      <c r="Q21313" s="14">
        <v>195</v>
      </c>
      <c r="AS21313" s="14">
        <v>195</v>
      </c>
    </row>
    <row r="21314" spans="1:45" x14ac:dyDescent="0.25">
      <c r="A21314" t="s">
        <v>76</v>
      </c>
      <c r="B21314" s="2">
        <v>43074.291666666664</v>
      </c>
      <c r="C21314" s="1">
        <v>43073</v>
      </c>
      <c r="D21314">
        <v>24</v>
      </c>
      <c r="E21314" s="2">
        <v>43074</v>
      </c>
      <c r="F21314" s="8" t="s">
        <v>388</v>
      </c>
      <c r="G21314" s="10" t="s">
        <v>389</v>
      </c>
      <c r="J21314" s="14">
        <v>182</v>
      </c>
      <c r="K21314" s="14">
        <v>182</v>
      </c>
      <c r="P21314" s="14">
        <v>182</v>
      </c>
      <c r="Q21314" s="14">
        <v>182</v>
      </c>
      <c r="AS21314" s="14">
        <v>182</v>
      </c>
    </row>
    <row r="21315" spans="1:45" x14ac:dyDescent="0.25">
      <c r="A21315" t="s">
        <v>76</v>
      </c>
      <c r="B21315" s="2">
        <v>43074.333333333336</v>
      </c>
      <c r="C21315" s="1">
        <v>43074</v>
      </c>
      <c r="D21315">
        <v>1</v>
      </c>
      <c r="E21315" s="2">
        <v>43074.041666666664</v>
      </c>
      <c r="F21315" s="8" t="s">
        <v>388</v>
      </c>
      <c r="G21315" s="10" t="s">
        <v>389</v>
      </c>
      <c r="J21315" s="14">
        <v>198</v>
      </c>
      <c r="K21315" s="14">
        <v>198</v>
      </c>
      <c r="P21315" s="14">
        <v>198</v>
      </c>
      <c r="Q21315" s="14">
        <v>198</v>
      </c>
      <c r="AS21315" s="14">
        <v>198</v>
      </c>
    </row>
    <row r="21316" spans="1:45" x14ac:dyDescent="0.25">
      <c r="A21316" t="s">
        <v>76</v>
      </c>
      <c r="B21316" s="2">
        <v>43074.375</v>
      </c>
      <c r="C21316" s="1">
        <v>43074</v>
      </c>
      <c r="D21316">
        <v>2</v>
      </c>
      <c r="E21316" s="2">
        <v>43074.083333333336</v>
      </c>
      <c r="F21316" s="8" t="s">
        <v>388</v>
      </c>
      <c r="G21316" s="10" t="s">
        <v>389</v>
      </c>
      <c r="J21316" s="14">
        <v>196</v>
      </c>
      <c r="K21316" s="14">
        <v>196</v>
      </c>
      <c r="P21316" s="14">
        <v>196</v>
      </c>
      <c r="Q21316" s="14">
        <v>196</v>
      </c>
      <c r="AS21316" s="14">
        <v>196</v>
      </c>
    </row>
    <row r="21317" spans="1:45" x14ac:dyDescent="0.25">
      <c r="A21317" t="s">
        <v>76</v>
      </c>
      <c r="B21317" s="2">
        <v>43074.416666666664</v>
      </c>
      <c r="C21317" s="1">
        <v>43074</v>
      </c>
      <c r="D21317">
        <v>3</v>
      </c>
      <c r="E21317" s="2">
        <v>43074.125</v>
      </c>
      <c r="F21317" s="8" t="s">
        <v>388</v>
      </c>
      <c r="G21317" s="10" t="s">
        <v>389</v>
      </c>
      <c r="J21317" s="14">
        <v>197</v>
      </c>
      <c r="K21317" s="14">
        <v>197</v>
      </c>
      <c r="P21317" s="14">
        <v>197</v>
      </c>
      <c r="Q21317" s="14">
        <v>197</v>
      </c>
      <c r="AS21317" s="14">
        <v>197</v>
      </c>
    </row>
    <row r="21318" spans="1:45" x14ac:dyDescent="0.25">
      <c r="A21318" t="s">
        <v>76</v>
      </c>
      <c r="B21318" s="2">
        <v>43074.458333333336</v>
      </c>
      <c r="C21318" s="1">
        <v>43074</v>
      </c>
      <c r="D21318">
        <v>4</v>
      </c>
      <c r="E21318" s="2">
        <v>43074.166666666664</v>
      </c>
      <c r="F21318" s="8" t="s">
        <v>388</v>
      </c>
      <c r="G21318" s="10" t="s">
        <v>389</v>
      </c>
      <c r="J21318" s="14">
        <v>193</v>
      </c>
      <c r="K21318" s="14">
        <v>193</v>
      </c>
      <c r="P21318" s="14">
        <v>193</v>
      </c>
      <c r="Q21318" s="14">
        <v>193</v>
      </c>
      <c r="AS21318" s="14">
        <v>193</v>
      </c>
    </row>
    <row r="21319" spans="1:45" x14ac:dyDescent="0.25">
      <c r="A21319" t="s">
        <v>76</v>
      </c>
      <c r="B21319" s="2">
        <v>43074.5</v>
      </c>
      <c r="C21319" s="1">
        <v>43074</v>
      </c>
      <c r="D21319">
        <v>5</v>
      </c>
      <c r="E21319" s="2">
        <v>43074.208333333336</v>
      </c>
      <c r="F21319" s="8" t="s">
        <v>388</v>
      </c>
      <c r="G21319" s="10" t="s">
        <v>389</v>
      </c>
      <c r="J21319" s="14">
        <v>198</v>
      </c>
      <c r="K21319" s="14">
        <v>198</v>
      </c>
      <c r="P21319" s="14">
        <v>198</v>
      </c>
      <c r="Q21319" s="14">
        <v>198</v>
      </c>
      <c r="AS21319" s="14">
        <v>198</v>
      </c>
    </row>
    <row r="21320" spans="1:45" x14ac:dyDescent="0.25">
      <c r="A21320" t="s">
        <v>76</v>
      </c>
      <c r="B21320" s="2">
        <v>43074.541666666664</v>
      </c>
      <c r="C21320" s="1">
        <v>43074</v>
      </c>
      <c r="D21320">
        <v>6</v>
      </c>
      <c r="E21320" s="2">
        <v>43074.25</v>
      </c>
      <c r="F21320" s="8" t="s">
        <v>388</v>
      </c>
      <c r="G21320" s="10" t="s">
        <v>389</v>
      </c>
      <c r="J21320" s="14">
        <v>201</v>
      </c>
      <c r="K21320" s="14">
        <v>201</v>
      </c>
      <c r="P21320" s="14">
        <v>201</v>
      </c>
      <c r="Q21320" s="14">
        <v>201</v>
      </c>
      <c r="AS21320" s="14">
        <v>201</v>
      </c>
    </row>
    <row r="21321" spans="1:45" x14ac:dyDescent="0.25">
      <c r="A21321" t="s">
        <v>76</v>
      </c>
      <c r="B21321" s="2">
        <v>43074.583333333336</v>
      </c>
      <c r="C21321" s="1">
        <v>43074</v>
      </c>
      <c r="D21321">
        <v>7</v>
      </c>
      <c r="E21321" s="2">
        <v>43074.291666666664</v>
      </c>
      <c r="F21321" s="8" t="s">
        <v>388</v>
      </c>
      <c r="G21321" s="10" t="s">
        <v>389</v>
      </c>
      <c r="J21321" s="14">
        <v>195</v>
      </c>
      <c r="K21321" s="14">
        <v>195</v>
      </c>
      <c r="P21321" s="14">
        <v>195</v>
      </c>
      <c r="Q21321" s="14">
        <v>195</v>
      </c>
      <c r="AS21321" s="14">
        <v>195</v>
      </c>
    </row>
    <row r="21322" spans="1:45" x14ac:dyDescent="0.25">
      <c r="A21322" t="s">
        <v>76</v>
      </c>
      <c r="B21322" s="2">
        <v>43074.625</v>
      </c>
      <c r="C21322" s="1">
        <v>43074</v>
      </c>
      <c r="D21322">
        <v>8</v>
      </c>
      <c r="E21322" s="2">
        <v>43074.333333333336</v>
      </c>
      <c r="F21322" s="8" t="s">
        <v>388</v>
      </c>
      <c r="G21322" s="10" t="s">
        <v>389</v>
      </c>
      <c r="J21322" s="14">
        <v>201</v>
      </c>
      <c r="K21322" s="14">
        <v>201</v>
      </c>
      <c r="P21322" s="14">
        <v>201</v>
      </c>
      <c r="Q21322" s="14">
        <v>201</v>
      </c>
      <c r="AS21322" s="14">
        <v>201</v>
      </c>
    </row>
    <row r="21323" spans="1:45" x14ac:dyDescent="0.25">
      <c r="A21323" t="s">
        <v>76</v>
      </c>
      <c r="B21323" s="2">
        <v>43074.666666666664</v>
      </c>
      <c r="C21323" s="1">
        <v>43074</v>
      </c>
      <c r="D21323">
        <v>9</v>
      </c>
      <c r="E21323" s="2">
        <v>43074.375</v>
      </c>
      <c r="F21323" s="8" t="s">
        <v>388</v>
      </c>
      <c r="G21323" s="10" t="s">
        <v>389</v>
      </c>
      <c r="J21323" s="14">
        <v>192</v>
      </c>
      <c r="K21323" s="14">
        <v>192</v>
      </c>
      <c r="P21323" s="14">
        <v>192</v>
      </c>
      <c r="Q21323" s="14">
        <v>192</v>
      </c>
      <c r="AS21323" s="14">
        <v>192</v>
      </c>
    </row>
    <row r="21324" spans="1:45" x14ac:dyDescent="0.25">
      <c r="A21324" t="s">
        <v>76</v>
      </c>
      <c r="B21324" s="2">
        <v>43074.708333333336</v>
      </c>
      <c r="C21324" s="1">
        <v>43074</v>
      </c>
      <c r="D21324">
        <v>10</v>
      </c>
      <c r="E21324" s="2">
        <v>43074.416666666664</v>
      </c>
      <c r="F21324" s="8" t="s">
        <v>388</v>
      </c>
      <c r="G21324" s="10" t="s">
        <v>389</v>
      </c>
      <c r="J21324" s="14">
        <v>148</v>
      </c>
      <c r="K21324" s="14">
        <v>148</v>
      </c>
      <c r="P21324" s="14">
        <v>148</v>
      </c>
      <c r="Q21324" s="14">
        <v>148</v>
      </c>
      <c r="AS21324" s="14">
        <v>148</v>
      </c>
    </row>
    <row r="21325" spans="1:45" x14ac:dyDescent="0.25">
      <c r="A21325" t="s">
        <v>76</v>
      </c>
      <c r="B21325" s="2">
        <v>43074.75</v>
      </c>
      <c r="C21325" s="1">
        <v>43074</v>
      </c>
      <c r="D21325">
        <v>11</v>
      </c>
      <c r="E21325" s="2">
        <v>43074.458333333336</v>
      </c>
      <c r="F21325" s="8" t="s">
        <v>388</v>
      </c>
      <c r="G21325" s="10" t="s">
        <v>389</v>
      </c>
      <c r="J21325" s="14">
        <v>136</v>
      </c>
      <c r="K21325" s="14">
        <v>136</v>
      </c>
      <c r="P21325" s="14">
        <v>136</v>
      </c>
      <c r="Q21325" s="14">
        <v>136</v>
      </c>
      <c r="AS21325" s="14">
        <v>136</v>
      </c>
    </row>
    <row r="21326" spans="1:45" x14ac:dyDescent="0.25">
      <c r="A21326" t="s">
        <v>76</v>
      </c>
      <c r="B21326" s="2">
        <v>43074.791666666664</v>
      </c>
      <c r="C21326" s="1">
        <v>43074</v>
      </c>
      <c r="D21326">
        <v>12</v>
      </c>
      <c r="E21326" s="2">
        <v>43074.5</v>
      </c>
      <c r="F21326" s="8" t="s">
        <v>388</v>
      </c>
      <c r="G21326" s="10" t="s">
        <v>389</v>
      </c>
      <c r="J21326" s="14">
        <v>160</v>
      </c>
      <c r="K21326" s="14">
        <v>160</v>
      </c>
      <c r="P21326" s="14">
        <v>160</v>
      </c>
      <c r="Q21326" s="14">
        <v>160</v>
      </c>
      <c r="AS21326" s="14">
        <v>160</v>
      </c>
    </row>
    <row r="21327" spans="1:45" x14ac:dyDescent="0.25">
      <c r="A21327" t="s">
        <v>76</v>
      </c>
      <c r="B21327" s="2">
        <v>43074.833333333336</v>
      </c>
      <c r="C21327" s="1">
        <v>43074</v>
      </c>
      <c r="D21327">
        <v>13</v>
      </c>
      <c r="E21327" s="2">
        <v>43074.541666666664</v>
      </c>
      <c r="F21327" s="8" t="s">
        <v>388</v>
      </c>
      <c r="G21327" s="10" t="s">
        <v>389</v>
      </c>
      <c r="J21327" s="14">
        <v>129</v>
      </c>
      <c r="K21327" s="14">
        <v>129</v>
      </c>
      <c r="P21327" s="14">
        <v>129</v>
      </c>
      <c r="Q21327" s="14">
        <v>129</v>
      </c>
      <c r="AS21327" s="14">
        <v>129</v>
      </c>
    </row>
    <row r="21328" spans="1:45" x14ac:dyDescent="0.25">
      <c r="A21328" t="s">
        <v>76</v>
      </c>
      <c r="B21328" s="2">
        <v>43074.875</v>
      </c>
      <c r="C21328" s="1">
        <v>43074</v>
      </c>
      <c r="D21328">
        <v>14</v>
      </c>
      <c r="E21328" s="2">
        <v>43074.583333333336</v>
      </c>
      <c r="F21328" s="8" t="s">
        <v>388</v>
      </c>
      <c r="G21328" s="10" t="s">
        <v>389</v>
      </c>
      <c r="J21328" s="14">
        <v>128</v>
      </c>
      <c r="K21328" s="14">
        <v>128</v>
      </c>
      <c r="P21328" s="14">
        <v>128</v>
      </c>
      <c r="Q21328" s="14">
        <v>128</v>
      </c>
      <c r="AS21328" s="14">
        <v>128</v>
      </c>
    </row>
    <row r="21329" spans="1:45" x14ac:dyDescent="0.25">
      <c r="A21329" t="s">
        <v>76</v>
      </c>
      <c r="B21329" s="2">
        <v>43074.916666666664</v>
      </c>
      <c r="C21329" s="1">
        <v>43074</v>
      </c>
      <c r="D21329">
        <v>15</v>
      </c>
      <c r="E21329" s="2">
        <v>43074.625</v>
      </c>
      <c r="F21329" s="8" t="s">
        <v>388</v>
      </c>
      <c r="G21329" s="10" t="s">
        <v>389</v>
      </c>
      <c r="J21329" s="14">
        <v>115</v>
      </c>
      <c r="K21329" s="14">
        <v>115</v>
      </c>
      <c r="P21329" s="14">
        <v>115</v>
      </c>
      <c r="Q21329" s="14">
        <v>115</v>
      </c>
      <c r="AS21329" s="14">
        <v>115</v>
      </c>
    </row>
    <row r="21330" spans="1:45" x14ac:dyDescent="0.25">
      <c r="A21330" t="s">
        <v>76</v>
      </c>
      <c r="B21330" s="2">
        <v>43074.958333333336</v>
      </c>
      <c r="C21330" s="1">
        <v>43074</v>
      </c>
      <c r="D21330">
        <v>16</v>
      </c>
      <c r="E21330" s="2">
        <v>43074.666666666664</v>
      </c>
      <c r="F21330" s="8" t="s">
        <v>388</v>
      </c>
      <c r="G21330" s="10" t="s">
        <v>389</v>
      </c>
      <c r="J21330" s="14">
        <v>146</v>
      </c>
      <c r="K21330" s="14">
        <v>146</v>
      </c>
      <c r="P21330" s="14">
        <v>146</v>
      </c>
      <c r="Q21330" s="14">
        <v>146</v>
      </c>
      <c r="AS21330" s="14">
        <v>146</v>
      </c>
    </row>
    <row r="21331" spans="1:45" x14ac:dyDescent="0.25">
      <c r="A21331" t="s">
        <v>76</v>
      </c>
      <c r="B21331" s="2">
        <v>43075</v>
      </c>
      <c r="C21331" s="1">
        <v>43074</v>
      </c>
      <c r="D21331">
        <v>17</v>
      </c>
      <c r="E21331" s="2">
        <v>43074.708333333336</v>
      </c>
      <c r="F21331" s="8" t="s">
        <v>388</v>
      </c>
      <c r="G21331" s="10" t="s">
        <v>389</v>
      </c>
      <c r="J21331" s="14">
        <v>148</v>
      </c>
      <c r="K21331" s="14">
        <v>148</v>
      </c>
      <c r="P21331" s="14">
        <v>148</v>
      </c>
      <c r="Q21331" s="14">
        <v>148</v>
      </c>
      <c r="AS21331" s="14">
        <v>148</v>
      </c>
    </row>
    <row r="21332" spans="1:45" x14ac:dyDescent="0.25">
      <c r="A21332" t="s">
        <v>76</v>
      </c>
      <c r="B21332" s="2">
        <v>43075.041666666664</v>
      </c>
      <c r="C21332" s="1">
        <v>43074</v>
      </c>
      <c r="D21332">
        <v>18</v>
      </c>
      <c r="E21332" s="2">
        <v>43074.75</v>
      </c>
      <c r="F21332" s="8" t="s">
        <v>388</v>
      </c>
      <c r="G21332" s="10" t="s">
        <v>389</v>
      </c>
      <c r="J21332" s="14">
        <v>158</v>
      </c>
      <c r="K21332" s="14">
        <v>158</v>
      </c>
      <c r="P21332" s="14">
        <v>158</v>
      </c>
      <c r="Q21332" s="14">
        <v>158</v>
      </c>
      <c r="AS21332" s="14">
        <v>158</v>
      </c>
    </row>
    <row r="21333" spans="1:45" x14ac:dyDescent="0.25">
      <c r="A21333" t="s">
        <v>76</v>
      </c>
      <c r="B21333" s="2">
        <v>43075.083333333336</v>
      </c>
      <c r="C21333" s="1">
        <v>43074</v>
      </c>
      <c r="D21333">
        <v>19</v>
      </c>
      <c r="E21333" s="2">
        <v>43074.791666666664</v>
      </c>
      <c r="F21333" s="8" t="s">
        <v>388</v>
      </c>
      <c r="G21333" s="10" t="s">
        <v>389</v>
      </c>
      <c r="J21333" s="14">
        <v>164</v>
      </c>
      <c r="K21333" s="14">
        <v>164</v>
      </c>
      <c r="P21333" s="14">
        <v>164</v>
      </c>
      <c r="Q21333" s="14">
        <v>164</v>
      </c>
      <c r="AS21333" s="14">
        <v>164</v>
      </c>
    </row>
    <row r="21334" spans="1:45" x14ac:dyDescent="0.25">
      <c r="A21334" t="s">
        <v>76</v>
      </c>
      <c r="B21334" s="2">
        <v>43075.125</v>
      </c>
      <c r="C21334" s="1">
        <v>43074</v>
      </c>
      <c r="D21334">
        <v>20</v>
      </c>
      <c r="E21334" s="2">
        <v>43074.833333333336</v>
      </c>
      <c r="F21334" s="8" t="s">
        <v>388</v>
      </c>
      <c r="G21334" s="10" t="s">
        <v>389</v>
      </c>
      <c r="J21334" s="14">
        <v>152</v>
      </c>
      <c r="K21334" s="14">
        <v>152</v>
      </c>
      <c r="P21334" s="14">
        <v>152</v>
      </c>
      <c r="Q21334" s="14">
        <v>152</v>
      </c>
      <c r="AS21334" s="14">
        <v>152</v>
      </c>
    </row>
    <row r="21335" spans="1:45" x14ac:dyDescent="0.25">
      <c r="A21335" t="s">
        <v>76</v>
      </c>
      <c r="B21335" s="2">
        <v>43075.166666666664</v>
      </c>
      <c r="C21335" s="1">
        <v>43074</v>
      </c>
      <c r="D21335">
        <v>21</v>
      </c>
      <c r="E21335" s="2">
        <v>43074.875</v>
      </c>
      <c r="F21335" s="8" t="s">
        <v>388</v>
      </c>
      <c r="G21335" s="10" t="s">
        <v>389</v>
      </c>
      <c r="J21335" s="14">
        <v>160</v>
      </c>
      <c r="K21335" s="14">
        <v>160</v>
      </c>
      <c r="P21335" s="14">
        <v>160</v>
      </c>
      <c r="Q21335" s="14">
        <v>160</v>
      </c>
      <c r="AS21335" s="14">
        <v>160</v>
      </c>
    </row>
    <row r="21336" spans="1:45" x14ac:dyDescent="0.25">
      <c r="A21336" t="s">
        <v>76</v>
      </c>
      <c r="B21336" s="2">
        <v>43075.208333333336</v>
      </c>
      <c r="C21336" s="1">
        <v>43074</v>
      </c>
      <c r="D21336">
        <v>22</v>
      </c>
      <c r="E21336" s="2">
        <v>43074.916666666664</v>
      </c>
      <c r="F21336" s="8" t="s">
        <v>388</v>
      </c>
      <c r="G21336" s="10" t="s">
        <v>389</v>
      </c>
      <c r="J21336" s="14">
        <v>151</v>
      </c>
      <c r="K21336" s="14">
        <v>151</v>
      </c>
      <c r="P21336" s="14">
        <v>151</v>
      </c>
      <c r="Q21336" s="14">
        <v>151</v>
      </c>
      <c r="AS21336" s="14">
        <v>151</v>
      </c>
    </row>
    <row r="21337" spans="1:45" x14ac:dyDescent="0.25">
      <c r="A21337" t="s">
        <v>76</v>
      </c>
      <c r="B21337" s="2">
        <v>43075.25</v>
      </c>
      <c r="C21337" s="1">
        <v>43074</v>
      </c>
      <c r="D21337">
        <v>23</v>
      </c>
      <c r="E21337" s="2">
        <v>43074.958333333336</v>
      </c>
      <c r="F21337" s="8" t="s">
        <v>388</v>
      </c>
      <c r="G21337" s="10" t="s">
        <v>389</v>
      </c>
      <c r="J21337" s="14">
        <v>124</v>
      </c>
      <c r="K21337" s="14">
        <v>124</v>
      </c>
      <c r="P21337" s="14">
        <v>124</v>
      </c>
      <c r="Q21337" s="14">
        <v>124</v>
      </c>
      <c r="AS21337" s="14">
        <v>124</v>
      </c>
    </row>
    <row r="21338" spans="1:45" x14ac:dyDescent="0.25">
      <c r="A21338" t="s">
        <v>76</v>
      </c>
      <c r="B21338" s="2">
        <v>43075.291666666664</v>
      </c>
      <c r="C21338" s="1">
        <v>43074</v>
      </c>
      <c r="D21338">
        <v>24</v>
      </c>
      <c r="E21338" s="2">
        <v>43075</v>
      </c>
      <c r="F21338" s="8" t="s">
        <v>388</v>
      </c>
      <c r="G21338" s="10" t="s">
        <v>389</v>
      </c>
      <c r="J21338" s="14">
        <v>83</v>
      </c>
      <c r="K21338" s="14">
        <v>83</v>
      </c>
      <c r="P21338" s="14">
        <v>83</v>
      </c>
      <c r="Q21338" s="14">
        <v>83</v>
      </c>
      <c r="AS21338" s="14">
        <v>83</v>
      </c>
    </row>
    <row r="21339" spans="1:45" x14ac:dyDescent="0.25">
      <c r="A21339" t="s">
        <v>76</v>
      </c>
      <c r="B21339" s="2">
        <v>43075.333333333336</v>
      </c>
      <c r="C21339" s="1">
        <v>43075</v>
      </c>
      <c r="D21339">
        <v>1</v>
      </c>
      <c r="E21339" s="2">
        <v>43075.041666666664</v>
      </c>
      <c r="F21339" s="8" t="s">
        <v>388</v>
      </c>
      <c r="G21339" s="10" t="s">
        <v>389</v>
      </c>
      <c r="J21339" s="14">
        <v>97</v>
      </c>
      <c r="K21339" s="14">
        <v>97</v>
      </c>
      <c r="P21339" s="14">
        <v>97</v>
      </c>
      <c r="Q21339" s="14">
        <v>97</v>
      </c>
      <c r="AS21339" s="14">
        <v>97</v>
      </c>
    </row>
    <row r="21340" spans="1:45" x14ac:dyDescent="0.25">
      <c r="A21340" t="s">
        <v>76</v>
      </c>
      <c r="B21340" s="2">
        <v>43075.375</v>
      </c>
      <c r="C21340" s="1">
        <v>43075</v>
      </c>
      <c r="D21340">
        <v>2</v>
      </c>
      <c r="E21340" s="2">
        <v>43075.083333333336</v>
      </c>
      <c r="F21340" s="8" t="s">
        <v>388</v>
      </c>
      <c r="G21340" s="10" t="s">
        <v>389</v>
      </c>
      <c r="J21340" s="14">
        <v>118</v>
      </c>
      <c r="K21340" s="14">
        <v>118</v>
      </c>
      <c r="P21340" s="14">
        <v>118</v>
      </c>
      <c r="Q21340" s="14">
        <v>118</v>
      </c>
      <c r="AS21340" s="14">
        <v>118</v>
      </c>
    </row>
    <row r="21341" spans="1:45" x14ac:dyDescent="0.25">
      <c r="A21341" t="s">
        <v>76</v>
      </c>
      <c r="B21341" s="2">
        <v>43075.416666666664</v>
      </c>
      <c r="C21341" s="1">
        <v>43075</v>
      </c>
      <c r="D21341">
        <v>3</v>
      </c>
      <c r="E21341" s="2">
        <v>43075.125</v>
      </c>
      <c r="F21341" s="8" t="s">
        <v>388</v>
      </c>
      <c r="G21341" s="10" t="s">
        <v>389</v>
      </c>
      <c r="J21341" s="14">
        <v>174</v>
      </c>
      <c r="K21341" s="14">
        <v>174</v>
      </c>
      <c r="P21341" s="14">
        <v>174</v>
      </c>
      <c r="Q21341" s="14">
        <v>174</v>
      </c>
      <c r="AS21341" s="14">
        <v>174</v>
      </c>
    </row>
    <row r="21342" spans="1:45" x14ac:dyDescent="0.25">
      <c r="A21342" t="s">
        <v>76</v>
      </c>
      <c r="B21342" s="2">
        <v>43075.458333333336</v>
      </c>
      <c r="C21342" s="1">
        <v>43075</v>
      </c>
      <c r="D21342">
        <v>4</v>
      </c>
      <c r="E21342" s="2">
        <v>43075.166666666664</v>
      </c>
      <c r="F21342" s="8" t="s">
        <v>388</v>
      </c>
      <c r="G21342" s="10" t="s">
        <v>389</v>
      </c>
      <c r="J21342" s="14">
        <v>174</v>
      </c>
      <c r="K21342" s="14">
        <v>174</v>
      </c>
      <c r="P21342" s="14">
        <v>174</v>
      </c>
      <c r="Q21342" s="14">
        <v>174</v>
      </c>
      <c r="AS21342" s="14">
        <v>174</v>
      </c>
    </row>
    <row r="21343" spans="1:45" x14ac:dyDescent="0.25">
      <c r="A21343" t="s">
        <v>76</v>
      </c>
      <c r="B21343" s="2">
        <v>43075.5</v>
      </c>
      <c r="C21343" s="1">
        <v>43075</v>
      </c>
      <c r="D21343">
        <v>5</v>
      </c>
      <c r="E21343" s="2">
        <v>43075.208333333336</v>
      </c>
      <c r="F21343" s="8" t="s">
        <v>388</v>
      </c>
      <c r="G21343" s="10" t="s">
        <v>389</v>
      </c>
      <c r="J21343" s="14">
        <v>152</v>
      </c>
      <c r="K21343" s="14">
        <v>152</v>
      </c>
      <c r="P21343" s="14">
        <v>152</v>
      </c>
      <c r="Q21343" s="14">
        <v>152</v>
      </c>
      <c r="AS21343" s="14">
        <v>152</v>
      </c>
    </row>
    <row r="21344" spans="1:45" x14ac:dyDescent="0.25">
      <c r="A21344" t="s">
        <v>76</v>
      </c>
      <c r="B21344" s="2">
        <v>43075.541666666664</v>
      </c>
      <c r="C21344" s="1">
        <v>43075</v>
      </c>
      <c r="D21344">
        <v>6</v>
      </c>
      <c r="E21344" s="2">
        <v>43075.25</v>
      </c>
      <c r="F21344" s="8" t="s">
        <v>388</v>
      </c>
      <c r="G21344" s="10" t="s">
        <v>389</v>
      </c>
      <c r="J21344" s="14">
        <v>171</v>
      </c>
      <c r="K21344" s="14">
        <v>171</v>
      </c>
      <c r="P21344" s="14">
        <v>171</v>
      </c>
      <c r="Q21344" s="14">
        <v>171</v>
      </c>
      <c r="AS21344" s="14">
        <v>171</v>
      </c>
    </row>
    <row r="21345" spans="1:45" x14ac:dyDescent="0.25">
      <c r="A21345" t="s">
        <v>76</v>
      </c>
      <c r="B21345" s="2">
        <v>43075.583333333336</v>
      </c>
      <c r="C21345" s="1">
        <v>43075</v>
      </c>
      <c r="D21345">
        <v>7</v>
      </c>
      <c r="E21345" s="2">
        <v>43075.291666666664</v>
      </c>
      <c r="F21345" s="8" t="s">
        <v>388</v>
      </c>
      <c r="G21345" s="10" t="s">
        <v>389</v>
      </c>
      <c r="J21345" s="14">
        <v>178</v>
      </c>
      <c r="K21345" s="14">
        <v>178</v>
      </c>
      <c r="P21345" s="14">
        <v>178</v>
      </c>
      <c r="Q21345" s="14">
        <v>178</v>
      </c>
      <c r="AS21345" s="14">
        <v>178</v>
      </c>
    </row>
    <row r="21346" spans="1:45" x14ac:dyDescent="0.25">
      <c r="A21346" t="s">
        <v>76</v>
      </c>
      <c r="B21346" s="2">
        <v>43075.625</v>
      </c>
      <c r="C21346" s="1">
        <v>43075</v>
      </c>
      <c r="D21346">
        <v>8</v>
      </c>
      <c r="E21346" s="2">
        <v>43075.333333333336</v>
      </c>
      <c r="F21346" s="8" t="s">
        <v>388</v>
      </c>
      <c r="G21346" s="10" t="s">
        <v>389</v>
      </c>
      <c r="J21346" s="14">
        <v>167</v>
      </c>
      <c r="K21346" s="14">
        <v>167</v>
      </c>
      <c r="P21346" s="14">
        <v>167</v>
      </c>
      <c r="Q21346" s="14">
        <v>167</v>
      </c>
      <c r="AS21346" s="14">
        <v>167</v>
      </c>
    </row>
    <row r="21347" spans="1:45" x14ac:dyDescent="0.25">
      <c r="A21347" t="s">
        <v>76</v>
      </c>
      <c r="B21347" s="2">
        <v>43075.666666666664</v>
      </c>
      <c r="C21347" s="1">
        <v>43075</v>
      </c>
      <c r="D21347">
        <v>9</v>
      </c>
      <c r="E21347" s="2">
        <v>43075.375</v>
      </c>
      <c r="F21347" s="8" t="s">
        <v>388</v>
      </c>
      <c r="G21347" s="10" t="s">
        <v>389</v>
      </c>
      <c r="J21347" s="14">
        <v>144</v>
      </c>
      <c r="K21347" s="14">
        <v>144</v>
      </c>
      <c r="P21347" s="14">
        <v>144</v>
      </c>
      <c r="Q21347" s="14">
        <v>144</v>
      </c>
      <c r="AS21347" s="14">
        <v>144</v>
      </c>
    </row>
    <row r="21348" spans="1:45" x14ac:dyDescent="0.25">
      <c r="A21348" t="s">
        <v>76</v>
      </c>
      <c r="B21348" s="2">
        <v>43075.708333333336</v>
      </c>
      <c r="C21348" s="1">
        <v>43075</v>
      </c>
      <c r="D21348">
        <v>10</v>
      </c>
      <c r="E21348" s="2">
        <v>43075.416666666664</v>
      </c>
      <c r="F21348" s="8" t="s">
        <v>388</v>
      </c>
      <c r="G21348" s="10" t="s">
        <v>389</v>
      </c>
      <c r="J21348" s="14">
        <v>37</v>
      </c>
      <c r="K21348" s="14">
        <v>37</v>
      </c>
      <c r="P21348" s="14">
        <v>37</v>
      </c>
      <c r="Q21348" s="14">
        <v>37</v>
      </c>
      <c r="AS21348" s="14">
        <v>37</v>
      </c>
    </row>
    <row r="21349" spans="1:45" x14ac:dyDescent="0.25">
      <c r="A21349" t="s">
        <v>76</v>
      </c>
      <c r="B21349" s="2">
        <v>43075.75</v>
      </c>
      <c r="C21349" s="1">
        <v>43075</v>
      </c>
      <c r="D21349">
        <v>11</v>
      </c>
      <c r="E21349" s="2">
        <v>43075.458333333336</v>
      </c>
      <c r="F21349" s="8" t="s">
        <v>388</v>
      </c>
      <c r="G21349" s="10" t="s">
        <v>389</v>
      </c>
      <c r="J21349" s="14">
        <v>26</v>
      </c>
      <c r="K21349" s="14">
        <v>26</v>
      </c>
      <c r="P21349" s="14">
        <v>26</v>
      </c>
      <c r="Q21349" s="14">
        <v>26</v>
      </c>
      <c r="AS21349" s="14">
        <v>26</v>
      </c>
    </row>
    <row r="21350" spans="1:45" x14ac:dyDescent="0.25">
      <c r="A21350" t="s">
        <v>76</v>
      </c>
      <c r="B21350" s="2">
        <v>43075.791666666664</v>
      </c>
      <c r="C21350" s="1">
        <v>43075</v>
      </c>
      <c r="D21350">
        <v>12</v>
      </c>
      <c r="E21350" s="2">
        <v>43075.5</v>
      </c>
      <c r="F21350" s="8" t="s">
        <v>388</v>
      </c>
      <c r="G21350" s="10" t="s">
        <v>389</v>
      </c>
      <c r="J21350" s="14">
        <v>23</v>
      </c>
      <c r="K21350" s="14">
        <v>23</v>
      </c>
      <c r="P21350" s="14">
        <v>23</v>
      </c>
      <c r="Q21350" s="14">
        <v>23</v>
      </c>
      <c r="AS21350" s="14">
        <v>23</v>
      </c>
    </row>
    <row r="21351" spans="1:45" x14ac:dyDescent="0.25">
      <c r="A21351" t="s">
        <v>76</v>
      </c>
      <c r="B21351" s="2">
        <v>43075.833333333336</v>
      </c>
      <c r="C21351" s="1">
        <v>43075</v>
      </c>
      <c r="D21351">
        <v>13</v>
      </c>
      <c r="E21351" s="2">
        <v>43075.541666666664</v>
      </c>
      <c r="F21351" s="8" t="s">
        <v>388</v>
      </c>
      <c r="G21351" s="10" t="s">
        <v>389</v>
      </c>
      <c r="J21351" s="14">
        <v>26</v>
      </c>
      <c r="K21351" s="14">
        <v>26</v>
      </c>
      <c r="P21351" s="14">
        <v>26</v>
      </c>
      <c r="Q21351" s="14">
        <v>26</v>
      </c>
      <c r="AS21351" s="14">
        <v>26</v>
      </c>
    </row>
    <row r="21352" spans="1:45" x14ac:dyDescent="0.25">
      <c r="A21352" t="s">
        <v>76</v>
      </c>
      <c r="B21352" s="2">
        <v>43075.875</v>
      </c>
      <c r="C21352" s="1">
        <v>43075</v>
      </c>
      <c r="D21352">
        <v>14</v>
      </c>
      <c r="E21352" s="2">
        <v>43075.583333333336</v>
      </c>
      <c r="F21352" s="8" t="s">
        <v>388</v>
      </c>
      <c r="G21352" s="10" t="s">
        <v>389</v>
      </c>
      <c r="J21352" s="14">
        <v>29</v>
      </c>
      <c r="K21352" s="14">
        <v>29</v>
      </c>
      <c r="P21352" s="14">
        <v>29</v>
      </c>
      <c r="Q21352" s="14">
        <v>29</v>
      </c>
      <c r="AS21352" s="14">
        <v>29</v>
      </c>
    </row>
    <row r="21353" spans="1:45" x14ac:dyDescent="0.25">
      <c r="A21353" t="s">
        <v>76</v>
      </c>
      <c r="B21353" s="2">
        <v>43075.916666666664</v>
      </c>
      <c r="C21353" s="1">
        <v>43075</v>
      </c>
      <c r="D21353">
        <v>15</v>
      </c>
      <c r="E21353" s="2">
        <v>43075.625</v>
      </c>
      <c r="F21353" s="8" t="s">
        <v>388</v>
      </c>
      <c r="G21353" s="10" t="s">
        <v>389</v>
      </c>
      <c r="J21353" s="14">
        <v>22</v>
      </c>
      <c r="K21353" s="14">
        <v>22</v>
      </c>
      <c r="P21353" s="14">
        <v>22</v>
      </c>
      <c r="Q21353" s="14">
        <v>22</v>
      </c>
      <c r="AS21353" s="14">
        <v>22</v>
      </c>
    </row>
    <row r="21354" spans="1:45" x14ac:dyDescent="0.25">
      <c r="A21354" t="s">
        <v>76</v>
      </c>
      <c r="B21354" s="2">
        <v>43075.958333333336</v>
      </c>
      <c r="C21354" s="1">
        <v>43075</v>
      </c>
      <c r="D21354">
        <v>16</v>
      </c>
      <c r="E21354" s="2">
        <v>43075.666666666664</v>
      </c>
      <c r="F21354" s="8" t="s">
        <v>388</v>
      </c>
      <c r="G21354" s="10" t="s">
        <v>389</v>
      </c>
      <c r="J21354" s="14">
        <v>19</v>
      </c>
      <c r="K21354" s="14">
        <v>19</v>
      </c>
      <c r="P21354" s="14">
        <v>19</v>
      </c>
      <c r="Q21354" s="14">
        <v>19</v>
      </c>
      <c r="AS21354" s="14">
        <v>19</v>
      </c>
    </row>
    <row r="21355" spans="1:45" x14ac:dyDescent="0.25">
      <c r="A21355" t="s">
        <v>76</v>
      </c>
      <c r="B21355" s="2">
        <v>43076</v>
      </c>
      <c r="C21355" s="1">
        <v>43075</v>
      </c>
      <c r="D21355">
        <v>17</v>
      </c>
      <c r="E21355" s="2">
        <v>43075.708333333336</v>
      </c>
      <c r="F21355" s="8" t="s">
        <v>388</v>
      </c>
      <c r="G21355" s="10" t="s">
        <v>389</v>
      </c>
      <c r="J21355" s="14">
        <v>54</v>
      </c>
      <c r="K21355" s="14">
        <v>54</v>
      </c>
      <c r="P21355" s="14">
        <v>54</v>
      </c>
      <c r="Q21355" s="14">
        <v>54</v>
      </c>
      <c r="AS21355" s="14">
        <v>54</v>
      </c>
    </row>
    <row r="21356" spans="1:45" x14ac:dyDescent="0.25">
      <c r="A21356" t="s">
        <v>76</v>
      </c>
      <c r="B21356" s="2">
        <v>43076.041666666664</v>
      </c>
      <c r="C21356" s="1">
        <v>43075</v>
      </c>
      <c r="D21356">
        <v>18</v>
      </c>
      <c r="E21356" s="2">
        <v>43075.75</v>
      </c>
      <c r="F21356" s="8" t="s">
        <v>388</v>
      </c>
      <c r="G21356" s="10" t="s">
        <v>389</v>
      </c>
      <c r="J21356" s="14">
        <v>91</v>
      </c>
      <c r="K21356" s="14">
        <v>91</v>
      </c>
      <c r="P21356" s="14">
        <v>91</v>
      </c>
      <c r="Q21356" s="14">
        <v>91</v>
      </c>
      <c r="AS21356" s="14">
        <v>91</v>
      </c>
    </row>
    <row r="21357" spans="1:45" x14ac:dyDescent="0.25">
      <c r="A21357" t="s">
        <v>76</v>
      </c>
      <c r="B21357" s="2">
        <v>43076.083333333336</v>
      </c>
      <c r="C21357" s="1">
        <v>43075</v>
      </c>
      <c r="D21357">
        <v>19</v>
      </c>
      <c r="E21357" s="2">
        <v>43075.791666666664</v>
      </c>
      <c r="F21357" s="8" t="s">
        <v>388</v>
      </c>
      <c r="G21357" s="10" t="s">
        <v>389</v>
      </c>
      <c r="J21357" s="14">
        <v>130</v>
      </c>
      <c r="K21357" s="14">
        <v>130</v>
      </c>
      <c r="P21357" s="14">
        <v>130</v>
      </c>
      <c r="Q21357" s="14">
        <v>130</v>
      </c>
      <c r="AS21357" s="14">
        <v>130</v>
      </c>
    </row>
    <row r="21358" spans="1:45" x14ac:dyDescent="0.25">
      <c r="A21358" t="s">
        <v>76</v>
      </c>
      <c r="B21358" s="2">
        <v>43076.125</v>
      </c>
      <c r="C21358" s="1">
        <v>43075</v>
      </c>
      <c r="D21358">
        <v>20</v>
      </c>
      <c r="E21358" s="2">
        <v>43075.833333333336</v>
      </c>
      <c r="F21358" s="8" t="s">
        <v>388</v>
      </c>
      <c r="G21358" s="10" t="s">
        <v>389</v>
      </c>
      <c r="J21358" s="14">
        <v>123</v>
      </c>
      <c r="K21358" s="14">
        <v>123</v>
      </c>
      <c r="P21358" s="14">
        <v>123</v>
      </c>
      <c r="Q21358" s="14">
        <v>123</v>
      </c>
      <c r="AS21358" s="14">
        <v>123</v>
      </c>
    </row>
    <row r="21359" spans="1:45" x14ac:dyDescent="0.25">
      <c r="A21359" t="s">
        <v>76</v>
      </c>
      <c r="B21359" s="2">
        <v>43076.166666666664</v>
      </c>
      <c r="C21359" s="1">
        <v>43075</v>
      </c>
      <c r="D21359">
        <v>21</v>
      </c>
      <c r="E21359" s="2">
        <v>43075.875</v>
      </c>
      <c r="F21359" s="8" t="s">
        <v>388</v>
      </c>
      <c r="G21359" s="10" t="s">
        <v>389</v>
      </c>
      <c r="J21359" s="14">
        <v>122</v>
      </c>
      <c r="K21359" s="14">
        <v>122</v>
      </c>
      <c r="P21359" s="14">
        <v>122</v>
      </c>
      <c r="Q21359" s="14">
        <v>122</v>
      </c>
      <c r="AS21359" s="14">
        <v>122</v>
      </c>
    </row>
    <row r="21360" spans="1:45" x14ac:dyDescent="0.25">
      <c r="A21360" t="s">
        <v>76</v>
      </c>
      <c r="B21360" s="2">
        <v>43076.208333333336</v>
      </c>
      <c r="C21360" s="1">
        <v>43075</v>
      </c>
      <c r="D21360">
        <v>22</v>
      </c>
      <c r="E21360" s="2">
        <v>43075.916666666664</v>
      </c>
      <c r="F21360" s="8" t="s">
        <v>388</v>
      </c>
      <c r="G21360" s="10" t="s">
        <v>389</v>
      </c>
      <c r="J21360" s="14">
        <v>107</v>
      </c>
      <c r="K21360" s="14">
        <v>107</v>
      </c>
      <c r="P21360" s="14">
        <v>107</v>
      </c>
      <c r="Q21360" s="14">
        <v>107</v>
      </c>
      <c r="AS21360" s="14">
        <v>107</v>
      </c>
    </row>
    <row r="21361" spans="1:45" x14ac:dyDescent="0.25">
      <c r="A21361" t="s">
        <v>76</v>
      </c>
      <c r="B21361" s="2">
        <v>43076.25</v>
      </c>
      <c r="C21361" s="1">
        <v>43075</v>
      </c>
      <c r="D21361">
        <v>23</v>
      </c>
      <c r="E21361" s="2">
        <v>43075.958333333336</v>
      </c>
      <c r="F21361" s="8" t="s">
        <v>388</v>
      </c>
      <c r="G21361" s="10" t="s">
        <v>389</v>
      </c>
      <c r="J21361" s="14">
        <v>131</v>
      </c>
      <c r="K21361" s="14">
        <v>131</v>
      </c>
      <c r="P21361" s="14">
        <v>131</v>
      </c>
      <c r="Q21361" s="14">
        <v>131</v>
      </c>
      <c r="AS21361" s="14">
        <v>131</v>
      </c>
    </row>
    <row r="21362" spans="1:45" x14ac:dyDescent="0.25">
      <c r="A21362" t="s">
        <v>76</v>
      </c>
      <c r="B21362" s="2">
        <v>43076.291666666664</v>
      </c>
      <c r="C21362" s="1">
        <v>43075</v>
      </c>
      <c r="D21362">
        <v>24</v>
      </c>
      <c r="E21362" s="2">
        <v>43076</v>
      </c>
      <c r="F21362" s="8" t="s">
        <v>388</v>
      </c>
      <c r="G21362" s="10" t="s">
        <v>389</v>
      </c>
      <c r="J21362" s="14">
        <v>131</v>
      </c>
      <c r="K21362" s="14">
        <v>131</v>
      </c>
      <c r="P21362" s="14">
        <v>131</v>
      </c>
      <c r="Q21362" s="14">
        <v>131</v>
      </c>
      <c r="AS21362" s="14">
        <v>131</v>
      </c>
    </row>
    <row r="21363" spans="1:45" x14ac:dyDescent="0.25">
      <c r="A21363" t="s">
        <v>76</v>
      </c>
      <c r="B21363" s="2">
        <v>43076.333333333336</v>
      </c>
      <c r="C21363" s="1">
        <v>43076</v>
      </c>
      <c r="D21363">
        <v>1</v>
      </c>
      <c r="E21363" s="2">
        <v>43076.041666666664</v>
      </c>
      <c r="F21363" s="8" t="s">
        <v>388</v>
      </c>
      <c r="G21363" s="10" t="s">
        <v>389</v>
      </c>
      <c r="J21363" s="14">
        <v>119</v>
      </c>
      <c r="K21363" s="14">
        <v>119</v>
      </c>
      <c r="P21363" s="14">
        <v>119</v>
      </c>
      <c r="Q21363" s="14">
        <v>119</v>
      </c>
      <c r="AS21363" s="14">
        <v>119</v>
      </c>
    </row>
    <row r="21364" spans="1:45" x14ac:dyDescent="0.25">
      <c r="A21364" t="s">
        <v>76</v>
      </c>
      <c r="B21364" s="2">
        <v>43076.375</v>
      </c>
      <c r="C21364" s="1">
        <v>43076</v>
      </c>
      <c r="D21364">
        <v>2</v>
      </c>
      <c r="E21364" s="2">
        <v>43076.083333333336</v>
      </c>
      <c r="F21364" s="8" t="s">
        <v>388</v>
      </c>
      <c r="G21364" s="10" t="s">
        <v>389</v>
      </c>
      <c r="J21364" s="14">
        <v>121</v>
      </c>
      <c r="K21364" s="14">
        <v>121</v>
      </c>
      <c r="P21364" s="14">
        <v>121</v>
      </c>
      <c r="Q21364" s="14">
        <v>121</v>
      </c>
      <c r="AS21364" s="14">
        <v>121</v>
      </c>
    </row>
    <row r="21365" spans="1:45" x14ac:dyDescent="0.25">
      <c r="A21365" t="s">
        <v>76</v>
      </c>
      <c r="B21365" s="2">
        <v>43076.416666666664</v>
      </c>
      <c r="C21365" s="1">
        <v>43076</v>
      </c>
      <c r="D21365">
        <v>3</v>
      </c>
      <c r="E21365" s="2">
        <v>43076.125</v>
      </c>
      <c r="F21365" s="8" t="s">
        <v>388</v>
      </c>
      <c r="G21365" s="10" t="s">
        <v>389</v>
      </c>
      <c r="J21365" s="14">
        <v>133</v>
      </c>
      <c r="K21365" s="14">
        <v>133</v>
      </c>
      <c r="P21365" s="14">
        <v>133</v>
      </c>
      <c r="Q21365" s="14">
        <v>133</v>
      </c>
      <c r="AS21365" s="14">
        <v>133</v>
      </c>
    </row>
    <row r="21366" spans="1:45" x14ac:dyDescent="0.25">
      <c r="A21366" t="s">
        <v>76</v>
      </c>
      <c r="B21366" s="2">
        <v>43076.458333333336</v>
      </c>
      <c r="C21366" s="1">
        <v>43076</v>
      </c>
      <c r="D21366">
        <v>4</v>
      </c>
      <c r="E21366" s="2">
        <v>43076.166666666664</v>
      </c>
      <c r="F21366" s="8" t="s">
        <v>388</v>
      </c>
      <c r="G21366" s="10" t="s">
        <v>389</v>
      </c>
      <c r="J21366" s="14">
        <v>110</v>
      </c>
      <c r="K21366" s="14">
        <v>110</v>
      </c>
      <c r="P21366" s="14">
        <v>110</v>
      </c>
      <c r="Q21366" s="14">
        <v>110</v>
      </c>
      <c r="AS21366" s="14">
        <v>110</v>
      </c>
    </row>
    <row r="21367" spans="1:45" x14ac:dyDescent="0.25">
      <c r="A21367" t="s">
        <v>76</v>
      </c>
      <c r="B21367" s="2">
        <v>43076.5</v>
      </c>
      <c r="C21367" s="1">
        <v>43076</v>
      </c>
      <c r="D21367">
        <v>5</v>
      </c>
      <c r="E21367" s="2">
        <v>43076.208333333336</v>
      </c>
      <c r="F21367" s="8" t="s">
        <v>388</v>
      </c>
      <c r="G21367" s="10" t="s">
        <v>389</v>
      </c>
      <c r="J21367" s="14">
        <v>122</v>
      </c>
      <c r="K21367" s="14">
        <v>122</v>
      </c>
      <c r="P21367" s="14">
        <v>122</v>
      </c>
      <c r="Q21367" s="14">
        <v>122</v>
      </c>
      <c r="AS21367" s="14">
        <v>122</v>
      </c>
    </row>
    <row r="21368" spans="1:45" x14ac:dyDescent="0.25">
      <c r="A21368" t="s">
        <v>76</v>
      </c>
      <c r="B21368" s="2">
        <v>43076.541666666664</v>
      </c>
      <c r="C21368" s="1">
        <v>43076</v>
      </c>
      <c r="D21368">
        <v>6</v>
      </c>
      <c r="E21368" s="2">
        <v>43076.25</v>
      </c>
      <c r="F21368" s="8" t="s">
        <v>388</v>
      </c>
      <c r="G21368" s="10" t="s">
        <v>389</v>
      </c>
      <c r="J21368" s="14">
        <v>101</v>
      </c>
      <c r="K21368" s="14">
        <v>101</v>
      </c>
      <c r="P21368" s="14">
        <v>101</v>
      </c>
      <c r="Q21368" s="14">
        <v>101</v>
      </c>
      <c r="AS21368" s="14">
        <v>101</v>
      </c>
    </row>
    <row r="21369" spans="1:45" x14ac:dyDescent="0.25">
      <c r="A21369" t="s">
        <v>76</v>
      </c>
      <c r="B21369" s="2">
        <v>43076.583333333336</v>
      </c>
      <c r="C21369" s="1">
        <v>43076</v>
      </c>
      <c r="D21369">
        <v>7</v>
      </c>
      <c r="E21369" s="2">
        <v>43076.291666666664</v>
      </c>
      <c r="F21369" s="8" t="s">
        <v>388</v>
      </c>
      <c r="G21369" s="10" t="s">
        <v>389</v>
      </c>
      <c r="J21369" s="14">
        <v>124</v>
      </c>
      <c r="K21369" s="14">
        <v>124</v>
      </c>
      <c r="P21369" s="14">
        <v>124</v>
      </c>
      <c r="Q21369" s="14">
        <v>124</v>
      </c>
      <c r="AS21369" s="14">
        <v>124</v>
      </c>
    </row>
    <row r="21370" spans="1:45" x14ac:dyDescent="0.25">
      <c r="A21370" t="s">
        <v>76</v>
      </c>
      <c r="B21370" s="2">
        <v>43076.625</v>
      </c>
      <c r="C21370" s="1">
        <v>43076</v>
      </c>
      <c r="D21370">
        <v>8</v>
      </c>
      <c r="E21370" s="2">
        <v>43076.333333333336</v>
      </c>
      <c r="F21370" s="8" t="s">
        <v>388</v>
      </c>
      <c r="G21370" s="10" t="s">
        <v>389</v>
      </c>
      <c r="J21370" s="14">
        <v>120</v>
      </c>
      <c r="K21370" s="14">
        <v>120</v>
      </c>
      <c r="P21370" s="14">
        <v>120</v>
      </c>
      <c r="Q21370" s="14">
        <v>120</v>
      </c>
      <c r="AS21370" s="14">
        <v>120</v>
      </c>
    </row>
    <row r="21371" spans="1:45" x14ac:dyDescent="0.25">
      <c r="A21371" t="s">
        <v>76</v>
      </c>
      <c r="B21371" s="2">
        <v>43076.666666666664</v>
      </c>
      <c r="C21371" s="1">
        <v>43076</v>
      </c>
      <c r="D21371">
        <v>9</v>
      </c>
      <c r="E21371" s="2">
        <v>43076.375</v>
      </c>
      <c r="F21371" s="8" t="s">
        <v>388</v>
      </c>
      <c r="G21371" s="10" t="s">
        <v>389</v>
      </c>
      <c r="J21371" s="14">
        <v>146</v>
      </c>
      <c r="K21371" s="14">
        <v>146</v>
      </c>
      <c r="P21371" s="14">
        <v>146</v>
      </c>
      <c r="Q21371" s="14">
        <v>146</v>
      </c>
      <c r="AS21371" s="14">
        <v>146</v>
      </c>
    </row>
    <row r="21372" spans="1:45" x14ac:dyDescent="0.25">
      <c r="A21372" t="s">
        <v>76</v>
      </c>
      <c r="B21372" s="2">
        <v>43076.708333333336</v>
      </c>
      <c r="C21372" s="1">
        <v>43076</v>
      </c>
      <c r="D21372">
        <v>10</v>
      </c>
      <c r="E21372" s="2">
        <v>43076.416666666664</v>
      </c>
      <c r="F21372" s="8" t="s">
        <v>388</v>
      </c>
      <c r="G21372" s="10" t="s">
        <v>389</v>
      </c>
      <c r="J21372" s="14">
        <v>131</v>
      </c>
      <c r="K21372" s="14">
        <v>131</v>
      </c>
      <c r="P21372" s="14">
        <v>131</v>
      </c>
      <c r="Q21372" s="14">
        <v>131</v>
      </c>
      <c r="AS21372" s="14">
        <v>131</v>
      </c>
    </row>
    <row r="21373" spans="1:45" x14ac:dyDescent="0.25">
      <c r="A21373" t="s">
        <v>76</v>
      </c>
      <c r="B21373" s="2">
        <v>43076.75</v>
      </c>
      <c r="C21373" s="1">
        <v>43076</v>
      </c>
      <c r="D21373">
        <v>11</v>
      </c>
      <c r="E21373" s="2">
        <v>43076.458333333336</v>
      </c>
      <c r="F21373" s="8" t="s">
        <v>388</v>
      </c>
      <c r="G21373" s="10" t="s">
        <v>389</v>
      </c>
      <c r="J21373" s="14">
        <v>117</v>
      </c>
      <c r="K21373" s="14">
        <v>117</v>
      </c>
      <c r="P21373" s="14">
        <v>117</v>
      </c>
      <c r="Q21373" s="14">
        <v>117</v>
      </c>
      <c r="AS21373" s="14">
        <v>117</v>
      </c>
    </row>
    <row r="21374" spans="1:45" x14ac:dyDescent="0.25">
      <c r="A21374" t="s">
        <v>76</v>
      </c>
      <c r="B21374" s="2">
        <v>43076.791666666664</v>
      </c>
      <c r="C21374" s="1">
        <v>43076</v>
      </c>
      <c r="D21374">
        <v>12</v>
      </c>
      <c r="E21374" s="2">
        <v>43076.5</v>
      </c>
      <c r="F21374" s="8" t="s">
        <v>388</v>
      </c>
      <c r="G21374" s="10" t="s">
        <v>389</v>
      </c>
      <c r="J21374" s="14">
        <v>74</v>
      </c>
      <c r="K21374" s="14">
        <v>74</v>
      </c>
      <c r="P21374" s="14">
        <v>74</v>
      </c>
      <c r="Q21374" s="14">
        <v>74</v>
      </c>
      <c r="AS21374" s="14">
        <v>74</v>
      </c>
    </row>
    <row r="21375" spans="1:45" x14ac:dyDescent="0.25">
      <c r="A21375" t="s">
        <v>76</v>
      </c>
      <c r="B21375" s="2">
        <v>43076.833333333336</v>
      </c>
      <c r="C21375" s="1">
        <v>43076</v>
      </c>
      <c r="D21375">
        <v>13</v>
      </c>
      <c r="E21375" s="2">
        <v>43076.541666666664</v>
      </c>
      <c r="F21375" s="8" t="s">
        <v>388</v>
      </c>
      <c r="G21375" s="10" t="s">
        <v>389</v>
      </c>
      <c r="J21375" s="14">
        <v>57</v>
      </c>
      <c r="K21375" s="14">
        <v>57</v>
      </c>
      <c r="P21375" s="14">
        <v>57</v>
      </c>
      <c r="Q21375" s="14">
        <v>57</v>
      </c>
      <c r="AS21375" s="14">
        <v>57</v>
      </c>
    </row>
    <row r="21376" spans="1:45" x14ac:dyDescent="0.25">
      <c r="A21376" t="s">
        <v>76</v>
      </c>
      <c r="B21376" s="2">
        <v>43076.875</v>
      </c>
      <c r="C21376" s="1">
        <v>43076</v>
      </c>
      <c r="D21376">
        <v>14</v>
      </c>
      <c r="E21376" s="2">
        <v>43076.583333333336</v>
      </c>
      <c r="F21376" s="8" t="s">
        <v>388</v>
      </c>
      <c r="G21376" s="10" t="s">
        <v>389</v>
      </c>
      <c r="J21376" s="14">
        <v>62</v>
      </c>
      <c r="K21376" s="14">
        <v>62</v>
      </c>
      <c r="P21376" s="14">
        <v>62</v>
      </c>
      <c r="Q21376" s="14">
        <v>62</v>
      </c>
      <c r="AS21376" s="14">
        <v>62</v>
      </c>
    </row>
    <row r="21377" spans="1:45" x14ac:dyDescent="0.25">
      <c r="A21377" t="s">
        <v>76</v>
      </c>
      <c r="B21377" s="2">
        <v>43076.916666666664</v>
      </c>
      <c r="C21377" s="1">
        <v>43076</v>
      </c>
      <c r="D21377">
        <v>15</v>
      </c>
      <c r="E21377" s="2">
        <v>43076.625</v>
      </c>
      <c r="F21377" s="8" t="s">
        <v>388</v>
      </c>
      <c r="G21377" s="10" t="s">
        <v>389</v>
      </c>
      <c r="J21377" s="14">
        <v>52</v>
      </c>
      <c r="K21377" s="14">
        <v>52</v>
      </c>
      <c r="P21377" s="14">
        <v>52</v>
      </c>
      <c r="Q21377" s="14">
        <v>52</v>
      </c>
      <c r="AS21377" s="14">
        <v>52</v>
      </c>
    </row>
    <row r="21378" spans="1:45" x14ac:dyDescent="0.25">
      <c r="A21378" t="s">
        <v>76</v>
      </c>
      <c r="B21378" s="2">
        <v>43076.958333333336</v>
      </c>
      <c r="C21378" s="1">
        <v>43076</v>
      </c>
      <c r="D21378">
        <v>16</v>
      </c>
      <c r="E21378" s="2">
        <v>43076.666666666664</v>
      </c>
      <c r="F21378" s="8" t="s">
        <v>388</v>
      </c>
      <c r="G21378" s="10" t="s">
        <v>389</v>
      </c>
      <c r="J21378" s="14">
        <v>84</v>
      </c>
      <c r="K21378" s="14">
        <v>84</v>
      </c>
      <c r="P21378" s="14">
        <v>84</v>
      </c>
      <c r="Q21378" s="14">
        <v>84</v>
      </c>
      <c r="AS21378" s="14">
        <v>84</v>
      </c>
    </row>
    <row r="21379" spans="1:45" x14ac:dyDescent="0.25">
      <c r="A21379" t="s">
        <v>76</v>
      </c>
      <c r="B21379" s="2">
        <v>43077</v>
      </c>
      <c r="C21379" s="1">
        <v>43076</v>
      </c>
      <c r="D21379">
        <v>17</v>
      </c>
      <c r="E21379" s="2">
        <v>43076.708333333336</v>
      </c>
      <c r="F21379" s="8" t="s">
        <v>388</v>
      </c>
      <c r="G21379" s="10" t="s">
        <v>389</v>
      </c>
      <c r="J21379" s="14">
        <v>113</v>
      </c>
      <c r="K21379" s="14">
        <v>113</v>
      </c>
      <c r="P21379" s="14">
        <v>113</v>
      </c>
      <c r="Q21379" s="14">
        <v>113</v>
      </c>
      <c r="AS21379" s="14">
        <v>113</v>
      </c>
    </row>
    <row r="21380" spans="1:45" x14ac:dyDescent="0.25">
      <c r="A21380" t="s">
        <v>76</v>
      </c>
      <c r="B21380" s="2">
        <v>43077.041666666664</v>
      </c>
      <c r="C21380" s="1">
        <v>43076</v>
      </c>
      <c r="D21380">
        <v>18</v>
      </c>
      <c r="E21380" s="2">
        <v>43076.75</v>
      </c>
      <c r="F21380" s="8" t="s">
        <v>388</v>
      </c>
      <c r="G21380" s="10" t="s">
        <v>389</v>
      </c>
      <c r="J21380" s="14">
        <v>112</v>
      </c>
      <c r="K21380" s="14">
        <v>112</v>
      </c>
      <c r="P21380" s="14">
        <v>112</v>
      </c>
      <c r="Q21380" s="14">
        <v>112</v>
      </c>
      <c r="AS21380" s="14">
        <v>112</v>
      </c>
    </row>
    <row r="21381" spans="1:45" x14ac:dyDescent="0.25">
      <c r="A21381" t="s">
        <v>76</v>
      </c>
      <c r="B21381" s="2">
        <v>43077.083333333336</v>
      </c>
      <c r="C21381" s="1">
        <v>43076</v>
      </c>
      <c r="D21381">
        <v>19</v>
      </c>
      <c r="E21381" s="2">
        <v>43076.791666666664</v>
      </c>
      <c r="F21381" s="8" t="s">
        <v>388</v>
      </c>
      <c r="G21381" s="10" t="s">
        <v>389</v>
      </c>
      <c r="J21381" s="14">
        <v>137</v>
      </c>
      <c r="K21381" s="14">
        <v>137</v>
      </c>
      <c r="P21381" s="14">
        <v>137</v>
      </c>
      <c r="Q21381" s="14">
        <v>137</v>
      </c>
      <c r="AS21381" s="14">
        <v>137</v>
      </c>
    </row>
    <row r="21382" spans="1:45" x14ac:dyDescent="0.25">
      <c r="A21382" t="s">
        <v>76</v>
      </c>
      <c r="B21382" s="2">
        <v>43077.125</v>
      </c>
      <c r="C21382" s="1">
        <v>43076</v>
      </c>
      <c r="D21382">
        <v>20</v>
      </c>
      <c r="E21382" s="2">
        <v>43076.833333333336</v>
      </c>
      <c r="F21382" s="8" t="s">
        <v>388</v>
      </c>
      <c r="G21382" s="10" t="s">
        <v>389</v>
      </c>
      <c r="J21382" s="14">
        <v>139</v>
      </c>
      <c r="K21382" s="14">
        <v>139</v>
      </c>
      <c r="P21382" s="14">
        <v>139</v>
      </c>
      <c r="Q21382" s="14">
        <v>139</v>
      </c>
      <c r="AS21382" s="14">
        <v>139</v>
      </c>
    </row>
    <row r="21383" spans="1:45" x14ac:dyDescent="0.25">
      <c r="A21383" t="s">
        <v>76</v>
      </c>
      <c r="B21383" s="2">
        <v>43077.166666666664</v>
      </c>
      <c r="C21383" s="1">
        <v>43076</v>
      </c>
      <c r="D21383">
        <v>21</v>
      </c>
      <c r="E21383" s="2">
        <v>43076.875</v>
      </c>
      <c r="F21383" s="8" t="s">
        <v>388</v>
      </c>
      <c r="G21383" s="10" t="s">
        <v>389</v>
      </c>
      <c r="J21383" s="14">
        <v>148</v>
      </c>
      <c r="K21383" s="14">
        <v>148</v>
      </c>
      <c r="P21383" s="14">
        <v>148</v>
      </c>
      <c r="Q21383" s="14">
        <v>148</v>
      </c>
      <c r="AS21383" s="14">
        <v>148</v>
      </c>
    </row>
    <row r="21384" spans="1:45" x14ac:dyDescent="0.25">
      <c r="A21384" t="s">
        <v>76</v>
      </c>
      <c r="B21384" s="2">
        <v>43077.208333333336</v>
      </c>
      <c r="C21384" s="1">
        <v>43076</v>
      </c>
      <c r="D21384">
        <v>22</v>
      </c>
      <c r="E21384" s="2">
        <v>43076.916666666664</v>
      </c>
      <c r="F21384" s="8" t="s">
        <v>388</v>
      </c>
      <c r="G21384" s="10" t="s">
        <v>389</v>
      </c>
      <c r="J21384" s="14">
        <v>124</v>
      </c>
      <c r="K21384" s="14">
        <v>124</v>
      </c>
      <c r="P21384" s="14">
        <v>124</v>
      </c>
      <c r="Q21384" s="14">
        <v>124</v>
      </c>
      <c r="AS21384" s="14">
        <v>124</v>
      </c>
    </row>
    <row r="21385" spans="1:45" x14ac:dyDescent="0.25">
      <c r="A21385" t="s">
        <v>76</v>
      </c>
      <c r="B21385" s="2">
        <v>43077.25</v>
      </c>
      <c r="C21385" s="1">
        <v>43076</v>
      </c>
      <c r="D21385">
        <v>23</v>
      </c>
      <c r="E21385" s="2">
        <v>43076.958333333336</v>
      </c>
      <c r="F21385" s="8" t="s">
        <v>388</v>
      </c>
      <c r="G21385" s="10" t="s">
        <v>389</v>
      </c>
      <c r="J21385" s="14">
        <v>120</v>
      </c>
      <c r="K21385" s="14">
        <v>120</v>
      </c>
      <c r="P21385" s="14">
        <v>120</v>
      </c>
      <c r="Q21385" s="14">
        <v>120</v>
      </c>
      <c r="AS21385" s="14">
        <v>120</v>
      </c>
    </row>
    <row r="21386" spans="1:45" x14ac:dyDescent="0.25">
      <c r="A21386" t="s">
        <v>76</v>
      </c>
      <c r="B21386" s="2">
        <v>43077.291666666664</v>
      </c>
      <c r="C21386" s="1">
        <v>43076</v>
      </c>
      <c r="D21386">
        <v>24</v>
      </c>
      <c r="E21386" s="2">
        <v>43077</v>
      </c>
      <c r="F21386" s="8" t="s">
        <v>388</v>
      </c>
      <c r="G21386" s="10" t="s">
        <v>389</v>
      </c>
      <c r="J21386" s="14">
        <v>129</v>
      </c>
      <c r="K21386" s="14">
        <v>129</v>
      </c>
      <c r="P21386" s="14">
        <v>129</v>
      </c>
      <c r="Q21386" s="14">
        <v>129</v>
      </c>
      <c r="AS21386" s="14">
        <v>129</v>
      </c>
    </row>
    <row r="21387" spans="1:45" x14ac:dyDescent="0.25">
      <c r="A21387" t="s">
        <v>76</v>
      </c>
      <c r="B21387" s="2">
        <v>43077.333333333336</v>
      </c>
      <c r="C21387" s="1">
        <v>43077</v>
      </c>
      <c r="D21387">
        <v>1</v>
      </c>
      <c r="E21387" s="2">
        <v>43077.041666666664</v>
      </c>
      <c r="F21387" s="8" t="s">
        <v>388</v>
      </c>
      <c r="G21387" s="10" t="s">
        <v>389</v>
      </c>
      <c r="J21387" s="14">
        <v>164</v>
      </c>
      <c r="K21387" s="14">
        <v>164</v>
      </c>
      <c r="P21387" s="14">
        <v>164</v>
      </c>
      <c r="Q21387" s="14">
        <v>164</v>
      </c>
      <c r="AS21387" s="14">
        <v>164</v>
      </c>
    </row>
    <row r="21388" spans="1:45" x14ac:dyDescent="0.25">
      <c r="A21388" t="s">
        <v>76</v>
      </c>
      <c r="B21388" s="2">
        <v>43077.375</v>
      </c>
      <c r="C21388" s="1">
        <v>43077</v>
      </c>
      <c r="D21388">
        <v>2</v>
      </c>
      <c r="E21388" s="2">
        <v>43077.083333333336</v>
      </c>
      <c r="F21388" s="8" t="s">
        <v>388</v>
      </c>
      <c r="G21388" s="10" t="s">
        <v>389</v>
      </c>
      <c r="J21388" s="14">
        <v>168</v>
      </c>
      <c r="K21388" s="14">
        <v>168</v>
      </c>
      <c r="P21388" s="14">
        <v>168</v>
      </c>
      <c r="Q21388" s="14">
        <v>168</v>
      </c>
      <c r="AS21388" s="14">
        <v>168</v>
      </c>
    </row>
    <row r="21389" spans="1:45" x14ac:dyDescent="0.25">
      <c r="A21389" t="s">
        <v>76</v>
      </c>
      <c r="B21389" s="2">
        <v>43077.416666666664</v>
      </c>
      <c r="C21389" s="1">
        <v>43077</v>
      </c>
      <c r="D21389">
        <v>3</v>
      </c>
      <c r="E21389" s="2">
        <v>43077.125</v>
      </c>
      <c r="F21389" s="8" t="s">
        <v>388</v>
      </c>
      <c r="G21389" s="10" t="s">
        <v>389</v>
      </c>
      <c r="J21389" s="14">
        <v>160</v>
      </c>
      <c r="K21389" s="14">
        <v>160</v>
      </c>
      <c r="P21389" s="14">
        <v>160</v>
      </c>
      <c r="Q21389" s="14">
        <v>160</v>
      </c>
      <c r="AS21389" s="14">
        <v>160</v>
      </c>
    </row>
    <row r="21390" spans="1:45" x14ac:dyDescent="0.25">
      <c r="A21390" t="s">
        <v>76</v>
      </c>
      <c r="B21390" s="2">
        <v>43077.458333333336</v>
      </c>
      <c r="C21390" s="1">
        <v>43077</v>
      </c>
      <c r="D21390">
        <v>4</v>
      </c>
      <c r="E21390" s="2">
        <v>43077.166666666664</v>
      </c>
      <c r="F21390" s="8" t="s">
        <v>388</v>
      </c>
      <c r="G21390" s="10" t="s">
        <v>389</v>
      </c>
      <c r="J21390" s="14">
        <v>138</v>
      </c>
      <c r="K21390" s="14">
        <v>138</v>
      </c>
      <c r="P21390" s="14">
        <v>138</v>
      </c>
      <c r="Q21390" s="14">
        <v>138</v>
      </c>
      <c r="AS21390" s="14">
        <v>138</v>
      </c>
    </row>
    <row r="21391" spans="1:45" x14ac:dyDescent="0.25">
      <c r="A21391" t="s">
        <v>76</v>
      </c>
      <c r="B21391" s="2">
        <v>43077.5</v>
      </c>
      <c r="C21391" s="1">
        <v>43077</v>
      </c>
      <c r="D21391">
        <v>5</v>
      </c>
      <c r="E21391" s="2">
        <v>43077.208333333336</v>
      </c>
      <c r="F21391" s="8" t="s">
        <v>388</v>
      </c>
      <c r="G21391" s="10" t="s">
        <v>389</v>
      </c>
      <c r="J21391" s="14">
        <v>169</v>
      </c>
      <c r="K21391" s="14">
        <v>169</v>
      </c>
      <c r="P21391" s="14">
        <v>169</v>
      </c>
      <c r="Q21391" s="14">
        <v>169</v>
      </c>
      <c r="AS21391" s="14">
        <v>169</v>
      </c>
    </row>
    <row r="21392" spans="1:45" x14ac:dyDescent="0.25">
      <c r="A21392" t="s">
        <v>76</v>
      </c>
      <c r="B21392" s="2">
        <v>43077.541666666664</v>
      </c>
      <c r="C21392" s="1">
        <v>43077</v>
      </c>
      <c r="D21392">
        <v>6</v>
      </c>
      <c r="E21392" s="2">
        <v>43077.25</v>
      </c>
      <c r="F21392" s="8" t="s">
        <v>388</v>
      </c>
      <c r="G21392" s="10" t="s">
        <v>389</v>
      </c>
      <c r="J21392" s="14">
        <v>185</v>
      </c>
      <c r="K21392" s="14">
        <v>185</v>
      </c>
      <c r="P21392" s="14">
        <v>185</v>
      </c>
      <c r="Q21392" s="14">
        <v>185</v>
      </c>
      <c r="AS21392" s="14">
        <v>185</v>
      </c>
    </row>
    <row r="21393" spans="1:45" x14ac:dyDescent="0.25">
      <c r="A21393" t="s">
        <v>76</v>
      </c>
      <c r="B21393" s="2">
        <v>43077.583333333336</v>
      </c>
      <c r="C21393" s="1">
        <v>43077</v>
      </c>
      <c r="D21393">
        <v>7</v>
      </c>
      <c r="E21393" s="2">
        <v>43077.291666666664</v>
      </c>
      <c r="F21393" s="8" t="s">
        <v>388</v>
      </c>
      <c r="G21393" s="10" t="s">
        <v>389</v>
      </c>
      <c r="J21393" s="14">
        <v>170</v>
      </c>
      <c r="K21393" s="14">
        <v>170</v>
      </c>
      <c r="P21393" s="14">
        <v>170</v>
      </c>
      <c r="Q21393" s="14">
        <v>170</v>
      </c>
      <c r="AS21393" s="14">
        <v>170</v>
      </c>
    </row>
    <row r="21394" spans="1:45" x14ac:dyDescent="0.25">
      <c r="A21394" t="s">
        <v>76</v>
      </c>
      <c r="B21394" s="2">
        <v>43077.625</v>
      </c>
      <c r="C21394" s="1">
        <v>43077</v>
      </c>
      <c r="D21394">
        <v>8</v>
      </c>
      <c r="E21394" s="2">
        <v>43077.333333333336</v>
      </c>
      <c r="F21394" s="8" t="s">
        <v>388</v>
      </c>
      <c r="G21394" s="10" t="s">
        <v>389</v>
      </c>
      <c r="J21394" s="14">
        <v>167</v>
      </c>
      <c r="K21394" s="14">
        <v>167</v>
      </c>
      <c r="P21394" s="14">
        <v>167</v>
      </c>
      <c r="Q21394" s="14">
        <v>167</v>
      </c>
      <c r="AS21394" s="14">
        <v>167</v>
      </c>
    </row>
    <row r="21395" spans="1:45" x14ac:dyDescent="0.25">
      <c r="A21395" t="s">
        <v>76</v>
      </c>
      <c r="B21395" s="2">
        <v>43077.666666666664</v>
      </c>
      <c r="C21395" s="1">
        <v>43077</v>
      </c>
      <c r="D21395">
        <v>9</v>
      </c>
      <c r="E21395" s="2">
        <v>43077.375</v>
      </c>
      <c r="F21395" s="8" t="s">
        <v>388</v>
      </c>
      <c r="G21395" s="10" t="s">
        <v>389</v>
      </c>
      <c r="J21395" s="14">
        <v>132</v>
      </c>
      <c r="K21395" s="14">
        <v>132</v>
      </c>
      <c r="P21395" s="14">
        <v>132</v>
      </c>
      <c r="Q21395" s="14">
        <v>132</v>
      </c>
      <c r="AS21395" s="14">
        <v>132</v>
      </c>
    </row>
    <row r="21396" spans="1:45" x14ac:dyDescent="0.25">
      <c r="A21396" t="s">
        <v>76</v>
      </c>
      <c r="B21396" s="2">
        <v>43077.708333333336</v>
      </c>
      <c r="C21396" s="1">
        <v>43077</v>
      </c>
      <c r="D21396">
        <v>10</v>
      </c>
      <c r="E21396" s="2">
        <v>43077.416666666664</v>
      </c>
      <c r="F21396" s="8" t="s">
        <v>388</v>
      </c>
      <c r="G21396" s="10" t="s">
        <v>389</v>
      </c>
      <c r="J21396" s="14">
        <v>105</v>
      </c>
      <c r="K21396" s="14">
        <v>105</v>
      </c>
      <c r="P21396" s="14">
        <v>105</v>
      </c>
      <c r="Q21396" s="14">
        <v>105</v>
      </c>
      <c r="AS21396" s="14">
        <v>105</v>
      </c>
    </row>
    <row r="21397" spans="1:45" x14ac:dyDescent="0.25">
      <c r="A21397" t="s">
        <v>76</v>
      </c>
      <c r="B21397" s="2">
        <v>43077.75</v>
      </c>
      <c r="C21397" s="1">
        <v>43077</v>
      </c>
      <c r="D21397">
        <v>11</v>
      </c>
      <c r="E21397" s="2">
        <v>43077.458333333336</v>
      </c>
      <c r="F21397" s="8" t="s">
        <v>388</v>
      </c>
      <c r="G21397" s="10" t="s">
        <v>389</v>
      </c>
      <c r="J21397" s="14">
        <v>112</v>
      </c>
      <c r="K21397" s="14">
        <v>112</v>
      </c>
      <c r="P21397" s="14">
        <v>112</v>
      </c>
      <c r="Q21397" s="14">
        <v>112</v>
      </c>
      <c r="AS21397" s="14">
        <v>112</v>
      </c>
    </row>
    <row r="21398" spans="1:45" x14ac:dyDescent="0.25">
      <c r="A21398" t="s">
        <v>76</v>
      </c>
      <c r="B21398" s="2">
        <v>43077.791666666664</v>
      </c>
      <c r="C21398" s="1">
        <v>43077</v>
      </c>
      <c r="D21398">
        <v>12</v>
      </c>
      <c r="E21398" s="2">
        <v>43077.5</v>
      </c>
      <c r="F21398" s="8" t="s">
        <v>388</v>
      </c>
      <c r="G21398" s="10" t="s">
        <v>389</v>
      </c>
      <c r="J21398" s="14">
        <v>128</v>
      </c>
      <c r="K21398" s="14">
        <v>128</v>
      </c>
      <c r="P21398" s="14">
        <v>128</v>
      </c>
      <c r="Q21398" s="14">
        <v>128</v>
      </c>
      <c r="AS21398" s="14">
        <v>128</v>
      </c>
    </row>
    <row r="21399" spans="1:45" x14ac:dyDescent="0.25">
      <c r="A21399" t="s">
        <v>76</v>
      </c>
      <c r="B21399" s="2">
        <v>43077.833333333336</v>
      </c>
      <c r="C21399" s="1">
        <v>43077</v>
      </c>
      <c r="D21399">
        <v>13</v>
      </c>
      <c r="E21399" s="2">
        <v>43077.541666666664</v>
      </c>
      <c r="F21399" s="8" t="s">
        <v>388</v>
      </c>
      <c r="G21399" s="10" t="s">
        <v>389</v>
      </c>
      <c r="J21399" s="14">
        <v>139</v>
      </c>
      <c r="K21399" s="14">
        <v>139</v>
      </c>
      <c r="P21399" s="14">
        <v>139</v>
      </c>
      <c r="Q21399" s="14">
        <v>139</v>
      </c>
      <c r="AS21399" s="14">
        <v>139</v>
      </c>
    </row>
    <row r="21400" spans="1:45" x14ac:dyDescent="0.25">
      <c r="A21400" t="s">
        <v>76</v>
      </c>
      <c r="B21400" s="2">
        <v>43077.875</v>
      </c>
      <c r="C21400" s="1">
        <v>43077</v>
      </c>
      <c r="D21400">
        <v>14</v>
      </c>
      <c r="E21400" s="2">
        <v>43077.583333333336</v>
      </c>
      <c r="F21400" s="8" t="s">
        <v>388</v>
      </c>
      <c r="G21400" s="10" t="s">
        <v>389</v>
      </c>
      <c r="J21400" s="14">
        <v>128</v>
      </c>
      <c r="K21400" s="14">
        <v>128</v>
      </c>
      <c r="P21400" s="14">
        <v>128</v>
      </c>
      <c r="Q21400" s="14">
        <v>128</v>
      </c>
      <c r="AS21400" s="14">
        <v>128</v>
      </c>
    </row>
    <row r="21401" spans="1:45" x14ac:dyDescent="0.25">
      <c r="A21401" t="s">
        <v>76</v>
      </c>
      <c r="B21401" s="2">
        <v>43077.916666666664</v>
      </c>
      <c r="C21401" s="1">
        <v>43077</v>
      </c>
      <c r="D21401">
        <v>15</v>
      </c>
      <c r="E21401" s="2">
        <v>43077.625</v>
      </c>
      <c r="F21401" s="8" t="s">
        <v>388</v>
      </c>
      <c r="G21401" s="10" t="s">
        <v>389</v>
      </c>
      <c r="J21401" s="14">
        <v>125</v>
      </c>
      <c r="K21401" s="14">
        <v>125</v>
      </c>
      <c r="P21401" s="14">
        <v>125</v>
      </c>
      <c r="Q21401" s="14">
        <v>125</v>
      </c>
      <c r="AS21401" s="14">
        <v>125</v>
      </c>
    </row>
    <row r="21402" spans="1:45" x14ac:dyDescent="0.25">
      <c r="A21402" t="s">
        <v>76</v>
      </c>
      <c r="B21402" s="2">
        <v>43077.958333333336</v>
      </c>
      <c r="C21402" s="1">
        <v>43077</v>
      </c>
      <c r="D21402">
        <v>16</v>
      </c>
      <c r="E21402" s="2">
        <v>43077.666666666664</v>
      </c>
      <c r="F21402" s="8" t="s">
        <v>388</v>
      </c>
      <c r="G21402" s="10" t="s">
        <v>389</v>
      </c>
      <c r="J21402" s="14">
        <v>127</v>
      </c>
      <c r="K21402" s="14">
        <v>127</v>
      </c>
      <c r="P21402" s="14">
        <v>127</v>
      </c>
      <c r="Q21402" s="14">
        <v>127</v>
      </c>
      <c r="AS21402" s="14">
        <v>127</v>
      </c>
    </row>
    <row r="21403" spans="1:45" x14ac:dyDescent="0.25">
      <c r="A21403" t="s">
        <v>76</v>
      </c>
      <c r="B21403" s="2">
        <v>43078</v>
      </c>
      <c r="C21403" s="1">
        <v>43077</v>
      </c>
      <c r="D21403">
        <v>17</v>
      </c>
      <c r="E21403" s="2">
        <v>43077.708333333336</v>
      </c>
      <c r="F21403" s="8" t="s">
        <v>388</v>
      </c>
      <c r="G21403" s="10" t="s">
        <v>389</v>
      </c>
      <c r="J21403" s="14">
        <v>175</v>
      </c>
      <c r="K21403" s="14">
        <v>175</v>
      </c>
      <c r="P21403" s="14">
        <v>175</v>
      </c>
      <c r="Q21403" s="14">
        <v>175</v>
      </c>
      <c r="AS21403" s="14">
        <v>175</v>
      </c>
    </row>
    <row r="21404" spans="1:45" x14ac:dyDescent="0.25">
      <c r="A21404" t="s">
        <v>76</v>
      </c>
      <c r="B21404" s="2">
        <v>43078.041666666664</v>
      </c>
      <c r="C21404" s="1">
        <v>43077</v>
      </c>
      <c r="D21404">
        <v>18</v>
      </c>
      <c r="E21404" s="2">
        <v>43077.75</v>
      </c>
      <c r="F21404" s="8" t="s">
        <v>388</v>
      </c>
      <c r="G21404" s="10" t="s">
        <v>389</v>
      </c>
      <c r="J21404" s="14">
        <v>191</v>
      </c>
      <c r="K21404" s="14">
        <v>191</v>
      </c>
      <c r="P21404" s="14">
        <v>191</v>
      </c>
      <c r="Q21404" s="14">
        <v>191</v>
      </c>
      <c r="AS21404" s="14">
        <v>191</v>
      </c>
    </row>
    <row r="21405" spans="1:45" x14ac:dyDescent="0.25">
      <c r="A21405" t="s">
        <v>76</v>
      </c>
      <c r="B21405" s="2">
        <v>43078.083333333336</v>
      </c>
      <c r="C21405" s="1">
        <v>43077</v>
      </c>
      <c r="D21405">
        <v>19</v>
      </c>
      <c r="E21405" s="2">
        <v>43077.791666666664</v>
      </c>
      <c r="F21405" s="8" t="s">
        <v>388</v>
      </c>
      <c r="G21405" s="10" t="s">
        <v>389</v>
      </c>
      <c r="J21405" s="14">
        <v>188</v>
      </c>
      <c r="K21405" s="14">
        <v>188</v>
      </c>
      <c r="P21405" s="14">
        <v>188</v>
      </c>
      <c r="Q21405" s="14">
        <v>188</v>
      </c>
      <c r="AS21405" s="14">
        <v>188</v>
      </c>
    </row>
    <row r="21406" spans="1:45" x14ac:dyDescent="0.25">
      <c r="A21406" t="s">
        <v>76</v>
      </c>
      <c r="B21406" s="2">
        <v>43078.125</v>
      </c>
      <c r="C21406" s="1">
        <v>43077</v>
      </c>
      <c r="D21406">
        <v>20</v>
      </c>
      <c r="E21406" s="2">
        <v>43077.833333333336</v>
      </c>
      <c r="F21406" s="8" t="s">
        <v>388</v>
      </c>
      <c r="G21406" s="10" t="s">
        <v>389</v>
      </c>
      <c r="J21406" s="14">
        <v>163</v>
      </c>
      <c r="K21406" s="14">
        <v>163</v>
      </c>
      <c r="P21406" s="14">
        <v>163</v>
      </c>
      <c r="Q21406" s="14">
        <v>163</v>
      </c>
      <c r="AS21406" s="14">
        <v>163</v>
      </c>
    </row>
    <row r="21407" spans="1:45" x14ac:dyDescent="0.25">
      <c r="A21407" t="s">
        <v>76</v>
      </c>
      <c r="B21407" s="2">
        <v>43078.166666666664</v>
      </c>
      <c r="C21407" s="1">
        <v>43077</v>
      </c>
      <c r="D21407">
        <v>21</v>
      </c>
      <c r="E21407" s="2">
        <v>43077.875</v>
      </c>
      <c r="F21407" s="8" t="s">
        <v>388</v>
      </c>
      <c r="G21407" s="10" t="s">
        <v>389</v>
      </c>
      <c r="J21407" s="14">
        <v>159</v>
      </c>
      <c r="K21407" s="14">
        <v>159</v>
      </c>
      <c r="P21407" s="14">
        <v>159</v>
      </c>
      <c r="Q21407" s="14">
        <v>159</v>
      </c>
      <c r="AS21407" s="14">
        <v>159</v>
      </c>
    </row>
    <row r="21408" spans="1:45" x14ac:dyDescent="0.25">
      <c r="A21408" t="s">
        <v>76</v>
      </c>
      <c r="B21408" s="2">
        <v>43078.208333333336</v>
      </c>
      <c r="C21408" s="1">
        <v>43077</v>
      </c>
      <c r="D21408">
        <v>22</v>
      </c>
      <c r="E21408" s="2">
        <v>43077.916666666664</v>
      </c>
      <c r="F21408" s="8" t="s">
        <v>388</v>
      </c>
      <c r="G21408" s="10" t="s">
        <v>389</v>
      </c>
      <c r="J21408" s="14">
        <v>171</v>
      </c>
      <c r="K21408" s="14">
        <v>171</v>
      </c>
      <c r="P21408" s="14">
        <v>171</v>
      </c>
      <c r="Q21408" s="14">
        <v>171</v>
      </c>
      <c r="AS21408" s="14">
        <v>171</v>
      </c>
    </row>
    <row r="21409" spans="1:45" x14ac:dyDescent="0.25">
      <c r="A21409" t="s">
        <v>76</v>
      </c>
      <c r="B21409" s="2">
        <v>43078.25</v>
      </c>
      <c r="C21409" s="1">
        <v>43077</v>
      </c>
      <c r="D21409">
        <v>23</v>
      </c>
      <c r="E21409" s="2">
        <v>43077.958333333336</v>
      </c>
      <c r="F21409" s="8" t="s">
        <v>388</v>
      </c>
      <c r="G21409" s="10" t="s">
        <v>389</v>
      </c>
      <c r="J21409" s="14">
        <v>165</v>
      </c>
      <c r="K21409" s="14">
        <v>165</v>
      </c>
      <c r="P21409" s="14">
        <v>165</v>
      </c>
      <c r="Q21409" s="14">
        <v>165</v>
      </c>
      <c r="AS21409" s="14">
        <v>165</v>
      </c>
    </row>
    <row r="21410" spans="1:45" x14ac:dyDescent="0.25">
      <c r="A21410" t="s">
        <v>76</v>
      </c>
      <c r="B21410" s="2">
        <v>43078.291666666664</v>
      </c>
      <c r="C21410" s="1">
        <v>43077</v>
      </c>
      <c r="D21410">
        <v>24</v>
      </c>
      <c r="E21410" s="2">
        <v>43078</v>
      </c>
      <c r="F21410" s="8" t="s">
        <v>388</v>
      </c>
      <c r="G21410" s="10" t="s">
        <v>389</v>
      </c>
      <c r="J21410" s="14">
        <v>147</v>
      </c>
      <c r="K21410" s="14">
        <v>147</v>
      </c>
      <c r="P21410" s="14">
        <v>147</v>
      </c>
      <c r="Q21410" s="14">
        <v>147</v>
      </c>
      <c r="AS21410" s="14">
        <v>147</v>
      </c>
    </row>
    <row r="21411" spans="1:45" x14ac:dyDescent="0.25">
      <c r="A21411" t="s">
        <v>76</v>
      </c>
      <c r="B21411" s="2">
        <v>43078.333333333336</v>
      </c>
      <c r="C21411" s="1">
        <v>43078</v>
      </c>
      <c r="D21411">
        <v>1</v>
      </c>
      <c r="E21411" s="2">
        <v>43078.041666666664</v>
      </c>
      <c r="F21411" s="8" t="s">
        <v>388</v>
      </c>
      <c r="G21411" s="10" t="s">
        <v>389</v>
      </c>
      <c r="J21411" s="14">
        <v>171</v>
      </c>
      <c r="K21411" s="14">
        <v>171</v>
      </c>
      <c r="P21411" s="14">
        <v>171</v>
      </c>
      <c r="Q21411" s="14">
        <v>171</v>
      </c>
      <c r="AS21411" s="14">
        <v>171</v>
      </c>
    </row>
    <row r="21412" spans="1:45" x14ac:dyDescent="0.25">
      <c r="A21412" t="s">
        <v>76</v>
      </c>
      <c r="B21412" s="2">
        <v>43078.375</v>
      </c>
      <c r="C21412" s="1">
        <v>43078</v>
      </c>
      <c r="D21412">
        <v>2</v>
      </c>
      <c r="E21412" s="2">
        <v>43078.083333333336</v>
      </c>
      <c r="F21412" s="8" t="s">
        <v>388</v>
      </c>
      <c r="G21412" s="10" t="s">
        <v>389</v>
      </c>
      <c r="J21412" s="14">
        <v>179</v>
      </c>
      <c r="K21412" s="14">
        <v>179</v>
      </c>
      <c r="P21412" s="14">
        <v>179</v>
      </c>
      <c r="Q21412" s="14">
        <v>179</v>
      </c>
      <c r="AS21412" s="14">
        <v>179</v>
      </c>
    </row>
    <row r="21413" spans="1:45" x14ac:dyDescent="0.25">
      <c r="A21413" t="s">
        <v>76</v>
      </c>
      <c r="B21413" s="2">
        <v>43078.416666666664</v>
      </c>
      <c r="C21413" s="1">
        <v>43078</v>
      </c>
      <c r="D21413">
        <v>3</v>
      </c>
      <c r="E21413" s="2">
        <v>43078.125</v>
      </c>
      <c r="F21413" s="8" t="s">
        <v>388</v>
      </c>
      <c r="G21413" s="10" t="s">
        <v>389</v>
      </c>
      <c r="J21413" s="14">
        <v>183</v>
      </c>
      <c r="K21413" s="14">
        <v>183</v>
      </c>
      <c r="P21413" s="14">
        <v>183</v>
      </c>
      <c r="Q21413" s="14">
        <v>183</v>
      </c>
      <c r="AS21413" s="14">
        <v>183</v>
      </c>
    </row>
    <row r="21414" spans="1:45" x14ac:dyDescent="0.25">
      <c r="A21414" t="s">
        <v>76</v>
      </c>
      <c r="B21414" s="2">
        <v>43078.458333333336</v>
      </c>
      <c r="C21414" s="1">
        <v>43078</v>
      </c>
      <c r="D21414">
        <v>4</v>
      </c>
      <c r="E21414" s="2">
        <v>43078.166666666664</v>
      </c>
      <c r="F21414" s="8" t="s">
        <v>388</v>
      </c>
      <c r="G21414" s="10" t="s">
        <v>389</v>
      </c>
      <c r="J21414" s="14">
        <v>179</v>
      </c>
      <c r="K21414" s="14">
        <v>179</v>
      </c>
      <c r="P21414" s="14">
        <v>179</v>
      </c>
      <c r="Q21414" s="14">
        <v>179</v>
      </c>
      <c r="AS21414" s="14">
        <v>179</v>
      </c>
    </row>
    <row r="21415" spans="1:45" x14ac:dyDescent="0.25">
      <c r="A21415" t="s">
        <v>76</v>
      </c>
      <c r="B21415" s="2">
        <v>43078.5</v>
      </c>
      <c r="C21415" s="1">
        <v>43078</v>
      </c>
      <c r="D21415">
        <v>5</v>
      </c>
      <c r="E21415" s="2">
        <v>43078.208333333336</v>
      </c>
      <c r="F21415" s="8" t="s">
        <v>388</v>
      </c>
      <c r="G21415" s="10" t="s">
        <v>389</v>
      </c>
      <c r="J21415" s="14">
        <v>176</v>
      </c>
      <c r="K21415" s="14">
        <v>176</v>
      </c>
      <c r="P21415" s="14">
        <v>176</v>
      </c>
      <c r="Q21415" s="14">
        <v>176</v>
      </c>
      <c r="AS21415" s="14">
        <v>176</v>
      </c>
    </row>
    <row r="21416" spans="1:45" x14ac:dyDescent="0.25">
      <c r="A21416" t="s">
        <v>76</v>
      </c>
      <c r="B21416" s="2">
        <v>43078.541666666664</v>
      </c>
      <c r="C21416" s="1">
        <v>43078</v>
      </c>
      <c r="D21416">
        <v>6</v>
      </c>
      <c r="E21416" s="2">
        <v>43078.25</v>
      </c>
      <c r="F21416" s="8" t="s">
        <v>388</v>
      </c>
      <c r="G21416" s="10" t="s">
        <v>389</v>
      </c>
      <c r="J21416" s="14">
        <v>182</v>
      </c>
      <c r="K21416" s="14">
        <v>182</v>
      </c>
      <c r="P21416" s="14">
        <v>182</v>
      </c>
      <c r="Q21416" s="14">
        <v>182</v>
      </c>
      <c r="AS21416" s="14">
        <v>182</v>
      </c>
    </row>
    <row r="21417" spans="1:45" x14ac:dyDescent="0.25">
      <c r="A21417" t="s">
        <v>76</v>
      </c>
      <c r="B21417" s="2">
        <v>43078.583333333336</v>
      </c>
      <c r="C21417" s="1">
        <v>43078</v>
      </c>
      <c r="D21417">
        <v>7</v>
      </c>
      <c r="E21417" s="2">
        <v>43078.291666666664</v>
      </c>
      <c r="F21417" s="8" t="s">
        <v>388</v>
      </c>
      <c r="G21417" s="10" t="s">
        <v>389</v>
      </c>
      <c r="J21417" s="14">
        <v>191</v>
      </c>
      <c r="K21417" s="14">
        <v>191</v>
      </c>
      <c r="P21417" s="14">
        <v>191</v>
      </c>
      <c r="Q21417" s="14">
        <v>191</v>
      </c>
      <c r="AS21417" s="14">
        <v>191</v>
      </c>
    </row>
    <row r="21418" spans="1:45" x14ac:dyDescent="0.25">
      <c r="A21418" t="s">
        <v>76</v>
      </c>
      <c r="B21418" s="2">
        <v>43078.625</v>
      </c>
      <c r="C21418" s="1">
        <v>43078</v>
      </c>
      <c r="D21418">
        <v>8</v>
      </c>
      <c r="E21418" s="2">
        <v>43078.333333333336</v>
      </c>
      <c r="F21418" s="8" t="s">
        <v>388</v>
      </c>
      <c r="G21418" s="10" t="s">
        <v>389</v>
      </c>
      <c r="J21418" s="14">
        <v>181</v>
      </c>
      <c r="K21418" s="14">
        <v>181</v>
      </c>
      <c r="P21418" s="14">
        <v>181</v>
      </c>
      <c r="Q21418" s="14">
        <v>181</v>
      </c>
      <c r="AS21418" s="14">
        <v>181</v>
      </c>
    </row>
    <row r="21419" spans="1:45" x14ac:dyDescent="0.25">
      <c r="A21419" t="s">
        <v>76</v>
      </c>
      <c r="B21419" s="2">
        <v>43078.666666666664</v>
      </c>
      <c r="C21419" s="1">
        <v>43078</v>
      </c>
      <c r="D21419">
        <v>9</v>
      </c>
      <c r="E21419" s="2">
        <v>43078.375</v>
      </c>
      <c r="F21419" s="8" t="s">
        <v>388</v>
      </c>
      <c r="G21419" s="10" t="s">
        <v>389</v>
      </c>
      <c r="J21419" s="14">
        <v>155</v>
      </c>
      <c r="K21419" s="14">
        <v>155</v>
      </c>
      <c r="P21419" s="14">
        <v>155</v>
      </c>
      <c r="Q21419" s="14">
        <v>155</v>
      </c>
      <c r="AS21419" s="14">
        <v>155</v>
      </c>
    </row>
    <row r="21420" spans="1:45" x14ac:dyDescent="0.25">
      <c r="A21420" t="s">
        <v>76</v>
      </c>
      <c r="B21420" s="2">
        <v>43078.708333333336</v>
      </c>
      <c r="C21420" s="1">
        <v>43078</v>
      </c>
      <c r="D21420">
        <v>10</v>
      </c>
      <c r="E21420" s="2">
        <v>43078.416666666664</v>
      </c>
      <c r="F21420" s="8" t="s">
        <v>388</v>
      </c>
      <c r="G21420" s="10" t="s">
        <v>389</v>
      </c>
      <c r="J21420" s="14">
        <v>143</v>
      </c>
      <c r="K21420" s="14">
        <v>143</v>
      </c>
      <c r="P21420" s="14">
        <v>143</v>
      </c>
      <c r="Q21420" s="14">
        <v>143</v>
      </c>
      <c r="AS21420" s="14">
        <v>143</v>
      </c>
    </row>
    <row r="21421" spans="1:45" x14ac:dyDescent="0.25">
      <c r="A21421" t="s">
        <v>76</v>
      </c>
      <c r="B21421" s="2">
        <v>43078.75</v>
      </c>
      <c r="C21421" s="1">
        <v>43078</v>
      </c>
      <c r="D21421">
        <v>11</v>
      </c>
      <c r="E21421" s="2">
        <v>43078.458333333336</v>
      </c>
      <c r="F21421" s="8" t="s">
        <v>388</v>
      </c>
      <c r="G21421" s="10" t="s">
        <v>389</v>
      </c>
      <c r="J21421" s="14">
        <v>143</v>
      </c>
      <c r="K21421" s="14">
        <v>143</v>
      </c>
      <c r="P21421" s="14">
        <v>143</v>
      </c>
      <c r="Q21421" s="14">
        <v>143</v>
      </c>
      <c r="AS21421" s="14">
        <v>143</v>
      </c>
    </row>
    <row r="21422" spans="1:45" x14ac:dyDescent="0.25">
      <c r="A21422" t="s">
        <v>76</v>
      </c>
      <c r="B21422" s="2">
        <v>43078.791666666664</v>
      </c>
      <c r="C21422" s="1">
        <v>43078</v>
      </c>
      <c r="D21422">
        <v>12</v>
      </c>
      <c r="E21422" s="2">
        <v>43078.5</v>
      </c>
      <c r="F21422" s="8" t="s">
        <v>388</v>
      </c>
      <c r="G21422" s="10" t="s">
        <v>389</v>
      </c>
      <c r="J21422" s="14">
        <v>163</v>
      </c>
      <c r="K21422" s="14">
        <v>163</v>
      </c>
      <c r="P21422" s="14">
        <v>163</v>
      </c>
      <c r="Q21422" s="14">
        <v>163</v>
      </c>
      <c r="AS21422" s="14">
        <v>163</v>
      </c>
    </row>
    <row r="21423" spans="1:45" x14ac:dyDescent="0.25">
      <c r="A21423" t="s">
        <v>76</v>
      </c>
      <c r="B21423" s="2">
        <v>43078.833333333336</v>
      </c>
      <c r="C21423" s="1">
        <v>43078</v>
      </c>
      <c r="D21423">
        <v>13</v>
      </c>
      <c r="E21423" s="2">
        <v>43078.541666666664</v>
      </c>
      <c r="F21423" s="8" t="s">
        <v>388</v>
      </c>
      <c r="G21423" s="10" t="s">
        <v>389</v>
      </c>
      <c r="J21423" s="14">
        <v>166</v>
      </c>
      <c r="K21423" s="14">
        <v>166</v>
      </c>
      <c r="P21423" s="14">
        <v>166</v>
      </c>
      <c r="Q21423" s="14">
        <v>166</v>
      </c>
      <c r="AS21423" s="14">
        <v>166</v>
      </c>
    </row>
    <row r="21424" spans="1:45" x14ac:dyDescent="0.25">
      <c r="A21424" t="s">
        <v>76</v>
      </c>
      <c r="B21424" s="2">
        <v>43078.875</v>
      </c>
      <c r="C21424" s="1">
        <v>43078</v>
      </c>
      <c r="D21424">
        <v>14</v>
      </c>
      <c r="E21424" s="2">
        <v>43078.583333333336</v>
      </c>
      <c r="F21424" s="8" t="s">
        <v>388</v>
      </c>
      <c r="G21424" s="10" t="s">
        <v>389</v>
      </c>
      <c r="J21424" s="14">
        <v>179</v>
      </c>
      <c r="K21424" s="14">
        <v>179</v>
      </c>
      <c r="P21424" s="14">
        <v>179</v>
      </c>
      <c r="Q21424" s="14">
        <v>179</v>
      </c>
      <c r="AS21424" s="14">
        <v>179</v>
      </c>
    </row>
    <row r="21425" spans="1:45" x14ac:dyDescent="0.25">
      <c r="A21425" t="s">
        <v>76</v>
      </c>
      <c r="B21425" s="2">
        <v>43078.916666666664</v>
      </c>
      <c r="C21425" s="1">
        <v>43078</v>
      </c>
      <c r="D21425">
        <v>15</v>
      </c>
      <c r="E21425" s="2">
        <v>43078.625</v>
      </c>
      <c r="F21425" s="8" t="s">
        <v>388</v>
      </c>
      <c r="G21425" s="10" t="s">
        <v>389</v>
      </c>
      <c r="J21425" s="14">
        <v>180</v>
      </c>
      <c r="K21425" s="14">
        <v>180</v>
      </c>
      <c r="P21425" s="14">
        <v>180</v>
      </c>
      <c r="Q21425" s="14">
        <v>180</v>
      </c>
      <c r="AS21425" s="14">
        <v>180</v>
      </c>
    </row>
    <row r="21426" spans="1:45" x14ac:dyDescent="0.25">
      <c r="A21426" t="s">
        <v>76</v>
      </c>
      <c r="B21426" s="2">
        <v>43078.958333333336</v>
      </c>
      <c r="C21426" s="1">
        <v>43078</v>
      </c>
      <c r="D21426">
        <v>16</v>
      </c>
      <c r="E21426" s="2">
        <v>43078.666666666664</v>
      </c>
      <c r="F21426" s="8" t="s">
        <v>388</v>
      </c>
      <c r="G21426" s="10" t="s">
        <v>389</v>
      </c>
      <c r="J21426" s="14">
        <v>179</v>
      </c>
      <c r="K21426" s="14">
        <v>179</v>
      </c>
      <c r="P21426" s="14">
        <v>179</v>
      </c>
      <c r="Q21426" s="14">
        <v>179</v>
      </c>
      <c r="AS21426" s="14">
        <v>179</v>
      </c>
    </row>
    <row r="21427" spans="1:45" x14ac:dyDescent="0.25">
      <c r="A21427" t="s">
        <v>76</v>
      </c>
      <c r="B21427" s="2">
        <v>43079</v>
      </c>
      <c r="C21427" s="1">
        <v>43078</v>
      </c>
      <c r="D21427">
        <v>17</v>
      </c>
      <c r="E21427" s="2">
        <v>43078.708333333336</v>
      </c>
      <c r="F21427" s="8" t="s">
        <v>388</v>
      </c>
      <c r="G21427" s="10" t="s">
        <v>389</v>
      </c>
      <c r="J21427" s="14">
        <v>180</v>
      </c>
      <c r="K21427" s="14">
        <v>180</v>
      </c>
      <c r="P21427" s="14">
        <v>180</v>
      </c>
      <c r="Q21427" s="14">
        <v>180</v>
      </c>
      <c r="AS21427" s="14">
        <v>180</v>
      </c>
    </row>
    <row r="21428" spans="1:45" x14ac:dyDescent="0.25">
      <c r="A21428" t="s">
        <v>76</v>
      </c>
      <c r="B21428" s="2">
        <v>43079.041666666664</v>
      </c>
      <c r="C21428" s="1">
        <v>43078</v>
      </c>
      <c r="D21428">
        <v>18</v>
      </c>
      <c r="E21428" s="2">
        <v>43078.75</v>
      </c>
      <c r="F21428" s="8" t="s">
        <v>388</v>
      </c>
      <c r="G21428" s="10" t="s">
        <v>389</v>
      </c>
      <c r="J21428" s="14">
        <v>175</v>
      </c>
      <c r="K21428" s="14">
        <v>175</v>
      </c>
      <c r="P21428" s="14">
        <v>175</v>
      </c>
      <c r="Q21428" s="14">
        <v>175</v>
      </c>
      <c r="AS21428" s="14">
        <v>175</v>
      </c>
    </row>
    <row r="21429" spans="1:45" x14ac:dyDescent="0.25">
      <c r="A21429" t="s">
        <v>76</v>
      </c>
      <c r="B21429" s="2">
        <v>43079.083333333336</v>
      </c>
      <c r="C21429" s="1">
        <v>43078</v>
      </c>
      <c r="D21429">
        <v>19</v>
      </c>
      <c r="E21429" s="2">
        <v>43078.791666666664</v>
      </c>
      <c r="F21429" s="8" t="s">
        <v>388</v>
      </c>
      <c r="G21429" s="10" t="s">
        <v>389</v>
      </c>
      <c r="J21429" s="14">
        <v>181</v>
      </c>
      <c r="K21429" s="14">
        <v>181</v>
      </c>
      <c r="P21429" s="14">
        <v>181</v>
      </c>
      <c r="Q21429" s="14">
        <v>181</v>
      </c>
      <c r="AS21429" s="14">
        <v>181</v>
      </c>
    </row>
    <row r="21430" spans="1:45" x14ac:dyDescent="0.25">
      <c r="A21430" t="s">
        <v>76</v>
      </c>
      <c r="B21430" s="2">
        <v>43079.125</v>
      </c>
      <c r="C21430" s="1">
        <v>43078</v>
      </c>
      <c r="D21430">
        <v>20</v>
      </c>
      <c r="E21430" s="2">
        <v>43078.833333333336</v>
      </c>
      <c r="F21430" s="8" t="s">
        <v>388</v>
      </c>
      <c r="G21430" s="10" t="s">
        <v>389</v>
      </c>
      <c r="J21430" s="14">
        <v>169</v>
      </c>
      <c r="K21430" s="14">
        <v>169</v>
      </c>
      <c r="P21430" s="14">
        <v>169</v>
      </c>
      <c r="Q21430" s="14">
        <v>169</v>
      </c>
      <c r="AS21430" s="14">
        <v>169</v>
      </c>
    </row>
    <row r="21431" spans="1:45" x14ac:dyDescent="0.25">
      <c r="A21431" t="s">
        <v>76</v>
      </c>
      <c r="B21431" s="2">
        <v>43079.166666666664</v>
      </c>
      <c r="C21431" s="1">
        <v>43078</v>
      </c>
      <c r="D21431">
        <v>21</v>
      </c>
      <c r="E21431" s="2">
        <v>43078.875</v>
      </c>
      <c r="F21431" s="8" t="s">
        <v>388</v>
      </c>
      <c r="G21431" s="10" t="s">
        <v>389</v>
      </c>
      <c r="J21431" s="14">
        <v>161</v>
      </c>
      <c r="K21431" s="14">
        <v>161</v>
      </c>
      <c r="P21431" s="14">
        <v>161</v>
      </c>
      <c r="Q21431" s="14">
        <v>161</v>
      </c>
      <c r="AS21431" s="14">
        <v>161</v>
      </c>
    </row>
    <row r="21432" spans="1:45" x14ac:dyDescent="0.25">
      <c r="A21432" t="s">
        <v>76</v>
      </c>
      <c r="B21432" s="2">
        <v>43079.208333333336</v>
      </c>
      <c r="C21432" s="1">
        <v>43078</v>
      </c>
      <c r="D21432">
        <v>22</v>
      </c>
      <c r="E21432" s="2">
        <v>43078.916666666664</v>
      </c>
      <c r="F21432" s="8" t="s">
        <v>388</v>
      </c>
      <c r="G21432" s="10" t="s">
        <v>389</v>
      </c>
      <c r="J21432" s="14">
        <v>170</v>
      </c>
      <c r="K21432" s="14">
        <v>170</v>
      </c>
      <c r="P21432" s="14">
        <v>170</v>
      </c>
      <c r="Q21432" s="14">
        <v>170</v>
      </c>
      <c r="AS21432" s="14">
        <v>170</v>
      </c>
    </row>
    <row r="21433" spans="1:45" x14ac:dyDescent="0.25">
      <c r="A21433" t="s">
        <v>76</v>
      </c>
      <c r="B21433" s="2">
        <v>43079.25</v>
      </c>
      <c r="C21433" s="1">
        <v>43078</v>
      </c>
      <c r="D21433">
        <v>23</v>
      </c>
      <c r="E21433" s="2">
        <v>43078.958333333336</v>
      </c>
      <c r="F21433" s="8" t="s">
        <v>388</v>
      </c>
      <c r="G21433" s="10" t="s">
        <v>389</v>
      </c>
      <c r="J21433" s="14">
        <v>189</v>
      </c>
      <c r="K21433" s="14">
        <v>189</v>
      </c>
      <c r="P21433" s="14">
        <v>189</v>
      </c>
      <c r="Q21433" s="14">
        <v>189</v>
      </c>
      <c r="AS21433" s="14">
        <v>189</v>
      </c>
    </row>
    <row r="21434" spans="1:45" x14ac:dyDescent="0.25">
      <c r="A21434" t="s">
        <v>76</v>
      </c>
      <c r="B21434" s="2">
        <v>43079.291666666664</v>
      </c>
      <c r="C21434" s="1">
        <v>43078</v>
      </c>
      <c r="D21434">
        <v>24</v>
      </c>
      <c r="E21434" s="2">
        <v>43079</v>
      </c>
      <c r="F21434" s="8" t="s">
        <v>388</v>
      </c>
      <c r="G21434" s="10" t="s">
        <v>389</v>
      </c>
      <c r="J21434" s="14">
        <v>196</v>
      </c>
      <c r="K21434" s="14">
        <v>196</v>
      </c>
      <c r="P21434" s="14">
        <v>196</v>
      </c>
      <c r="Q21434" s="14">
        <v>196</v>
      </c>
      <c r="AS21434" s="14">
        <v>196</v>
      </c>
    </row>
    <row r="21435" spans="1:45" x14ac:dyDescent="0.25">
      <c r="A21435" t="s">
        <v>76</v>
      </c>
      <c r="B21435" s="2">
        <v>43079.333333333336</v>
      </c>
      <c r="C21435" s="1">
        <v>43079</v>
      </c>
      <c r="D21435">
        <v>1</v>
      </c>
      <c r="E21435" s="2">
        <v>43079.041666666664</v>
      </c>
      <c r="F21435" s="8" t="s">
        <v>388</v>
      </c>
      <c r="G21435" s="10" t="s">
        <v>389</v>
      </c>
      <c r="J21435" s="14">
        <v>189</v>
      </c>
      <c r="K21435" s="14">
        <v>189</v>
      </c>
      <c r="P21435" s="14">
        <v>189</v>
      </c>
      <c r="Q21435" s="14">
        <v>189</v>
      </c>
      <c r="AS21435" s="14">
        <v>189</v>
      </c>
    </row>
    <row r="21436" spans="1:45" x14ac:dyDescent="0.25">
      <c r="A21436" t="s">
        <v>76</v>
      </c>
      <c r="B21436" s="2">
        <v>43079.375</v>
      </c>
      <c r="C21436" s="1">
        <v>43079</v>
      </c>
      <c r="D21436">
        <v>2</v>
      </c>
      <c r="E21436" s="2">
        <v>43079.083333333336</v>
      </c>
      <c r="F21436" s="8" t="s">
        <v>388</v>
      </c>
      <c r="G21436" s="10" t="s">
        <v>389</v>
      </c>
      <c r="J21436" s="14">
        <v>180</v>
      </c>
      <c r="K21436" s="14">
        <v>180</v>
      </c>
      <c r="P21436" s="14">
        <v>180</v>
      </c>
      <c r="Q21436" s="14">
        <v>180</v>
      </c>
      <c r="AS21436" s="14">
        <v>180</v>
      </c>
    </row>
    <row r="21437" spans="1:45" x14ac:dyDescent="0.25">
      <c r="A21437" t="s">
        <v>76</v>
      </c>
      <c r="B21437" s="2">
        <v>43079.416666666664</v>
      </c>
      <c r="C21437" s="1">
        <v>43079</v>
      </c>
      <c r="D21437">
        <v>3</v>
      </c>
      <c r="E21437" s="2">
        <v>43079.125</v>
      </c>
      <c r="F21437" s="8" t="s">
        <v>388</v>
      </c>
      <c r="G21437" s="10" t="s">
        <v>389</v>
      </c>
      <c r="J21437" s="14">
        <v>182</v>
      </c>
      <c r="K21437" s="14">
        <v>182</v>
      </c>
      <c r="P21437" s="14">
        <v>182</v>
      </c>
      <c r="Q21437" s="14">
        <v>182</v>
      </c>
      <c r="AS21437" s="14">
        <v>182</v>
      </c>
    </row>
    <row r="21438" spans="1:45" x14ac:dyDescent="0.25">
      <c r="A21438" t="s">
        <v>76</v>
      </c>
      <c r="B21438" s="2">
        <v>43079.458333333336</v>
      </c>
      <c r="C21438" s="1">
        <v>43079</v>
      </c>
      <c r="D21438">
        <v>4</v>
      </c>
      <c r="E21438" s="2">
        <v>43079.166666666664</v>
      </c>
      <c r="F21438" s="8" t="s">
        <v>388</v>
      </c>
      <c r="G21438" s="10" t="s">
        <v>389</v>
      </c>
      <c r="J21438" s="14">
        <v>186</v>
      </c>
      <c r="K21438" s="14">
        <v>186</v>
      </c>
      <c r="P21438" s="14">
        <v>186</v>
      </c>
      <c r="Q21438" s="14">
        <v>186</v>
      </c>
      <c r="AS21438" s="14">
        <v>186</v>
      </c>
    </row>
    <row r="21439" spans="1:45" x14ac:dyDescent="0.25">
      <c r="A21439" t="s">
        <v>76</v>
      </c>
      <c r="B21439" s="2">
        <v>43079.5</v>
      </c>
      <c r="C21439" s="1">
        <v>43079</v>
      </c>
      <c r="D21439">
        <v>5</v>
      </c>
      <c r="E21439" s="2">
        <v>43079.208333333336</v>
      </c>
      <c r="F21439" s="8" t="s">
        <v>388</v>
      </c>
      <c r="G21439" s="10" t="s">
        <v>389</v>
      </c>
      <c r="J21439" s="14">
        <v>199</v>
      </c>
      <c r="K21439" s="14">
        <v>199</v>
      </c>
      <c r="P21439" s="14">
        <v>199</v>
      </c>
      <c r="Q21439" s="14">
        <v>199</v>
      </c>
      <c r="AS21439" s="14">
        <v>199</v>
      </c>
    </row>
    <row r="21440" spans="1:45" x14ac:dyDescent="0.25">
      <c r="A21440" t="s">
        <v>76</v>
      </c>
      <c r="B21440" s="2">
        <v>43079.541666666664</v>
      </c>
      <c r="C21440" s="1">
        <v>43079</v>
      </c>
      <c r="D21440">
        <v>6</v>
      </c>
      <c r="E21440" s="2">
        <v>43079.25</v>
      </c>
      <c r="F21440" s="8" t="s">
        <v>388</v>
      </c>
      <c r="G21440" s="10" t="s">
        <v>389</v>
      </c>
      <c r="J21440" s="14">
        <v>202</v>
      </c>
      <c r="K21440" s="14">
        <v>202</v>
      </c>
      <c r="P21440" s="14">
        <v>202</v>
      </c>
      <c r="Q21440" s="14">
        <v>202</v>
      </c>
      <c r="AS21440" s="14">
        <v>202</v>
      </c>
    </row>
    <row r="21441" spans="1:45" x14ac:dyDescent="0.25">
      <c r="A21441" t="s">
        <v>76</v>
      </c>
      <c r="B21441" s="2">
        <v>43079.583333333336</v>
      </c>
      <c r="C21441" s="1">
        <v>43079</v>
      </c>
      <c r="D21441">
        <v>7</v>
      </c>
      <c r="E21441" s="2">
        <v>43079.291666666664</v>
      </c>
      <c r="F21441" s="8" t="s">
        <v>388</v>
      </c>
      <c r="G21441" s="10" t="s">
        <v>389</v>
      </c>
      <c r="J21441" s="14">
        <v>202</v>
      </c>
      <c r="K21441" s="14">
        <v>202</v>
      </c>
      <c r="P21441" s="14">
        <v>202</v>
      </c>
      <c r="Q21441" s="14">
        <v>202</v>
      </c>
      <c r="AS21441" s="14">
        <v>202</v>
      </c>
    </row>
    <row r="21442" spans="1:45" x14ac:dyDescent="0.25">
      <c r="A21442" t="s">
        <v>76</v>
      </c>
      <c r="B21442" s="2">
        <v>43079.625</v>
      </c>
      <c r="C21442" s="1">
        <v>43079</v>
      </c>
      <c r="D21442">
        <v>8</v>
      </c>
      <c r="E21442" s="2">
        <v>43079.333333333336</v>
      </c>
      <c r="F21442" s="8" t="s">
        <v>388</v>
      </c>
      <c r="G21442" s="10" t="s">
        <v>389</v>
      </c>
      <c r="J21442" s="14">
        <v>200</v>
      </c>
      <c r="K21442" s="14">
        <v>200</v>
      </c>
      <c r="P21442" s="14">
        <v>200</v>
      </c>
      <c r="Q21442" s="14">
        <v>200</v>
      </c>
      <c r="AS21442" s="14">
        <v>200</v>
      </c>
    </row>
    <row r="21443" spans="1:45" x14ac:dyDescent="0.25">
      <c r="A21443" t="s">
        <v>76</v>
      </c>
      <c r="B21443" s="2">
        <v>43079.666666666664</v>
      </c>
      <c r="C21443" s="1">
        <v>43079</v>
      </c>
      <c r="D21443">
        <v>9</v>
      </c>
      <c r="E21443" s="2">
        <v>43079.375</v>
      </c>
      <c r="F21443" s="8" t="s">
        <v>388</v>
      </c>
      <c r="G21443" s="10" t="s">
        <v>389</v>
      </c>
      <c r="J21443" s="14">
        <v>200</v>
      </c>
      <c r="K21443" s="14">
        <v>200</v>
      </c>
      <c r="P21443" s="14">
        <v>200</v>
      </c>
      <c r="Q21443" s="14">
        <v>200</v>
      </c>
      <c r="AS21443" s="14">
        <v>200</v>
      </c>
    </row>
    <row r="21444" spans="1:45" x14ac:dyDescent="0.25">
      <c r="A21444" t="s">
        <v>76</v>
      </c>
      <c r="B21444" s="2">
        <v>43079.708333333336</v>
      </c>
      <c r="C21444" s="1">
        <v>43079</v>
      </c>
      <c r="D21444">
        <v>10</v>
      </c>
      <c r="E21444" s="2">
        <v>43079.416666666664</v>
      </c>
      <c r="F21444" s="8" t="s">
        <v>388</v>
      </c>
      <c r="G21444" s="10" t="s">
        <v>389</v>
      </c>
      <c r="J21444" s="14">
        <v>201</v>
      </c>
      <c r="K21444" s="14">
        <v>201</v>
      </c>
      <c r="P21444" s="14">
        <v>201</v>
      </c>
      <c r="Q21444" s="14">
        <v>201</v>
      </c>
      <c r="AS21444" s="14">
        <v>201</v>
      </c>
    </row>
    <row r="21445" spans="1:45" x14ac:dyDescent="0.25">
      <c r="A21445" t="s">
        <v>76</v>
      </c>
      <c r="B21445" s="2">
        <v>43079.75</v>
      </c>
      <c r="C21445" s="1">
        <v>43079</v>
      </c>
      <c r="D21445">
        <v>11</v>
      </c>
      <c r="E21445" s="2">
        <v>43079.458333333336</v>
      </c>
      <c r="F21445" s="8" t="s">
        <v>388</v>
      </c>
      <c r="G21445" s="10" t="s">
        <v>389</v>
      </c>
      <c r="J21445" s="14">
        <v>193</v>
      </c>
      <c r="K21445" s="14">
        <v>193</v>
      </c>
      <c r="P21445" s="14">
        <v>193</v>
      </c>
      <c r="Q21445" s="14">
        <v>193</v>
      </c>
      <c r="AS21445" s="14">
        <v>193</v>
      </c>
    </row>
    <row r="21446" spans="1:45" x14ac:dyDescent="0.25">
      <c r="A21446" t="s">
        <v>76</v>
      </c>
      <c r="B21446" s="2">
        <v>43079.791666666664</v>
      </c>
      <c r="C21446" s="1">
        <v>43079</v>
      </c>
      <c r="D21446">
        <v>12</v>
      </c>
      <c r="E21446" s="2">
        <v>43079.5</v>
      </c>
      <c r="F21446" s="8" t="s">
        <v>388</v>
      </c>
      <c r="G21446" s="10" t="s">
        <v>389</v>
      </c>
      <c r="J21446" s="14">
        <v>179</v>
      </c>
      <c r="K21446" s="14">
        <v>179</v>
      </c>
      <c r="P21446" s="14">
        <v>179</v>
      </c>
      <c r="Q21446" s="14">
        <v>179</v>
      </c>
      <c r="AS21446" s="14">
        <v>179</v>
      </c>
    </row>
    <row r="21447" spans="1:45" x14ac:dyDescent="0.25">
      <c r="A21447" t="s">
        <v>76</v>
      </c>
      <c r="B21447" s="2">
        <v>43079.833333333336</v>
      </c>
      <c r="C21447" s="1">
        <v>43079</v>
      </c>
      <c r="D21447">
        <v>13</v>
      </c>
      <c r="E21447" s="2">
        <v>43079.541666666664</v>
      </c>
      <c r="F21447" s="8" t="s">
        <v>388</v>
      </c>
      <c r="G21447" s="10" t="s">
        <v>389</v>
      </c>
      <c r="J21447" s="14">
        <v>70</v>
      </c>
      <c r="K21447" s="14">
        <v>70</v>
      </c>
      <c r="P21447" s="14">
        <v>70</v>
      </c>
      <c r="Q21447" s="14">
        <v>70</v>
      </c>
      <c r="AS21447" s="14">
        <v>70</v>
      </c>
    </row>
    <row r="21448" spans="1:45" x14ac:dyDescent="0.25">
      <c r="A21448" t="s">
        <v>76</v>
      </c>
      <c r="B21448" s="2">
        <v>43079.875</v>
      </c>
      <c r="C21448" s="1">
        <v>43079</v>
      </c>
      <c r="D21448">
        <v>14</v>
      </c>
      <c r="E21448" s="2">
        <v>43079.583333333336</v>
      </c>
      <c r="F21448" s="8" t="s">
        <v>388</v>
      </c>
      <c r="G21448" s="10" t="s">
        <v>389</v>
      </c>
      <c r="J21448" s="14">
        <v>126</v>
      </c>
      <c r="K21448" s="14">
        <v>126</v>
      </c>
      <c r="P21448" s="14">
        <v>126</v>
      </c>
      <c r="Q21448" s="14">
        <v>126</v>
      </c>
      <c r="AS21448" s="14">
        <v>126</v>
      </c>
    </row>
    <row r="21449" spans="1:45" x14ac:dyDescent="0.25">
      <c r="A21449" t="s">
        <v>76</v>
      </c>
      <c r="B21449" s="2">
        <v>43079.916666666664</v>
      </c>
      <c r="C21449" s="1">
        <v>43079</v>
      </c>
      <c r="D21449">
        <v>15</v>
      </c>
      <c r="E21449" s="2">
        <v>43079.625</v>
      </c>
      <c r="F21449" s="8" t="s">
        <v>388</v>
      </c>
      <c r="G21449" s="10" t="s">
        <v>389</v>
      </c>
      <c r="J21449" s="14">
        <v>118</v>
      </c>
      <c r="K21449" s="14">
        <v>118</v>
      </c>
      <c r="P21449" s="14">
        <v>118</v>
      </c>
      <c r="Q21449" s="14">
        <v>118</v>
      </c>
      <c r="AS21449" s="14">
        <v>118</v>
      </c>
    </row>
    <row r="21450" spans="1:45" x14ac:dyDescent="0.25">
      <c r="A21450" t="s">
        <v>76</v>
      </c>
      <c r="B21450" s="2">
        <v>43079.958333333336</v>
      </c>
      <c r="C21450" s="1">
        <v>43079</v>
      </c>
      <c r="D21450">
        <v>16</v>
      </c>
      <c r="E21450" s="2">
        <v>43079.666666666664</v>
      </c>
      <c r="F21450" s="8" t="s">
        <v>388</v>
      </c>
      <c r="G21450" s="10" t="s">
        <v>389</v>
      </c>
      <c r="J21450" s="14">
        <v>107</v>
      </c>
      <c r="K21450" s="14">
        <v>107</v>
      </c>
      <c r="P21450" s="14">
        <v>107</v>
      </c>
      <c r="Q21450" s="14">
        <v>107</v>
      </c>
      <c r="AS21450" s="14">
        <v>107</v>
      </c>
    </row>
    <row r="21451" spans="1:45" x14ac:dyDescent="0.25">
      <c r="A21451" t="s">
        <v>76</v>
      </c>
      <c r="B21451" s="2">
        <v>43080</v>
      </c>
      <c r="C21451" s="1">
        <v>43079</v>
      </c>
      <c r="D21451">
        <v>17</v>
      </c>
      <c r="E21451" s="2">
        <v>43079.708333333336</v>
      </c>
      <c r="F21451" s="8" t="s">
        <v>388</v>
      </c>
      <c r="G21451" s="10" t="s">
        <v>389</v>
      </c>
      <c r="J21451" s="14">
        <v>150</v>
      </c>
      <c r="K21451" s="14">
        <v>150</v>
      </c>
      <c r="P21451" s="14">
        <v>150</v>
      </c>
      <c r="Q21451" s="14">
        <v>150</v>
      </c>
      <c r="AS21451" s="14">
        <v>150</v>
      </c>
    </row>
    <row r="21452" spans="1:45" x14ac:dyDescent="0.25">
      <c r="A21452" t="s">
        <v>76</v>
      </c>
      <c r="B21452" s="2">
        <v>43080.041666666664</v>
      </c>
      <c r="C21452" s="1">
        <v>43079</v>
      </c>
      <c r="D21452">
        <v>18</v>
      </c>
      <c r="E21452" s="2">
        <v>43079.75</v>
      </c>
      <c r="F21452" s="8" t="s">
        <v>388</v>
      </c>
      <c r="G21452" s="10" t="s">
        <v>389</v>
      </c>
      <c r="J21452" s="14">
        <v>132</v>
      </c>
      <c r="K21452" s="14">
        <v>132</v>
      </c>
      <c r="P21452" s="14">
        <v>132</v>
      </c>
      <c r="Q21452" s="14">
        <v>132</v>
      </c>
      <c r="AS21452" s="14">
        <v>132</v>
      </c>
    </row>
    <row r="21453" spans="1:45" x14ac:dyDescent="0.25">
      <c r="A21453" t="s">
        <v>76</v>
      </c>
      <c r="B21453" s="2">
        <v>43080.083333333336</v>
      </c>
      <c r="C21453" s="1">
        <v>43079</v>
      </c>
      <c r="D21453">
        <v>19</v>
      </c>
      <c r="E21453" s="2">
        <v>43079.791666666664</v>
      </c>
      <c r="F21453" s="8" t="s">
        <v>388</v>
      </c>
      <c r="G21453" s="10" t="s">
        <v>389</v>
      </c>
      <c r="J21453" s="14">
        <v>118</v>
      </c>
      <c r="K21453" s="14">
        <v>118</v>
      </c>
      <c r="P21453" s="14">
        <v>118</v>
      </c>
      <c r="Q21453" s="14">
        <v>118</v>
      </c>
      <c r="AS21453" s="14">
        <v>118</v>
      </c>
    </row>
    <row r="21454" spans="1:45" x14ac:dyDescent="0.25">
      <c r="A21454" t="s">
        <v>76</v>
      </c>
      <c r="B21454" s="2">
        <v>43080.125</v>
      </c>
      <c r="C21454" s="1">
        <v>43079</v>
      </c>
      <c r="D21454">
        <v>20</v>
      </c>
      <c r="E21454" s="2">
        <v>43079.833333333336</v>
      </c>
      <c r="F21454" s="8" t="s">
        <v>388</v>
      </c>
      <c r="G21454" s="10" t="s">
        <v>389</v>
      </c>
      <c r="J21454" s="14">
        <v>133</v>
      </c>
      <c r="K21454" s="14">
        <v>133</v>
      </c>
      <c r="P21454" s="14">
        <v>133</v>
      </c>
      <c r="Q21454" s="14">
        <v>133</v>
      </c>
      <c r="AS21454" s="14">
        <v>133</v>
      </c>
    </row>
    <row r="21455" spans="1:45" x14ac:dyDescent="0.25">
      <c r="A21455" t="s">
        <v>76</v>
      </c>
      <c r="B21455" s="2">
        <v>43080.166666666664</v>
      </c>
      <c r="C21455" s="1">
        <v>43079</v>
      </c>
      <c r="D21455">
        <v>21</v>
      </c>
      <c r="E21455" s="2">
        <v>43079.875</v>
      </c>
      <c r="F21455" s="8" t="s">
        <v>388</v>
      </c>
      <c r="G21455" s="10" t="s">
        <v>389</v>
      </c>
      <c r="J21455" s="14">
        <v>160</v>
      </c>
      <c r="K21455" s="14">
        <v>160</v>
      </c>
      <c r="P21455" s="14">
        <v>160</v>
      </c>
      <c r="Q21455" s="14">
        <v>160</v>
      </c>
      <c r="AS21455" s="14">
        <v>160</v>
      </c>
    </row>
    <row r="21456" spans="1:45" x14ac:dyDescent="0.25">
      <c r="A21456" t="s">
        <v>76</v>
      </c>
      <c r="B21456" s="2">
        <v>43080.208333333336</v>
      </c>
      <c r="C21456" s="1">
        <v>43079</v>
      </c>
      <c r="D21456">
        <v>22</v>
      </c>
      <c r="E21456" s="2">
        <v>43079.916666666664</v>
      </c>
      <c r="F21456" s="8" t="s">
        <v>388</v>
      </c>
      <c r="G21456" s="10" t="s">
        <v>389</v>
      </c>
      <c r="J21456" s="14">
        <v>156</v>
      </c>
      <c r="K21456" s="14">
        <v>156</v>
      </c>
      <c r="P21456" s="14">
        <v>156</v>
      </c>
      <c r="Q21456" s="14">
        <v>156</v>
      </c>
      <c r="AS21456" s="14">
        <v>156</v>
      </c>
    </row>
    <row r="21457" spans="1:45" x14ac:dyDescent="0.25">
      <c r="A21457" t="s">
        <v>76</v>
      </c>
      <c r="B21457" s="2">
        <v>43080.25</v>
      </c>
      <c r="C21457" s="1">
        <v>43079</v>
      </c>
      <c r="D21457">
        <v>23</v>
      </c>
      <c r="E21457" s="2">
        <v>43079.958333333336</v>
      </c>
      <c r="F21457" s="8" t="s">
        <v>388</v>
      </c>
      <c r="G21457" s="10" t="s">
        <v>389</v>
      </c>
      <c r="J21457" s="14">
        <v>59</v>
      </c>
      <c r="K21457" s="14">
        <v>59</v>
      </c>
      <c r="P21457" s="14">
        <v>59</v>
      </c>
      <c r="Q21457" s="14">
        <v>59</v>
      </c>
      <c r="AS21457" s="14">
        <v>59</v>
      </c>
    </row>
    <row r="21458" spans="1:45" x14ac:dyDescent="0.25">
      <c r="A21458" t="s">
        <v>76</v>
      </c>
      <c r="B21458" s="2">
        <v>43080.291666666664</v>
      </c>
      <c r="C21458" s="1">
        <v>43079</v>
      </c>
      <c r="D21458">
        <v>24</v>
      </c>
      <c r="E21458" s="2">
        <v>43080</v>
      </c>
      <c r="F21458" s="8" t="s">
        <v>388</v>
      </c>
      <c r="G21458" s="10" t="s">
        <v>389</v>
      </c>
      <c r="J21458" s="14">
        <v>7</v>
      </c>
      <c r="K21458" s="14">
        <v>6</v>
      </c>
      <c r="P21458" s="14">
        <v>7</v>
      </c>
      <c r="Q21458" s="14">
        <v>6</v>
      </c>
      <c r="AS21458" s="14">
        <v>6</v>
      </c>
    </row>
    <row r="21459" spans="1:45" x14ac:dyDescent="0.25">
      <c r="A21459" t="s">
        <v>76</v>
      </c>
      <c r="B21459" s="2">
        <v>43080.333333333336</v>
      </c>
      <c r="C21459" s="1">
        <v>43080</v>
      </c>
      <c r="D21459">
        <v>1</v>
      </c>
      <c r="E21459" s="2">
        <v>43080.041666666664</v>
      </c>
      <c r="F21459" s="8" t="s">
        <v>388</v>
      </c>
      <c r="G21459" s="10" t="s">
        <v>389</v>
      </c>
      <c r="J21459" s="14">
        <v>1</v>
      </c>
      <c r="K21459" s="14">
        <v>0</v>
      </c>
      <c r="P21459" s="14">
        <v>1</v>
      </c>
      <c r="Q21459" s="14">
        <v>0</v>
      </c>
      <c r="AS21459" s="14">
        <v>0</v>
      </c>
    </row>
    <row r="21460" spans="1:45" x14ac:dyDescent="0.25">
      <c r="A21460" t="s">
        <v>76</v>
      </c>
      <c r="B21460" s="2">
        <v>43080.375</v>
      </c>
      <c r="C21460" s="1">
        <v>43080</v>
      </c>
      <c r="D21460">
        <v>2</v>
      </c>
      <c r="E21460" s="2">
        <v>43080.083333333336</v>
      </c>
      <c r="F21460" s="8" t="s">
        <v>388</v>
      </c>
      <c r="G21460" s="10" t="s">
        <v>389</v>
      </c>
      <c r="J21460" s="14">
        <v>0</v>
      </c>
      <c r="K21460" s="14">
        <v>-2</v>
      </c>
      <c r="P21460" s="14">
        <v>0</v>
      </c>
      <c r="Q21460" s="14">
        <v>-2</v>
      </c>
      <c r="AS21460" s="14">
        <v>-2</v>
      </c>
    </row>
    <row r="21461" spans="1:45" x14ac:dyDescent="0.25">
      <c r="A21461" t="s">
        <v>76</v>
      </c>
      <c r="B21461" s="2">
        <v>43080.416666666664</v>
      </c>
      <c r="C21461" s="1">
        <v>43080</v>
      </c>
      <c r="D21461">
        <v>3</v>
      </c>
      <c r="E21461" s="2">
        <v>43080.125</v>
      </c>
      <c r="F21461" s="8" t="s">
        <v>388</v>
      </c>
      <c r="G21461" s="10" t="s">
        <v>389</v>
      </c>
      <c r="J21461" s="14">
        <v>0</v>
      </c>
      <c r="K21461" s="14">
        <v>-2</v>
      </c>
      <c r="P21461" s="14">
        <v>0</v>
      </c>
      <c r="Q21461" s="14">
        <v>-2</v>
      </c>
      <c r="AS21461" s="14">
        <v>-2</v>
      </c>
    </row>
    <row r="21462" spans="1:45" x14ac:dyDescent="0.25">
      <c r="A21462" t="s">
        <v>76</v>
      </c>
      <c r="B21462" s="2">
        <v>43080.458333333336</v>
      </c>
      <c r="C21462" s="1">
        <v>43080</v>
      </c>
      <c r="D21462">
        <v>4</v>
      </c>
      <c r="E21462" s="2">
        <v>43080.166666666664</v>
      </c>
      <c r="F21462" s="8" t="s">
        <v>388</v>
      </c>
      <c r="G21462" s="10" t="s">
        <v>389</v>
      </c>
      <c r="J21462" s="14">
        <v>29</v>
      </c>
      <c r="K21462" s="14">
        <v>28</v>
      </c>
      <c r="P21462" s="14">
        <v>29</v>
      </c>
      <c r="Q21462" s="14">
        <v>28</v>
      </c>
      <c r="AS21462" s="14">
        <v>28</v>
      </c>
    </row>
    <row r="21463" spans="1:45" x14ac:dyDescent="0.25">
      <c r="A21463" t="s">
        <v>76</v>
      </c>
      <c r="B21463" s="2">
        <v>43080.5</v>
      </c>
      <c r="C21463" s="1">
        <v>43080</v>
      </c>
      <c r="D21463">
        <v>5</v>
      </c>
      <c r="E21463" s="2">
        <v>43080.208333333336</v>
      </c>
      <c r="F21463" s="8" t="s">
        <v>388</v>
      </c>
      <c r="G21463" s="10" t="s">
        <v>389</v>
      </c>
      <c r="J21463" s="14">
        <v>8</v>
      </c>
      <c r="K21463" s="14">
        <v>6</v>
      </c>
      <c r="P21463" s="14">
        <v>8</v>
      </c>
      <c r="Q21463" s="14">
        <v>6</v>
      </c>
      <c r="AS21463" s="14">
        <v>6</v>
      </c>
    </row>
    <row r="21464" spans="1:45" x14ac:dyDescent="0.25">
      <c r="A21464" t="s">
        <v>76</v>
      </c>
      <c r="B21464" s="2">
        <v>43080.541666666664</v>
      </c>
      <c r="C21464" s="1">
        <v>43080</v>
      </c>
      <c r="D21464">
        <v>6</v>
      </c>
      <c r="E21464" s="2">
        <v>43080.25</v>
      </c>
      <c r="F21464" s="8" t="s">
        <v>388</v>
      </c>
      <c r="G21464" s="10" t="s">
        <v>389</v>
      </c>
      <c r="J21464" s="14">
        <v>0</v>
      </c>
      <c r="K21464" s="14">
        <v>-3</v>
      </c>
      <c r="P21464" s="14">
        <v>0</v>
      </c>
      <c r="Q21464" s="14">
        <v>-3</v>
      </c>
      <c r="AS21464" s="14">
        <v>-3</v>
      </c>
    </row>
    <row r="21465" spans="1:45" x14ac:dyDescent="0.25">
      <c r="A21465" t="s">
        <v>76</v>
      </c>
      <c r="B21465" s="2">
        <v>43080.583333333336</v>
      </c>
      <c r="C21465" s="1">
        <v>43080</v>
      </c>
      <c r="D21465">
        <v>7</v>
      </c>
      <c r="E21465" s="2">
        <v>43080.291666666664</v>
      </c>
      <c r="F21465" s="8" t="s">
        <v>388</v>
      </c>
      <c r="G21465" s="10" t="s">
        <v>389</v>
      </c>
      <c r="J21465" s="14">
        <v>0</v>
      </c>
      <c r="K21465" s="14">
        <v>-3</v>
      </c>
      <c r="P21465" s="14">
        <v>0</v>
      </c>
      <c r="Q21465" s="14">
        <v>-3</v>
      </c>
      <c r="AS21465" s="14">
        <v>-3</v>
      </c>
    </row>
    <row r="21466" spans="1:45" x14ac:dyDescent="0.25">
      <c r="A21466" t="s">
        <v>76</v>
      </c>
      <c r="B21466" s="2">
        <v>43080.625</v>
      </c>
      <c r="C21466" s="1">
        <v>43080</v>
      </c>
      <c r="D21466">
        <v>8</v>
      </c>
      <c r="E21466" s="2">
        <v>43080.333333333336</v>
      </c>
      <c r="F21466" s="8" t="s">
        <v>388</v>
      </c>
      <c r="G21466" s="10" t="s">
        <v>389</v>
      </c>
      <c r="J21466" s="14">
        <v>0</v>
      </c>
      <c r="K21466" s="14">
        <v>-1</v>
      </c>
      <c r="P21466" s="14">
        <v>0</v>
      </c>
      <c r="Q21466" s="14">
        <v>-1</v>
      </c>
      <c r="AS21466" s="14">
        <v>-1</v>
      </c>
    </row>
    <row r="21467" spans="1:45" x14ac:dyDescent="0.25">
      <c r="A21467" t="s">
        <v>76</v>
      </c>
      <c r="B21467" s="2">
        <v>43080.666666666664</v>
      </c>
      <c r="C21467" s="1">
        <v>43080</v>
      </c>
      <c r="D21467">
        <v>9</v>
      </c>
      <c r="E21467" s="2">
        <v>43080.375</v>
      </c>
      <c r="F21467" s="8" t="s">
        <v>388</v>
      </c>
      <c r="G21467" s="10" t="s">
        <v>389</v>
      </c>
      <c r="J21467" s="14">
        <v>0</v>
      </c>
      <c r="K21467" s="14">
        <v>-2</v>
      </c>
      <c r="P21467" s="14">
        <v>0</v>
      </c>
      <c r="Q21467" s="14">
        <v>-2</v>
      </c>
      <c r="AS21467" s="14">
        <v>-2</v>
      </c>
    </row>
    <row r="21468" spans="1:45" x14ac:dyDescent="0.25">
      <c r="A21468" t="s">
        <v>76</v>
      </c>
      <c r="B21468" s="2">
        <v>43080.708333333336</v>
      </c>
      <c r="C21468" s="1">
        <v>43080</v>
      </c>
      <c r="D21468">
        <v>10</v>
      </c>
      <c r="E21468" s="2">
        <v>43080.416666666664</v>
      </c>
      <c r="F21468" s="8" t="s">
        <v>388</v>
      </c>
      <c r="G21468" s="10" t="s">
        <v>389</v>
      </c>
      <c r="J21468" s="14">
        <v>1</v>
      </c>
      <c r="K21468" s="14">
        <v>0</v>
      </c>
      <c r="P21468" s="14">
        <v>1</v>
      </c>
      <c r="Q21468" s="14">
        <v>0</v>
      </c>
      <c r="AS21468" s="14">
        <v>0</v>
      </c>
    </row>
    <row r="21469" spans="1:45" x14ac:dyDescent="0.25">
      <c r="A21469" t="s">
        <v>76</v>
      </c>
      <c r="B21469" s="2">
        <v>43080.75</v>
      </c>
      <c r="C21469" s="1">
        <v>43080</v>
      </c>
      <c r="D21469">
        <v>11</v>
      </c>
      <c r="E21469" s="2">
        <v>43080.458333333336</v>
      </c>
      <c r="F21469" s="8" t="s">
        <v>388</v>
      </c>
      <c r="G21469" s="10" t="s">
        <v>389</v>
      </c>
      <c r="J21469" s="14">
        <v>20</v>
      </c>
      <c r="K21469" s="14">
        <v>20</v>
      </c>
      <c r="P21469" s="14">
        <v>20</v>
      </c>
      <c r="Q21469" s="14">
        <v>20</v>
      </c>
      <c r="AS21469" s="14">
        <v>20</v>
      </c>
    </row>
    <row r="21470" spans="1:45" x14ac:dyDescent="0.25">
      <c r="A21470" t="s">
        <v>76</v>
      </c>
      <c r="B21470" s="2">
        <v>43080.791666666664</v>
      </c>
      <c r="C21470" s="1">
        <v>43080</v>
      </c>
      <c r="D21470">
        <v>12</v>
      </c>
      <c r="E21470" s="2">
        <v>43080.5</v>
      </c>
      <c r="F21470" s="8" t="s">
        <v>388</v>
      </c>
      <c r="G21470" s="10" t="s">
        <v>389</v>
      </c>
      <c r="J21470" s="14">
        <v>3</v>
      </c>
      <c r="K21470" s="14">
        <v>2</v>
      </c>
      <c r="P21470" s="14">
        <v>3</v>
      </c>
      <c r="Q21470" s="14">
        <v>2</v>
      </c>
      <c r="AS21470" s="14">
        <v>2</v>
      </c>
    </row>
    <row r="21471" spans="1:45" x14ac:dyDescent="0.25">
      <c r="A21471" t="s">
        <v>76</v>
      </c>
      <c r="B21471" s="2">
        <v>43080.833333333336</v>
      </c>
      <c r="C21471" s="1">
        <v>43080</v>
      </c>
      <c r="D21471">
        <v>13</v>
      </c>
      <c r="E21471" s="2">
        <v>43080.541666666664</v>
      </c>
      <c r="F21471" s="8" t="s">
        <v>388</v>
      </c>
      <c r="G21471" s="10" t="s">
        <v>389</v>
      </c>
      <c r="J21471" s="14">
        <v>0</v>
      </c>
      <c r="K21471" s="14">
        <v>-4</v>
      </c>
      <c r="P21471" s="14">
        <v>0</v>
      </c>
      <c r="Q21471" s="14">
        <v>-4</v>
      </c>
      <c r="AS21471" s="14">
        <v>-4</v>
      </c>
    </row>
    <row r="21472" spans="1:45" x14ac:dyDescent="0.25">
      <c r="A21472" t="s">
        <v>76</v>
      </c>
      <c r="B21472" s="2">
        <v>43080.875</v>
      </c>
      <c r="C21472" s="1">
        <v>43080</v>
      </c>
      <c r="D21472">
        <v>14</v>
      </c>
      <c r="E21472" s="2">
        <v>43080.583333333336</v>
      </c>
      <c r="F21472" s="8" t="s">
        <v>388</v>
      </c>
      <c r="G21472" s="10" t="s">
        <v>389</v>
      </c>
      <c r="J21472" s="14">
        <v>0</v>
      </c>
      <c r="K21472" s="14">
        <v>-2</v>
      </c>
      <c r="P21472" s="14">
        <v>0</v>
      </c>
      <c r="Q21472" s="14">
        <v>-2</v>
      </c>
      <c r="AS21472" s="14">
        <v>-2</v>
      </c>
    </row>
    <row r="21473" spans="1:45" x14ac:dyDescent="0.25">
      <c r="A21473" t="s">
        <v>76</v>
      </c>
      <c r="B21473" s="2">
        <v>43080.916666666664</v>
      </c>
      <c r="C21473" s="1">
        <v>43080</v>
      </c>
      <c r="D21473">
        <v>15</v>
      </c>
      <c r="E21473" s="2">
        <v>43080.625</v>
      </c>
      <c r="F21473" s="8" t="s">
        <v>388</v>
      </c>
      <c r="G21473" s="10" t="s">
        <v>389</v>
      </c>
      <c r="J21473" s="14">
        <v>0</v>
      </c>
      <c r="K21473" s="14">
        <v>-2</v>
      </c>
      <c r="P21473" s="14">
        <v>0</v>
      </c>
      <c r="Q21473" s="14">
        <v>-2</v>
      </c>
      <c r="AS21473" s="14">
        <v>-2</v>
      </c>
    </row>
    <row r="21474" spans="1:45" x14ac:dyDescent="0.25">
      <c r="A21474" t="s">
        <v>76</v>
      </c>
      <c r="B21474" s="2">
        <v>43080.958333333336</v>
      </c>
      <c r="C21474" s="1">
        <v>43080</v>
      </c>
      <c r="D21474">
        <v>16</v>
      </c>
      <c r="E21474" s="2">
        <v>43080.666666666664</v>
      </c>
      <c r="F21474" s="8" t="s">
        <v>388</v>
      </c>
      <c r="G21474" s="10" t="s">
        <v>389</v>
      </c>
      <c r="J21474" s="14">
        <v>1</v>
      </c>
      <c r="K21474" s="14">
        <v>-1</v>
      </c>
      <c r="P21474" s="14">
        <v>1</v>
      </c>
      <c r="Q21474" s="14">
        <v>-1</v>
      </c>
      <c r="AS21474" s="14">
        <v>-1</v>
      </c>
    </row>
    <row r="21475" spans="1:45" x14ac:dyDescent="0.25">
      <c r="A21475" t="s">
        <v>76</v>
      </c>
      <c r="B21475" s="2">
        <v>43081</v>
      </c>
      <c r="C21475" s="1">
        <v>43080</v>
      </c>
      <c r="D21475">
        <v>17</v>
      </c>
      <c r="E21475" s="2">
        <v>43080.708333333336</v>
      </c>
      <c r="F21475" s="8" t="s">
        <v>388</v>
      </c>
      <c r="G21475" s="10" t="s">
        <v>389</v>
      </c>
      <c r="J21475" s="14">
        <v>0</v>
      </c>
      <c r="K21475" s="14">
        <v>-2</v>
      </c>
      <c r="P21475" s="14">
        <v>0</v>
      </c>
      <c r="Q21475" s="14">
        <v>-2</v>
      </c>
      <c r="AS21475" s="14">
        <v>-2</v>
      </c>
    </row>
    <row r="21476" spans="1:45" x14ac:dyDescent="0.25">
      <c r="A21476" t="s">
        <v>76</v>
      </c>
      <c r="B21476" s="2">
        <v>43081.041666666664</v>
      </c>
      <c r="C21476" s="1">
        <v>43080</v>
      </c>
      <c r="D21476">
        <v>18</v>
      </c>
      <c r="E21476" s="2">
        <v>43080.75</v>
      </c>
      <c r="F21476" s="8" t="s">
        <v>388</v>
      </c>
      <c r="G21476" s="10" t="s">
        <v>389</v>
      </c>
      <c r="J21476" s="14">
        <v>4</v>
      </c>
      <c r="K21476" s="14">
        <v>4</v>
      </c>
      <c r="P21476" s="14">
        <v>4</v>
      </c>
      <c r="Q21476" s="14">
        <v>4</v>
      </c>
      <c r="AS21476" s="14">
        <v>4</v>
      </c>
    </row>
    <row r="21477" spans="1:45" x14ac:dyDescent="0.25">
      <c r="A21477" t="s">
        <v>76</v>
      </c>
      <c r="B21477" s="2">
        <v>43081.083333333336</v>
      </c>
      <c r="C21477" s="1">
        <v>43080</v>
      </c>
      <c r="D21477">
        <v>19</v>
      </c>
      <c r="E21477" s="2">
        <v>43080.791666666664</v>
      </c>
      <c r="F21477" s="8" t="s">
        <v>388</v>
      </c>
      <c r="G21477" s="10" t="s">
        <v>389</v>
      </c>
      <c r="J21477" s="14">
        <v>6</v>
      </c>
      <c r="K21477" s="14">
        <v>6</v>
      </c>
      <c r="P21477" s="14">
        <v>6</v>
      </c>
      <c r="Q21477" s="14">
        <v>6</v>
      </c>
      <c r="AS21477" s="14">
        <v>6</v>
      </c>
    </row>
    <row r="21478" spans="1:45" x14ac:dyDescent="0.25">
      <c r="A21478" t="s">
        <v>76</v>
      </c>
      <c r="B21478" s="2">
        <v>43081.125</v>
      </c>
      <c r="C21478" s="1">
        <v>43080</v>
      </c>
      <c r="D21478">
        <v>20</v>
      </c>
      <c r="E21478" s="2">
        <v>43080.833333333336</v>
      </c>
      <c r="F21478" s="8" t="s">
        <v>388</v>
      </c>
      <c r="G21478" s="10" t="s">
        <v>389</v>
      </c>
      <c r="J21478" s="14">
        <v>28</v>
      </c>
      <c r="K21478" s="14">
        <v>28</v>
      </c>
      <c r="P21478" s="14">
        <v>28</v>
      </c>
      <c r="Q21478" s="14">
        <v>28</v>
      </c>
      <c r="AS21478" s="14">
        <v>28</v>
      </c>
    </row>
    <row r="21479" spans="1:45" x14ac:dyDescent="0.25">
      <c r="A21479" t="s">
        <v>76</v>
      </c>
      <c r="B21479" s="2">
        <v>43081.166666666664</v>
      </c>
      <c r="C21479" s="1">
        <v>43080</v>
      </c>
      <c r="D21479">
        <v>21</v>
      </c>
      <c r="E21479" s="2">
        <v>43080.875</v>
      </c>
      <c r="F21479" s="8" t="s">
        <v>388</v>
      </c>
      <c r="G21479" s="10" t="s">
        <v>389</v>
      </c>
      <c r="J21479" s="14">
        <v>47</v>
      </c>
      <c r="K21479" s="14">
        <v>47</v>
      </c>
      <c r="P21479" s="14">
        <v>47</v>
      </c>
      <c r="Q21479" s="14">
        <v>47</v>
      </c>
      <c r="AS21479" s="14">
        <v>47</v>
      </c>
    </row>
    <row r="21480" spans="1:45" x14ac:dyDescent="0.25">
      <c r="A21480" t="s">
        <v>76</v>
      </c>
      <c r="B21480" s="2">
        <v>43081.208333333336</v>
      </c>
      <c r="C21480" s="1">
        <v>43080</v>
      </c>
      <c r="D21480">
        <v>22</v>
      </c>
      <c r="E21480" s="2">
        <v>43080.916666666664</v>
      </c>
      <c r="F21480" s="8" t="s">
        <v>388</v>
      </c>
      <c r="G21480" s="10" t="s">
        <v>389</v>
      </c>
      <c r="J21480" s="14">
        <v>82</v>
      </c>
      <c r="K21480" s="14">
        <v>82</v>
      </c>
      <c r="P21480" s="14">
        <v>82</v>
      </c>
      <c r="Q21480" s="14">
        <v>82</v>
      </c>
      <c r="AS21480" s="14">
        <v>82</v>
      </c>
    </row>
    <row r="21481" spans="1:45" x14ac:dyDescent="0.25">
      <c r="A21481" t="s">
        <v>76</v>
      </c>
      <c r="B21481" s="2">
        <v>43081.25</v>
      </c>
      <c r="C21481" s="1">
        <v>43080</v>
      </c>
      <c r="D21481">
        <v>23</v>
      </c>
      <c r="E21481" s="2">
        <v>43080.958333333336</v>
      </c>
      <c r="F21481" s="8" t="s">
        <v>388</v>
      </c>
      <c r="G21481" s="10" t="s">
        <v>389</v>
      </c>
      <c r="J21481" s="14">
        <v>124</v>
      </c>
      <c r="K21481" s="14">
        <v>124</v>
      </c>
      <c r="P21481" s="14">
        <v>124</v>
      </c>
      <c r="Q21481" s="14">
        <v>124</v>
      </c>
      <c r="AS21481" s="14">
        <v>124</v>
      </c>
    </row>
    <row r="21482" spans="1:45" x14ac:dyDescent="0.25">
      <c r="A21482" t="s">
        <v>76</v>
      </c>
      <c r="B21482" s="2">
        <v>43081.291666666664</v>
      </c>
      <c r="C21482" s="1">
        <v>43080</v>
      </c>
      <c r="D21482">
        <v>24</v>
      </c>
      <c r="E21482" s="2">
        <v>43081</v>
      </c>
      <c r="F21482" s="8" t="s">
        <v>388</v>
      </c>
      <c r="G21482" s="10" t="s">
        <v>389</v>
      </c>
      <c r="J21482" s="14">
        <v>149</v>
      </c>
      <c r="K21482" s="14">
        <v>149</v>
      </c>
      <c r="P21482" s="14">
        <v>149</v>
      </c>
      <c r="Q21482" s="14">
        <v>149</v>
      </c>
      <c r="AS21482" s="14">
        <v>149</v>
      </c>
    </row>
    <row r="21483" spans="1:45" x14ac:dyDescent="0.25">
      <c r="A21483" t="s">
        <v>76</v>
      </c>
      <c r="B21483" s="2">
        <v>43081.333333333336</v>
      </c>
      <c r="C21483" s="1">
        <v>43081</v>
      </c>
      <c r="D21483">
        <v>1</v>
      </c>
      <c r="E21483" s="2">
        <v>43081.041666666664</v>
      </c>
      <c r="F21483" s="8" t="s">
        <v>388</v>
      </c>
      <c r="G21483" s="10" t="s">
        <v>389</v>
      </c>
      <c r="J21483" s="14">
        <v>177</v>
      </c>
      <c r="K21483" s="14">
        <v>177</v>
      </c>
      <c r="P21483" s="14">
        <v>177</v>
      </c>
      <c r="Q21483" s="14">
        <v>177</v>
      </c>
      <c r="AS21483" s="14">
        <v>177</v>
      </c>
    </row>
    <row r="21484" spans="1:45" x14ac:dyDescent="0.25">
      <c r="A21484" t="s">
        <v>76</v>
      </c>
      <c r="B21484" s="2">
        <v>43081.375</v>
      </c>
      <c r="C21484" s="1">
        <v>43081</v>
      </c>
      <c r="D21484">
        <v>2</v>
      </c>
      <c r="E21484" s="2">
        <v>43081.083333333336</v>
      </c>
      <c r="F21484" s="8" t="s">
        <v>388</v>
      </c>
      <c r="G21484" s="10" t="s">
        <v>389</v>
      </c>
      <c r="J21484" s="14">
        <v>181</v>
      </c>
      <c r="K21484" s="14">
        <v>181</v>
      </c>
      <c r="P21484" s="14">
        <v>181</v>
      </c>
      <c r="Q21484" s="14">
        <v>181</v>
      </c>
      <c r="AS21484" s="14">
        <v>181</v>
      </c>
    </row>
    <row r="21485" spans="1:45" x14ac:dyDescent="0.25">
      <c r="A21485" t="s">
        <v>76</v>
      </c>
      <c r="B21485" s="2">
        <v>43081.416666666664</v>
      </c>
      <c r="C21485" s="1">
        <v>43081</v>
      </c>
      <c r="D21485">
        <v>3</v>
      </c>
      <c r="E21485" s="2">
        <v>43081.125</v>
      </c>
      <c r="F21485" s="8" t="s">
        <v>388</v>
      </c>
      <c r="G21485" s="10" t="s">
        <v>389</v>
      </c>
      <c r="J21485" s="14">
        <v>186</v>
      </c>
      <c r="K21485" s="14">
        <v>186</v>
      </c>
      <c r="P21485" s="14">
        <v>186</v>
      </c>
      <c r="Q21485" s="14">
        <v>186</v>
      </c>
      <c r="AS21485" s="14">
        <v>186</v>
      </c>
    </row>
    <row r="21486" spans="1:45" x14ac:dyDescent="0.25">
      <c r="A21486" t="s">
        <v>76</v>
      </c>
      <c r="B21486" s="2">
        <v>43081.458333333336</v>
      </c>
      <c r="C21486" s="1">
        <v>43081</v>
      </c>
      <c r="D21486">
        <v>4</v>
      </c>
      <c r="E21486" s="2">
        <v>43081.166666666664</v>
      </c>
      <c r="F21486" s="8" t="s">
        <v>388</v>
      </c>
      <c r="G21486" s="10" t="s">
        <v>389</v>
      </c>
      <c r="J21486" s="14">
        <v>176</v>
      </c>
      <c r="K21486" s="14">
        <v>176</v>
      </c>
      <c r="P21486" s="14">
        <v>176</v>
      </c>
      <c r="Q21486" s="14">
        <v>176</v>
      </c>
      <c r="AS21486" s="14">
        <v>176</v>
      </c>
    </row>
    <row r="21487" spans="1:45" x14ac:dyDescent="0.25">
      <c r="A21487" t="s">
        <v>76</v>
      </c>
      <c r="B21487" s="2">
        <v>43081.5</v>
      </c>
      <c r="C21487" s="1">
        <v>43081</v>
      </c>
      <c r="D21487">
        <v>5</v>
      </c>
      <c r="E21487" s="2">
        <v>43081.208333333336</v>
      </c>
      <c r="F21487" s="8" t="s">
        <v>388</v>
      </c>
      <c r="G21487" s="10" t="s">
        <v>389</v>
      </c>
      <c r="J21487" s="14">
        <v>176</v>
      </c>
      <c r="K21487" s="14">
        <v>176</v>
      </c>
      <c r="P21487" s="14">
        <v>176</v>
      </c>
      <c r="Q21487" s="14">
        <v>176</v>
      </c>
      <c r="AS21487" s="14">
        <v>176</v>
      </c>
    </row>
    <row r="21488" spans="1:45" x14ac:dyDescent="0.25">
      <c r="A21488" t="s">
        <v>76</v>
      </c>
      <c r="B21488" s="2">
        <v>43081.541666666664</v>
      </c>
      <c r="C21488" s="1">
        <v>43081</v>
      </c>
      <c r="D21488">
        <v>6</v>
      </c>
      <c r="E21488" s="2">
        <v>43081.25</v>
      </c>
      <c r="F21488" s="8" t="s">
        <v>388</v>
      </c>
      <c r="G21488" s="10" t="s">
        <v>389</v>
      </c>
      <c r="J21488" s="14">
        <v>188</v>
      </c>
      <c r="K21488" s="14">
        <v>188</v>
      </c>
      <c r="P21488" s="14">
        <v>188</v>
      </c>
      <c r="Q21488" s="14">
        <v>188</v>
      </c>
      <c r="AS21488" s="14">
        <v>188</v>
      </c>
    </row>
    <row r="21489" spans="1:45" x14ac:dyDescent="0.25">
      <c r="A21489" t="s">
        <v>76</v>
      </c>
      <c r="B21489" s="2">
        <v>43081.583333333336</v>
      </c>
      <c r="C21489" s="1">
        <v>43081</v>
      </c>
      <c r="D21489">
        <v>7</v>
      </c>
      <c r="E21489" s="2">
        <v>43081.291666666664</v>
      </c>
      <c r="F21489" s="8" t="s">
        <v>388</v>
      </c>
      <c r="G21489" s="10" t="s">
        <v>389</v>
      </c>
      <c r="J21489" s="14">
        <v>200</v>
      </c>
      <c r="K21489" s="14">
        <v>200</v>
      </c>
      <c r="P21489" s="14">
        <v>200</v>
      </c>
      <c r="Q21489" s="14">
        <v>200</v>
      </c>
      <c r="AS21489" s="14">
        <v>200</v>
      </c>
    </row>
    <row r="21490" spans="1:45" x14ac:dyDescent="0.25">
      <c r="A21490" t="s">
        <v>76</v>
      </c>
      <c r="B21490" s="2">
        <v>43081.625</v>
      </c>
      <c r="C21490" s="1">
        <v>43081</v>
      </c>
      <c r="D21490">
        <v>8</v>
      </c>
      <c r="E21490" s="2">
        <v>43081.333333333336</v>
      </c>
      <c r="F21490" s="8" t="s">
        <v>388</v>
      </c>
      <c r="G21490" s="10" t="s">
        <v>389</v>
      </c>
      <c r="J21490" s="14">
        <v>198</v>
      </c>
      <c r="K21490" s="14">
        <v>198</v>
      </c>
      <c r="P21490" s="14">
        <v>198</v>
      </c>
      <c r="Q21490" s="14">
        <v>198</v>
      </c>
      <c r="AS21490" s="14">
        <v>198</v>
      </c>
    </row>
    <row r="21491" spans="1:45" x14ac:dyDescent="0.25">
      <c r="A21491" t="s">
        <v>76</v>
      </c>
      <c r="B21491" s="2">
        <v>43081.666666666664</v>
      </c>
      <c r="C21491" s="1">
        <v>43081</v>
      </c>
      <c r="D21491">
        <v>9</v>
      </c>
      <c r="E21491" s="2">
        <v>43081.375</v>
      </c>
      <c r="F21491" s="8" t="s">
        <v>388</v>
      </c>
      <c r="G21491" s="10" t="s">
        <v>389</v>
      </c>
      <c r="J21491" s="14">
        <v>174</v>
      </c>
      <c r="K21491" s="14">
        <v>174</v>
      </c>
      <c r="P21491" s="14">
        <v>174</v>
      </c>
      <c r="Q21491" s="14">
        <v>174</v>
      </c>
      <c r="AS21491" s="14">
        <v>174</v>
      </c>
    </row>
    <row r="21492" spans="1:45" x14ac:dyDescent="0.25">
      <c r="A21492" t="s">
        <v>76</v>
      </c>
      <c r="B21492" s="2">
        <v>43081.708333333336</v>
      </c>
      <c r="C21492" s="1">
        <v>43081</v>
      </c>
      <c r="D21492">
        <v>10</v>
      </c>
      <c r="E21492" s="2">
        <v>43081.416666666664</v>
      </c>
      <c r="F21492" s="8" t="s">
        <v>388</v>
      </c>
      <c r="G21492" s="10" t="s">
        <v>389</v>
      </c>
      <c r="J21492" s="14">
        <v>179</v>
      </c>
      <c r="K21492" s="14">
        <v>179</v>
      </c>
      <c r="P21492" s="14">
        <v>179</v>
      </c>
      <c r="Q21492" s="14">
        <v>179</v>
      </c>
      <c r="AS21492" s="14">
        <v>179</v>
      </c>
    </row>
    <row r="21493" spans="1:45" x14ac:dyDescent="0.25">
      <c r="A21493" t="s">
        <v>76</v>
      </c>
      <c r="B21493" s="2">
        <v>43081.75</v>
      </c>
      <c r="C21493" s="1">
        <v>43081</v>
      </c>
      <c r="D21493">
        <v>11</v>
      </c>
      <c r="E21493" s="2">
        <v>43081.458333333336</v>
      </c>
      <c r="F21493" s="8" t="s">
        <v>388</v>
      </c>
      <c r="G21493" s="10" t="s">
        <v>389</v>
      </c>
      <c r="J21493" s="14">
        <v>199</v>
      </c>
      <c r="K21493" s="14">
        <v>199</v>
      </c>
      <c r="P21493" s="14">
        <v>199</v>
      </c>
      <c r="Q21493" s="14">
        <v>199</v>
      </c>
      <c r="AS21493" s="14">
        <v>199</v>
      </c>
    </row>
    <row r="21494" spans="1:45" x14ac:dyDescent="0.25">
      <c r="A21494" t="s">
        <v>76</v>
      </c>
      <c r="B21494" s="2">
        <v>43081.791666666664</v>
      </c>
      <c r="C21494" s="1">
        <v>43081</v>
      </c>
      <c r="D21494">
        <v>12</v>
      </c>
      <c r="E21494" s="2">
        <v>43081.5</v>
      </c>
      <c r="F21494" s="8" t="s">
        <v>388</v>
      </c>
      <c r="G21494" s="10" t="s">
        <v>389</v>
      </c>
      <c r="J21494" s="14">
        <v>201</v>
      </c>
      <c r="K21494" s="14">
        <v>201</v>
      </c>
      <c r="P21494" s="14">
        <v>201</v>
      </c>
      <c r="Q21494" s="14">
        <v>201</v>
      </c>
      <c r="AS21494" s="14">
        <v>201</v>
      </c>
    </row>
    <row r="21495" spans="1:45" x14ac:dyDescent="0.25">
      <c r="A21495" t="s">
        <v>76</v>
      </c>
      <c r="B21495" s="2">
        <v>43081.833333333336</v>
      </c>
      <c r="C21495" s="1">
        <v>43081</v>
      </c>
      <c r="D21495">
        <v>13</v>
      </c>
      <c r="E21495" s="2">
        <v>43081.541666666664</v>
      </c>
      <c r="F21495" s="8" t="s">
        <v>388</v>
      </c>
      <c r="G21495" s="10" t="s">
        <v>389</v>
      </c>
      <c r="J21495" s="14">
        <v>201</v>
      </c>
      <c r="K21495" s="14">
        <v>201</v>
      </c>
      <c r="P21495" s="14">
        <v>201</v>
      </c>
      <c r="Q21495" s="14">
        <v>201</v>
      </c>
      <c r="AS21495" s="14">
        <v>201</v>
      </c>
    </row>
    <row r="21496" spans="1:45" x14ac:dyDescent="0.25">
      <c r="A21496" t="s">
        <v>76</v>
      </c>
      <c r="B21496" s="2">
        <v>43081.875</v>
      </c>
      <c r="C21496" s="1">
        <v>43081</v>
      </c>
      <c r="D21496">
        <v>14</v>
      </c>
      <c r="E21496" s="2">
        <v>43081.583333333336</v>
      </c>
      <c r="F21496" s="8" t="s">
        <v>388</v>
      </c>
      <c r="G21496" s="10" t="s">
        <v>389</v>
      </c>
      <c r="J21496" s="14">
        <v>202</v>
      </c>
      <c r="K21496" s="14">
        <v>202</v>
      </c>
      <c r="P21496" s="14">
        <v>202</v>
      </c>
      <c r="Q21496" s="14">
        <v>202</v>
      </c>
      <c r="AS21496" s="14">
        <v>202</v>
      </c>
    </row>
    <row r="21497" spans="1:45" x14ac:dyDescent="0.25">
      <c r="A21497" t="s">
        <v>76</v>
      </c>
      <c r="B21497" s="2">
        <v>43081.916666666664</v>
      </c>
      <c r="C21497" s="1">
        <v>43081</v>
      </c>
      <c r="D21497">
        <v>15</v>
      </c>
      <c r="E21497" s="2">
        <v>43081.625</v>
      </c>
      <c r="F21497" s="8" t="s">
        <v>388</v>
      </c>
      <c r="G21497" s="10" t="s">
        <v>389</v>
      </c>
      <c r="J21497" s="14">
        <v>198</v>
      </c>
      <c r="K21497" s="14">
        <v>198</v>
      </c>
      <c r="P21497" s="14">
        <v>198</v>
      </c>
      <c r="Q21497" s="14">
        <v>198</v>
      </c>
      <c r="AS21497" s="14">
        <v>198</v>
      </c>
    </row>
    <row r="21498" spans="1:45" x14ac:dyDescent="0.25">
      <c r="A21498" t="s">
        <v>76</v>
      </c>
      <c r="B21498" s="2">
        <v>43081.958333333336</v>
      </c>
      <c r="C21498" s="1">
        <v>43081</v>
      </c>
      <c r="D21498">
        <v>16</v>
      </c>
      <c r="E21498" s="2">
        <v>43081.666666666664</v>
      </c>
      <c r="F21498" s="8" t="s">
        <v>388</v>
      </c>
      <c r="G21498" s="10" t="s">
        <v>389</v>
      </c>
      <c r="J21498" s="14">
        <v>200</v>
      </c>
      <c r="K21498" s="14">
        <v>200</v>
      </c>
      <c r="P21498" s="14">
        <v>200</v>
      </c>
      <c r="Q21498" s="14">
        <v>200</v>
      </c>
      <c r="AS21498" s="14">
        <v>200</v>
      </c>
    </row>
    <row r="21499" spans="1:45" x14ac:dyDescent="0.25">
      <c r="A21499" t="s">
        <v>76</v>
      </c>
      <c r="B21499" s="2">
        <v>43082</v>
      </c>
      <c r="C21499" s="1">
        <v>43081</v>
      </c>
      <c r="D21499">
        <v>17</v>
      </c>
      <c r="E21499" s="2">
        <v>43081.708333333336</v>
      </c>
      <c r="F21499" s="8" t="s">
        <v>388</v>
      </c>
      <c r="G21499" s="10" t="s">
        <v>389</v>
      </c>
      <c r="J21499" s="14">
        <v>182</v>
      </c>
      <c r="K21499" s="14">
        <v>182</v>
      </c>
      <c r="P21499" s="14">
        <v>182</v>
      </c>
      <c r="Q21499" s="14">
        <v>182</v>
      </c>
      <c r="AS21499" s="14">
        <v>182</v>
      </c>
    </row>
    <row r="21500" spans="1:45" x14ac:dyDescent="0.25">
      <c r="A21500" t="s">
        <v>76</v>
      </c>
      <c r="B21500" s="2">
        <v>43082.041666666664</v>
      </c>
      <c r="C21500" s="1">
        <v>43081</v>
      </c>
      <c r="D21500">
        <v>18</v>
      </c>
      <c r="E21500" s="2">
        <v>43081.75</v>
      </c>
      <c r="F21500" s="8" t="s">
        <v>388</v>
      </c>
      <c r="G21500" s="10" t="s">
        <v>389</v>
      </c>
      <c r="J21500" s="14">
        <v>189</v>
      </c>
      <c r="K21500" s="14">
        <v>189</v>
      </c>
      <c r="P21500" s="14">
        <v>189</v>
      </c>
      <c r="Q21500" s="14">
        <v>189</v>
      </c>
      <c r="AS21500" s="14">
        <v>189</v>
      </c>
    </row>
    <row r="21501" spans="1:45" x14ac:dyDescent="0.25">
      <c r="A21501" t="s">
        <v>76</v>
      </c>
      <c r="B21501" s="2">
        <v>43082.083333333336</v>
      </c>
      <c r="C21501" s="1">
        <v>43081</v>
      </c>
      <c r="D21501">
        <v>19</v>
      </c>
      <c r="E21501" s="2">
        <v>43081.791666666664</v>
      </c>
      <c r="F21501" s="8" t="s">
        <v>388</v>
      </c>
      <c r="G21501" s="10" t="s">
        <v>389</v>
      </c>
      <c r="J21501" s="14">
        <v>198</v>
      </c>
      <c r="K21501" s="14">
        <v>198</v>
      </c>
      <c r="P21501" s="14">
        <v>198</v>
      </c>
      <c r="Q21501" s="14">
        <v>198</v>
      </c>
      <c r="AS21501" s="14">
        <v>198</v>
      </c>
    </row>
    <row r="21502" spans="1:45" x14ac:dyDescent="0.25">
      <c r="A21502" t="s">
        <v>76</v>
      </c>
      <c r="B21502" s="2">
        <v>43082.125</v>
      </c>
      <c r="C21502" s="1">
        <v>43081</v>
      </c>
      <c r="D21502">
        <v>20</v>
      </c>
      <c r="E21502" s="2">
        <v>43081.833333333336</v>
      </c>
      <c r="F21502" s="8" t="s">
        <v>388</v>
      </c>
      <c r="G21502" s="10" t="s">
        <v>389</v>
      </c>
      <c r="J21502" s="14">
        <v>187</v>
      </c>
      <c r="K21502" s="14">
        <v>187</v>
      </c>
      <c r="P21502" s="14">
        <v>187</v>
      </c>
      <c r="Q21502" s="14">
        <v>187</v>
      </c>
      <c r="AS21502" s="14">
        <v>187</v>
      </c>
    </row>
    <row r="21503" spans="1:45" x14ac:dyDescent="0.25">
      <c r="A21503" t="s">
        <v>76</v>
      </c>
      <c r="B21503" s="2">
        <v>43082.166666666664</v>
      </c>
      <c r="C21503" s="1">
        <v>43081</v>
      </c>
      <c r="D21503">
        <v>21</v>
      </c>
      <c r="E21503" s="2">
        <v>43081.875</v>
      </c>
      <c r="F21503" s="8" t="s">
        <v>388</v>
      </c>
      <c r="G21503" s="10" t="s">
        <v>389</v>
      </c>
      <c r="J21503" s="14">
        <v>177</v>
      </c>
      <c r="K21503" s="14">
        <v>177</v>
      </c>
      <c r="P21503" s="14">
        <v>177</v>
      </c>
      <c r="Q21503" s="14">
        <v>177</v>
      </c>
      <c r="AS21503" s="14">
        <v>177</v>
      </c>
    </row>
    <row r="21504" spans="1:45" x14ac:dyDescent="0.25">
      <c r="A21504" t="s">
        <v>76</v>
      </c>
      <c r="B21504" s="2">
        <v>43082.208333333336</v>
      </c>
      <c r="C21504" s="1">
        <v>43081</v>
      </c>
      <c r="D21504">
        <v>22</v>
      </c>
      <c r="E21504" s="2">
        <v>43081.916666666664</v>
      </c>
      <c r="F21504" s="8" t="s">
        <v>388</v>
      </c>
      <c r="G21504" s="10" t="s">
        <v>389</v>
      </c>
      <c r="J21504" s="14">
        <v>154</v>
      </c>
      <c r="K21504" s="14">
        <v>154</v>
      </c>
      <c r="P21504" s="14">
        <v>154</v>
      </c>
      <c r="Q21504" s="14">
        <v>154</v>
      </c>
      <c r="AS21504" s="14">
        <v>154</v>
      </c>
    </row>
    <row r="21505" spans="1:45" x14ac:dyDescent="0.25">
      <c r="A21505" t="s">
        <v>76</v>
      </c>
      <c r="B21505" s="2">
        <v>43082.25</v>
      </c>
      <c r="C21505" s="1">
        <v>43081</v>
      </c>
      <c r="D21505">
        <v>23</v>
      </c>
      <c r="E21505" s="2">
        <v>43081.958333333336</v>
      </c>
      <c r="F21505" s="8" t="s">
        <v>388</v>
      </c>
      <c r="G21505" s="10" t="s">
        <v>389</v>
      </c>
      <c r="J21505" s="14">
        <v>99</v>
      </c>
      <c r="K21505" s="14">
        <v>99</v>
      </c>
      <c r="P21505" s="14">
        <v>99</v>
      </c>
      <c r="Q21505" s="14">
        <v>99</v>
      </c>
      <c r="AS21505" s="14">
        <v>99</v>
      </c>
    </row>
    <row r="21506" spans="1:45" x14ac:dyDescent="0.25">
      <c r="A21506" t="s">
        <v>76</v>
      </c>
      <c r="B21506" s="2">
        <v>43082.291666666664</v>
      </c>
      <c r="C21506" s="1">
        <v>43081</v>
      </c>
      <c r="D21506">
        <v>24</v>
      </c>
      <c r="E21506" s="2">
        <v>43082</v>
      </c>
      <c r="F21506" s="8" t="s">
        <v>388</v>
      </c>
      <c r="G21506" s="10" t="s">
        <v>389</v>
      </c>
      <c r="J21506" s="14">
        <v>38</v>
      </c>
      <c r="K21506" s="14">
        <v>38</v>
      </c>
      <c r="P21506" s="14">
        <v>38</v>
      </c>
      <c r="Q21506" s="14">
        <v>38</v>
      </c>
      <c r="AS21506" s="14">
        <v>38</v>
      </c>
    </row>
    <row r="21507" spans="1:45" x14ac:dyDescent="0.25">
      <c r="A21507" t="s">
        <v>76</v>
      </c>
      <c r="B21507" s="2">
        <v>43082.333333333336</v>
      </c>
      <c r="C21507" s="1">
        <v>43082</v>
      </c>
      <c r="D21507">
        <v>1</v>
      </c>
      <c r="E21507" s="2">
        <v>43082.041666666664</v>
      </c>
      <c r="F21507" s="8" t="s">
        <v>388</v>
      </c>
      <c r="G21507" s="10" t="s">
        <v>389</v>
      </c>
      <c r="J21507" s="14">
        <v>9</v>
      </c>
      <c r="K21507" s="14">
        <v>9</v>
      </c>
      <c r="P21507" s="14">
        <v>9</v>
      </c>
      <c r="Q21507" s="14">
        <v>9</v>
      </c>
      <c r="AS21507" s="14">
        <v>9</v>
      </c>
    </row>
    <row r="21508" spans="1:45" x14ac:dyDescent="0.25">
      <c r="A21508" t="s">
        <v>76</v>
      </c>
      <c r="B21508" s="2">
        <v>43082.375</v>
      </c>
      <c r="C21508" s="1">
        <v>43082</v>
      </c>
      <c r="D21508">
        <v>2</v>
      </c>
      <c r="E21508" s="2">
        <v>43082.083333333336</v>
      </c>
      <c r="F21508" s="8" t="s">
        <v>388</v>
      </c>
      <c r="G21508" s="10" t="s">
        <v>389</v>
      </c>
      <c r="J21508" s="14">
        <v>21</v>
      </c>
      <c r="K21508" s="14">
        <v>21</v>
      </c>
      <c r="P21508" s="14">
        <v>21</v>
      </c>
      <c r="Q21508" s="14">
        <v>21</v>
      </c>
      <c r="AS21508" s="14">
        <v>21</v>
      </c>
    </row>
    <row r="21509" spans="1:45" x14ac:dyDescent="0.25">
      <c r="A21509" t="s">
        <v>76</v>
      </c>
      <c r="B21509" s="2">
        <v>43082.416666666664</v>
      </c>
      <c r="C21509" s="1">
        <v>43082</v>
      </c>
      <c r="D21509">
        <v>3</v>
      </c>
      <c r="E21509" s="2">
        <v>43082.125</v>
      </c>
      <c r="F21509" s="8" t="s">
        <v>388</v>
      </c>
      <c r="G21509" s="10" t="s">
        <v>389</v>
      </c>
      <c r="J21509" s="14">
        <v>23</v>
      </c>
      <c r="K21509" s="14">
        <v>23</v>
      </c>
      <c r="P21509" s="14">
        <v>23</v>
      </c>
      <c r="Q21509" s="14">
        <v>23</v>
      </c>
      <c r="AS21509" s="14">
        <v>23</v>
      </c>
    </row>
    <row r="21510" spans="1:45" x14ac:dyDescent="0.25">
      <c r="A21510" t="s">
        <v>76</v>
      </c>
      <c r="B21510" s="2">
        <v>43082.458333333336</v>
      </c>
      <c r="C21510" s="1">
        <v>43082</v>
      </c>
      <c r="D21510">
        <v>4</v>
      </c>
      <c r="E21510" s="2">
        <v>43082.166666666664</v>
      </c>
      <c r="F21510" s="8" t="s">
        <v>388</v>
      </c>
      <c r="G21510" s="10" t="s">
        <v>389</v>
      </c>
      <c r="J21510" s="14">
        <v>24</v>
      </c>
      <c r="K21510" s="14">
        <v>24</v>
      </c>
      <c r="P21510" s="14">
        <v>24</v>
      </c>
      <c r="Q21510" s="14">
        <v>24</v>
      </c>
      <c r="AS21510" s="14">
        <v>24</v>
      </c>
    </row>
    <row r="21511" spans="1:45" x14ac:dyDescent="0.25">
      <c r="A21511" t="s">
        <v>76</v>
      </c>
      <c r="B21511" s="2">
        <v>43082.5</v>
      </c>
      <c r="C21511" s="1">
        <v>43082</v>
      </c>
      <c r="D21511">
        <v>5</v>
      </c>
      <c r="E21511" s="2">
        <v>43082.208333333336</v>
      </c>
      <c r="F21511" s="8" t="s">
        <v>388</v>
      </c>
      <c r="G21511" s="10" t="s">
        <v>389</v>
      </c>
      <c r="J21511" s="14">
        <v>11</v>
      </c>
      <c r="K21511" s="14">
        <v>10</v>
      </c>
      <c r="P21511" s="14">
        <v>11</v>
      </c>
      <c r="Q21511" s="14">
        <v>10</v>
      </c>
      <c r="AS21511" s="14">
        <v>10</v>
      </c>
    </row>
    <row r="21512" spans="1:45" x14ac:dyDescent="0.25">
      <c r="A21512" t="s">
        <v>76</v>
      </c>
      <c r="B21512" s="2">
        <v>43082.541666666664</v>
      </c>
      <c r="C21512" s="1">
        <v>43082</v>
      </c>
      <c r="D21512">
        <v>6</v>
      </c>
      <c r="E21512" s="2">
        <v>43082.25</v>
      </c>
      <c r="F21512" s="8" t="s">
        <v>388</v>
      </c>
      <c r="G21512" s="10" t="s">
        <v>389</v>
      </c>
      <c r="J21512" s="14">
        <v>4</v>
      </c>
      <c r="K21512" s="14">
        <v>4</v>
      </c>
      <c r="P21512" s="14">
        <v>4</v>
      </c>
      <c r="Q21512" s="14">
        <v>4</v>
      </c>
      <c r="AS21512" s="14">
        <v>4</v>
      </c>
    </row>
    <row r="21513" spans="1:45" x14ac:dyDescent="0.25">
      <c r="A21513" t="s">
        <v>76</v>
      </c>
      <c r="B21513" s="2">
        <v>43082.583333333336</v>
      </c>
      <c r="C21513" s="1">
        <v>43082</v>
      </c>
      <c r="D21513">
        <v>7</v>
      </c>
      <c r="E21513" s="2">
        <v>43082.291666666664</v>
      </c>
      <c r="F21513" s="8" t="s">
        <v>388</v>
      </c>
      <c r="G21513" s="10" t="s">
        <v>389</v>
      </c>
      <c r="J21513" s="14">
        <v>16</v>
      </c>
      <c r="K21513" s="14">
        <v>16</v>
      </c>
      <c r="P21513" s="14">
        <v>16</v>
      </c>
      <c r="Q21513" s="14">
        <v>16</v>
      </c>
      <c r="AS21513" s="14">
        <v>16</v>
      </c>
    </row>
    <row r="21514" spans="1:45" x14ac:dyDescent="0.25">
      <c r="A21514" t="s">
        <v>76</v>
      </c>
      <c r="B21514" s="2">
        <v>43082.625</v>
      </c>
      <c r="C21514" s="1">
        <v>43082</v>
      </c>
      <c r="D21514">
        <v>8</v>
      </c>
      <c r="E21514" s="2">
        <v>43082.333333333336</v>
      </c>
      <c r="F21514" s="8" t="s">
        <v>388</v>
      </c>
      <c r="G21514" s="10" t="s">
        <v>389</v>
      </c>
      <c r="J21514" s="14">
        <v>19</v>
      </c>
      <c r="K21514" s="14">
        <v>19</v>
      </c>
      <c r="P21514" s="14">
        <v>19</v>
      </c>
      <c r="Q21514" s="14">
        <v>19</v>
      </c>
      <c r="AS21514" s="14">
        <v>19</v>
      </c>
    </row>
    <row r="21515" spans="1:45" x14ac:dyDescent="0.25">
      <c r="A21515" t="s">
        <v>76</v>
      </c>
      <c r="B21515" s="2">
        <v>43082.666666666664</v>
      </c>
      <c r="C21515" s="1">
        <v>43082</v>
      </c>
      <c r="D21515">
        <v>9</v>
      </c>
      <c r="E21515" s="2">
        <v>43082.375</v>
      </c>
      <c r="F21515" s="8" t="s">
        <v>388</v>
      </c>
      <c r="G21515" s="10" t="s">
        <v>389</v>
      </c>
      <c r="J21515" s="14">
        <v>0</v>
      </c>
      <c r="K21515" s="14">
        <v>-3</v>
      </c>
      <c r="P21515" s="14">
        <v>0</v>
      </c>
      <c r="Q21515" s="14">
        <v>-3</v>
      </c>
      <c r="AS21515" s="14">
        <v>-3</v>
      </c>
    </row>
    <row r="21516" spans="1:45" x14ac:dyDescent="0.25">
      <c r="A21516" t="s">
        <v>76</v>
      </c>
      <c r="B21516" s="2">
        <v>43082.708333333336</v>
      </c>
      <c r="C21516" s="1">
        <v>43082</v>
      </c>
      <c r="D21516">
        <v>10</v>
      </c>
      <c r="E21516" s="2">
        <v>43082.416666666664</v>
      </c>
      <c r="F21516" s="8" t="s">
        <v>388</v>
      </c>
      <c r="G21516" s="10" t="s">
        <v>389</v>
      </c>
      <c r="J21516" s="14">
        <v>0</v>
      </c>
      <c r="K21516" s="14">
        <v>-3</v>
      </c>
      <c r="P21516" s="14">
        <v>0</v>
      </c>
      <c r="Q21516" s="14">
        <v>-3</v>
      </c>
      <c r="AS21516" s="14">
        <v>-3</v>
      </c>
    </row>
    <row r="21517" spans="1:45" x14ac:dyDescent="0.25">
      <c r="A21517" t="s">
        <v>76</v>
      </c>
      <c r="B21517" s="2">
        <v>43082.75</v>
      </c>
      <c r="C21517" s="1">
        <v>43082</v>
      </c>
      <c r="D21517">
        <v>11</v>
      </c>
      <c r="E21517" s="2">
        <v>43082.458333333336</v>
      </c>
      <c r="F21517" s="8" t="s">
        <v>388</v>
      </c>
      <c r="G21517" s="10" t="s">
        <v>389</v>
      </c>
      <c r="J21517" s="14">
        <v>0</v>
      </c>
      <c r="K21517" s="14">
        <v>-2</v>
      </c>
      <c r="P21517" s="14">
        <v>0</v>
      </c>
      <c r="Q21517" s="14">
        <v>-2</v>
      </c>
      <c r="AS21517" s="14">
        <v>-2</v>
      </c>
    </row>
    <row r="21518" spans="1:45" x14ac:dyDescent="0.25">
      <c r="A21518" t="s">
        <v>76</v>
      </c>
      <c r="B21518" s="2">
        <v>43082.791666666664</v>
      </c>
      <c r="C21518" s="1">
        <v>43082</v>
      </c>
      <c r="D21518">
        <v>12</v>
      </c>
      <c r="E21518" s="2">
        <v>43082.5</v>
      </c>
      <c r="F21518" s="8" t="s">
        <v>388</v>
      </c>
      <c r="G21518" s="10" t="s">
        <v>389</v>
      </c>
      <c r="J21518" s="14">
        <v>4</v>
      </c>
      <c r="K21518" s="14">
        <v>4</v>
      </c>
      <c r="P21518" s="14">
        <v>4</v>
      </c>
      <c r="Q21518" s="14">
        <v>4</v>
      </c>
      <c r="AS21518" s="14">
        <v>4</v>
      </c>
    </row>
    <row r="21519" spans="1:45" x14ac:dyDescent="0.25">
      <c r="A21519" t="s">
        <v>76</v>
      </c>
      <c r="B21519" s="2">
        <v>43082.833333333336</v>
      </c>
      <c r="C21519" s="1">
        <v>43082</v>
      </c>
      <c r="D21519">
        <v>13</v>
      </c>
      <c r="E21519" s="2">
        <v>43082.541666666664</v>
      </c>
      <c r="F21519" s="8" t="s">
        <v>388</v>
      </c>
      <c r="G21519" s="10" t="s">
        <v>389</v>
      </c>
      <c r="J21519" s="14">
        <v>7</v>
      </c>
      <c r="K21519" s="14">
        <v>7</v>
      </c>
      <c r="P21519" s="14">
        <v>7</v>
      </c>
      <c r="Q21519" s="14">
        <v>7</v>
      </c>
      <c r="AS21519" s="14">
        <v>7</v>
      </c>
    </row>
    <row r="21520" spans="1:45" x14ac:dyDescent="0.25">
      <c r="A21520" t="s">
        <v>76</v>
      </c>
      <c r="B21520" s="2">
        <v>43082.875</v>
      </c>
      <c r="C21520" s="1">
        <v>43082</v>
      </c>
      <c r="D21520">
        <v>14</v>
      </c>
      <c r="E21520" s="2">
        <v>43082.583333333336</v>
      </c>
      <c r="F21520" s="8" t="s">
        <v>388</v>
      </c>
      <c r="G21520" s="10" t="s">
        <v>389</v>
      </c>
      <c r="J21520" s="14">
        <v>13</v>
      </c>
      <c r="K21520" s="14">
        <v>13</v>
      </c>
      <c r="P21520" s="14">
        <v>13</v>
      </c>
      <c r="Q21520" s="14">
        <v>13</v>
      </c>
      <c r="AS21520" s="14">
        <v>13</v>
      </c>
    </row>
    <row r="21521" spans="1:45" x14ac:dyDescent="0.25">
      <c r="A21521" t="s">
        <v>76</v>
      </c>
      <c r="B21521" s="2">
        <v>43082.916666666664</v>
      </c>
      <c r="C21521" s="1">
        <v>43082</v>
      </c>
      <c r="D21521">
        <v>15</v>
      </c>
      <c r="E21521" s="2">
        <v>43082.625</v>
      </c>
      <c r="F21521" s="8" t="s">
        <v>388</v>
      </c>
      <c r="G21521" s="10" t="s">
        <v>389</v>
      </c>
      <c r="J21521" s="14">
        <v>23</v>
      </c>
      <c r="K21521" s="14">
        <v>23</v>
      </c>
      <c r="P21521" s="14">
        <v>23</v>
      </c>
      <c r="Q21521" s="14">
        <v>23</v>
      </c>
      <c r="AS21521" s="14">
        <v>23</v>
      </c>
    </row>
    <row r="21522" spans="1:45" x14ac:dyDescent="0.25">
      <c r="A21522" t="s">
        <v>76</v>
      </c>
      <c r="B21522" s="2">
        <v>43082.958333333336</v>
      </c>
      <c r="C21522" s="1">
        <v>43082</v>
      </c>
      <c r="D21522">
        <v>16</v>
      </c>
      <c r="E21522" s="2">
        <v>43082.666666666664</v>
      </c>
      <c r="F21522" s="8" t="s">
        <v>388</v>
      </c>
      <c r="G21522" s="10" t="s">
        <v>389</v>
      </c>
      <c r="J21522" s="14">
        <v>66</v>
      </c>
      <c r="K21522" s="14">
        <v>66</v>
      </c>
      <c r="P21522" s="14">
        <v>66</v>
      </c>
      <c r="Q21522" s="14">
        <v>66</v>
      </c>
      <c r="AS21522" s="14">
        <v>66</v>
      </c>
    </row>
    <row r="21523" spans="1:45" x14ac:dyDescent="0.25">
      <c r="A21523" t="s">
        <v>76</v>
      </c>
      <c r="B21523" s="2">
        <v>43083</v>
      </c>
      <c r="C21523" s="1">
        <v>43082</v>
      </c>
      <c r="D21523">
        <v>17</v>
      </c>
      <c r="E21523" s="2">
        <v>43082.708333333336</v>
      </c>
      <c r="F21523" s="8" t="s">
        <v>388</v>
      </c>
      <c r="G21523" s="10" t="s">
        <v>389</v>
      </c>
      <c r="J21523" s="14">
        <v>78</v>
      </c>
      <c r="K21523" s="14">
        <v>78</v>
      </c>
      <c r="P21523" s="14">
        <v>78</v>
      </c>
      <c r="Q21523" s="14">
        <v>78</v>
      </c>
      <c r="AS21523" s="14">
        <v>78</v>
      </c>
    </row>
    <row r="21524" spans="1:45" x14ac:dyDescent="0.25">
      <c r="A21524" t="s">
        <v>76</v>
      </c>
      <c r="B21524" s="2">
        <v>43083.041666666664</v>
      </c>
      <c r="C21524" s="1">
        <v>43082</v>
      </c>
      <c r="D21524">
        <v>18</v>
      </c>
      <c r="E21524" s="2">
        <v>43082.75</v>
      </c>
      <c r="F21524" s="8" t="s">
        <v>388</v>
      </c>
      <c r="G21524" s="10" t="s">
        <v>389</v>
      </c>
      <c r="J21524" s="14">
        <v>104</v>
      </c>
      <c r="K21524" s="14">
        <v>104</v>
      </c>
      <c r="P21524" s="14">
        <v>104</v>
      </c>
      <c r="Q21524" s="14">
        <v>104</v>
      </c>
      <c r="AS21524" s="14">
        <v>104</v>
      </c>
    </row>
    <row r="21525" spans="1:45" x14ac:dyDescent="0.25">
      <c r="A21525" t="s">
        <v>76</v>
      </c>
      <c r="B21525" s="2">
        <v>43083.083333333336</v>
      </c>
      <c r="C21525" s="1">
        <v>43082</v>
      </c>
      <c r="D21525">
        <v>19</v>
      </c>
      <c r="E21525" s="2">
        <v>43082.791666666664</v>
      </c>
      <c r="F21525" s="8" t="s">
        <v>388</v>
      </c>
      <c r="G21525" s="10" t="s">
        <v>389</v>
      </c>
      <c r="J21525" s="14">
        <v>131</v>
      </c>
      <c r="K21525" s="14">
        <v>131</v>
      </c>
      <c r="P21525" s="14">
        <v>131</v>
      </c>
      <c r="Q21525" s="14">
        <v>131</v>
      </c>
      <c r="AS21525" s="14">
        <v>131</v>
      </c>
    </row>
    <row r="21526" spans="1:45" x14ac:dyDescent="0.25">
      <c r="A21526" t="s">
        <v>76</v>
      </c>
      <c r="B21526" s="2">
        <v>43083.125</v>
      </c>
      <c r="C21526" s="1">
        <v>43082</v>
      </c>
      <c r="D21526">
        <v>20</v>
      </c>
      <c r="E21526" s="2">
        <v>43082.833333333336</v>
      </c>
      <c r="F21526" s="8" t="s">
        <v>388</v>
      </c>
      <c r="G21526" s="10" t="s">
        <v>389</v>
      </c>
      <c r="J21526" s="14">
        <v>168</v>
      </c>
      <c r="K21526" s="14">
        <v>168</v>
      </c>
      <c r="P21526" s="14">
        <v>168</v>
      </c>
      <c r="Q21526" s="14">
        <v>168</v>
      </c>
      <c r="AS21526" s="14">
        <v>168</v>
      </c>
    </row>
    <row r="21527" spans="1:45" x14ac:dyDescent="0.25">
      <c r="A21527" t="s">
        <v>76</v>
      </c>
      <c r="B21527" s="2">
        <v>43083.166666666664</v>
      </c>
      <c r="C21527" s="1">
        <v>43082</v>
      </c>
      <c r="D21527">
        <v>21</v>
      </c>
      <c r="E21527" s="2">
        <v>43082.875</v>
      </c>
      <c r="F21527" s="8" t="s">
        <v>388</v>
      </c>
      <c r="G21527" s="10" t="s">
        <v>389</v>
      </c>
      <c r="J21527" s="14">
        <v>173</v>
      </c>
      <c r="K21527" s="14">
        <v>173</v>
      </c>
      <c r="P21527" s="14">
        <v>173</v>
      </c>
      <c r="Q21527" s="14">
        <v>173</v>
      </c>
      <c r="AS21527" s="14">
        <v>173</v>
      </c>
    </row>
    <row r="21528" spans="1:45" x14ac:dyDescent="0.25">
      <c r="A21528" t="s">
        <v>76</v>
      </c>
      <c r="B21528" s="2">
        <v>43083.208333333336</v>
      </c>
      <c r="C21528" s="1">
        <v>43082</v>
      </c>
      <c r="D21528">
        <v>22</v>
      </c>
      <c r="E21528" s="2">
        <v>43082.916666666664</v>
      </c>
      <c r="F21528" s="8" t="s">
        <v>388</v>
      </c>
      <c r="G21528" s="10" t="s">
        <v>389</v>
      </c>
      <c r="J21528" s="14">
        <v>124</v>
      </c>
      <c r="K21528" s="14">
        <v>124</v>
      </c>
      <c r="P21528" s="14">
        <v>124</v>
      </c>
      <c r="Q21528" s="14">
        <v>124</v>
      </c>
      <c r="AS21528" s="14">
        <v>124</v>
      </c>
    </row>
    <row r="21529" spans="1:45" x14ac:dyDescent="0.25">
      <c r="A21529" t="s">
        <v>76</v>
      </c>
      <c r="B21529" s="2">
        <v>43083.25</v>
      </c>
      <c r="C21529" s="1">
        <v>43082</v>
      </c>
      <c r="D21529">
        <v>23</v>
      </c>
      <c r="E21529" s="2">
        <v>43082.958333333336</v>
      </c>
      <c r="F21529" s="8" t="s">
        <v>388</v>
      </c>
      <c r="G21529" s="10" t="s">
        <v>389</v>
      </c>
      <c r="J21529" s="14">
        <v>101</v>
      </c>
      <c r="K21529" s="14">
        <v>101</v>
      </c>
      <c r="P21529" s="14">
        <v>101</v>
      </c>
      <c r="Q21529" s="14">
        <v>101</v>
      </c>
      <c r="AS21529" s="14">
        <v>101</v>
      </c>
    </row>
    <row r="21530" spans="1:45" x14ac:dyDescent="0.25">
      <c r="A21530" t="s">
        <v>76</v>
      </c>
      <c r="B21530" s="2">
        <v>43083.291666666664</v>
      </c>
      <c r="C21530" s="1">
        <v>43082</v>
      </c>
      <c r="D21530">
        <v>24</v>
      </c>
      <c r="E21530" s="2">
        <v>43083</v>
      </c>
      <c r="F21530" s="8" t="s">
        <v>388</v>
      </c>
      <c r="G21530" s="10" t="s">
        <v>389</v>
      </c>
      <c r="J21530" s="14">
        <v>81</v>
      </c>
      <c r="K21530" s="14">
        <v>81</v>
      </c>
      <c r="P21530" s="14">
        <v>81</v>
      </c>
      <c r="Q21530" s="14">
        <v>81</v>
      </c>
      <c r="AS21530" s="14">
        <v>81</v>
      </c>
    </row>
    <row r="21531" spans="1:45" x14ac:dyDescent="0.25">
      <c r="A21531" t="s">
        <v>76</v>
      </c>
      <c r="B21531" s="2">
        <v>43083.333333333336</v>
      </c>
      <c r="C21531" s="1">
        <v>43083</v>
      </c>
      <c r="D21531">
        <v>1</v>
      </c>
      <c r="E21531" s="2">
        <v>43083.041666666664</v>
      </c>
      <c r="F21531" s="8" t="s">
        <v>388</v>
      </c>
      <c r="G21531" s="10" t="s">
        <v>389</v>
      </c>
      <c r="J21531" s="14">
        <v>69</v>
      </c>
      <c r="K21531" s="14">
        <v>69</v>
      </c>
      <c r="P21531" s="14">
        <v>69</v>
      </c>
      <c r="Q21531" s="14">
        <v>69</v>
      </c>
      <c r="AS21531" s="14">
        <v>69</v>
      </c>
    </row>
    <row r="21532" spans="1:45" x14ac:dyDescent="0.25">
      <c r="A21532" t="s">
        <v>76</v>
      </c>
      <c r="B21532" s="2">
        <v>43083.375</v>
      </c>
      <c r="C21532" s="1">
        <v>43083</v>
      </c>
      <c r="D21532">
        <v>2</v>
      </c>
      <c r="E21532" s="2">
        <v>43083.083333333336</v>
      </c>
      <c r="F21532" s="8" t="s">
        <v>388</v>
      </c>
      <c r="G21532" s="10" t="s">
        <v>389</v>
      </c>
      <c r="J21532" s="14">
        <v>80</v>
      </c>
      <c r="K21532" s="14">
        <v>80</v>
      </c>
      <c r="P21532" s="14">
        <v>80</v>
      </c>
      <c r="Q21532" s="14">
        <v>80</v>
      </c>
      <c r="AS21532" s="14">
        <v>80</v>
      </c>
    </row>
    <row r="21533" spans="1:45" x14ac:dyDescent="0.25">
      <c r="A21533" t="s">
        <v>76</v>
      </c>
      <c r="B21533" s="2">
        <v>43083.416666666664</v>
      </c>
      <c r="C21533" s="1">
        <v>43083</v>
      </c>
      <c r="D21533">
        <v>3</v>
      </c>
      <c r="E21533" s="2">
        <v>43083.125</v>
      </c>
      <c r="F21533" s="8" t="s">
        <v>388</v>
      </c>
      <c r="G21533" s="10" t="s">
        <v>389</v>
      </c>
      <c r="J21533" s="14">
        <v>73</v>
      </c>
      <c r="K21533" s="14">
        <v>73</v>
      </c>
      <c r="P21533" s="14">
        <v>73</v>
      </c>
      <c r="Q21533" s="14">
        <v>73</v>
      </c>
      <c r="AS21533" s="14">
        <v>73</v>
      </c>
    </row>
    <row r="21534" spans="1:45" x14ac:dyDescent="0.25">
      <c r="A21534" t="s">
        <v>76</v>
      </c>
      <c r="B21534" s="2">
        <v>43083.458333333336</v>
      </c>
      <c r="C21534" s="1">
        <v>43083</v>
      </c>
      <c r="D21534">
        <v>4</v>
      </c>
      <c r="E21534" s="2">
        <v>43083.166666666664</v>
      </c>
      <c r="F21534" s="8" t="s">
        <v>388</v>
      </c>
      <c r="G21534" s="10" t="s">
        <v>389</v>
      </c>
      <c r="J21534" s="14">
        <v>57</v>
      </c>
      <c r="K21534" s="14">
        <v>57</v>
      </c>
      <c r="P21534" s="14">
        <v>57</v>
      </c>
      <c r="Q21534" s="14">
        <v>57</v>
      </c>
      <c r="AS21534" s="14">
        <v>57</v>
      </c>
    </row>
    <row r="21535" spans="1:45" x14ac:dyDescent="0.25">
      <c r="A21535" t="s">
        <v>76</v>
      </c>
      <c r="B21535" s="2">
        <v>43083.5</v>
      </c>
      <c r="C21535" s="1">
        <v>43083</v>
      </c>
      <c r="D21535">
        <v>5</v>
      </c>
      <c r="E21535" s="2">
        <v>43083.208333333336</v>
      </c>
      <c r="F21535" s="8" t="s">
        <v>388</v>
      </c>
      <c r="G21535" s="10" t="s">
        <v>389</v>
      </c>
      <c r="J21535" s="14">
        <v>43</v>
      </c>
      <c r="K21535" s="14">
        <v>43</v>
      </c>
      <c r="P21535" s="14">
        <v>43</v>
      </c>
      <c r="Q21535" s="14">
        <v>43</v>
      </c>
      <c r="AS21535" s="14">
        <v>43</v>
      </c>
    </row>
    <row r="21536" spans="1:45" x14ac:dyDescent="0.25">
      <c r="A21536" t="s">
        <v>76</v>
      </c>
      <c r="B21536" s="2">
        <v>43083.541666666664</v>
      </c>
      <c r="C21536" s="1">
        <v>43083</v>
      </c>
      <c r="D21536">
        <v>6</v>
      </c>
      <c r="E21536" s="2">
        <v>43083.25</v>
      </c>
      <c r="F21536" s="8" t="s">
        <v>388</v>
      </c>
      <c r="G21536" s="10" t="s">
        <v>389</v>
      </c>
      <c r="J21536" s="14">
        <v>17</v>
      </c>
      <c r="K21536" s="14">
        <v>17</v>
      </c>
      <c r="P21536" s="14">
        <v>17</v>
      </c>
      <c r="Q21536" s="14">
        <v>17</v>
      </c>
      <c r="AS21536" s="14">
        <v>17</v>
      </c>
    </row>
    <row r="21537" spans="1:45" x14ac:dyDescent="0.25">
      <c r="A21537" t="s">
        <v>76</v>
      </c>
      <c r="B21537" s="2">
        <v>43083.583333333336</v>
      </c>
      <c r="C21537" s="1">
        <v>43083</v>
      </c>
      <c r="D21537">
        <v>7</v>
      </c>
      <c r="E21537" s="2">
        <v>43083.291666666664</v>
      </c>
      <c r="F21537" s="8" t="s">
        <v>388</v>
      </c>
      <c r="G21537" s="10" t="s">
        <v>389</v>
      </c>
      <c r="J21537" s="14">
        <v>20</v>
      </c>
      <c r="K21537" s="14">
        <v>20</v>
      </c>
      <c r="P21537" s="14">
        <v>20</v>
      </c>
      <c r="Q21537" s="14">
        <v>20</v>
      </c>
      <c r="AS21537" s="14">
        <v>20</v>
      </c>
    </row>
    <row r="21538" spans="1:45" x14ac:dyDescent="0.25">
      <c r="A21538" t="s">
        <v>76</v>
      </c>
      <c r="B21538" s="2">
        <v>43083.625</v>
      </c>
      <c r="C21538" s="1">
        <v>43083</v>
      </c>
      <c r="D21538">
        <v>8</v>
      </c>
      <c r="E21538" s="2">
        <v>43083.333333333336</v>
      </c>
      <c r="F21538" s="8" t="s">
        <v>388</v>
      </c>
      <c r="G21538" s="10" t="s">
        <v>389</v>
      </c>
      <c r="J21538" s="14">
        <v>8</v>
      </c>
      <c r="K21538" s="14">
        <v>8</v>
      </c>
      <c r="P21538" s="14">
        <v>8</v>
      </c>
      <c r="Q21538" s="14">
        <v>8</v>
      </c>
      <c r="AS21538" s="14">
        <v>8</v>
      </c>
    </row>
    <row r="21539" spans="1:45" x14ac:dyDescent="0.25">
      <c r="A21539" t="s">
        <v>76</v>
      </c>
      <c r="B21539" s="2">
        <v>43083.666666666664</v>
      </c>
      <c r="C21539" s="1">
        <v>43083</v>
      </c>
      <c r="D21539">
        <v>9</v>
      </c>
      <c r="E21539" s="2">
        <v>43083.375</v>
      </c>
      <c r="F21539" s="8" t="s">
        <v>388</v>
      </c>
      <c r="G21539" s="10" t="s">
        <v>389</v>
      </c>
      <c r="J21539" s="14">
        <v>2</v>
      </c>
      <c r="K21539" s="14">
        <v>1</v>
      </c>
      <c r="P21539" s="14">
        <v>2</v>
      </c>
      <c r="Q21539" s="14">
        <v>1</v>
      </c>
      <c r="AS21539" s="14">
        <v>1</v>
      </c>
    </row>
    <row r="21540" spans="1:45" x14ac:dyDescent="0.25">
      <c r="A21540" t="s">
        <v>76</v>
      </c>
      <c r="B21540" s="2">
        <v>43083.708333333336</v>
      </c>
      <c r="C21540" s="1">
        <v>43083</v>
      </c>
      <c r="D21540">
        <v>10</v>
      </c>
      <c r="E21540" s="2">
        <v>43083.416666666664</v>
      </c>
      <c r="F21540" s="8" t="s">
        <v>388</v>
      </c>
      <c r="G21540" s="10" t="s">
        <v>389</v>
      </c>
      <c r="J21540" s="14">
        <v>17</v>
      </c>
      <c r="K21540" s="14">
        <v>17</v>
      </c>
      <c r="P21540" s="14">
        <v>17</v>
      </c>
      <c r="Q21540" s="14">
        <v>17</v>
      </c>
      <c r="AS21540" s="14">
        <v>17</v>
      </c>
    </row>
    <row r="21541" spans="1:45" x14ac:dyDescent="0.25">
      <c r="A21541" t="s">
        <v>76</v>
      </c>
      <c r="B21541" s="2">
        <v>43083.75</v>
      </c>
      <c r="C21541" s="1">
        <v>43083</v>
      </c>
      <c r="D21541">
        <v>11</v>
      </c>
      <c r="E21541" s="2">
        <v>43083.458333333336</v>
      </c>
      <c r="F21541" s="8" t="s">
        <v>388</v>
      </c>
      <c r="G21541" s="10" t="s">
        <v>389</v>
      </c>
      <c r="J21541" s="14">
        <v>18</v>
      </c>
      <c r="K21541" s="14">
        <v>18</v>
      </c>
      <c r="P21541" s="14">
        <v>18</v>
      </c>
      <c r="Q21541" s="14">
        <v>18</v>
      </c>
      <c r="AS21541" s="14">
        <v>18</v>
      </c>
    </row>
    <row r="21542" spans="1:45" x14ac:dyDescent="0.25">
      <c r="A21542" t="s">
        <v>76</v>
      </c>
      <c r="B21542" s="2">
        <v>43083.791666666664</v>
      </c>
      <c r="C21542" s="1">
        <v>43083</v>
      </c>
      <c r="D21542">
        <v>12</v>
      </c>
      <c r="E21542" s="2">
        <v>43083.5</v>
      </c>
      <c r="F21542" s="8" t="s">
        <v>388</v>
      </c>
      <c r="G21542" s="10" t="s">
        <v>389</v>
      </c>
      <c r="J21542" s="14">
        <v>10</v>
      </c>
      <c r="K21542" s="14">
        <v>10</v>
      </c>
      <c r="P21542" s="14">
        <v>10</v>
      </c>
      <c r="Q21542" s="14">
        <v>10</v>
      </c>
      <c r="AS21542" s="14">
        <v>10</v>
      </c>
    </row>
    <row r="21543" spans="1:45" x14ac:dyDescent="0.25">
      <c r="A21543" t="s">
        <v>76</v>
      </c>
      <c r="B21543" s="2">
        <v>43083.833333333336</v>
      </c>
      <c r="C21543" s="1">
        <v>43083</v>
      </c>
      <c r="D21543">
        <v>13</v>
      </c>
      <c r="E21543" s="2">
        <v>43083.541666666664</v>
      </c>
      <c r="F21543" s="8" t="s">
        <v>388</v>
      </c>
      <c r="G21543" s="10" t="s">
        <v>389</v>
      </c>
      <c r="J21543" s="14">
        <v>2</v>
      </c>
      <c r="K21543" s="14">
        <v>0</v>
      </c>
      <c r="P21543" s="14">
        <v>2</v>
      </c>
      <c r="Q21543" s="14">
        <v>0</v>
      </c>
      <c r="AS21543" s="14">
        <v>0</v>
      </c>
    </row>
    <row r="21544" spans="1:45" x14ac:dyDescent="0.25">
      <c r="A21544" t="s">
        <v>76</v>
      </c>
      <c r="B21544" s="2">
        <v>43083.875</v>
      </c>
      <c r="C21544" s="1">
        <v>43083</v>
      </c>
      <c r="D21544">
        <v>14</v>
      </c>
      <c r="E21544" s="2">
        <v>43083.583333333336</v>
      </c>
      <c r="F21544" s="8" t="s">
        <v>388</v>
      </c>
      <c r="G21544" s="10" t="s">
        <v>389</v>
      </c>
      <c r="J21544" s="14">
        <v>0</v>
      </c>
      <c r="K21544" s="14">
        <v>-3</v>
      </c>
      <c r="P21544" s="14">
        <v>0</v>
      </c>
      <c r="Q21544" s="14">
        <v>-3</v>
      </c>
      <c r="AS21544" s="14">
        <v>-3</v>
      </c>
    </row>
    <row r="21545" spans="1:45" x14ac:dyDescent="0.25">
      <c r="A21545" t="s">
        <v>76</v>
      </c>
      <c r="B21545" s="2">
        <v>43083.916666666664</v>
      </c>
      <c r="C21545" s="1">
        <v>43083</v>
      </c>
      <c r="D21545">
        <v>15</v>
      </c>
      <c r="E21545" s="2">
        <v>43083.625</v>
      </c>
      <c r="F21545" s="8" t="s">
        <v>388</v>
      </c>
      <c r="G21545" s="10" t="s">
        <v>389</v>
      </c>
      <c r="J21545" s="14">
        <v>2</v>
      </c>
      <c r="K21545" s="14">
        <v>1</v>
      </c>
      <c r="P21545" s="14">
        <v>2</v>
      </c>
      <c r="Q21545" s="14">
        <v>1</v>
      </c>
      <c r="AS21545" s="14">
        <v>1</v>
      </c>
    </row>
    <row r="21546" spans="1:45" x14ac:dyDescent="0.25">
      <c r="A21546" t="s">
        <v>76</v>
      </c>
      <c r="B21546" s="2">
        <v>43083.958333333336</v>
      </c>
      <c r="C21546" s="1">
        <v>43083</v>
      </c>
      <c r="D21546">
        <v>16</v>
      </c>
      <c r="E21546" s="2">
        <v>43083.666666666664</v>
      </c>
      <c r="F21546" s="8" t="s">
        <v>388</v>
      </c>
      <c r="G21546" s="10" t="s">
        <v>389</v>
      </c>
      <c r="J21546" s="14">
        <v>12</v>
      </c>
      <c r="K21546" s="14">
        <v>12</v>
      </c>
      <c r="P21546" s="14">
        <v>12</v>
      </c>
      <c r="Q21546" s="14">
        <v>12</v>
      </c>
      <c r="AS21546" s="14">
        <v>12</v>
      </c>
    </row>
    <row r="21547" spans="1:45" x14ac:dyDescent="0.25">
      <c r="A21547" t="s">
        <v>76</v>
      </c>
      <c r="B21547" s="2">
        <v>43084</v>
      </c>
      <c r="C21547" s="1">
        <v>43083</v>
      </c>
      <c r="D21547">
        <v>17</v>
      </c>
      <c r="E21547" s="2">
        <v>43083.708333333336</v>
      </c>
      <c r="F21547" s="8" t="s">
        <v>388</v>
      </c>
      <c r="G21547" s="10" t="s">
        <v>389</v>
      </c>
      <c r="J21547" s="14">
        <v>69</v>
      </c>
      <c r="K21547" s="14">
        <v>69</v>
      </c>
      <c r="P21547" s="14">
        <v>69</v>
      </c>
      <c r="Q21547" s="14">
        <v>69</v>
      </c>
      <c r="AS21547" s="14">
        <v>69</v>
      </c>
    </row>
    <row r="21548" spans="1:45" x14ac:dyDescent="0.25">
      <c r="A21548" t="s">
        <v>76</v>
      </c>
      <c r="B21548" s="2">
        <v>43084.041666666664</v>
      </c>
      <c r="C21548" s="1">
        <v>43083</v>
      </c>
      <c r="D21548">
        <v>18</v>
      </c>
      <c r="E21548" s="2">
        <v>43083.75</v>
      </c>
      <c r="F21548" s="8" t="s">
        <v>388</v>
      </c>
      <c r="G21548" s="10" t="s">
        <v>389</v>
      </c>
      <c r="J21548" s="14">
        <v>116</v>
      </c>
      <c r="K21548" s="14">
        <v>116</v>
      </c>
      <c r="P21548" s="14">
        <v>116</v>
      </c>
      <c r="Q21548" s="14">
        <v>116</v>
      </c>
      <c r="AS21548" s="14">
        <v>116</v>
      </c>
    </row>
    <row r="21549" spans="1:45" x14ac:dyDescent="0.25">
      <c r="A21549" t="s">
        <v>76</v>
      </c>
      <c r="B21549" s="2">
        <v>43084.083333333336</v>
      </c>
      <c r="C21549" s="1">
        <v>43083</v>
      </c>
      <c r="D21549">
        <v>19</v>
      </c>
      <c r="E21549" s="2">
        <v>43083.791666666664</v>
      </c>
      <c r="F21549" s="8" t="s">
        <v>388</v>
      </c>
      <c r="G21549" s="10" t="s">
        <v>389</v>
      </c>
      <c r="J21549" s="14">
        <v>109</v>
      </c>
      <c r="K21549" s="14">
        <v>109</v>
      </c>
      <c r="P21549" s="14">
        <v>109</v>
      </c>
      <c r="Q21549" s="14">
        <v>109</v>
      </c>
      <c r="AS21549" s="14">
        <v>109</v>
      </c>
    </row>
    <row r="21550" spans="1:45" x14ac:dyDescent="0.25">
      <c r="A21550" t="s">
        <v>76</v>
      </c>
      <c r="B21550" s="2">
        <v>43084.125</v>
      </c>
      <c r="C21550" s="1">
        <v>43083</v>
      </c>
      <c r="D21550">
        <v>20</v>
      </c>
      <c r="E21550" s="2">
        <v>43083.833333333336</v>
      </c>
      <c r="F21550" s="8" t="s">
        <v>388</v>
      </c>
      <c r="G21550" s="10" t="s">
        <v>389</v>
      </c>
      <c r="J21550" s="14">
        <v>127</v>
      </c>
      <c r="K21550" s="14">
        <v>127</v>
      </c>
      <c r="P21550" s="14">
        <v>127</v>
      </c>
      <c r="Q21550" s="14">
        <v>127</v>
      </c>
      <c r="AS21550" s="14">
        <v>127</v>
      </c>
    </row>
    <row r="21551" spans="1:45" x14ac:dyDescent="0.25">
      <c r="A21551" t="s">
        <v>76</v>
      </c>
      <c r="B21551" s="2">
        <v>43084.166666666664</v>
      </c>
      <c r="C21551" s="1">
        <v>43083</v>
      </c>
      <c r="D21551">
        <v>21</v>
      </c>
      <c r="E21551" s="2">
        <v>43083.875</v>
      </c>
      <c r="F21551" s="8" t="s">
        <v>388</v>
      </c>
      <c r="G21551" s="10" t="s">
        <v>389</v>
      </c>
      <c r="J21551" s="14">
        <v>145</v>
      </c>
      <c r="K21551" s="14">
        <v>145</v>
      </c>
      <c r="P21551" s="14">
        <v>145</v>
      </c>
      <c r="Q21551" s="14">
        <v>145</v>
      </c>
      <c r="AS21551" s="14">
        <v>145</v>
      </c>
    </row>
    <row r="21552" spans="1:45" x14ac:dyDescent="0.25">
      <c r="A21552" t="s">
        <v>76</v>
      </c>
      <c r="B21552" s="2">
        <v>43084.208333333336</v>
      </c>
      <c r="C21552" s="1">
        <v>43083</v>
      </c>
      <c r="D21552">
        <v>22</v>
      </c>
      <c r="E21552" s="2">
        <v>43083.916666666664</v>
      </c>
      <c r="F21552" s="8" t="s">
        <v>388</v>
      </c>
      <c r="G21552" s="10" t="s">
        <v>389</v>
      </c>
      <c r="J21552" s="14">
        <v>183</v>
      </c>
      <c r="K21552" s="14">
        <v>183</v>
      </c>
      <c r="P21552" s="14">
        <v>183</v>
      </c>
      <c r="Q21552" s="14">
        <v>183</v>
      </c>
      <c r="AS21552" s="14">
        <v>183</v>
      </c>
    </row>
    <row r="21553" spans="1:45" x14ac:dyDescent="0.25">
      <c r="A21553" t="s">
        <v>76</v>
      </c>
      <c r="B21553" s="2">
        <v>43084.25</v>
      </c>
      <c r="C21553" s="1">
        <v>43083</v>
      </c>
      <c r="D21553">
        <v>23</v>
      </c>
      <c r="E21553" s="2">
        <v>43083.958333333336</v>
      </c>
      <c r="F21553" s="8" t="s">
        <v>388</v>
      </c>
      <c r="G21553" s="10" t="s">
        <v>389</v>
      </c>
      <c r="J21553" s="14">
        <v>192</v>
      </c>
      <c r="K21553" s="14">
        <v>192</v>
      </c>
      <c r="P21553" s="14">
        <v>192</v>
      </c>
      <c r="Q21553" s="14">
        <v>192</v>
      </c>
      <c r="AS21553" s="14">
        <v>192</v>
      </c>
    </row>
    <row r="21554" spans="1:45" x14ac:dyDescent="0.25">
      <c r="A21554" t="s">
        <v>76</v>
      </c>
      <c r="B21554" s="2">
        <v>43084.291666666664</v>
      </c>
      <c r="C21554" s="1">
        <v>43083</v>
      </c>
      <c r="D21554">
        <v>24</v>
      </c>
      <c r="E21554" s="2">
        <v>43084</v>
      </c>
      <c r="F21554" s="8" t="s">
        <v>388</v>
      </c>
      <c r="G21554" s="10" t="s">
        <v>389</v>
      </c>
      <c r="J21554" s="14">
        <v>198</v>
      </c>
      <c r="K21554" s="14">
        <v>198</v>
      </c>
      <c r="P21554" s="14">
        <v>198</v>
      </c>
      <c r="Q21554" s="14">
        <v>198</v>
      </c>
      <c r="AS21554" s="14">
        <v>198</v>
      </c>
    </row>
    <row r="21555" spans="1:45" x14ac:dyDescent="0.25">
      <c r="A21555" t="s">
        <v>76</v>
      </c>
      <c r="B21555" s="2">
        <v>43084.333333333336</v>
      </c>
      <c r="C21555" s="1">
        <v>43084</v>
      </c>
      <c r="D21555">
        <v>1</v>
      </c>
      <c r="E21555" s="2">
        <v>43084.041666666664</v>
      </c>
      <c r="F21555" s="8" t="s">
        <v>388</v>
      </c>
      <c r="G21555" s="10" t="s">
        <v>389</v>
      </c>
      <c r="J21555" s="14">
        <v>202</v>
      </c>
      <c r="K21555" s="14">
        <v>202</v>
      </c>
      <c r="P21555" s="14">
        <v>202</v>
      </c>
      <c r="Q21555" s="14">
        <v>202</v>
      </c>
      <c r="AS21555" s="14">
        <v>202</v>
      </c>
    </row>
    <row r="21556" spans="1:45" x14ac:dyDescent="0.25">
      <c r="A21556" t="s">
        <v>76</v>
      </c>
      <c r="B21556" s="2">
        <v>43084.375</v>
      </c>
      <c r="C21556" s="1">
        <v>43084</v>
      </c>
      <c r="D21556">
        <v>2</v>
      </c>
      <c r="E21556" s="2">
        <v>43084.083333333336</v>
      </c>
      <c r="F21556" s="8" t="s">
        <v>388</v>
      </c>
      <c r="G21556" s="10" t="s">
        <v>389</v>
      </c>
      <c r="J21556" s="14">
        <v>199</v>
      </c>
      <c r="K21556" s="14">
        <v>199</v>
      </c>
      <c r="P21556" s="14">
        <v>199</v>
      </c>
      <c r="Q21556" s="14">
        <v>199</v>
      </c>
      <c r="AS21556" s="14">
        <v>199</v>
      </c>
    </row>
    <row r="21557" spans="1:45" x14ac:dyDescent="0.25">
      <c r="A21557" t="s">
        <v>76</v>
      </c>
      <c r="B21557" s="2">
        <v>43084.416666666664</v>
      </c>
      <c r="C21557" s="1">
        <v>43084</v>
      </c>
      <c r="D21557">
        <v>3</v>
      </c>
      <c r="E21557" s="2">
        <v>43084.125</v>
      </c>
      <c r="F21557" s="8" t="s">
        <v>388</v>
      </c>
      <c r="G21557" s="10" t="s">
        <v>389</v>
      </c>
      <c r="J21557" s="14">
        <v>197</v>
      </c>
      <c r="K21557" s="14">
        <v>197</v>
      </c>
      <c r="P21557" s="14">
        <v>197</v>
      </c>
      <c r="Q21557" s="14">
        <v>197</v>
      </c>
      <c r="AS21557" s="14">
        <v>197</v>
      </c>
    </row>
    <row r="21558" spans="1:45" x14ac:dyDescent="0.25">
      <c r="A21558" t="s">
        <v>76</v>
      </c>
      <c r="B21558" s="2">
        <v>43084.458333333336</v>
      </c>
      <c r="C21558" s="1">
        <v>43084</v>
      </c>
      <c r="D21558">
        <v>4</v>
      </c>
      <c r="E21558" s="2">
        <v>43084.166666666664</v>
      </c>
      <c r="F21558" s="8" t="s">
        <v>388</v>
      </c>
      <c r="G21558" s="10" t="s">
        <v>389</v>
      </c>
      <c r="J21558" s="14">
        <v>197</v>
      </c>
      <c r="K21558" s="14">
        <v>197</v>
      </c>
      <c r="P21558" s="14">
        <v>197</v>
      </c>
      <c r="Q21558" s="14">
        <v>197</v>
      </c>
      <c r="AS21558" s="14">
        <v>197</v>
      </c>
    </row>
    <row r="21559" spans="1:45" x14ac:dyDescent="0.25">
      <c r="A21559" t="s">
        <v>76</v>
      </c>
      <c r="B21559" s="2">
        <v>43084.5</v>
      </c>
      <c r="C21559" s="1">
        <v>43084</v>
      </c>
      <c r="D21559">
        <v>5</v>
      </c>
      <c r="E21559" s="2">
        <v>43084.208333333336</v>
      </c>
      <c r="F21559" s="8" t="s">
        <v>388</v>
      </c>
      <c r="G21559" s="10" t="s">
        <v>389</v>
      </c>
      <c r="J21559" s="14">
        <v>186</v>
      </c>
      <c r="K21559" s="14">
        <v>186</v>
      </c>
      <c r="P21559" s="14">
        <v>186</v>
      </c>
      <c r="Q21559" s="14">
        <v>186</v>
      </c>
      <c r="AS21559" s="14">
        <v>186</v>
      </c>
    </row>
    <row r="21560" spans="1:45" x14ac:dyDescent="0.25">
      <c r="A21560" t="s">
        <v>76</v>
      </c>
      <c r="B21560" s="2">
        <v>43084.541666666664</v>
      </c>
      <c r="C21560" s="1">
        <v>43084</v>
      </c>
      <c r="D21560">
        <v>6</v>
      </c>
      <c r="E21560" s="2">
        <v>43084.25</v>
      </c>
      <c r="F21560" s="8" t="s">
        <v>388</v>
      </c>
      <c r="G21560" s="10" t="s">
        <v>389</v>
      </c>
      <c r="J21560" s="14">
        <v>154</v>
      </c>
      <c r="K21560" s="14">
        <v>154</v>
      </c>
      <c r="P21560" s="14">
        <v>154</v>
      </c>
      <c r="Q21560" s="14">
        <v>154</v>
      </c>
      <c r="AS21560" s="14">
        <v>154</v>
      </c>
    </row>
    <row r="21561" spans="1:45" x14ac:dyDescent="0.25">
      <c r="A21561" t="s">
        <v>76</v>
      </c>
      <c r="B21561" s="2">
        <v>43084.583333333336</v>
      </c>
      <c r="C21561" s="1">
        <v>43084</v>
      </c>
      <c r="D21561">
        <v>7</v>
      </c>
      <c r="E21561" s="2">
        <v>43084.291666666664</v>
      </c>
      <c r="F21561" s="8" t="s">
        <v>388</v>
      </c>
      <c r="G21561" s="10" t="s">
        <v>389</v>
      </c>
      <c r="J21561" s="14">
        <v>175</v>
      </c>
      <c r="K21561" s="14">
        <v>175</v>
      </c>
      <c r="P21561" s="14">
        <v>175</v>
      </c>
      <c r="Q21561" s="14">
        <v>175</v>
      </c>
      <c r="AS21561" s="14">
        <v>175</v>
      </c>
    </row>
    <row r="21562" spans="1:45" x14ac:dyDescent="0.25">
      <c r="A21562" t="s">
        <v>76</v>
      </c>
      <c r="B21562" s="2">
        <v>43084.625</v>
      </c>
      <c r="C21562" s="1">
        <v>43084</v>
      </c>
      <c r="D21562">
        <v>8</v>
      </c>
      <c r="E21562" s="2">
        <v>43084.333333333336</v>
      </c>
      <c r="F21562" s="8" t="s">
        <v>388</v>
      </c>
      <c r="G21562" s="10" t="s">
        <v>389</v>
      </c>
      <c r="J21562" s="14">
        <v>198</v>
      </c>
      <c r="K21562" s="14">
        <v>198</v>
      </c>
      <c r="P21562" s="14">
        <v>198</v>
      </c>
      <c r="Q21562" s="14">
        <v>198</v>
      </c>
      <c r="AS21562" s="14">
        <v>198</v>
      </c>
    </row>
    <row r="21563" spans="1:45" x14ac:dyDescent="0.25">
      <c r="A21563" t="s">
        <v>76</v>
      </c>
      <c r="B21563" s="2">
        <v>43084.666666666664</v>
      </c>
      <c r="C21563" s="1">
        <v>43084</v>
      </c>
      <c r="D21563">
        <v>9</v>
      </c>
      <c r="E21563" s="2">
        <v>43084.375</v>
      </c>
      <c r="F21563" s="8" t="s">
        <v>388</v>
      </c>
      <c r="G21563" s="10" t="s">
        <v>389</v>
      </c>
      <c r="J21563" s="14">
        <v>202</v>
      </c>
      <c r="K21563" s="14">
        <v>202</v>
      </c>
      <c r="P21563" s="14">
        <v>202</v>
      </c>
      <c r="Q21563" s="14">
        <v>202</v>
      </c>
      <c r="AS21563" s="14">
        <v>202</v>
      </c>
    </row>
    <row r="21564" spans="1:45" x14ac:dyDescent="0.25">
      <c r="A21564" t="s">
        <v>76</v>
      </c>
      <c r="B21564" s="2">
        <v>43084.708333333336</v>
      </c>
      <c r="C21564" s="1">
        <v>43084</v>
      </c>
      <c r="D21564">
        <v>10</v>
      </c>
      <c r="E21564" s="2">
        <v>43084.416666666664</v>
      </c>
      <c r="F21564" s="8" t="s">
        <v>388</v>
      </c>
      <c r="G21564" s="10" t="s">
        <v>389</v>
      </c>
      <c r="J21564" s="14">
        <v>201</v>
      </c>
      <c r="K21564" s="14">
        <v>201</v>
      </c>
      <c r="P21564" s="14">
        <v>201</v>
      </c>
      <c r="Q21564" s="14">
        <v>201</v>
      </c>
      <c r="AS21564" s="14">
        <v>201</v>
      </c>
    </row>
    <row r="21565" spans="1:45" x14ac:dyDescent="0.25">
      <c r="A21565" t="s">
        <v>76</v>
      </c>
      <c r="B21565" s="2">
        <v>43084.75</v>
      </c>
      <c r="C21565" s="1">
        <v>43084</v>
      </c>
      <c r="D21565">
        <v>11</v>
      </c>
      <c r="E21565" s="2">
        <v>43084.458333333336</v>
      </c>
      <c r="F21565" s="8" t="s">
        <v>388</v>
      </c>
      <c r="G21565" s="10" t="s">
        <v>389</v>
      </c>
      <c r="J21565" s="14">
        <v>199</v>
      </c>
      <c r="K21565" s="14">
        <v>199</v>
      </c>
      <c r="P21565" s="14">
        <v>199</v>
      </c>
      <c r="Q21565" s="14">
        <v>199</v>
      </c>
      <c r="AS21565" s="14">
        <v>199</v>
      </c>
    </row>
    <row r="21566" spans="1:45" x14ac:dyDescent="0.25">
      <c r="A21566" t="s">
        <v>76</v>
      </c>
      <c r="B21566" s="2">
        <v>43084.791666666664</v>
      </c>
      <c r="C21566" s="1">
        <v>43084</v>
      </c>
      <c r="D21566">
        <v>12</v>
      </c>
      <c r="E21566" s="2">
        <v>43084.5</v>
      </c>
      <c r="F21566" s="8" t="s">
        <v>388</v>
      </c>
      <c r="G21566" s="10" t="s">
        <v>389</v>
      </c>
      <c r="J21566" s="14">
        <v>200</v>
      </c>
      <c r="K21566" s="14">
        <v>200</v>
      </c>
      <c r="P21566" s="14">
        <v>200</v>
      </c>
      <c r="Q21566" s="14">
        <v>200</v>
      </c>
      <c r="AS21566" s="14">
        <v>200</v>
      </c>
    </row>
    <row r="21567" spans="1:45" x14ac:dyDescent="0.25">
      <c r="A21567" t="s">
        <v>76</v>
      </c>
      <c r="B21567" s="2">
        <v>43084.833333333336</v>
      </c>
      <c r="C21567" s="1">
        <v>43084</v>
      </c>
      <c r="D21567">
        <v>13</v>
      </c>
      <c r="E21567" s="2">
        <v>43084.541666666664</v>
      </c>
      <c r="F21567" s="8" t="s">
        <v>388</v>
      </c>
      <c r="G21567" s="10" t="s">
        <v>389</v>
      </c>
      <c r="J21567" s="14">
        <v>199</v>
      </c>
      <c r="K21567" s="14">
        <v>199</v>
      </c>
      <c r="P21567" s="14">
        <v>199</v>
      </c>
      <c r="Q21567" s="14">
        <v>199</v>
      </c>
      <c r="AS21567" s="14">
        <v>199</v>
      </c>
    </row>
    <row r="21568" spans="1:45" x14ac:dyDescent="0.25">
      <c r="A21568" t="s">
        <v>76</v>
      </c>
      <c r="B21568" s="2">
        <v>43084.875</v>
      </c>
      <c r="C21568" s="1">
        <v>43084</v>
      </c>
      <c r="D21568">
        <v>14</v>
      </c>
      <c r="E21568" s="2">
        <v>43084.583333333336</v>
      </c>
      <c r="F21568" s="8" t="s">
        <v>388</v>
      </c>
      <c r="G21568" s="10" t="s">
        <v>389</v>
      </c>
      <c r="J21568" s="14">
        <v>197</v>
      </c>
      <c r="K21568" s="14">
        <v>197</v>
      </c>
      <c r="P21568" s="14">
        <v>197</v>
      </c>
      <c r="Q21568" s="14">
        <v>197</v>
      </c>
      <c r="AS21568" s="14">
        <v>197</v>
      </c>
    </row>
    <row r="21569" spans="1:45" x14ac:dyDescent="0.25">
      <c r="A21569" t="s">
        <v>76</v>
      </c>
      <c r="B21569" s="2">
        <v>43084.916666666664</v>
      </c>
      <c r="C21569" s="1">
        <v>43084</v>
      </c>
      <c r="D21569">
        <v>15</v>
      </c>
      <c r="E21569" s="2">
        <v>43084.625</v>
      </c>
      <c r="F21569" s="8" t="s">
        <v>388</v>
      </c>
      <c r="G21569" s="10" t="s">
        <v>389</v>
      </c>
      <c r="J21569" s="14">
        <v>201</v>
      </c>
      <c r="K21569" s="14">
        <v>201</v>
      </c>
      <c r="P21569" s="14">
        <v>201</v>
      </c>
      <c r="Q21569" s="14">
        <v>201</v>
      </c>
      <c r="AS21569" s="14">
        <v>201</v>
      </c>
    </row>
    <row r="21570" spans="1:45" x14ac:dyDescent="0.25">
      <c r="A21570" t="s">
        <v>76</v>
      </c>
      <c r="B21570" s="2">
        <v>43084.958333333336</v>
      </c>
      <c r="C21570" s="1">
        <v>43084</v>
      </c>
      <c r="D21570">
        <v>16</v>
      </c>
      <c r="E21570" s="2">
        <v>43084.666666666664</v>
      </c>
      <c r="F21570" s="8" t="s">
        <v>388</v>
      </c>
      <c r="G21570" s="10" t="s">
        <v>389</v>
      </c>
      <c r="J21570" s="14">
        <v>201</v>
      </c>
      <c r="K21570" s="14">
        <v>201</v>
      </c>
      <c r="P21570" s="14">
        <v>201</v>
      </c>
      <c r="Q21570" s="14">
        <v>201</v>
      </c>
      <c r="AS21570" s="14">
        <v>201</v>
      </c>
    </row>
    <row r="21571" spans="1:45" x14ac:dyDescent="0.25">
      <c r="A21571" t="s">
        <v>76</v>
      </c>
      <c r="B21571" s="2">
        <v>43085</v>
      </c>
      <c r="C21571" s="1">
        <v>43084</v>
      </c>
      <c r="D21571">
        <v>17</v>
      </c>
      <c r="E21571" s="2">
        <v>43084.708333333336</v>
      </c>
      <c r="F21571" s="8" t="s">
        <v>388</v>
      </c>
      <c r="G21571" s="10" t="s">
        <v>389</v>
      </c>
      <c r="J21571" s="14">
        <v>159</v>
      </c>
      <c r="K21571" s="14">
        <v>159</v>
      </c>
      <c r="P21571" s="14">
        <v>159</v>
      </c>
      <c r="Q21571" s="14">
        <v>159</v>
      </c>
      <c r="AS21571" s="14">
        <v>159</v>
      </c>
    </row>
    <row r="21572" spans="1:45" x14ac:dyDescent="0.25">
      <c r="A21572" t="s">
        <v>76</v>
      </c>
      <c r="B21572" s="2">
        <v>43085.041666666664</v>
      </c>
      <c r="C21572" s="1">
        <v>43084</v>
      </c>
      <c r="D21572">
        <v>18</v>
      </c>
      <c r="E21572" s="2">
        <v>43084.75</v>
      </c>
      <c r="F21572" s="8" t="s">
        <v>388</v>
      </c>
      <c r="G21572" s="10" t="s">
        <v>389</v>
      </c>
      <c r="J21572" s="14">
        <v>73</v>
      </c>
      <c r="K21572" s="14">
        <v>73</v>
      </c>
      <c r="P21572" s="14">
        <v>73</v>
      </c>
      <c r="Q21572" s="14">
        <v>73</v>
      </c>
      <c r="AS21572" s="14">
        <v>73</v>
      </c>
    </row>
    <row r="21573" spans="1:45" x14ac:dyDescent="0.25">
      <c r="A21573" t="s">
        <v>76</v>
      </c>
      <c r="B21573" s="2">
        <v>43085.083333333336</v>
      </c>
      <c r="C21573" s="1">
        <v>43084</v>
      </c>
      <c r="D21573">
        <v>19</v>
      </c>
      <c r="E21573" s="2">
        <v>43084.791666666664</v>
      </c>
      <c r="F21573" s="8" t="s">
        <v>388</v>
      </c>
      <c r="G21573" s="10" t="s">
        <v>389</v>
      </c>
      <c r="J21573" s="14">
        <v>43</v>
      </c>
      <c r="K21573" s="14">
        <v>43</v>
      </c>
      <c r="P21573" s="14">
        <v>43</v>
      </c>
      <c r="Q21573" s="14">
        <v>43</v>
      </c>
      <c r="AS21573" s="14">
        <v>43</v>
      </c>
    </row>
    <row r="21574" spans="1:45" x14ac:dyDescent="0.25">
      <c r="A21574" t="s">
        <v>76</v>
      </c>
      <c r="B21574" s="2">
        <v>43085.125</v>
      </c>
      <c r="C21574" s="1">
        <v>43084</v>
      </c>
      <c r="D21574">
        <v>20</v>
      </c>
      <c r="E21574" s="2">
        <v>43084.833333333336</v>
      </c>
      <c r="F21574" s="8" t="s">
        <v>388</v>
      </c>
      <c r="G21574" s="10" t="s">
        <v>389</v>
      </c>
      <c r="J21574" s="14">
        <v>19</v>
      </c>
      <c r="K21574" s="14">
        <v>19</v>
      </c>
      <c r="P21574" s="14">
        <v>19</v>
      </c>
      <c r="Q21574" s="14">
        <v>19</v>
      </c>
      <c r="AS21574" s="14">
        <v>19</v>
      </c>
    </row>
    <row r="21575" spans="1:45" x14ac:dyDescent="0.25">
      <c r="A21575" t="s">
        <v>76</v>
      </c>
      <c r="B21575" s="2">
        <v>43085.166666666664</v>
      </c>
      <c r="C21575" s="1">
        <v>43084</v>
      </c>
      <c r="D21575">
        <v>21</v>
      </c>
      <c r="E21575" s="2">
        <v>43084.875</v>
      </c>
      <c r="F21575" s="8" t="s">
        <v>388</v>
      </c>
      <c r="G21575" s="10" t="s">
        <v>389</v>
      </c>
      <c r="J21575" s="14">
        <v>14</v>
      </c>
      <c r="K21575" s="14">
        <v>14</v>
      </c>
      <c r="P21575" s="14">
        <v>14</v>
      </c>
      <c r="Q21575" s="14">
        <v>14</v>
      </c>
      <c r="AS21575" s="14">
        <v>14</v>
      </c>
    </row>
    <row r="21576" spans="1:45" x14ac:dyDescent="0.25">
      <c r="A21576" t="s">
        <v>76</v>
      </c>
      <c r="B21576" s="2">
        <v>43085.208333333336</v>
      </c>
      <c r="C21576" s="1">
        <v>43084</v>
      </c>
      <c r="D21576">
        <v>22</v>
      </c>
      <c r="E21576" s="2">
        <v>43084.916666666664</v>
      </c>
      <c r="F21576" s="8" t="s">
        <v>388</v>
      </c>
      <c r="G21576" s="10" t="s">
        <v>389</v>
      </c>
      <c r="J21576" s="14">
        <v>4</v>
      </c>
      <c r="K21576" s="14">
        <v>3</v>
      </c>
      <c r="P21576" s="14">
        <v>4</v>
      </c>
      <c r="Q21576" s="14">
        <v>3</v>
      </c>
      <c r="AS21576" s="14">
        <v>3</v>
      </c>
    </row>
    <row r="21577" spans="1:45" x14ac:dyDescent="0.25">
      <c r="A21577" t="s">
        <v>76</v>
      </c>
      <c r="B21577" s="2">
        <v>43085.25</v>
      </c>
      <c r="C21577" s="1">
        <v>43084</v>
      </c>
      <c r="D21577">
        <v>23</v>
      </c>
      <c r="E21577" s="2">
        <v>43084.958333333336</v>
      </c>
      <c r="F21577" s="8" t="s">
        <v>388</v>
      </c>
      <c r="G21577" s="10" t="s">
        <v>389</v>
      </c>
      <c r="J21577" s="14">
        <v>3</v>
      </c>
      <c r="K21577" s="14">
        <v>3</v>
      </c>
      <c r="P21577" s="14">
        <v>3</v>
      </c>
      <c r="Q21577" s="14">
        <v>3</v>
      </c>
      <c r="AS21577" s="14">
        <v>3</v>
      </c>
    </row>
    <row r="21578" spans="1:45" x14ac:dyDescent="0.25">
      <c r="A21578" t="s">
        <v>76</v>
      </c>
      <c r="B21578" s="2">
        <v>43085.291666666664</v>
      </c>
      <c r="C21578" s="1">
        <v>43084</v>
      </c>
      <c r="D21578">
        <v>24</v>
      </c>
      <c r="E21578" s="2">
        <v>43085</v>
      </c>
      <c r="F21578" s="8" t="s">
        <v>388</v>
      </c>
      <c r="G21578" s="10" t="s">
        <v>389</v>
      </c>
      <c r="J21578" s="14">
        <v>3</v>
      </c>
      <c r="K21578" s="14">
        <v>2</v>
      </c>
      <c r="P21578" s="14">
        <v>3</v>
      </c>
      <c r="Q21578" s="14">
        <v>2</v>
      </c>
      <c r="AS21578" s="14">
        <v>2</v>
      </c>
    </row>
    <row r="21579" spans="1:45" x14ac:dyDescent="0.25">
      <c r="A21579" t="s">
        <v>76</v>
      </c>
      <c r="B21579" s="2">
        <v>43085.333333333336</v>
      </c>
      <c r="C21579" s="1">
        <v>43085</v>
      </c>
      <c r="D21579">
        <v>1</v>
      </c>
      <c r="E21579" s="2">
        <v>43085.041666666664</v>
      </c>
      <c r="F21579" s="8" t="s">
        <v>388</v>
      </c>
      <c r="G21579" s="10" t="s">
        <v>389</v>
      </c>
      <c r="J21579" s="14">
        <v>0</v>
      </c>
      <c r="K21579" s="14">
        <v>-2</v>
      </c>
      <c r="P21579" s="14">
        <v>0</v>
      </c>
      <c r="Q21579" s="14">
        <v>-2</v>
      </c>
      <c r="AS21579" s="14">
        <v>-2</v>
      </c>
    </row>
    <row r="21580" spans="1:45" x14ac:dyDescent="0.25">
      <c r="A21580" t="s">
        <v>76</v>
      </c>
      <c r="B21580" s="2">
        <v>43085.375</v>
      </c>
      <c r="C21580" s="1">
        <v>43085</v>
      </c>
      <c r="D21580">
        <v>2</v>
      </c>
      <c r="E21580" s="2">
        <v>43085.083333333336</v>
      </c>
      <c r="F21580" s="8" t="s">
        <v>388</v>
      </c>
      <c r="G21580" s="10" t="s">
        <v>389</v>
      </c>
      <c r="J21580" s="14">
        <v>0</v>
      </c>
      <c r="K21580" s="14">
        <v>-4</v>
      </c>
      <c r="P21580" s="14">
        <v>0</v>
      </c>
      <c r="Q21580" s="14">
        <v>-4</v>
      </c>
      <c r="AS21580" s="14">
        <v>-4</v>
      </c>
    </row>
    <row r="21581" spans="1:45" x14ac:dyDescent="0.25">
      <c r="A21581" t="s">
        <v>76</v>
      </c>
      <c r="B21581" s="2">
        <v>43085.416666666664</v>
      </c>
      <c r="C21581" s="1">
        <v>43085</v>
      </c>
      <c r="D21581">
        <v>3</v>
      </c>
      <c r="E21581" s="2">
        <v>43085.125</v>
      </c>
      <c r="F21581" s="8" t="s">
        <v>388</v>
      </c>
      <c r="G21581" s="10" t="s">
        <v>389</v>
      </c>
      <c r="J21581" s="14">
        <v>0</v>
      </c>
      <c r="K21581" s="14">
        <v>-2</v>
      </c>
      <c r="P21581" s="14">
        <v>0</v>
      </c>
      <c r="Q21581" s="14">
        <v>-2</v>
      </c>
      <c r="AS21581" s="14">
        <v>-2</v>
      </c>
    </row>
    <row r="21582" spans="1:45" x14ac:dyDescent="0.25">
      <c r="A21582" t="s">
        <v>76</v>
      </c>
      <c r="B21582" s="2">
        <v>43085.458333333336</v>
      </c>
      <c r="C21582" s="1">
        <v>43085</v>
      </c>
      <c r="D21582">
        <v>4</v>
      </c>
      <c r="E21582" s="2">
        <v>43085.166666666664</v>
      </c>
      <c r="F21582" s="8" t="s">
        <v>388</v>
      </c>
      <c r="G21582" s="10" t="s">
        <v>389</v>
      </c>
      <c r="J21582" s="14">
        <v>0</v>
      </c>
      <c r="K21582" s="14">
        <v>-4</v>
      </c>
      <c r="P21582" s="14">
        <v>0</v>
      </c>
      <c r="Q21582" s="14">
        <v>-4</v>
      </c>
      <c r="AS21582" s="14">
        <v>-4</v>
      </c>
    </row>
    <row r="21583" spans="1:45" x14ac:dyDescent="0.25">
      <c r="A21583" t="s">
        <v>76</v>
      </c>
      <c r="B21583" s="2">
        <v>43085.5</v>
      </c>
      <c r="C21583" s="1">
        <v>43085</v>
      </c>
      <c r="D21583">
        <v>5</v>
      </c>
      <c r="E21583" s="2">
        <v>43085.208333333336</v>
      </c>
      <c r="F21583" s="8" t="s">
        <v>388</v>
      </c>
      <c r="G21583" s="10" t="s">
        <v>389</v>
      </c>
      <c r="J21583" s="14">
        <v>0</v>
      </c>
      <c r="K21583" s="14">
        <v>-2</v>
      </c>
      <c r="P21583" s="14">
        <v>0</v>
      </c>
      <c r="Q21583" s="14">
        <v>-2</v>
      </c>
      <c r="AS21583" s="14">
        <v>-2</v>
      </c>
    </row>
    <row r="21584" spans="1:45" x14ac:dyDescent="0.25">
      <c r="A21584" t="s">
        <v>76</v>
      </c>
      <c r="B21584" s="2">
        <v>43085.541666666664</v>
      </c>
      <c r="C21584" s="1">
        <v>43085</v>
      </c>
      <c r="D21584">
        <v>6</v>
      </c>
      <c r="E21584" s="2">
        <v>43085.25</v>
      </c>
      <c r="F21584" s="8" t="s">
        <v>388</v>
      </c>
      <c r="G21584" s="10" t="s">
        <v>389</v>
      </c>
      <c r="J21584" s="14">
        <v>0</v>
      </c>
      <c r="K21584" s="14">
        <v>-4</v>
      </c>
      <c r="P21584" s="14">
        <v>0</v>
      </c>
      <c r="Q21584" s="14">
        <v>-4</v>
      </c>
      <c r="AS21584" s="14">
        <v>-4</v>
      </c>
    </row>
    <row r="21585" spans="1:45" x14ac:dyDescent="0.25">
      <c r="A21585" t="s">
        <v>76</v>
      </c>
      <c r="B21585" s="2">
        <v>43085.583333333336</v>
      </c>
      <c r="C21585" s="1">
        <v>43085</v>
      </c>
      <c r="D21585">
        <v>7</v>
      </c>
      <c r="E21585" s="2">
        <v>43085.291666666664</v>
      </c>
      <c r="F21585" s="8" t="s">
        <v>388</v>
      </c>
      <c r="G21585" s="10" t="s">
        <v>389</v>
      </c>
      <c r="J21585" s="14">
        <v>23</v>
      </c>
      <c r="K21585" s="14">
        <v>23</v>
      </c>
      <c r="P21585" s="14">
        <v>23</v>
      </c>
      <c r="Q21585" s="14">
        <v>23</v>
      </c>
      <c r="AS21585" s="14">
        <v>23</v>
      </c>
    </row>
    <row r="21586" spans="1:45" x14ac:dyDescent="0.25">
      <c r="A21586" t="s">
        <v>76</v>
      </c>
      <c r="B21586" s="2">
        <v>43085.625</v>
      </c>
      <c r="C21586" s="1">
        <v>43085</v>
      </c>
      <c r="D21586">
        <v>8</v>
      </c>
      <c r="E21586" s="2">
        <v>43085.333333333336</v>
      </c>
      <c r="F21586" s="8" t="s">
        <v>388</v>
      </c>
      <c r="G21586" s="10" t="s">
        <v>389</v>
      </c>
      <c r="J21586" s="14">
        <v>26</v>
      </c>
      <c r="K21586" s="14">
        <v>26</v>
      </c>
      <c r="P21586" s="14">
        <v>26</v>
      </c>
      <c r="Q21586" s="14">
        <v>26</v>
      </c>
      <c r="AS21586" s="14">
        <v>26</v>
      </c>
    </row>
    <row r="21587" spans="1:45" x14ac:dyDescent="0.25">
      <c r="A21587" t="s">
        <v>76</v>
      </c>
      <c r="B21587" s="2">
        <v>43085.666666666664</v>
      </c>
      <c r="C21587" s="1">
        <v>43085</v>
      </c>
      <c r="D21587">
        <v>9</v>
      </c>
      <c r="E21587" s="2">
        <v>43085.375</v>
      </c>
      <c r="F21587" s="8" t="s">
        <v>388</v>
      </c>
      <c r="G21587" s="10" t="s">
        <v>389</v>
      </c>
      <c r="J21587" s="14">
        <v>9</v>
      </c>
      <c r="K21587" s="14">
        <v>9</v>
      </c>
      <c r="P21587" s="14">
        <v>9</v>
      </c>
      <c r="Q21587" s="14">
        <v>9</v>
      </c>
      <c r="AS21587" s="14">
        <v>9</v>
      </c>
    </row>
    <row r="21588" spans="1:45" x14ac:dyDescent="0.25">
      <c r="A21588" t="s">
        <v>76</v>
      </c>
      <c r="B21588" s="2">
        <v>43085.708333333336</v>
      </c>
      <c r="C21588" s="1">
        <v>43085</v>
      </c>
      <c r="D21588">
        <v>10</v>
      </c>
      <c r="E21588" s="2">
        <v>43085.416666666664</v>
      </c>
      <c r="F21588" s="8" t="s">
        <v>388</v>
      </c>
      <c r="G21588" s="10" t="s">
        <v>389</v>
      </c>
      <c r="J21588" s="14">
        <v>0</v>
      </c>
      <c r="K21588" s="14">
        <v>-3</v>
      </c>
      <c r="P21588" s="14">
        <v>0</v>
      </c>
      <c r="Q21588" s="14">
        <v>-3</v>
      </c>
      <c r="AS21588" s="14">
        <v>-3</v>
      </c>
    </row>
    <row r="21589" spans="1:45" x14ac:dyDescent="0.25">
      <c r="A21589" t="s">
        <v>76</v>
      </c>
      <c r="B21589" s="2">
        <v>43085.75</v>
      </c>
      <c r="C21589" s="1">
        <v>43085</v>
      </c>
      <c r="D21589">
        <v>11</v>
      </c>
      <c r="E21589" s="2">
        <v>43085.458333333336</v>
      </c>
      <c r="F21589" s="8" t="s">
        <v>388</v>
      </c>
      <c r="G21589" s="10" t="s">
        <v>389</v>
      </c>
      <c r="J21589" s="14">
        <v>2</v>
      </c>
      <c r="K21589" s="14">
        <v>1</v>
      </c>
      <c r="P21589" s="14">
        <v>2</v>
      </c>
      <c r="Q21589" s="14">
        <v>1</v>
      </c>
      <c r="AS21589" s="14">
        <v>1</v>
      </c>
    </row>
    <row r="21590" spans="1:45" x14ac:dyDescent="0.25">
      <c r="A21590" t="s">
        <v>76</v>
      </c>
      <c r="B21590" s="2">
        <v>43085.791666666664</v>
      </c>
      <c r="C21590" s="1">
        <v>43085</v>
      </c>
      <c r="D21590">
        <v>12</v>
      </c>
      <c r="E21590" s="2">
        <v>43085.5</v>
      </c>
      <c r="F21590" s="8" t="s">
        <v>388</v>
      </c>
      <c r="G21590" s="10" t="s">
        <v>389</v>
      </c>
      <c r="J21590" s="14">
        <v>7</v>
      </c>
      <c r="K21590" s="14">
        <v>7</v>
      </c>
      <c r="P21590" s="14">
        <v>7</v>
      </c>
      <c r="Q21590" s="14">
        <v>7</v>
      </c>
      <c r="AS21590" s="14">
        <v>7</v>
      </c>
    </row>
    <row r="21591" spans="1:45" x14ac:dyDescent="0.25">
      <c r="A21591" t="s">
        <v>76</v>
      </c>
      <c r="B21591" s="2">
        <v>43085.833333333336</v>
      </c>
      <c r="C21591" s="1">
        <v>43085</v>
      </c>
      <c r="D21591">
        <v>13</v>
      </c>
      <c r="E21591" s="2">
        <v>43085.541666666664</v>
      </c>
      <c r="F21591" s="8" t="s">
        <v>388</v>
      </c>
      <c r="G21591" s="10" t="s">
        <v>389</v>
      </c>
      <c r="J21591" s="14">
        <v>9</v>
      </c>
      <c r="K21591" s="14">
        <v>9</v>
      </c>
      <c r="P21591" s="14">
        <v>9</v>
      </c>
      <c r="Q21591" s="14">
        <v>9</v>
      </c>
      <c r="AS21591" s="14">
        <v>9</v>
      </c>
    </row>
    <row r="21592" spans="1:45" x14ac:dyDescent="0.25">
      <c r="A21592" t="s">
        <v>76</v>
      </c>
      <c r="B21592" s="2">
        <v>43085.875</v>
      </c>
      <c r="C21592" s="1">
        <v>43085</v>
      </c>
      <c r="D21592">
        <v>14</v>
      </c>
      <c r="E21592" s="2">
        <v>43085.583333333336</v>
      </c>
      <c r="F21592" s="8" t="s">
        <v>388</v>
      </c>
      <c r="G21592" s="10" t="s">
        <v>389</v>
      </c>
      <c r="J21592" s="14">
        <v>0</v>
      </c>
      <c r="K21592" s="14">
        <v>-2</v>
      </c>
      <c r="P21592" s="14">
        <v>0</v>
      </c>
      <c r="Q21592" s="14">
        <v>-2</v>
      </c>
      <c r="AS21592" s="14">
        <v>-2</v>
      </c>
    </row>
    <row r="21593" spans="1:45" x14ac:dyDescent="0.25">
      <c r="A21593" t="s">
        <v>76</v>
      </c>
      <c r="B21593" s="2">
        <v>43085.916666666664</v>
      </c>
      <c r="C21593" s="1">
        <v>43085</v>
      </c>
      <c r="D21593">
        <v>15</v>
      </c>
      <c r="E21593" s="2">
        <v>43085.625</v>
      </c>
      <c r="F21593" s="8" t="s">
        <v>388</v>
      </c>
      <c r="G21593" s="10" t="s">
        <v>389</v>
      </c>
      <c r="J21593" s="14">
        <v>0</v>
      </c>
      <c r="K21593" s="14">
        <v>-2</v>
      </c>
      <c r="P21593" s="14">
        <v>0</v>
      </c>
      <c r="Q21593" s="14">
        <v>-2</v>
      </c>
      <c r="AS21593" s="14">
        <v>-2</v>
      </c>
    </row>
    <row r="21594" spans="1:45" x14ac:dyDescent="0.25">
      <c r="A21594" t="s">
        <v>76</v>
      </c>
      <c r="B21594" s="2">
        <v>43085.958333333336</v>
      </c>
      <c r="C21594" s="1">
        <v>43085</v>
      </c>
      <c r="D21594">
        <v>16</v>
      </c>
      <c r="E21594" s="2">
        <v>43085.666666666664</v>
      </c>
      <c r="F21594" s="8" t="s">
        <v>388</v>
      </c>
      <c r="G21594" s="10" t="s">
        <v>389</v>
      </c>
      <c r="J21594" s="14">
        <v>69</v>
      </c>
      <c r="K21594" s="14">
        <v>69</v>
      </c>
      <c r="P21594" s="14">
        <v>69</v>
      </c>
      <c r="Q21594" s="14">
        <v>69</v>
      </c>
      <c r="AS21594" s="14">
        <v>69</v>
      </c>
    </row>
    <row r="21595" spans="1:45" x14ac:dyDescent="0.25">
      <c r="A21595" t="s">
        <v>76</v>
      </c>
      <c r="B21595" s="2">
        <v>43086</v>
      </c>
      <c r="C21595" s="1">
        <v>43085</v>
      </c>
      <c r="D21595">
        <v>17</v>
      </c>
      <c r="E21595" s="2">
        <v>43085.708333333336</v>
      </c>
      <c r="F21595" s="8" t="s">
        <v>388</v>
      </c>
      <c r="G21595" s="10" t="s">
        <v>389</v>
      </c>
      <c r="J21595" s="14">
        <v>167</v>
      </c>
      <c r="K21595" s="14">
        <v>167</v>
      </c>
      <c r="P21595" s="14">
        <v>167</v>
      </c>
      <c r="Q21595" s="14">
        <v>167</v>
      </c>
      <c r="AS21595" s="14">
        <v>167</v>
      </c>
    </row>
    <row r="21596" spans="1:45" x14ac:dyDescent="0.25">
      <c r="A21596" t="s">
        <v>76</v>
      </c>
      <c r="B21596" s="2">
        <v>43086.041666666664</v>
      </c>
      <c r="C21596" s="1">
        <v>43085</v>
      </c>
      <c r="D21596">
        <v>18</v>
      </c>
      <c r="E21596" s="2">
        <v>43085.75</v>
      </c>
      <c r="F21596" s="8" t="s">
        <v>388</v>
      </c>
      <c r="G21596" s="10" t="s">
        <v>389</v>
      </c>
      <c r="J21596" s="14">
        <v>159</v>
      </c>
      <c r="K21596" s="14">
        <v>159</v>
      </c>
      <c r="P21596" s="14">
        <v>159</v>
      </c>
      <c r="Q21596" s="14">
        <v>159</v>
      </c>
      <c r="AS21596" s="14">
        <v>159</v>
      </c>
    </row>
    <row r="21597" spans="1:45" x14ac:dyDescent="0.25">
      <c r="A21597" t="s">
        <v>76</v>
      </c>
      <c r="B21597" s="2">
        <v>43086.083333333336</v>
      </c>
      <c r="C21597" s="1">
        <v>43085</v>
      </c>
      <c r="D21597">
        <v>19</v>
      </c>
      <c r="E21597" s="2">
        <v>43085.791666666664</v>
      </c>
      <c r="F21597" s="8" t="s">
        <v>388</v>
      </c>
      <c r="G21597" s="10" t="s">
        <v>389</v>
      </c>
      <c r="J21597" s="14">
        <v>152</v>
      </c>
      <c r="K21597" s="14">
        <v>152</v>
      </c>
      <c r="P21597" s="14">
        <v>152</v>
      </c>
      <c r="Q21597" s="14">
        <v>152</v>
      </c>
      <c r="AS21597" s="14">
        <v>152</v>
      </c>
    </row>
    <row r="21598" spans="1:45" x14ac:dyDescent="0.25">
      <c r="A21598" t="s">
        <v>76</v>
      </c>
      <c r="B21598" s="2">
        <v>43086.125</v>
      </c>
      <c r="C21598" s="1">
        <v>43085</v>
      </c>
      <c r="D21598">
        <v>20</v>
      </c>
      <c r="E21598" s="2">
        <v>43085.833333333336</v>
      </c>
      <c r="F21598" s="8" t="s">
        <v>388</v>
      </c>
      <c r="G21598" s="10" t="s">
        <v>389</v>
      </c>
      <c r="J21598" s="14">
        <v>130</v>
      </c>
      <c r="K21598" s="14">
        <v>130</v>
      </c>
      <c r="P21598" s="14">
        <v>130</v>
      </c>
      <c r="Q21598" s="14">
        <v>130</v>
      </c>
      <c r="AS21598" s="14">
        <v>130</v>
      </c>
    </row>
    <row r="21599" spans="1:45" x14ac:dyDescent="0.25">
      <c r="A21599" t="s">
        <v>76</v>
      </c>
      <c r="B21599" s="2">
        <v>43086.166666666664</v>
      </c>
      <c r="C21599" s="1">
        <v>43085</v>
      </c>
      <c r="D21599">
        <v>21</v>
      </c>
      <c r="E21599" s="2">
        <v>43085.875</v>
      </c>
      <c r="F21599" s="8" t="s">
        <v>388</v>
      </c>
      <c r="G21599" s="10" t="s">
        <v>389</v>
      </c>
      <c r="J21599" s="14">
        <v>94</v>
      </c>
      <c r="K21599" s="14">
        <v>94</v>
      </c>
      <c r="P21599" s="14">
        <v>94</v>
      </c>
      <c r="Q21599" s="14">
        <v>94</v>
      </c>
      <c r="AS21599" s="14">
        <v>94</v>
      </c>
    </row>
    <row r="21600" spans="1:45" x14ac:dyDescent="0.25">
      <c r="A21600" t="s">
        <v>76</v>
      </c>
      <c r="B21600" s="2">
        <v>43086.208333333336</v>
      </c>
      <c r="C21600" s="1">
        <v>43085</v>
      </c>
      <c r="D21600">
        <v>22</v>
      </c>
      <c r="E21600" s="2">
        <v>43085.916666666664</v>
      </c>
      <c r="F21600" s="8" t="s">
        <v>388</v>
      </c>
      <c r="G21600" s="10" t="s">
        <v>389</v>
      </c>
      <c r="J21600" s="14">
        <v>85</v>
      </c>
      <c r="K21600" s="14">
        <v>85</v>
      </c>
      <c r="P21600" s="14">
        <v>85</v>
      </c>
      <c r="Q21600" s="14">
        <v>85</v>
      </c>
      <c r="AS21600" s="14">
        <v>85</v>
      </c>
    </row>
    <row r="21601" spans="1:45" x14ac:dyDescent="0.25">
      <c r="A21601" t="s">
        <v>76</v>
      </c>
      <c r="B21601" s="2">
        <v>43086.25</v>
      </c>
      <c r="C21601" s="1">
        <v>43085</v>
      </c>
      <c r="D21601">
        <v>23</v>
      </c>
      <c r="E21601" s="2">
        <v>43085.958333333336</v>
      </c>
      <c r="F21601" s="8" t="s">
        <v>388</v>
      </c>
      <c r="G21601" s="10" t="s">
        <v>389</v>
      </c>
      <c r="J21601" s="14">
        <v>85</v>
      </c>
      <c r="K21601" s="14">
        <v>85</v>
      </c>
      <c r="P21601" s="14">
        <v>85</v>
      </c>
      <c r="Q21601" s="14">
        <v>85</v>
      </c>
      <c r="AS21601" s="14">
        <v>85</v>
      </c>
    </row>
    <row r="21602" spans="1:45" x14ac:dyDescent="0.25">
      <c r="A21602" t="s">
        <v>76</v>
      </c>
      <c r="B21602" s="2">
        <v>43086.291666666664</v>
      </c>
      <c r="C21602" s="1">
        <v>43085</v>
      </c>
      <c r="D21602">
        <v>24</v>
      </c>
      <c r="E21602" s="2">
        <v>43086</v>
      </c>
      <c r="F21602" s="8" t="s">
        <v>388</v>
      </c>
      <c r="G21602" s="10" t="s">
        <v>389</v>
      </c>
      <c r="J21602" s="14">
        <v>69</v>
      </c>
      <c r="K21602" s="14">
        <v>69</v>
      </c>
      <c r="P21602" s="14">
        <v>69</v>
      </c>
      <c r="Q21602" s="14">
        <v>69</v>
      </c>
      <c r="AS21602" s="14">
        <v>69</v>
      </c>
    </row>
    <row r="21603" spans="1:45" x14ac:dyDescent="0.25">
      <c r="A21603" t="s">
        <v>76</v>
      </c>
      <c r="B21603" s="2">
        <v>43086.333333333336</v>
      </c>
      <c r="C21603" s="1">
        <v>43086</v>
      </c>
      <c r="D21603">
        <v>1</v>
      </c>
      <c r="E21603" s="2">
        <v>43086.041666666664</v>
      </c>
      <c r="F21603" s="8" t="s">
        <v>388</v>
      </c>
      <c r="G21603" s="10" t="s">
        <v>389</v>
      </c>
      <c r="J21603" s="14">
        <v>57</v>
      </c>
      <c r="K21603" s="14">
        <v>57</v>
      </c>
      <c r="P21603" s="14">
        <v>57</v>
      </c>
      <c r="Q21603" s="14">
        <v>57</v>
      </c>
      <c r="AS21603" s="14">
        <v>57</v>
      </c>
    </row>
    <row r="21604" spans="1:45" x14ac:dyDescent="0.25">
      <c r="A21604" t="s">
        <v>76</v>
      </c>
      <c r="B21604" s="2">
        <v>43086.375</v>
      </c>
      <c r="C21604" s="1">
        <v>43086</v>
      </c>
      <c r="D21604">
        <v>2</v>
      </c>
      <c r="E21604" s="2">
        <v>43086.083333333336</v>
      </c>
      <c r="F21604" s="8" t="s">
        <v>388</v>
      </c>
      <c r="G21604" s="10" t="s">
        <v>389</v>
      </c>
      <c r="J21604" s="14">
        <v>49</v>
      </c>
      <c r="K21604" s="14">
        <v>49</v>
      </c>
      <c r="P21604" s="14">
        <v>49</v>
      </c>
      <c r="Q21604" s="14">
        <v>49</v>
      </c>
      <c r="AS21604" s="14">
        <v>49</v>
      </c>
    </row>
    <row r="21605" spans="1:45" x14ac:dyDescent="0.25">
      <c r="A21605" t="s">
        <v>76</v>
      </c>
      <c r="B21605" s="2">
        <v>43086.416666666664</v>
      </c>
      <c r="C21605" s="1">
        <v>43086</v>
      </c>
      <c r="D21605">
        <v>3</v>
      </c>
      <c r="E21605" s="2">
        <v>43086.125</v>
      </c>
      <c r="F21605" s="8" t="s">
        <v>388</v>
      </c>
      <c r="G21605" s="10" t="s">
        <v>389</v>
      </c>
      <c r="J21605" s="14">
        <v>84</v>
      </c>
      <c r="K21605" s="14">
        <v>84</v>
      </c>
      <c r="P21605" s="14">
        <v>84</v>
      </c>
      <c r="Q21605" s="14">
        <v>84</v>
      </c>
      <c r="AS21605" s="14">
        <v>84</v>
      </c>
    </row>
    <row r="21606" spans="1:45" x14ac:dyDescent="0.25">
      <c r="A21606" t="s">
        <v>76</v>
      </c>
      <c r="B21606" s="2">
        <v>43086.458333333336</v>
      </c>
      <c r="C21606" s="1">
        <v>43086</v>
      </c>
      <c r="D21606">
        <v>4</v>
      </c>
      <c r="E21606" s="2">
        <v>43086.166666666664</v>
      </c>
      <c r="F21606" s="8" t="s">
        <v>388</v>
      </c>
      <c r="G21606" s="10" t="s">
        <v>389</v>
      </c>
      <c r="J21606" s="14">
        <v>104</v>
      </c>
      <c r="K21606" s="14">
        <v>104</v>
      </c>
      <c r="P21606" s="14">
        <v>104</v>
      </c>
      <c r="Q21606" s="14">
        <v>104</v>
      </c>
      <c r="AS21606" s="14">
        <v>104</v>
      </c>
    </row>
    <row r="21607" spans="1:45" x14ac:dyDescent="0.25">
      <c r="A21607" t="s">
        <v>76</v>
      </c>
      <c r="B21607" s="2">
        <v>43086.5</v>
      </c>
      <c r="C21607" s="1">
        <v>43086</v>
      </c>
      <c r="D21607">
        <v>5</v>
      </c>
      <c r="E21607" s="2">
        <v>43086.208333333336</v>
      </c>
      <c r="F21607" s="8" t="s">
        <v>388</v>
      </c>
      <c r="G21607" s="10" t="s">
        <v>389</v>
      </c>
      <c r="J21607" s="14">
        <v>173</v>
      </c>
      <c r="K21607" s="14">
        <v>173</v>
      </c>
      <c r="P21607" s="14">
        <v>173</v>
      </c>
      <c r="Q21607" s="14">
        <v>173</v>
      </c>
      <c r="AS21607" s="14">
        <v>173</v>
      </c>
    </row>
    <row r="21608" spans="1:45" x14ac:dyDescent="0.25">
      <c r="A21608" t="s">
        <v>76</v>
      </c>
      <c r="B21608" s="2">
        <v>43086.541666666664</v>
      </c>
      <c r="C21608" s="1">
        <v>43086</v>
      </c>
      <c r="D21608">
        <v>6</v>
      </c>
      <c r="E21608" s="2">
        <v>43086.25</v>
      </c>
      <c r="F21608" s="8" t="s">
        <v>388</v>
      </c>
      <c r="G21608" s="10" t="s">
        <v>389</v>
      </c>
      <c r="J21608" s="14">
        <v>185</v>
      </c>
      <c r="K21608" s="14">
        <v>185</v>
      </c>
      <c r="P21608" s="14">
        <v>185</v>
      </c>
      <c r="Q21608" s="14">
        <v>185</v>
      </c>
      <c r="AS21608" s="14">
        <v>185</v>
      </c>
    </row>
    <row r="21609" spans="1:45" x14ac:dyDescent="0.25">
      <c r="A21609" t="s">
        <v>76</v>
      </c>
      <c r="B21609" s="2">
        <v>43086.583333333336</v>
      </c>
      <c r="C21609" s="1">
        <v>43086</v>
      </c>
      <c r="D21609">
        <v>7</v>
      </c>
      <c r="E21609" s="2">
        <v>43086.291666666664</v>
      </c>
      <c r="F21609" s="8" t="s">
        <v>388</v>
      </c>
      <c r="G21609" s="10" t="s">
        <v>389</v>
      </c>
      <c r="J21609" s="14">
        <v>200</v>
      </c>
      <c r="K21609" s="14">
        <v>200</v>
      </c>
      <c r="P21609" s="14">
        <v>200</v>
      </c>
      <c r="Q21609" s="14">
        <v>200</v>
      </c>
      <c r="AS21609" s="14">
        <v>200</v>
      </c>
    </row>
    <row r="21610" spans="1:45" x14ac:dyDescent="0.25">
      <c r="A21610" t="s">
        <v>76</v>
      </c>
      <c r="B21610" s="2">
        <v>43086.625</v>
      </c>
      <c r="C21610" s="1">
        <v>43086</v>
      </c>
      <c r="D21610">
        <v>8</v>
      </c>
      <c r="E21610" s="2">
        <v>43086.333333333336</v>
      </c>
      <c r="F21610" s="8" t="s">
        <v>388</v>
      </c>
      <c r="G21610" s="10" t="s">
        <v>389</v>
      </c>
      <c r="J21610" s="14">
        <v>200</v>
      </c>
      <c r="K21610" s="14">
        <v>200</v>
      </c>
      <c r="P21610" s="14">
        <v>200</v>
      </c>
      <c r="Q21610" s="14">
        <v>200</v>
      </c>
      <c r="AS21610" s="14">
        <v>200</v>
      </c>
    </row>
    <row r="21611" spans="1:45" x14ac:dyDescent="0.25">
      <c r="A21611" t="s">
        <v>76</v>
      </c>
      <c r="B21611" s="2">
        <v>43086.666666666664</v>
      </c>
      <c r="C21611" s="1">
        <v>43086</v>
      </c>
      <c r="D21611">
        <v>9</v>
      </c>
      <c r="E21611" s="2">
        <v>43086.375</v>
      </c>
      <c r="F21611" s="8" t="s">
        <v>388</v>
      </c>
      <c r="G21611" s="10" t="s">
        <v>389</v>
      </c>
      <c r="J21611" s="14">
        <v>201</v>
      </c>
      <c r="K21611" s="14">
        <v>201</v>
      </c>
      <c r="P21611" s="14">
        <v>201</v>
      </c>
      <c r="Q21611" s="14">
        <v>201</v>
      </c>
      <c r="AS21611" s="14">
        <v>201</v>
      </c>
    </row>
    <row r="21612" spans="1:45" x14ac:dyDescent="0.25">
      <c r="A21612" t="s">
        <v>76</v>
      </c>
      <c r="B21612" s="2">
        <v>43086.708333333336</v>
      </c>
      <c r="C21612" s="1">
        <v>43086</v>
      </c>
      <c r="D21612">
        <v>10</v>
      </c>
      <c r="E21612" s="2">
        <v>43086.416666666664</v>
      </c>
      <c r="F21612" s="8" t="s">
        <v>388</v>
      </c>
      <c r="G21612" s="10" t="s">
        <v>389</v>
      </c>
      <c r="J21612" s="14">
        <v>198</v>
      </c>
      <c r="K21612" s="14">
        <v>198</v>
      </c>
      <c r="P21612" s="14">
        <v>198</v>
      </c>
      <c r="Q21612" s="14">
        <v>198</v>
      </c>
      <c r="AS21612" s="14">
        <v>198</v>
      </c>
    </row>
    <row r="21613" spans="1:45" x14ac:dyDescent="0.25">
      <c r="A21613" t="s">
        <v>76</v>
      </c>
      <c r="B21613" s="2">
        <v>43086.75</v>
      </c>
      <c r="C21613" s="1">
        <v>43086</v>
      </c>
      <c r="D21613">
        <v>11</v>
      </c>
      <c r="E21613" s="2">
        <v>43086.458333333336</v>
      </c>
      <c r="F21613" s="8" t="s">
        <v>388</v>
      </c>
      <c r="G21613" s="10" t="s">
        <v>389</v>
      </c>
      <c r="J21613" s="14">
        <v>201</v>
      </c>
      <c r="K21613" s="14">
        <v>201</v>
      </c>
      <c r="P21613" s="14">
        <v>201</v>
      </c>
      <c r="Q21613" s="14">
        <v>201</v>
      </c>
      <c r="AS21613" s="14">
        <v>201</v>
      </c>
    </row>
    <row r="21614" spans="1:45" x14ac:dyDescent="0.25">
      <c r="A21614" t="s">
        <v>76</v>
      </c>
      <c r="B21614" s="2">
        <v>43086.791666666664</v>
      </c>
      <c r="C21614" s="1">
        <v>43086</v>
      </c>
      <c r="D21614">
        <v>12</v>
      </c>
      <c r="E21614" s="2">
        <v>43086.5</v>
      </c>
      <c r="F21614" s="8" t="s">
        <v>388</v>
      </c>
      <c r="G21614" s="10" t="s">
        <v>389</v>
      </c>
      <c r="J21614" s="14">
        <v>202</v>
      </c>
      <c r="K21614" s="14">
        <v>202</v>
      </c>
      <c r="P21614" s="14">
        <v>202</v>
      </c>
      <c r="Q21614" s="14">
        <v>202</v>
      </c>
      <c r="AS21614" s="14">
        <v>202</v>
      </c>
    </row>
    <row r="21615" spans="1:45" x14ac:dyDescent="0.25">
      <c r="A21615" t="s">
        <v>76</v>
      </c>
      <c r="B21615" s="2">
        <v>43086.833333333336</v>
      </c>
      <c r="C21615" s="1">
        <v>43086</v>
      </c>
      <c r="D21615">
        <v>13</v>
      </c>
      <c r="E21615" s="2">
        <v>43086.541666666664</v>
      </c>
      <c r="F21615" s="8" t="s">
        <v>388</v>
      </c>
      <c r="G21615" s="10" t="s">
        <v>389</v>
      </c>
      <c r="J21615" s="14">
        <v>201</v>
      </c>
      <c r="K21615" s="14">
        <v>201</v>
      </c>
      <c r="P21615" s="14">
        <v>201</v>
      </c>
      <c r="Q21615" s="14">
        <v>201</v>
      </c>
      <c r="AS21615" s="14">
        <v>201</v>
      </c>
    </row>
    <row r="21616" spans="1:45" x14ac:dyDescent="0.25">
      <c r="A21616" t="s">
        <v>76</v>
      </c>
      <c r="B21616" s="2">
        <v>43086.875</v>
      </c>
      <c r="C21616" s="1">
        <v>43086</v>
      </c>
      <c r="D21616">
        <v>14</v>
      </c>
      <c r="E21616" s="2">
        <v>43086.583333333336</v>
      </c>
      <c r="F21616" s="8" t="s">
        <v>388</v>
      </c>
      <c r="G21616" s="10" t="s">
        <v>389</v>
      </c>
      <c r="J21616" s="14">
        <v>180</v>
      </c>
      <c r="K21616" s="14">
        <v>180</v>
      </c>
      <c r="P21616" s="14">
        <v>180</v>
      </c>
      <c r="Q21616" s="14">
        <v>180</v>
      </c>
      <c r="AS21616" s="14">
        <v>180</v>
      </c>
    </row>
    <row r="21617" spans="1:45" x14ac:dyDescent="0.25">
      <c r="A21617" t="s">
        <v>76</v>
      </c>
      <c r="B21617" s="2">
        <v>43086.916666666664</v>
      </c>
      <c r="C21617" s="1">
        <v>43086</v>
      </c>
      <c r="D21617">
        <v>15</v>
      </c>
      <c r="E21617" s="2">
        <v>43086.625</v>
      </c>
      <c r="F21617" s="8" t="s">
        <v>388</v>
      </c>
      <c r="G21617" s="10" t="s">
        <v>389</v>
      </c>
      <c r="J21617" s="14">
        <v>158</v>
      </c>
      <c r="K21617" s="14">
        <v>158</v>
      </c>
      <c r="P21617" s="14">
        <v>158</v>
      </c>
      <c r="Q21617" s="14">
        <v>158</v>
      </c>
      <c r="AS21617" s="14">
        <v>158</v>
      </c>
    </row>
    <row r="21618" spans="1:45" x14ac:dyDescent="0.25">
      <c r="A21618" t="s">
        <v>76</v>
      </c>
      <c r="B21618" s="2">
        <v>43086.958333333336</v>
      </c>
      <c r="C21618" s="1">
        <v>43086</v>
      </c>
      <c r="D21618">
        <v>16</v>
      </c>
      <c r="E21618" s="2">
        <v>43086.666666666664</v>
      </c>
      <c r="F21618" s="8" t="s">
        <v>388</v>
      </c>
      <c r="G21618" s="10" t="s">
        <v>389</v>
      </c>
      <c r="J21618" s="14">
        <v>200</v>
      </c>
      <c r="K21618" s="14">
        <v>200</v>
      </c>
      <c r="P21618" s="14">
        <v>200</v>
      </c>
      <c r="Q21618" s="14">
        <v>200</v>
      </c>
      <c r="AS21618" s="14">
        <v>200</v>
      </c>
    </row>
    <row r="21619" spans="1:45" x14ac:dyDescent="0.25">
      <c r="A21619" t="s">
        <v>76</v>
      </c>
      <c r="B21619" s="2">
        <v>43087</v>
      </c>
      <c r="C21619" s="1">
        <v>43086</v>
      </c>
      <c r="D21619">
        <v>17</v>
      </c>
      <c r="E21619" s="2">
        <v>43086.708333333336</v>
      </c>
      <c r="F21619" s="8" t="s">
        <v>388</v>
      </c>
      <c r="G21619" s="10" t="s">
        <v>389</v>
      </c>
      <c r="J21619" s="14">
        <v>201</v>
      </c>
      <c r="K21619" s="14">
        <v>201</v>
      </c>
      <c r="P21619" s="14">
        <v>201</v>
      </c>
      <c r="Q21619" s="14">
        <v>201</v>
      </c>
      <c r="AS21619" s="14">
        <v>201</v>
      </c>
    </row>
    <row r="21620" spans="1:45" x14ac:dyDescent="0.25">
      <c r="A21620" t="s">
        <v>76</v>
      </c>
      <c r="B21620" s="2">
        <v>43087.041666666664</v>
      </c>
      <c r="C21620" s="1">
        <v>43086</v>
      </c>
      <c r="D21620">
        <v>18</v>
      </c>
      <c r="E21620" s="2">
        <v>43086.75</v>
      </c>
      <c r="F21620" s="8" t="s">
        <v>388</v>
      </c>
      <c r="G21620" s="10" t="s">
        <v>389</v>
      </c>
      <c r="J21620" s="14">
        <v>189</v>
      </c>
      <c r="K21620" s="14">
        <v>189</v>
      </c>
      <c r="P21620" s="14">
        <v>189</v>
      </c>
      <c r="Q21620" s="14">
        <v>189</v>
      </c>
      <c r="AS21620" s="14">
        <v>189</v>
      </c>
    </row>
    <row r="21621" spans="1:45" x14ac:dyDescent="0.25">
      <c r="A21621" t="s">
        <v>76</v>
      </c>
      <c r="B21621" s="2">
        <v>43087.083333333336</v>
      </c>
      <c r="C21621" s="1">
        <v>43086</v>
      </c>
      <c r="D21621">
        <v>19</v>
      </c>
      <c r="E21621" s="2">
        <v>43086.791666666664</v>
      </c>
      <c r="F21621" s="8" t="s">
        <v>388</v>
      </c>
      <c r="G21621" s="10" t="s">
        <v>389</v>
      </c>
      <c r="J21621" s="14">
        <v>198</v>
      </c>
      <c r="K21621" s="14">
        <v>198</v>
      </c>
      <c r="P21621" s="14">
        <v>198</v>
      </c>
      <c r="Q21621" s="14">
        <v>198</v>
      </c>
      <c r="AS21621" s="14">
        <v>198</v>
      </c>
    </row>
    <row r="21622" spans="1:45" x14ac:dyDescent="0.25">
      <c r="A21622" t="s">
        <v>76</v>
      </c>
      <c r="B21622" s="2">
        <v>43087.125</v>
      </c>
      <c r="C21622" s="1">
        <v>43086</v>
      </c>
      <c r="D21622">
        <v>20</v>
      </c>
      <c r="E21622" s="2">
        <v>43086.833333333336</v>
      </c>
      <c r="F21622" s="8" t="s">
        <v>388</v>
      </c>
      <c r="G21622" s="10" t="s">
        <v>389</v>
      </c>
      <c r="J21622" s="14">
        <v>181</v>
      </c>
      <c r="K21622" s="14">
        <v>181</v>
      </c>
      <c r="P21622" s="14">
        <v>181</v>
      </c>
      <c r="Q21622" s="14">
        <v>181</v>
      </c>
      <c r="AS21622" s="14">
        <v>181</v>
      </c>
    </row>
    <row r="21623" spans="1:45" x14ac:dyDescent="0.25">
      <c r="A21623" t="s">
        <v>76</v>
      </c>
      <c r="B21623" s="2">
        <v>43087.166666666664</v>
      </c>
      <c r="C21623" s="1">
        <v>43086</v>
      </c>
      <c r="D21623">
        <v>21</v>
      </c>
      <c r="E21623" s="2">
        <v>43086.875</v>
      </c>
      <c r="F21623" s="8" t="s">
        <v>388</v>
      </c>
      <c r="G21623" s="10" t="s">
        <v>389</v>
      </c>
      <c r="J21623" s="14">
        <v>112</v>
      </c>
      <c r="K21623" s="14">
        <v>112</v>
      </c>
      <c r="P21623" s="14">
        <v>112</v>
      </c>
      <c r="Q21623" s="14">
        <v>112</v>
      </c>
      <c r="AS21623" s="14">
        <v>112</v>
      </c>
    </row>
    <row r="21624" spans="1:45" x14ac:dyDescent="0.25">
      <c r="A21624" t="s">
        <v>76</v>
      </c>
      <c r="B21624" s="2">
        <v>43087.208333333336</v>
      </c>
      <c r="C21624" s="1">
        <v>43086</v>
      </c>
      <c r="D21624">
        <v>22</v>
      </c>
      <c r="E21624" s="2">
        <v>43086.916666666664</v>
      </c>
      <c r="F21624" s="8" t="s">
        <v>388</v>
      </c>
      <c r="G21624" s="10" t="s">
        <v>389</v>
      </c>
      <c r="J21624" s="14">
        <v>147</v>
      </c>
      <c r="K21624" s="14">
        <v>147</v>
      </c>
      <c r="P21624" s="14">
        <v>147</v>
      </c>
      <c r="Q21624" s="14">
        <v>147</v>
      </c>
      <c r="AS21624" s="14">
        <v>147</v>
      </c>
    </row>
    <row r="21625" spans="1:45" x14ac:dyDescent="0.25">
      <c r="A21625" t="s">
        <v>76</v>
      </c>
      <c r="B21625" s="2">
        <v>43087.25</v>
      </c>
      <c r="C21625" s="1">
        <v>43086</v>
      </c>
      <c r="D21625">
        <v>23</v>
      </c>
      <c r="E21625" s="2">
        <v>43086.958333333336</v>
      </c>
      <c r="F21625" s="8" t="s">
        <v>388</v>
      </c>
      <c r="G21625" s="10" t="s">
        <v>389</v>
      </c>
      <c r="J21625" s="14">
        <v>166</v>
      </c>
      <c r="K21625" s="14">
        <v>166</v>
      </c>
      <c r="P21625" s="14">
        <v>166</v>
      </c>
      <c r="Q21625" s="14">
        <v>166</v>
      </c>
      <c r="AS21625" s="14">
        <v>166</v>
      </c>
    </row>
    <row r="21626" spans="1:45" x14ac:dyDescent="0.25">
      <c r="A21626" t="s">
        <v>76</v>
      </c>
      <c r="B21626" s="2">
        <v>43087.291666666664</v>
      </c>
      <c r="C21626" s="1">
        <v>43086</v>
      </c>
      <c r="D21626">
        <v>24</v>
      </c>
      <c r="E21626" s="2">
        <v>43087</v>
      </c>
      <c r="F21626" s="8" t="s">
        <v>388</v>
      </c>
      <c r="G21626" s="10" t="s">
        <v>389</v>
      </c>
      <c r="J21626" s="14">
        <v>156</v>
      </c>
      <c r="K21626" s="14">
        <v>156</v>
      </c>
      <c r="P21626" s="14">
        <v>156</v>
      </c>
      <c r="Q21626" s="14">
        <v>156</v>
      </c>
      <c r="AS21626" s="14">
        <v>156</v>
      </c>
    </row>
    <row r="21627" spans="1:45" x14ac:dyDescent="0.25">
      <c r="A21627" t="s">
        <v>76</v>
      </c>
      <c r="B21627" s="2">
        <v>43087.333333333336</v>
      </c>
      <c r="C21627" s="1">
        <v>43087</v>
      </c>
      <c r="D21627">
        <v>1</v>
      </c>
      <c r="E21627" s="2">
        <v>43087.041666666664</v>
      </c>
      <c r="F21627" s="8" t="s">
        <v>388</v>
      </c>
      <c r="G21627" s="10" t="s">
        <v>389</v>
      </c>
      <c r="J21627" s="14">
        <v>188</v>
      </c>
      <c r="K21627" s="14">
        <v>188</v>
      </c>
      <c r="P21627" s="14">
        <v>188</v>
      </c>
      <c r="Q21627" s="14">
        <v>188</v>
      </c>
      <c r="AS21627" s="14">
        <v>188</v>
      </c>
    </row>
    <row r="21628" spans="1:45" x14ac:dyDescent="0.25">
      <c r="A21628" t="s">
        <v>76</v>
      </c>
      <c r="B21628" s="2">
        <v>43087.375</v>
      </c>
      <c r="C21628" s="1">
        <v>43087</v>
      </c>
      <c r="D21628">
        <v>2</v>
      </c>
      <c r="E21628" s="2">
        <v>43087.083333333336</v>
      </c>
      <c r="F21628" s="8" t="s">
        <v>388</v>
      </c>
      <c r="G21628" s="10" t="s">
        <v>389</v>
      </c>
      <c r="J21628" s="14">
        <v>194</v>
      </c>
      <c r="K21628" s="14">
        <v>194</v>
      </c>
      <c r="P21628" s="14">
        <v>194</v>
      </c>
      <c r="Q21628" s="14">
        <v>194</v>
      </c>
      <c r="AS21628" s="14">
        <v>194</v>
      </c>
    </row>
    <row r="21629" spans="1:45" x14ac:dyDescent="0.25">
      <c r="A21629" t="s">
        <v>76</v>
      </c>
      <c r="B21629" s="2">
        <v>43087.416666666664</v>
      </c>
      <c r="C21629" s="1">
        <v>43087</v>
      </c>
      <c r="D21629">
        <v>3</v>
      </c>
      <c r="E21629" s="2">
        <v>43087.125</v>
      </c>
      <c r="F21629" s="8" t="s">
        <v>388</v>
      </c>
      <c r="G21629" s="10" t="s">
        <v>389</v>
      </c>
      <c r="J21629" s="14">
        <v>198</v>
      </c>
      <c r="K21629" s="14">
        <v>198</v>
      </c>
      <c r="P21629" s="14">
        <v>198</v>
      </c>
      <c r="Q21629" s="14">
        <v>198</v>
      </c>
      <c r="AS21629" s="14">
        <v>198</v>
      </c>
    </row>
    <row r="21630" spans="1:45" x14ac:dyDescent="0.25">
      <c r="A21630" t="s">
        <v>76</v>
      </c>
      <c r="B21630" s="2">
        <v>43087.458333333336</v>
      </c>
      <c r="C21630" s="1">
        <v>43087</v>
      </c>
      <c r="D21630">
        <v>4</v>
      </c>
      <c r="E21630" s="2">
        <v>43087.166666666664</v>
      </c>
      <c r="F21630" s="8" t="s">
        <v>388</v>
      </c>
      <c r="G21630" s="10" t="s">
        <v>389</v>
      </c>
      <c r="J21630" s="14">
        <v>201</v>
      </c>
      <c r="K21630" s="14">
        <v>201</v>
      </c>
      <c r="P21630" s="14">
        <v>201</v>
      </c>
      <c r="Q21630" s="14">
        <v>201</v>
      </c>
      <c r="AS21630" s="14">
        <v>201</v>
      </c>
    </row>
    <row r="21631" spans="1:45" x14ac:dyDescent="0.25">
      <c r="A21631" t="s">
        <v>76</v>
      </c>
      <c r="B21631" s="2">
        <v>43087.5</v>
      </c>
      <c r="C21631" s="1">
        <v>43087</v>
      </c>
      <c r="D21631">
        <v>5</v>
      </c>
      <c r="E21631" s="2">
        <v>43087.208333333336</v>
      </c>
      <c r="F21631" s="8" t="s">
        <v>388</v>
      </c>
      <c r="G21631" s="10" t="s">
        <v>389</v>
      </c>
      <c r="J21631" s="14">
        <v>201</v>
      </c>
      <c r="K21631" s="14">
        <v>201</v>
      </c>
      <c r="P21631" s="14">
        <v>201</v>
      </c>
      <c r="Q21631" s="14">
        <v>201</v>
      </c>
      <c r="AS21631" s="14">
        <v>201</v>
      </c>
    </row>
    <row r="21632" spans="1:45" x14ac:dyDescent="0.25">
      <c r="A21632" t="s">
        <v>76</v>
      </c>
      <c r="B21632" s="2">
        <v>43087.541666666664</v>
      </c>
      <c r="C21632" s="1">
        <v>43087</v>
      </c>
      <c r="D21632">
        <v>6</v>
      </c>
      <c r="E21632" s="2">
        <v>43087.25</v>
      </c>
      <c r="F21632" s="8" t="s">
        <v>388</v>
      </c>
      <c r="G21632" s="10" t="s">
        <v>389</v>
      </c>
      <c r="J21632" s="14">
        <v>202</v>
      </c>
      <c r="K21632" s="14">
        <v>202</v>
      </c>
      <c r="P21632" s="14">
        <v>202</v>
      </c>
      <c r="Q21632" s="14">
        <v>202</v>
      </c>
      <c r="AS21632" s="14">
        <v>202</v>
      </c>
    </row>
    <row r="21633" spans="1:45" x14ac:dyDescent="0.25">
      <c r="A21633" t="s">
        <v>76</v>
      </c>
      <c r="B21633" s="2">
        <v>43087.583333333336</v>
      </c>
      <c r="C21633" s="1">
        <v>43087</v>
      </c>
      <c r="D21633">
        <v>7</v>
      </c>
      <c r="E21633" s="2">
        <v>43087.291666666664</v>
      </c>
      <c r="F21633" s="8" t="s">
        <v>388</v>
      </c>
      <c r="G21633" s="10" t="s">
        <v>389</v>
      </c>
      <c r="J21633" s="14">
        <v>201</v>
      </c>
      <c r="K21633" s="14">
        <v>201</v>
      </c>
      <c r="P21633" s="14">
        <v>201</v>
      </c>
      <c r="Q21633" s="14">
        <v>201</v>
      </c>
      <c r="AS21633" s="14">
        <v>201</v>
      </c>
    </row>
    <row r="21634" spans="1:45" x14ac:dyDescent="0.25">
      <c r="A21634" t="s">
        <v>76</v>
      </c>
      <c r="B21634" s="2">
        <v>43087.625</v>
      </c>
      <c r="C21634" s="1">
        <v>43087</v>
      </c>
      <c r="D21634">
        <v>8</v>
      </c>
      <c r="E21634" s="2">
        <v>43087.333333333336</v>
      </c>
      <c r="F21634" s="8" t="s">
        <v>388</v>
      </c>
      <c r="G21634" s="10" t="s">
        <v>389</v>
      </c>
      <c r="J21634" s="14">
        <v>201</v>
      </c>
      <c r="K21634" s="14">
        <v>201</v>
      </c>
      <c r="P21634" s="14">
        <v>201</v>
      </c>
      <c r="Q21634" s="14">
        <v>201</v>
      </c>
      <c r="AS21634" s="14">
        <v>201</v>
      </c>
    </row>
    <row r="21635" spans="1:45" x14ac:dyDescent="0.25">
      <c r="A21635" t="s">
        <v>76</v>
      </c>
      <c r="B21635" s="2">
        <v>43087.666666666664</v>
      </c>
      <c r="C21635" s="1">
        <v>43087</v>
      </c>
      <c r="D21635">
        <v>9</v>
      </c>
      <c r="E21635" s="2">
        <v>43087.375</v>
      </c>
      <c r="F21635" s="8" t="s">
        <v>388</v>
      </c>
      <c r="G21635" s="10" t="s">
        <v>389</v>
      </c>
      <c r="J21635" s="14">
        <v>200</v>
      </c>
      <c r="K21635" s="14">
        <v>200</v>
      </c>
      <c r="P21635" s="14">
        <v>200</v>
      </c>
      <c r="Q21635" s="14">
        <v>200</v>
      </c>
      <c r="AS21635" s="14">
        <v>200</v>
      </c>
    </row>
    <row r="21636" spans="1:45" x14ac:dyDescent="0.25">
      <c r="A21636" t="s">
        <v>76</v>
      </c>
      <c r="B21636" s="2">
        <v>43087.708333333336</v>
      </c>
      <c r="C21636" s="1">
        <v>43087</v>
      </c>
      <c r="D21636">
        <v>10</v>
      </c>
      <c r="E21636" s="2">
        <v>43087.416666666664</v>
      </c>
      <c r="F21636" s="8" t="s">
        <v>388</v>
      </c>
      <c r="G21636" s="10" t="s">
        <v>389</v>
      </c>
      <c r="J21636" s="14">
        <v>202</v>
      </c>
      <c r="K21636" s="14">
        <v>202</v>
      </c>
      <c r="P21636" s="14">
        <v>202</v>
      </c>
      <c r="Q21636" s="14">
        <v>202</v>
      </c>
      <c r="AS21636" s="14">
        <v>202</v>
      </c>
    </row>
    <row r="21637" spans="1:45" x14ac:dyDescent="0.25">
      <c r="A21637" t="s">
        <v>76</v>
      </c>
      <c r="B21637" s="2">
        <v>43087.75</v>
      </c>
      <c r="C21637" s="1">
        <v>43087</v>
      </c>
      <c r="D21637">
        <v>11</v>
      </c>
      <c r="E21637" s="2">
        <v>43087.458333333336</v>
      </c>
      <c r="F21637" s="8" t="s">
        <v>388</v>
      </c>
      <c r="G21637" s="10" t="s">
        <v>389</v>
      </c>
      <c r="J21637" s="14">
        <v>115</v>
      </c>
      <c r="K21637" s="14">
        <v>115</v>
      </c>
      <c r="P21637" s="14">
        <v>115</v>
      </c>
      <c r="Q21637" s="14">
        <v>115</v>
      </c>
      <c r="AS21637" s="14">
        <v>115</v>
      </c>
    </row>
    <row r="21638" spans="1:45" x14ac:dyDescent="0.25">
      <c r="A21638" t="s">
        <v>76</v>
      </c>
      <c r="B21638" s="2">
        <v>43087.791666666664</v>
      </c>
      <c r="C21638" s="1">
        <v>43087</v>
      </c>
      <c r="D21638">
        <v>12</v>
      </c>
      <c r="E21638" s="2">
        <v>43087.5</v>
      </c>
      <c r="F21638" s="8" t="s">
        <v>388</v>
      </c>
      <c r="G21638" s="10" t="s">
        <v>389</v>
      </c>
      <c r="J21638" s="14">
        <v>72</v>
      </c>
      <c r="K21638" s="14">
        <v>72</v>
      </c>
      <c r="P21638" s="14">
        <v>72</v>
      </c>
      <c r="Q21638" s="14">
        <v>72</v>
      </c>
      <c r="AS21638" s="14">
        <v>72</v>
      </c>
    </row>
    <row r="21639" spans="1:45" x14ac:dyDescent="0.25">
      <c r="A21639" t="s">
        <v>76</v>
      </c>
      <c r="B21639" s="2">
        <v>43087.833333333336</v>
      </c>
      <c r="C21639" s="1">
        <v>43087</v>
      </c>
      <c r="D21639">
        <v>13</v>
      </c>
      <c r="E21639" s="2">
        <v>43087.541666666664</v>
      </c>
      <c r="F21639" s="8" t="s">
        <v>388</v>
      </c>
      <c r="G21639" s="10" t="s">
        <v>389</v>
      </c>
      <c r="J21639" s="14">
        <v>81</v>
      </c>
      <c r="K21639" s="14">
        <v>81</v>
      </c>
      <c r="P21639" s="14">
        <v>81</v>
      </c>
      <c r="Q21639" s="14">
        <v>81</v>
      </c>
      <c r="AS21639" s="14">
        <v>81</v>
      </c>
    </row>
    <row r="21640" spans="1:45" x14ac:dyDescent="0.25">
      <c r="A21640" t="s">
        <v>76</v>
      </c>
      <c r="B21640" s="2">
        <v>43087.875</v>
      </c>
      <c r="C21640" s="1">
        <v>43087</v>
      </c>
      <c r="D21640">
        <v>14</v>
      </c>
      <c r="E21640" s="2">
        <v>43087.583333333336</v>
      </c>
      <c r="F21640" s="8" t="s">
        <v>388</v>
      </c>
      <c r="G21640" s="10" t="s">
        <v>389</v>
      </c>
      <c r="J21640" s="14">
        <v>70</v>
      </c>
      <c r="K21640" s="14">
        <v>70</v>
      </c>
      <c r="P21640" s="14">
        <v>70</v>
      </c>
      <c r="Q21640" s="14">
        <v>70</v>
      </c>
      <c r="AS21640" s="14">
        <v>70</v>
      </c>
    </row>
    <row r="21641" spans="1:45" x14ac:dyDescent="0.25">
      <c r="A21641" t="s">
        <v>76</v>
      </c>
      <c r="B21641" s="2">
        <v>43087.916666666664</v>
      </c>
      <c r="C21641" s="1">
        <v>43087</v>
      </c>
      <c r="D21641">
        <v>15</v>
      </c>
      <c r="E21641" s="2">
        <v>43087.625</v>
      </c>
      <c r="F21641" s="8" t="s">
        <v>388</v>
      </c>
      <c r="G21641" s="10" t="s">
        <v>389</v>
      </c>
      <c r="J21641" s="14">
        <v>61</v>
      </c>
      <c r="K21641" s="14">
        <v>61</v>
      </c>
      <c r="P21641" s="14">
        <v>61</v>
      </c>
      <c r="Q21641" s="14">
        <v>61</v>
      </c>
      <c r="AS21641" s="14">
        <v>61</v>
      </c>
    </row>
    <row r="21642" spans="1:45" x14ac:dyDescent="0.25">
      <c r="A21642" t="s">
        <v>76</v>
      </c>
      <c r="B21642" s="2">
        <v>43087.958333333336</v>
      </c>
      <c r="C21642" s="1">
        <v>43087</v>
      </c>
      <c r="D21642">
        <v>16</v>
      </c>
      <c r="E21642" s="2">
        <v>43087.666666666664</v>
      </c>
      <c r="F21642" s="8" t="s">
        <v>388</v>
      </c>
      <c r="G21642" s="10" t="s">
        <v>389</v>
      </c>
      <c r="J21642" s="14">
        <v>30</v>
      </c>
      <c r="K21642" s="14">
        <v>30</v>
      </c>
      <c r="P21642" s="14">
        <v>30</v>
      </c>
      <c r="Q21642" s="14">
        <v>30</v>
      </c>
      <c r="AS21642" s="14">
        <v>30</v>
      </c>
    </row>
    <row r="21643" spans="1:45" x14ac:dyDescent="0.25">
      <c r="A21643" t="s">
        <v>76</v>
      </c>
      <c r="B21643" s="2">
        <v>43088</v>
      </c>
      <c r="C21643" s="1">
        <v>43087</v>
      </c>
      <c r="D21643">
        <v>17</v>
      </c>
      <c r="E21643" s="2">
        <v>43087.708333333336</v>
      </c>
      <c r="F21643" s="8" t="s">
        <v>388</v>
      </c>
      <c r="G21643" s="10" t="s">
        <v>389</v>
      </c>
      <c r="J21643" s="14">
        <v>8</v>
      </c>
      <c r="K21643" s="14">
        <v>8</v>
      </c>
      <c r="P21643" s="14">
        <v>8</v>
      </c>
      <c r="Q21643" s="14">
        <v>8</v>
      </c>
      <c r="AS21643" s="14">
        <v>8</v>
      </c>
    </row>
    <row r="21644" spans="1:45" x14ac:dyDescent="0.25">
      <c r="A21644" t="s">
        <v>76</v>
      </c>
      <c r="B21644" s="2">
        <v>43088.041666666664</v>
      </c>
      <c r="C21644" s="1">
        <v>43087</v>
      </c>
      <c r="D21644">
        <v>18</v>
      </c>
      <c r="E21644" s="2">
        <v>43087.75</v>
      </c>
      <c r="F21644" s="8" t="s">
        <v>388</v>
      </c>
      <c r="G21644" s="10" t="s">
        <v>389</v>
      </c>
      <c r="J21644" s="14">
        <v>0</v>
      </c>
      <c r="K21644" s="14">
        <v>-2</v>
      </c>
      <c r="P21644" s="14">
        <v>0</v>
      </c>
      <c r="Q21644" s="14">
        <v>-2</v>
      </c>
      <c r="AS21644" s="14">
        <v>-2</v>
      </c>
    </row>
    <row r="21645" spans="1:45" x14ac:dyDescent="0.25">
      <c r="A21645" t="s">
        <v>76</v>
      </c>
      <c r="B21645" s="2">
        <v>43088.083333333336</v>
      </c>
      <c r="C21645" s="1">
        <v>43087</v>
      </c>
      <c r="D21645">
        <v>19</v>
      </c>
      <c r="E21645" s="2">
        <v>43087.791666666664</v>
      </c>
      <c r="F21645" s="8" t="s">
        <v>388</v>
      </c>
      <c r="G21645" s="10" t="s">
        <v>389</v>
      </c>
      <c r="J21645" s="14">
        <v>0</v>
      </c>
      <c r="K21645" s="14">
        <v>-4</v>
      </c>
      <c r="P21645" s="14">
        <v>0</v>
      </c>
      <c r="Q21645" s="14">
        <v>-4</v>
      </c>
      <c r="AS21645" s="14">
        <v>-4</v>
      </c>
    </row>
    <row r="21646" spans="1:45" x14ac:dyDescent="0.25">
      <c r="A21646" t="s">
        <v>76</v>
      </c>
      <c r="B21646" s="2">
        <v>43088.125</v>
      </c>
      <c r="C21646" s="1">
        <v>43087</v>
      </c>
      <c r="D21646">
        <v>20</v>
      </c>
      <c r="E21646" s="2">
        <v>43087.833333333336</v>
      </c>
      <c r="F21646" s="8" t="s">
        <v>388</v>
      </c>
      <c r="G21646" s="10" t="s">
        <v>389</v>
      </c>
      <c r="J21646" s="14">
        <v>0</v>
      </c>
      <c r="K21646" s="14">
        <v>-2</v>
      </c>
      <c r="P21646" s="14">
        <v>0</v>
      </c>
      <c r="Q21646" s="14">
        <v>-2</v>
      </c>
      <c r="AS21646" s="14">
        <v>-2</v>
      </c>
    </row>
    <row r="21647" spans="1:45" x14ac:dyDescent="0.25">
      <c r="A21647" t="s">
        <v>76</v>
      </c>
      <c r="B21647" s="2">
        <v>43088.166666666664</v>
      </c>
      <c r="C21647" s="1">
        <v>43087</v>
      </c>
      <c r="D21647">
        <v>21</v>
      </c>
      <c r="E21647" s="2">
        <v>43087.875</v>
      </c>
      <c r="F21647" s="8" t="s">
        <v>388</v>
      </c>
      <c r="G21647" s="10" t="s">
        <v>389</v>
      </c>
      <c r="J21647" s="14">
        <v>14</v>
      </c>
      <c r="K21647" s="14">
        <v>13</v>
      </c>
      <c r="P21647" s="14">
        <v>14</v>
      </c>
      <c r="Q21647" s="14">
        <v>13</v>
      </c>
      <c r="AS21647" s="14">
        <v>13</v>
      </c>
    </row>
    <row r="21648" spans="1:45" x14ac:dyDescent="0.25">
      <c r="A21648" t="s">
        <v>76</v>
      </c>
      <c r="B21648" s="2">
        <v>43088.208333333336</v>
      </c>
      <c r="C21648" s="1">
        <v>43087</v>
      </c>
      <c r="D21648">
        <v>22</v>
      </c>
      <c r="E21648" s="2">
        <v>43087.916666666664</v>
      </c>
      <c r="F21648" s="8" t="s">
        <v>388</v>
      </c>
      <c r="G21648" s="10" t="s">
        <v>389</v>
      </c>
      <c r="J21648" s="14">
        <v>12</v>
      </c>
      <c r="K21648" s="14">
        <v>12</v>
      </c>
      <c r="P21648" s="14">
        <v>12</v>
      </c>
      <c r="Q21648" s="14">
        <v>12</v>
      </c>
      <c r="AS21648" s="14">
        <v>12</v>
      </c>
    </row>
    <row r="21649" spans="1:45" x14ac:dyDescent="0.25">
      <c r="A21649" t="s">
        <v>76</v>
      </c>
      <c r="B21649" s="2">
        <v>43088.25</v>
      </c>
      <c r="C21649" s="1">
        <v>43087</v>
      </c>
      <c r="D21649">
        <v>23</v>
      </c>
      <c r="E21649" s="2">
        <v>43087.958333333336</v>
      </c>
      <c r="F21649" s="8" t="s">
        <v>388</v>
      </c>
      <c r="G21649" s="10" t="s">
        <v>389</v>
      </c>
      <c r="J21649" s="14">
        <v>5</v>
      </c>
      <c r="K21649" s="14">
        <v>5</v>
      </c>
      <c r="P21649" s="14">
        <v>5</v>
      </c>
      <c r="Q21649" s="14">
        <v>5</v>
      </c>
      <c r="AS21649" s="14">
        <v>5</v>
      </c>
    </row>
    <row r="21650" spans="1:45" x14ac:dyDescent="0.25">
      <c r="A21650" t="s">
        <v>76</v>
      </c>
      <c r="B21650" s="2">
        <v>43088.291666666664</v>
      </c>
      <c r="C21650" s="1">
        <v>43087</v>
      </c>
      <c r="D21650">
        <v>24</v>
      </c>
      <c r="E21650" s="2">
        <v>43088</v>
      </c>
      <c r="F21650" s="8" t="s">
        <v>388</v>
      </c>
      <c r="G21650" s="10" t="s">
        <v>389</v>
      </c>
      <c r="J21650" s="14">
        <v>35</v>
      </c>
      <c r="K21650" s="14">
        <v>35</v>
      </c>
      <c r="P21650" s="14">
        <v>35</v>
      </c>
      <c r="Q21650" s="14">
        <v>35</v>
      </c>
      <c r="AS21650" s="14">
        <v>35</v>
      </c>
    </row>
    <row r="21651" spans="1:45" x14ac:dyDescent="0.25">
      <c r="A21651" t="s">
        <v>76</v>
      </c>
      <c r="B21651" s="2">
        <v>43088.333333333336</v>
      </c>
      <c r="C21651" s="1">
        <v>43088</v>
      </c>
      <c r="D21651">
        <v>1</v>
      </c>
      <c r="E21651" s="2">
        <v>43088.041666666664</v>
      </c>
      <c r="F21651" s="8" t="s">
        <v>388</v>
      </c>
      <c r="G21651" s="10" t="s">
        <v>389</v>
      </c>
      <c r="J21651" s="14">
        <v>42</v>
      </c>
      <c r="K21651" s="14">
        <v>42</v>
      </c>
      <c r="P21651" s="14">
        <v>42</v>
      </c>
      <c r="Q21651" s="14">
        <v>42</v>
      </c>
      <c r="AS21651" s="14">
        <v>42</v>
      </c>
    </row>
    <row r="21652" spans="1:45" x14ac:dyDescent="0.25">
      <c r="A21652" t="s">
        <v>76</v>
      </c>
      <c r="B21652" s="2">
        <v>43088.375</v>
      </c>
      <c r="C21652" s="1">
        <v>43088</v>
      </c>
      <c r="D21652">
        <v>2</v>
      </c>
      <c r="E21652" s="2">
        <v>43088.083333333336</v>
      </c>
      <c r="F21652" s="8" t="s">
        <v>388</v>
      </c>
      <c r="G21652" s="10" t="s">
        <v>389</v>
      </c>
      <c r="J21652" s="14">
        <v>46</v>
      </c>
      <c r="K21652" s="14">
        <v>46</v>
      </c>
      <c r="P21652" s="14">
        <v>46</v>
      </c>
      <c r="Q21652" s="14">
        <v>46</v>
      </c>
      <c r="AS21652" s="14">
        <v>46</v>
      </c>
    </row>
    <row r="21653" spans="1:45" x14ac:dyDescent="0.25">
      <c r="A21653" t="s">
        <v>76</v>
      </c>
      <c r="B21653" s="2">
        <v>43088.416666666664</v>
      </c>
      <c r="C21653" s="1">
        <v>43088</v>
      </c>
      <c r="D21653">
        <v>3</v>
      </c>
      <c r="E21653" s="2">
        <v>43088.125</v>
      </c>
      <c r="F21653" s="8" t="s">
        <v>388</v>
      </c>
      <c r="G21653" s="10" t="s">
        <v>389</v>
      </c>
      <c r="J21653" s="14">
        <v>32</v>
      </c>
      <c r="K21653" s="14">
        <v>32</v>
      </c>
      <c r="P21653" s="14">
        <v>32</v>
      </c>
      <c r="Q21653" s="14">
        <v>32</v>
      </c>
      <c r="AS21653" s="14">
        <v>32</v>
      </c>
    </row>
    <row r="21654" spans="1:45" x14ac:dyDescent="0.25">
      <c r="A21654" t="s">
        <v>76</v>
      </c>
      <c r="B21654" s="2">
        <v>43088.458333333336</v>
      </c>
      <c r="C21654" s="1">
        <v>43088</v>
      </c>
      <c r="D21654">
        <v>4</v>
      </c>
      <c r="E21654" s="2">
        <v>43088.166666666664</v>
      </c>
      <c r="F21654" s="8" t="s">
        <v>388</v>
      </c>
      <c r="G21654" s="10" t="s">
        <v>389</v>
      </c>
      <c r="J21654" s="14">
        <v>17</v>
      </c>
      <c r="K21654" s="14">
        <v>17</v>
      </c>
      <c r="P21654" s="14">
        <v>17</v>
      </c>
      <c r="Q21654" s="14">
        <v>17</v>
      </c>
      <c r="AS21654" s="14">
        <v>17</v>
      </c>
    </row>
    <row r="21655" spans="1:45" x14ac:dyDescent="0.25">
      <c r="A21655" t="s">
        <v>76</v>
      </c>
      <c r="B21655" s="2">
        <v>43088.5</v>
      </c>
      <c r="C21655" s="1">
        <v>43088</v>
      </c>
      <c r="D21655">
        <v>5</v>
      </c>
      <c r="E21655" s="2">
        <v>43088.208333333336</v>
      </c>
      <c r="F21655" s="8" t="s">
        <v>388</v>
      </c>
      <c r="G21655" s="10" t="s">
        <v>389</v>
      </c>
      <c r="J21655" s="14">
        <v>4</v>
      </c>
      <c r="K21655" s="14">
        <v>4</v>
      </c>
      <c r="P21655" s="14">
        <v>4</v>
      </c>
      <c r="Q21655" s="14">
        <v>4</v>
      </c>
      <c r="AS21655" s="14">
        <v>4</v>
      </c>
    </row>
    <row r="21656" spans="1:45" x14ac:dyDescent="0.25">
      <c r="A21656" t="s">
        <v>76</v>
      </c>
      <c r="B21656" s="2">
        <v>43088.541666666664</v>
      </c>
      <c r="C21656" s="1">
        <v>43088</v>
      </c>
      <c r="D21656">
        <v>6</v>
      </c>
      <c r="E21656" s="2">
        <v>43088.25</v>
      </c>
      <c r="F21656" s="8" t="s">
        <v>388</v>
      </c>
      <c r="G21656" s="10" t="s">
        <v>389</v>
      </c>
      <c r="J21656" s="14">
        <v>2</v>
      </c>
      <c r="K21656" s="14">
        <v>2</v>
      </c>
      <c r="P21656" s="14">
        <v>2</v>
      </c>
      <c r="Q21656" s="14">
        <v>2</v>
      </c>
      <c r="AS21656" s="14">
        <v>2</v>
      </c>
    </row>
    <row r="21657" spans="1:45" x14ac:dyDescent="0.25">
      <c r="A21657" t="s">
        <v>76</v>
      </c>
      <c r="B21657" s="2">
        <v>43088.583333333336</v>
      </c>
      <c r="C21657" s="1">
        <v>43088</v>
      </c>
      <c r="D21657">
        <v>7</v>
      </c>
      <c r="E21657" s="2">
        <v>43088.291666666664</v>
      </c>
      <c r="F21657" s="8" t="s">
        <v>388</v>
      </c>
      <c r="G21657" s="10" t="s">
        <v>389</v>
      </c>
      <c r="J21657" s="14">
        <v>2</v>
      </c>
      <c r="K21657" s="14">
        <v>2</v>
      </c>
      <c r="P21657" s="14">
        <v>2</v>
      </c>
      <c r="Q21657" s="14">
        <v>2</v>
      </c>
      <c r="AS21657" s="14">
        <v>2</v>
      </c>
    </row>
    <row r="21658" spans="1:45" x14ac:dyDescent="0.25">
      <c r="A21658" t="s">
        <v>76</v>
      </c>
      <c r="B21658" s="2">
        <v>43088.625</v>
      </c>
      <c r="C21658" s="1">
        <v>43088</v>
      </c>
      <c r="D21658">
        <v>8</v>
      </c>
      <c r="E21658" s="2">
        <v>43088.333333333336</v>
      </c>
      <c r="F21658" s="8" t="s">
        <v>388</v>
      </c>
      <c r="G21658" s="10" t="s">
        <v>389</v>
      </c>
      <c r="J21658" s="14">
        <v>0</v>
      </c>
      <c r="K21658" s="14">
        <v>-4</v>
      </c>
      <c r="P21658" s="14">
        <v>0</v>
      </c>
      <c r="Q21658" s="14">
        <v>-4</v>
      </c>
      <c r="AS21658" s="14">
        <v>-4</v>
      </c>
    </row>
    <row r="21659" spans="1:45" x14ac:dyDescent="0.25">
      <c r="A21659" t="s">
        <v>76</v>
      </c>
      <c r="B21659" s="2">
        <v>43088.666666666664</v>
      </c>
      <c r="C21659" s="1">
        <v>43088</v>
      </c>
      <c r="D21659">
        <v>9</v>
      </c>
      <c r="E21659" s="2">
        <v>43088.375</v>
      </c>
      <c r="F21659" s="8" t="s">
        <v>388</v>
      </c>
      <c r="G21659" s="10" t="s">
        <v>389</v>
      </c>
      <c r="J21659" s="14">
        <v>0</v>
      </c>
      <c r="K21659" s="14">
        <v>-4</v>
      </c>
      <c r="P21659" s="14">
        <v>0</v>
      </c>
      <c r="Q21659" s="14">
        <v>-4</v>
      </c>
      <c r="AS21659" s="14">
        <v>-4</v>
      </c>
    </row>
    <row r="21660" spans="1:45" x14ac:dyDescent="0.25">
      <c r="A21660" t="s">
        <v>76</v>
      </c>
      <c r="B21660" s="2">
        <v>43088.708333333336</v>
      </c>
      <c r="C21660" s="1">
        <v>43088</v>
      </c>
      <c r="D21660">
        <v>10</v>
      </c>
      <c r="E21660" s="2">
        <v>43088.416666666664</v>
      </c>
      <c r="F21660" s="8" t="s">
        <v>388</v>
      </c>
      <c r="G21660" s="10" t="s">
        <v>389</v>
      </c>
      <c r="J21660" s="14">
        <v>0</v>
      </c>
      <c r="K21660" s="14">
        <v>-4</v>
      </c>
      <c r="P21660" s="14">
        <v>0</v>
      </c>
      <c r="Q21660" s="14">
        <v>-4</v>
      </c>
      <c r="AS21660" s="14">
        <v>-4</v>
      </c>
    </row>
    <row r="21661" spans="1:45" x14ac:dyDescent="0.25">
      <c r="A21661" t="s">
        <v>76</v>
      </c>
      <c r="B21661" s="2">
        <v>43088.75</v>
      </c>
      <c r="C21661" s="1">
        <v>43088</v>
      </c>
      <c r="D21661">
        <v>11</v>
      </c>
      <c r="E21661" s="2">
        <v>43088.458333333336</v>
      </c>
      <c r="F21661" s="8" t="s">
        <v>388</v>
      </c>
      <c r="G21661" s="10" t="s">
        <v>389</v>
      </c>
      <c r="J21661" s="14">
        <v>0</v>
      </c>
      <c r="K21661" s="14">
        <v>-3</v>
      </c>
      <c r="P21661" s="14">
        <v>0</v>
      </c>
      <c r="Q21661" s="14">
        <v>-3</v>
      </c>
      <c r="AS21661" s="14">
        <v>-3</v>
      </c>
    </row>
    <row r="21662" spans="1:45" x14ac:dyDescent="0.25">
      <c r="A21662" t="s">
        <v>76</v>
      </c>
      <c r="B21662" s="2">
        <v>43088.791666666664</v>
      </c>
      <c r="C21662" s="1">
        <v>43088</v>
      </c>
      <c r="D21662">
        <v>12</v>
      </c>
      <c r="E21662" s="2">
        <v>43088.5</v>
      </c>
      <c r="F21662" s="8" t="s">
        <v>388</v>
      </c>
      <c r="G21662" s="10" t="s">
        <v>389</v>
      </c>
      <c r="J21662" s="14">
        <v>0</v>
      </c>
      <c r="K21662" s="14">
        <v>-1</v>
      </c>
      <c r="P21662" s="14">
        <v>0</v>
      </c>
      <c r="Q21662" s="14">
        <v>-1</v>
      </c>
      <c r="AS21662" s="14">
        <v>-1</v>
      </c>
    </row>
    <row r="21663" spans="1:45" x14ac:dyDescent="0.25">
      <c r="A21663" t="s">
        <v>76</v>
      </c>
      <c r="B21663" s="2">
        <v>43088.833333333336</v>
      </c>
      <c r="C21663" s="1">
        <v>43088</v>
      </c>
      <c r="D21663">
        <v>13</v>
      </c>
      <c r="E21663" s="2">
        <v>43088.541666666664</v>
      </c>
      <c r="F21663" s="8" t="s">
        <v>388</v>
      </c>
      <c r="G21663" s="10" t="s">
        <v>389</v>
      </c>
      <c r="J21663" s="14">
        <v>6</v>
      </c>
      <c r="K21663" s="14">
        <v>6</v>
      </c>
      <c r="P21663" s="14">
        <v>6</v>
      </c>
      <c r="Q21663" s="14">
        <v>6</v>
      </c>
      <c r="AS21663" s="14">
        <v>6</v>
      </c>
    </row>
    <row r="21664" spans="1:45" x14ac:dyDescent="0.25">
      <c r="A21664" t="s">
        <v>76</v>
      </c>
      <c r="B21664" s="2">
        <v>43088.875</v>
      </c>
      <c r="C21664" s="1">
        <v>43088</v>
      </c>
      <c r="D21664">
        <v>14</v>
      </c>
      <c r="E21664" s="2">
        <v>43088.583333333336</v>
      </c>
      <c r="F21664" s="8" t="s">
        <v>388</v>
      </c>
      <c r="G21664" s="10" t="s">
        <v>389</v>
      </c>
      <c r="J21664" s="14">
        <v>11</v>
      </c>
      <c r="K21664" s="14">
        <v>11</v>
      </c>
      <c r="P21664" s="14">
        <v>11</v>
      </c>
      <c r="Q21664" s="14">
        <v>11</v>
      </c>
      <c r="AS21664" s="14">
        <v>11</v>
      </c>
    </row>
    <row r="21665" spans="1:45" x14ac:dyDescent="0.25">
      <c r="A21665" t="s">
        <v>76</v>
      </c>
      <c r="B21665" s="2">
        <v>43088.916666666664</v>
      </c>
      <c r="C21665" s="1">
        <v>43088</v>
      </c>
      <c r="D21665">
        <v>15</v>
      </c>
      <c r="E21665" s="2">
        <v>43088.625</v>
      </c>
      <c r="F21665" s="8" t="s">
        <v>388</v>
      </c>
      <c r="G21665" s="10" t="s">
        <v>389</v>
      </c>
      <c r="J21665" s="14">
        <v>11</v>
      </c>
      <c r="K21665" s="14">
        <v>11</v>
      </c>
      <c r="P21665" s="14">
        <v>11</v>
      </c>
      <c r="Q21665" s="14">
        <v>11</v>
      </c>
      <c r="AS21665" s="14">
        <v>11</v>
      </c>
    </row>
    <row r="21666" spans="1:45" x14ac:dyDescent="0.25">
      <c r="A21666" t="s">
        <v>76</v>
      </c>
      <c r="B21666" s="2">
        <v>43088.958333333336</v>
      </c>
      <c r="C21666" s="1">
        <v>43088</v>
      </c>
      <c r="D21666">
        <v>16</v>
      </c>
      <c r="E21666" s="2">
        <v>43088.666666666664</v>
      </c>
      <c r="F21666" s="8" t="s">
        <v>388</v>
      </c>
      <c r="G21666" s="10" t="s">
        <v>389</v>
      </c>
      <c r="J21666" s="14">
        <v>22</v>
      </c>
      <c r="K21666" s="14">
        <v>22</v>
      </c>
      <c r="P21666" s="14">
        <v>22</v>
      </c>
      <c r="Q21666" s="14">
        <v>22</v>
      </c>
      <c r="AS21666" s="14">
        <v>22</v>
      </c>
    </row>
    <row r="21667" spans="1:45" x14ac:dyDescent="0.25">
      <c r="A21667" t="s">
        <v>76</v>
      </c>
      <c r="B21667" s="2">
        <v>43089</v>
      </c>
      <c r="C21667" s="1">
        <v>43088</v>
      </c>
      <c r="D21667">
        <v>17</v>
      </c>
      <c r="E21667" s="2">
        <v>43088.708333333336</v>
      </c>
      <c r="F21667" s="8" t="s">
        <v>388</v>
      </c>
      <c r="G21667" s="10" t="s">
        <v>389</v>
      </c>
      <c r="J21667" s="14">
        <v>36</v>
      </c>
      <c r="K21667" s="14">
        <v>36</v>
      </c>
      <c r="P21667" s="14">
        <v>36</v>
      </c>
      <c r="Q21667" s="14">
        <v>36</v>
      </c>
      <c r="AS21667" s="14">
        <v>36</v>
      </c>
    </row>
    <row r="21668" spans="1:45" x14ac:dyDescent="0.25">
      <c r="A21668" t="s">
        <v>76</v>
      </c>
      <c r="B21668" s="2">
        <v>43089.041666666664</v>
      </c>
      <c r="C21668" s="1">
        <v>43088</v>
      </c>
      <c r="D21668">
        <v>18</v>
      </c>
      <c r="E21668" s="2">
        <v>43088.75</v>
      </c>
      <c r="F21668" s="8" t="s">
        <v>388</v>
      </c>
      <c r="G21668" s="10" t="s">
        <v>389</v>
      </c>
      <c r="J21668" s="14">
        <v>17</v>
      </c>
      <c r="K21668" s="14">
        <v>17</v>
      </c>
      <c r="P21668" s="14">
        <v>17</v>
      </c>
      <c r="Q21668" s="14">
        <v>17</v>
      </c>
      <c r="AS21668" s="14">
        <v>17</v>
      </c>
    </row>
    <row r="21669" spans="1:45" x14ac:dyDescent="0.25">
      <c r="A21669" t="s">
        <v>76</v>
      </c>
      <c r="B21669" s="2">
        <v>43089.083333333336</v>
      </c>
      <c r="C21669" s="1">
        <v>43088</v>
      </c>
      <c r="D21669">
        <v>19</v>
      </c>
      <c r="E21669" s="2">
        <v>43088.791666666664</v>
      </c>
      <c r="F21669" s="8" t="s">
        <v>388</v>
      </c>
      <c r="G21669" s="10" t="s">
        <v>389</v>
      </c>
      <c r="J21669" s="14">
        <v>6</v>
      </c>
      <c r="K21669" s="14">
        <v>6</v>
      </c>
      <c r="P21669" s="14">
        <v>6</v>
      </c>
      <c r="Q21669" s="14">
        <v>6</v>
      </c>
      <c r="AS21669" s="14">
        <v>6</v>
      </c>
    </row>
    <row r="21670" spans="1:45" x14ac:dyDescent="0.25">
      <c r="A21670" t="s">
        <v>76</v>
      </c>
      <c r="B21670" s="2">
        <v>43089.125</v>
      </c>
      <c r="C21670" s="1">
        <v>43088</v>
      </c>
      <c r="D21670">
        <v>20</v>
      </c>
      <c r="E21670" s="2">
        <v>43088.833333333336</v>
      </c>
      <c r="F21670" s="8" t="s">
        <v>388</v>
      </c>
      <c r="G21670" s="10" t="s">
        <v>389</v>
      </c>
      <c r="J21670" s="14">
        <v>0</v>
      </c>
      <c r="K21670" s="14">
        <v>-2</v>
      </c>
      <c r="P21670" s="14">
        <v>0</v>
      </c>
      <c r="Q21670" s="14">
        <v>-2</v>
      </c>
      <c r="AS21670" s="14">
        <v>-2</v>
      </c>
    </row>
    <row r="21671" spans="1:45" x14ac:dyDescent="0.25">
      <c r="A21671" t="s">
        <v>76</v>
      </c>
      <c r="B21671" s="2">
        <v>43089.166666666664</v>
      </c>
      <c r="C21671" s="1">
        <v>43088</v>
      </c>
      <c r="D21671">
        <v>21</v>
      </c>
      <c r="E21671" s="2">
        <v>43088.875</v>
      </c>
      <c r="F21671" s="8" t="s">
        <v>388</v>
      </c>
      <c r="G21671" s="10" t="s">
        <v>389</v>
      </c>
      <c r="J21671" s="14">
        <v>3</v>
      </c>
      <c r="K21671" s="14">
        <v>2</v>
      </c>
      <c r="P21671" s="14">
        <v>3</v>
      </c>
      <c r="Q21671" s="14">
        <v>2</v>
      </c>
      <c r="AS21671" s="14">
        <v>2</v>
      </c>
    </row>
    <row r="21672" spans="1:45" x14ac:dyDescent="0.25">
      <c r="A21672" t="s">
        <v>76</v>
      </c>
      <c r="B21672" s="2">
        <v>43089.208333333336</v>
      </c>
      <c r="C21672" s="1">
        <v>43088</v>
      </c>
      <c r="D21672">
        <v>22</v>
      </c>
      <c r="E21672" s="2">
        <v>43088.916666666664</v>
      </c>
      <c r="F21672" s="8" t="s">
        <v>388</v>
      </c>
      <c r="G21672" s="10" t="s">
        <v>389</v>
      </c>
      <c r="J21672" s="14">
        <v>4</v>
      </c>
      <c r="K21672" s="14">
        <v>4</v>
      </c>
      <c r="P21672" s="14">
        <v>4</v>
      </c>
      <c r="Q21672" s="14">
        <v>4</v>
      </c>
      <c r="AS21672" s="14">
        <v>4</v>
      </c>
    </row>
    <row r="21673" spans="1:45" x14ac:dyDescent="0.25">
      <c r="A21673" t="s">
        <v>76</v>
      </c>
      <c r="B21673" s="2">
        <v>43089.25</v>
      </c>
      <c r="C21673" s="1">
        <v>43088</v>
      </c>
      <c r="D21673">
        <v>23</v>
      </c>
      <c r="E21673" s="2">
        <v>43088.958333333336</v>
      </c>
      <c r="F21673" s="8" t="s">
        <v>388</v>
      </c>
      <c r="G21673" s="10" t="s">
        <v>389</v>
      </c>
      <c r="J21673" s="14">
        <v>2</v>
      </c>
      <c r="K21673" s="14">
        <v>1</v>
      </c>
      <c r="P21673" s="14">
        <v>2</v>
      </c>
      <c r="Q21673" s="14">
        <v>1</v>
      </c>
      <c r="AS21673" s="14">
        <v>1</v>
      </c>
    </row>
    <row r="21674" spans="1:45" x14ac:dyDescent="0.25">
      <c r="A21674" t="s">
        <v>76</v>
      </c>
      <c r="B21674" s="2">
        <v>43089.291666666664</v>
      </c>
      <c r="C21674" s="1">
        <v>43088</v>
      </c>
      <c r="D21674">
        <v>24</v>
      </c>
      <c r="E21674" s="2">
        <v>43089</v>
      </c>
      <c r="F21674" s="8" t="s">
        <v>388</v>
      </c>
      <c r="G21674" s="10" t="s">
        <v>389</v>
      </c>
      <c r="J21674" s="14">
        <v>0</v>
      </c>
      <c r="K21674" s="14">
        <v>-2</v>
      </c>
      <c r="P21674" s="14">
        <v>0</v>
      </c>
      <c r="Q21674" s="14">
        <v>-2</v>
      </c>
      <c r="AS21674" s="14">
        <v>-2</v>
      </c>
    </row>
    <row r="21675" spans="1:45" x14ac:dyDescent="0.25">
      <c r="A21675" t="s">
        <v>76</v>
      </c>
      <c r="B21675" s="2">
        <v>43089.333333333336</v>
      </c>
      <c r="C21675" s="1">
        <v>43089</v>
      </c>
      <c r="D21675">
        <v>1</v>
      </c>
      <c r="E21675" s="2">
        <v>43089.041666666664</v>
      </c>
      <c r="F21675" s="8" t="s">
        <v>388</v>
      </c>
      <c r="G21675" s="10" t="s">
        <v>389</v>
      </c>
      <c r="J21675" s="14">
        <v>1</v>
      </c>
      <c r="K21675" s="14">
        <v>-1</v>
      </c>
      <c r="P21675" s="14">
        <v>1</v>
      </c>
      <c r="Q21675" s="14">
        <v>-1</v>
      </c>
      <c r="AS21675" s="14">
        <v>-1</v>
      </c>
    </row>
    <row r="21676" spans="1:45" x14ac:dyDescent="0.25">
      <c r="A21676" t="s">
        <v>76</v>
      </c>
      <c r="B21676" s="2">
        <v>43089.375</v>
      </c>
      <c r="C21676" s="1">
        <v>43089</v>
      </c>
      <c r="D21676">
        <v>2</v>
      </c>
      <c r="E21676" s="2">
        <v>43089.083333333336</v>
      </c>
      <c r="F21676" s="8" t="s">
        <v>388</v>
      </c>
      <c r="G21676" s="10" t="s">
        <v>389</v>
      </c>
      <c r="J21676" s="14">
        <v>10</v>
      </c>
      <c r="K21676" s="14">
        <v>10</v>
      </c>
      <c r="P21676" s="14">
        <v>10</v>
      </c>
      <c r="Q21676" s="14">
        <v>10</v>
      </c>
      <c r="AS21676" s="14">
        <v>10</v>
      </c>
    </row>
    <row r="21677" spans="1:45" x14ac:dyDescent="0.25">
      <c r="A21677" t="s">
        <v>76</v>
      </c>
      <c r="B21677" s="2">
        <v>43089.416666666664</v>
      </c>
      <c r="C21677" s="1">
        <v>43089</v>
      </c>
      <c r="D21677">
        <v>3</v>
      </c>
      <c r="E21677" s="2">
        <v>43089.125</v>
      </c>
      <c r="F21677" s="8" t="s">
        <v>388</v>
      </c>
      <c r="G21677" s="10" t="s">
        <v>389</v>
      </c>
      <c r="J21677" s="14">
        <v>29</v>
      </c>
      <c r="K21677" s="14">
        <v>29</v>
      </c>
      <c r="P21677" s="14">
        <v>29</v>
      </c>
      <c r="Q21677" s="14">
        <v>29</v>
      </c>
      <c r="AS21677" s="14">
        <v>29</v>
      </c>
    </row>
    <row r="21678" spans="1:45" x14ac:dyDescent="0.25">
      <c r="A21678" t="s">
        <v>76</v>
      </c>
      <c r="B21678" s="2">
        <v>43089.458333333336</v>
      </c>
      <c r="C21678" s="1">
        <v>43089</v>
      </c>
      <c r="D21678">
        <v>4</v>
      </c>
      <c r="E21678" s="2">
        <v>43089.166666666664</v>
      </c>
      <c r="F21678" s="8" t="s">
        <v>388</v>
      </c>
      <c r="G21678" s="10" t="s">
        <v>389</v>
      </c>
      <c r="J21678" s="14">
        <v>109</v>
      </c>
      <c r="K21678" s="14">
        <v>109</v>
      </c>
      <c r="P21678" s="14">
        <v>109</v>
      </c>
      <c r="Q21678" s="14">
        <v>109</v>
      </c>
      <c r="AS21678" s="14">
        <v>109</v>
      </c>
    </row>
    <row r="21679" spans="1:45" x14ac:dyDescent="0.25">
      <c r="A21679" t="s">
        <v>76</v>
      </c>
      <c r="B21679" s="2">
        <v>43089.5</v>
      </c>
      <c r="C21679" s="1">
        <v>43089</v>
      </c>
      <c r="D21679">
        <v>5</v>
      </c>
      <c r="E21679" s="2">
        <v>43089.208333333336</v>
      </c>
      <c r="F21679" s="8" t="s">
        <v>388</v>
      </c>
      <c r="G21679" s="10" t="s">
        <v>389</v>
      </c>
      <c r="J21679" s="14">
        <v>188</v>
      </c>
      <c r="K21679" s="14">
        <v>188</v>
      </c>
      <c r="P21679" s="14">
        <v>188</v>
      </c>
      <c r="Q21679" s="14">
        <v>188</v>
      </c>
      <c r="AS21679" s="14">
        <v>188</v>
      </c>
    </row>
    <row r="21680" spans="1:45" x14ac:dyDescent="0.25">
      <c r="A21680" t="s">
        <v>76</v>
      </c>
      <c r="B21680" s="2">
        <v>43089.541666666664</v>
      </c>
      <c r="C21680" s="1">
        <v>43089</v>
      </c>
      <c r="D21680">
        <v>6</v>
      </c>
      <c r="E21680" s="2">
        <v>43089.25</v>
      </c>
      <c r="F21680" s="8" t="s">
        <v>388</v>
      </c>
      <c r="G21680" s="10" t="s">
        <v>389</v>
      </c>
      <c r="J21680" s="14">
        <v>198</v>
      </c>
      <c r="K21680" s="14">
        <v>198</v>
      </c>
      <c r="P21680" s="14">
        <v>198</v>
      </c>
      <c r="Q21680" s="14">
        <v>198</v>
      </c>
      <c r="AS21680" s="14">
        <v>198</v>
      </c>
    </row>
    <row r="21681" spans="1:45" x14ac:dyDescent="0.25">
      <c r="A21681" t="s">
        <v>76</v>
      </c>
      <c r="B21681" s="2">
        <v>43089.583333333336</v>
      </c>
      <c r="C21681" s="1">
        <v>43089</v>
      </c>
      <c r="D21681">
        <v>7</v>
      </c>
      <c r="E21681" s="2">
        <v>43089.291666666664</v>
      </c>
      <c r="F21681" s="8" t="s">
        <v>388</v>
      </c>
      <c r="G21681" s="10" t="s">
        <v>389</v>
      </c>
      <c r="J21681" s="14">
        <v>201</v>
      </c>
      <c r="K21681" s="14">
        <v>201</v>
      </c>
      <c r="P21681" s="14">
        <v>201</v>
      </c>
      <c r="Q21681" s="14">
        <v>201</v>
      </c>
      <c r="AS21681" s="14">
        <v>201</v>
      </c>
    </row>
    <row r="21682" spans="1:45" x14ac:dyDescent="0.25">
      <c r="A21682" t="s">
        <v>76</v>
      </c>
      <c r="B21682" s="2">
        <v>43089.625</v>
      </c>
      <c r="C21682" s="1">
        <v>43089</v>
      </c>
      <c r="D21682">
        <v>8</v>
      </c>
      <c r="E21682" s="2">
        <v>43089.333333333336</v>
      </c>
      <c r="F21682" s="8" t="s">
        <v>388</v>
      </c>
      <c r="G21682" s="10" t="s">
        <v>389</v>
      </c>
      <c r="J21682" s="14">
        <v>193</v>
      </c>
      <c r="K21682" s="14">
        <v>193</v>
      </c>
      <c r="P21682" s="14">
        <v>193</v>
      </c>
      <c r="Q21682" s="14">
        <v>193</v>
      </c>
      <c r="AS21682" s="14">
        <v>193</v>
      </c>
    </row>
    <row r="21683" spans="1:45" x14ac:dyDescent="0.25">
      <c r="A21683" t="s">
        <v>76</v>
      </c>
      <c r="B21683" s="2">
        <v>43089.666666666664</v>
      </c>
      <c r="C21683" s="1">
        <v>43089</v>
      </c>
      <c r="D21683">
        <v>9</v>
      </c>
      <c r="E21683" s="2">
        <v>43089.375</v>
      </c>
      <c r="F21683" s="8" t="s">
        <v>388</v>
      </c>
      <c r="G21683" s="10" t="s">
        <v>389</v>
      </c>
      <c r="J21683" s="14">
        <v>173</v>
      </c>
      <c r="K21683" s="14">
        <v>173</v>
      </c>
      <c r="P21683" s="14">
        <v>173</v>
      </c>
      <c r="Q21683" s="14">
        <v>173</v>
      </c>
      <c r="AS21683" s="14">
        <v>173</v>
      </c>
    </row>
    <row r="21684" spans="1:45" x14ac:dyDescent="0.25">
      <c r="A21684" t="s">
        <v>76</v>
      </c>
      <c r="B21684" s="2">
        <v>43089.708333333336</v>
      </c>
      <c r="C21684" s="1">
        <v>43089</v>
      </c>
      <c r="D21684">
        <v>10</v>
      </c>
      <c r="E21684" s="2">
        <v>43089.416666666664</v>
      </c>
      <c r="F21684" s="8" t="s">
        <v>388</v>
      </c>
      <c r="G21684" s="10" t="s">
        <v>389</v>
      </c>
      <c r="J21684" s="14">
        <v>159</v>
      </c>
      <c r="K21684" s="14">
        <v>159</v>
      </c>
      <c r="P21684" s="14">
        <v>159</v>
      </c>
      <c r="Q21684" s="14">
        <v>159</v>
      </c>
      <c r="AS21684" s="14">
        <v>159</v>
      </c>
    </row>
    <row r="21685" spans="1:45" x14ac:dyDescent="0.25">
      <c r="A21685" t="s">
        <v>76</v>
      </c>
      <c r="B21685" s="2">
        <v>43089.75</v>
      </c>
      <c r="C21685" s="1">
        <v>43089</v>
      </c>
      <c r="D21685">
        <v>11</v>
      </c>
      <c r="E21685" s="2">
        <v>43089.458333333336</v>
      </c>
      <c r="F21685" s="8" t="s">
        <v>388</v>
      </c>
      <c r="G21685" s="10" t="s">
        <v>389</v>
      </c>
      <c r="J21685" s="14">
        <v>180</v>
      </c>
      <c r="K21685" s="14">
        <v>180</v>
      </c>
      <c r="P21685" s="14">
        <v>180</v>
      </c>
      <c r="Q21685" s="14">
        <v>180</v>
      </c>
      <c r="AS21685" s="14">
        <v>180</v>
      </c>
    </row>
    <row r="21686" spans="1:45" x14ac:dyDescent="0.25">
      <c r="A21686" t="s">
        <v>76</v>
      </c>
      <c r="B21686" s="2">
        <v>43089.791666666664</v>
      </c>
      <c r="C21686" s="1">
        <v>43089</v>
      </c>
      <c r="D21686">
        <v>12</v>
      </c>
      <c r="E21686" s="2">
        <v>43089.5</v>
      </c>
      <c r="F21686" s="8" t="s">
        <v>388</v>
      </c>
      <c r="G21686" s="10" t="s">
        <v>389</v>
      </c>
      <c r="J21686" s="14">
        <v>144</v>
      </c>
      <c r="K21686" s="14">
        <v>144</v>
      </c>
      <c r="P21686" s="14">
        <v>144</v>
      </c>
      <c r="Q21686" s="14">
        <v>144</v>
      </c>
      <c r="AS21686" s="14">
        <v>144</v>
      </c>
    </row>
    <row r="21687" spans="1:45" x14ac:dyDescent="0.25">
      <c r="A21687" t="s">
        <v>76</v>
      </c>
      <c r="B21687" s="2">
        <v>43089.833333333336</v>
      </c>
      <c r="C21687" s="1">
        <v>43089</v>
      </c>
      <c r="D21687">
        <v>13</v>
      </c>
      <c r="E21687" s="2">
        <v>43089.541666666664</v>
      </c>
      <c r="F21687" s="8" t="s">
        <v>388</v>
      </c>
      <c r="G21687" s="10" t="s">
        <v>389</v>
      </c>
      <c r="J21687" s="14">
        <v>91</v>
      </c>
      <c r="K21687" s="14">
        <v>91</v>
      </c>
      <c r="P21687" s="14">
        <v>91</v>
      </c>
      <c r="Q21687" s="14">
        <v>91</v>
      </c>
      <c r="AS21687" s="14">
        <v>91</v>
      </c>
    </row>
    <row r="21688" spans="1:45" x14ac:dyDescent="0.25">
      <c r="A21688" t="s">
        <v>76</v>
      </c>
      <c r="B21688" s="2">
        <v>43089.875</v>
      </c>
      <c r="C21688" s="1">
        <v>43089</v>
      </c>
      <c r="D21688">
        <v>14</v>
      </c>
      <c r="E21688" s="2">
        <v>43089.583333333336</v>
      </c>
      <c r="F21688" s="8" t="s">
        <v>388</v>
      </c>
      <c r="G21688" s="10" t="s">
        <v>389</v>
      </c>
      <c r="J21688" s="14">
        <v>101</v>
      </c>
      <c r="K21688" s="14">
        <v>101</v>
      </c>
      <c r="P21688" s="14">
        <v>101</v>
      </c>
      <c r="Q21688" s="14">
        <v>101</v>
      </c>
      <c r="AS21688" s="14">
        <v>101</v>
      </c>
    </row>
    <row r="21689" spans="1:45" x14ac:dyDescent="0.25">
      <c r="A21689" t="s">
        <v>76</v>
      </c>
      <c r="B21689" s="2">
        <v>43089.916666666664</v>
      </c>
      <c r="C21689" s="1">
        <v>43089</v>
      </c>
      <c r="D21689">
        <v>15</v>
      </c>
      <c r="E21689" s="2">
        <v>43089.625</v>
      </c>
      <c r="F21689" s="8" t="s">
        <v>388</v>
      </c>
      <c r="G21689" s="10" t="s">
        <v>389</v>
      </c>
      <c r="J21689" s="14">
        <v>69</v>
      </c>
      <c r="K21689" s="14">
        <v>69</v>
      </c>
      <c r="P21689" s="14">
        <v>69</v>
      </c>
      <c r="Q21689" s="14">
        <v>69</v>
      </c>
      <c r="AS21689" s="14">
        <v>69</v>
      </c>
    </row>
    <row r="21690" spans="1:45" x14ac:dyDescent="0.25">
      <c r="A21690" t="s">
        <v>76</v>
      </c>
      <c r="B21690" s="2">
        <v>43089.958333333336</v>
      </c>
      <c r="C21690" s="1">
        <v>43089</v>
      </c>
      <c r="D21690">
        <v>16</v>
      </c>
      <c r="E21690" s="2">
        <v>43089.666666666664</v>
      </c>
      <c r="F21690" s="8" t="s">
        <v>388</v>
      </c>
      <c r="G21690" s="10" t="s">
        <v>389</v>
      </c>
      <c r="J21690" s="14">
        <v>79</v>
      </c>
      <c r="K21690" s="14">
        <v>79</v>
      </c>
      <c r="P21690" s="14">
        <v>79</v>
      </c>
      <c r="Q21690" s="14">
        <v>79</v>
      </c>
      <c r="AS21690" s="14">
        <v>79</v>
      </c>
    </row>
    <row r="21691" spans="1:45" x14ac:dyDescent="0.25">
      <c r="A21691" t="s">
        <v>76</v>
      </c>
      <c r="B21691" s="2">
        <v>43090</v>
      </c>
      <c r="C21691" s="1">
        <v>43089</v>
      </c>
      <c r="D21691">
        <v>17</v>
      </c>
      <c r="E21691" s="2">
        <v>43089.708333333336</v>
      </c>
      <c r="F21691" s="8" t="s">
        <v>388</v>
      </c>
      <c r="G21691" s="10" t="s">
        <v>389</v>
      </c>
      <c r="J21691" s="14">
        <v>53</v>
      </c>
      <c r="K21691" s="14">
        <v>53</v>
      </c>
      <c r="P21691" s="14">
        <v>53</v>
      </c>
      <c r="Q21691" s="14">
        <v>53</v>
      </c>
      <c r="AS21691" s="14">
        <v>53</v>
      </c>
    </row>
    <row r="21692" spans="1:45" x14ac:dyDescent="0.25">
      <c r="A21692" t="s">
        <v>76</v>
      </c>
      <c r="B21692" s="2">
        <v>43090.041666666664</v>
      </c>
      <c r="C21692" s="1">
        <v>43089</v>
      </c>
      <c r="D21692">
        <v>18</v>
      </c>
      <c r="E21692" s="2">
        <v>43089.75</v>
      </c>
      <c r="F21692" s="8" t="s">
        <v>388</v>
      </c>
      <c r="G21692" s="10" t="s">
        <v>389</v>
      </c>
      <c r="J21692" s="14">
        <v>17</v>
      </c>
      <c r="K21692" s="14">
        <v>17</v>
      </c>
      <c r="P21692" s="14">
        <v>17</v>
      </c>
      <c r="Q21692" s="14">
        <v>17</v>
      </c>
      <c r="AS21692" s="14">
        <v>17</v>
      </c>
    </row>
    <row r="21693" spans="1:45" x14ac:dyDescent="0.25">
      <c r="A21693" t="s">
        <v>76</v>
      </c>
      <c r="B21693" s="2">
        <v>43090.083333333336</v>
      </c>
      <c r="C21693" s="1">
        <v>43089</v>
      </c>
      <c r="D21693">
        <v>19</v>
      </c>
      <c r="E21693" s="2">
        <v>43089.791666666664</v>
      </c>
      <c r="F21693" s="8" t="s">
        <v>388</v>
      </c>
      <c r="G21693" s="10" t="s">
        <v>389</v>
      </c>
      <c r="J21693" s="14">
        <v>0</v>
      </c>
      <c r="K21693" s="14">
        <v>-3</v>
      </c>
      <c r="P21693" s="14">
        <v>0</v>
      </c>
      <c r="Q21693" s="14">
        <v>-3</v>
      </c>
      <c r="AS21693" s="14">
        <v>-3</v>
      </c>
    </row>
    <row r="21694" spans="1:45" x14ac:dyDescent="0.25">
      <c r="A21694" t="s">
        <v>76</v>
      </c>
      <c r="B21694" s="2">
        <v>43090.125</v>
      </c>
      <c r="C21694" s="1">
        <v>43089</v>
      </c>
      <c r="D21694">
        <v>20</v>
      </c>
      <c r="E21694" s="2">
        <v>43089.833333333336</v>
      </c>
      <c r="F21694" s="8" t="s">
        <v>388</v>
      </c>
      <c r="G21694" s="10" t="s">
        <v>389</v>
      </c>
      <c r="J21694" s="14">
        <v>0</v>
      </c>
      <c r="K21694" s="14">
        <v>-4</v>
      </c>
      <c r="P21694" s="14">
        <v>0</v>
      </c>
      <c r="Q21694" s="14">
        <v>-4</v>
      </c>
      <c r="AS21694" s="14">
        <v>-4</v>
      </c>
    </row>
    <row r="21695" spans="1:45" x14ac:dyDescent="0.25">
      <c r="A21695" t="s">
        <v>76</v>
      </c>
      <c r="B21695" s="2">
        <v>43090.166666666664</v>
      </c>
      <c r="C21695" s="1">
        <v>43089</v>
      </c>
      <c r="D21695">
        <v>21</v>
      </c>
      <c r="E21695" s="2">
        <v>43089.875</v>
      </c>
      <c r="F21695" s="8" t="s">
        <v>388</v>
      </c>
      <c r="G21695" s="10" t="s">
        <v>389</v>
      </c>
      <c r="J21695" s="14">
        <v>0</v>
      </c>
      <c r="K21695" s="14">
        <v>-6</v>
      </c>
      <c r="P21695" s="14">
        <v>0</v>
      </c>
      <c r="Q21695" s="14">
        <v>-6</v>
      </c>
      <c r="AS21695" s="14">
        <v>-6</v>
      </c>
    </row>
    <row r="21696" spans="1:45" x14ac:dyDescent="0.25">
      <c r="A21696" t="s">
        <v>76</v>
      </c>
      <c r="B21696" s="2">
        <v>43090.208333333336</v>
      </c>
      <c r="C21696" s="1">
        <v>43089</v>
      </c>
      <c r="D21696">
        <v>22</v>
      </c>
      <c r="E21696" s="2">
        <v>43089.916666666664</v>
      </c>
      <c r="F21696" s="8" t="s">
        <v>388</v>
      </c>
      <c r="G21696" s="10" t="s">
        <v>389</v>
      </c>
      <c r="J21696" s="14">
        <v>7</v>
      </c>
      <c r="K21696" s="14">
        <v>6</v>
      </c>
      <c r="P21696" s="14">
        <v>7</v>
      </c>
      <c r="Q21696" s="14">
        <v>6</v>
      </c>
      <c r="AS21696" s="14">
        <v>6</v>
      </c>
    </row>
    <row r="21697" spans="1:45" x14ac:dyDescent="0.25">
      <c r="A21697" t="s">
        <v>76</v>
      </c>
      <c r="B21697" s="2">
        <v>43090.25</v>
      </c>
      <c r="C21697" s="1">
        <v>43089</v>
      </c>
      <c r="D21697">
        <v>23</v>
      </c>
      <c r="E21697" s="2">
        <v>43089.958333333336</v>
      </c>
      <c r="F21697" s="8" t="s">
        <v>388</v>
      </c>
      <c r="G21697" s="10" t="s">
        <v>389</v>
      </c>
      <c r="J21697" s="14">
        <v>13</v>
      </c>
      <c r="K21697" s="14">
        <v>13</v>
      </c>
      <c r="P21697" s="14">
        <v>13</v>
      </c>
      <c r="Q21697" s="14">
        <v>13</v>
      </c>
      <c r="AS21697" s="14">
        <v>13</v>
      </c>
    </row>
    <row r="21698" spans="1:45" x14ac:dyDescent="0.25">
      <c r="A21698" t="s">
        <v>76</v>
      </c>
      <c r="B21698" s="2">
        <v>43090.291666666664</v>
      </c>
      <c r="C21698" s="1">
        <v>43089</v>
      </c>
      <c r="D21698">
        <v>24</v>
      </c>
      <c r="E21698" s="2">
        <v>43090</v>
      </c>
      <c r="F21698" s="8" t="s">
        <v>388</v>
      </c>
      <c r="G21698" s="10" t="s">
        <v>389</v>
      </c>
      <c r="J21698" s="14">
        <v>45</v>
      </c>
      <c r="K21698" s="14">
        <v>45</v>
      </c>
      <c r="P21698" s="14">
        <v>45</v>
      </c>
      <c r="Q21698" s="14">
        <v>45</v>
      </c>
      <c r="AS21698" s="14">
        <v>45</v>
      </c>
    </row>
    <row r="21699" spans="1:45" x14ac:dyDescent="0.25">
      <c r="A21699" t="s">
        <v>76</v>
      </c>
      <c r="B21699" s="2">
        <v>43090.333333333336</v>
      </c>
      <c r="C21699" s="1">
        <v>43090</v>
      </c>
      <c r="D21699">
        <v>1</v>
      </c>
      <c r="E21699" s="2">
        <v>43090.041666666664</v>
      </c>
      <c r="F21699" s="8" t="s">
        <v>388</v>
      </c>
      <c r="G21699" s="10" t="s">
        <v>389</v>
      </c>
      <c r="J21699" s="14">
        <v>35</v>
      </c>
      <c r="K21699" s="14">
        <v>35</v>
      </c>
      <c r="P21699" s="14">
        <v>35</v>
      </c>
      <c r="Q21699" s="14">
        <v>35</v>
      </c>
      <c r="AS21699" s="14">
        <v>35</v>
      </c>
    </row>
    <row r="21700" spans="1:45" x14ac:dyDescent="0.25">
      <c r="A21700" t="s">
        <v>76</v>
      </c>
      <c r="B21700" s="2">
        <v>43090.375</v>
      </c>
      <c r="C21700" s="1">
        <v>43090</v>
      </c>
      <c r="D21700">
        <v>2</v>
      </c>
      <c r="E21700" s="2">
        <v>43090.083333333336</v>
      </c>
      <c r="F21700" s="8" t="s">
        <v>388</v>
      </c>
      <c r="G21700" s="10" t="s">
        <v>389</v>
      </c>
      <c r="J21700" s="14">
        <v>6</v>
      </c>
      <c r="K21700" s="14">
        <v>5</v>
      </c>
      <c r="P21700" s="14">
        <v>6</v>
      </c>
      <c r="Q21700" s="14">
        <v>5</v>
      </c>
      <c r="AS21700" s="14">
        <v>5</v>
      </c>
    </row>
    <row r="21701" spans="1:45" x14ac:dyDescent="0.25">
      <c r="A21701" t="s">
        <v>76</v>
      </c>
      <c r="B21701" s="2">
        <v>43090.416666666664</v>
      </c>
      <c r="C21701" s="1">
        <v>43090</v>
      </c>
      <c r="D21701">
        <v>3</v>
      </c>
      <c r="E21701" s="2">
        <v>43090.125</v>
      </c>
      <c r="F21701" s="8" t="s">
        <v>388</v>
      </c>
      <c r="G21701" s="10" t="s">
        <v>389</v>
      </c>
      <c r="J21701" s="14">
        <v>0</v>
      </c>
      <c r="K21701" s="14">
        <v>-4</v>
      </c>
      <c r="P21701" s="14">
        <v>0</v>
      </c>
      <c r="Q21701" s="14">
        <v>-4</v>
      </c>
      <c r="AS21701" s="14">
        <v>-4</v>
      </c>
    </row>
    <row r="21702" spans="1:45" x14ac:dyDescent="0.25">
      <c r="A21702" t="s">
        <v>76</v>
      </c>
      <c r="B21702" s="2">
        <v>43090.458333333336</v>
      </c>
      <c r="C21702" s="1">
        <v>43090</v>
      </c>
      <c r="D21702">
        <v>4</v>
      </c>
      <c r="E21702" s="2">
        <v>43090.166666666664</v>
      </c>
      <c r="F21702" s="8" t="s">
        <v>388</v>
      </c>
      <c r="G21702" s="10" t="s">
        <v>389</v>
      </c>
      <c r="J21702" s="14">
        <v>11</v>
      </c>
      <c r="K21702" s="14">
        <v>10</v>
      </c>
      <c r="P21702" s="14">
        <v>11</v>
      </c>
      <c r="Q21702" s="14">
        <v>10</v>
      </c>
      <c r="AS21702" s="14">
        <v>10</v>
      </c>
    </row>
    <row r="21703" spans="1:45" x14ac:dyDescent="0.25">
      <c r="A21703" t="s">
        <v>76</v>
      </c>
      <c r="B21703" s="2">
        <v>43090.5</v>
      </c>
      <c r="C21703" s="1">
        <v>43090</v>
      </c>
      <c r="D21703">
        <v>5</v>
      </c>
      <c r="E21703" s="2">
        <v>43090.208333333336</v>
      </c>
      <c r="F21703" s="8" t="s">
        <v>388</v>
      </c>
      <c r="G21703" s="10" t="s">
        <v>389</v>
      </c>
      <c r="J21703" s="14">
        <v>11</v>
      </c>
      <c r="K21703" s="14">
        <v>11</v>
      </c>
      <c r="P21703" s="14">
        <v>11</v>
      </c>
      <c r="Q21703" s="14">
        <v>11</v>
      </c>
      <c r="AS21703" s="14">
        <v>11</v>
      </c>
    </row>
    <row r="21704" spans="1:45" x14ac:dyDescent="0.25">
      <c r="A21704" t="s">
        <v>76</v>
      </c>
      <c r="B21704" s="2">
        <v>43090.541666666664</v>
      </c>
      <c r="C21704" s="1">
        <v>43090</v>
      </c>
      <c r="D21704">
        <v>6</v>
      </c>
      <c r="E21704" s="2">
        <v>43090.25</v>
      </c>
      <c r="F21704" s="8" t="s">
        <v>388</v>
      </c>
      <c r="G21704" s="10" t="s">
        <v>389</v>
      </c>
      <c r="J21704" s="14">
        <v>22</v>
      </c>
      <c r="K21704" s="14">
        <v>22</v>
      </c>
      <c r="P21704" s="14">
        <v>22</v>
      </c>
      <c r="Q21704" s="14">
        <v>22</v>
      </c>
      <c r="AS21704" s="14">
        <v>22</v>
      </c>
    </row>
    <row r="21705" spans="1:45" x14ac:dyDescent="0.25">
      <c r="A21705" t="s">
        <v>76</v>
      </c>
      <c r="B21705" s="2">
        <v>43090.583333333336</v>
      </c>
      <c r="C21705" s="1">
        <v>43090</v>
      </c>
      <c r="D21705">
        <v>7</v>
      </c>
      <c r="E21705" s="2">
        <v>43090.291666666664</v>
      </c>
      <c r="F21705" s="8" t="s">
        <v>388</v>
      </c>
      <c r="G21705" s="10" t="s">
        <v>389</v>
      </c>
      <c r="J21705" s="14">
        <v>52</v>
      </c>
      <c r="K21705" s="14">
        <v>52</v>
      </c>
      <c r="P21705" s="14">
        <v>52</v>
      </c>
      <c r="Q21705" s="14">
        <v>52</v>
      </c>
      <c r="AS21705" s="14">
        <v>52</v>
      </c>
    </row>
    <row r="21706" spans="1:45" x14ac:dyDescent="0.25">
      <c r="A21706" t="s">
        <v>76</v>
      </c>
      <c r="B21706" s="2">
        <v>43090.625</v>
      </c>
      <c r="C21706" s="1">
        <v>43090</v>
      </c>
      <c r="D21706">
        <v>8</v>
      </c>
      <c r="E21706" s="2">
        <v>43090.333333333336</v>
      </c>
      <c r="F21706" s="8" t="s">
        <v>388</v>
      </c>
      <c r="G21706" s="10" t="s">
        <v>389</v>
      </c>
      <c r="J21706" s="14">
        <v>83</v>
      </c>
      <c r="K21706" s="14">
        <v>83</v>
      </c>
      <c r="P21706" s="14">
        <v>83</v>
      </c>
      <c r="Q21706" s="14">
        <v>83</v>
      </c>
      <c r="AS21706" s="14">
        <v>83</v>
      </c>
    </row>
    <row r="21707" spans="1:45" x14ac:dyDescent="0.25">
      <c r="A21707" t="s">
        <v>76</v>
      </c>
      <c r="B21707" s="2">
        <v>43090.666666666664</v>
      </c>
      <c r="C21707" s="1">
        <v>43090</v>
      </c>
      <c r="D21707">
        <v>9</v>
      </c>
      <c r="E21707" s="2">
        <v>43090.375</v>
      </c>
      <c r="F21707" s="8" t="s">
        <v>388</v>
      </c>
      <c r="G21707" s="10" t="s">
        <v>389</v>
      </c>
      <c r="J21707" s="14">
        <v>101</v>
      </c>
      <c r="K21707" s="14">
        <v>101</v>
      </c>
      <c r="P21707" s="14">
        <v>101</v>
      </c>
      <c r="Q21707" s="14">
        <v>101</v>
      </c>
      <c r="AS21707" s="14">
        <v>101</v>
      </c>
    </row>
    <row r="21708" spans="1:45" x14ac:dyDescent="0.25">
      <c r="A21708" t="s">
        <v>76</v>
      </c>
      <c r="B21708" s="2">
        <v>43090.708333333336</v>
      </c>
      <c r="C21708" s="1">
        <v>43090</v>
      </c>
      <c r="D21708">
        <v>10</v>
      </c>
      <c r="E21708" s="2">
        <v>43090.416666666664</v>
      </c>
      <c r="F21708" s="8" t="s">
        <v>388</v>
      </c>
      <c r="G21708" s="10" t="s">
        <v>389</v>
      </c>
      <c r="J21708" s="14">
        <v>117</v>
      </c>
      <c r="K21708" s="14">
        <v>117</v>
      </c>
      <c r="P21708" s="14">
        <v>117</v>
      </c>
      <c r="Q21708" s="14">
        <v>117</v>
      </c>
      <c r="AS21708" s="14">
        <v>117</v>
      </c>
    </row>
    <row r="21709" spans="1:45" x14ac:dyDescent="0.25">
      <c r="A21709" t="s">
        <v>76</v>
      </c>
      <c r="B21709" s="2">
        <v>43090.75</v>
      </c>
      <c r="C21709" s="1">
        <v>43090</v>
      </c>
      <c r="D21709">
        <v>11</v>
      </c>
      <c r="E21709" s="2">
        <v>43090.458333333336</v>
      </c>
      <c r="F21709" s="8" t="s">
        <v>388</v>
      </c>
      <c r="G21709" s="10" t="s">
        <v>389</v>
      </c>
      <c r="J21709" s="14">
        <v>133</v>
      </c>
      <c r="K21709" s="14">
        <v>133</v>
      </c>
      <c r="P21709" s="14">
        <v>133</v>
      </c>
      <c r="Q21709" s="14">
        <v>133</v>
      </c>
      <c r="AS21709" s="14">
        <v>133</v>
      </c>
    </row>
    <row r="21710" spans="1:45" x14ac:dyDescent="0.25">
      <c r="A21710" t="s">
        <v>76</v>
      </c>
      <c r="B21710" s="2">
        <v>43090.791666666664</v>
      </c>
      <c r="C21710" s="1">
        <v>43090</v>
      </c>
      <c r="D21710">
        <v>12</v>
      </c>
      <c r="E21710" s="2">
        <v>43090.5</v>
      </c>
      <c r="F21710" s="8" t="s">
        <v>388</v>
      </c>
      <c r="G21710" s="10" t="s">
        <v>389</v>
      </c>
      <c r="J21710" s="14">
        <v>152</v>
      </c>
      <c r="K21710" s="14">
        <v>152</v>
      </c>
      <c r="P21710" s="14">
        <v>152</v>
      </c>
      <c r="Q21710" s="14">
        <v>152</v>
      </c>
      <c r="AS21710" s="14">
        <v>152</v>
      </c>
    </row>
    <row r="21711" spans="1:45" x14ac:dyDescent="0.25">
      <c r="A21711" t="s">
        <v>76</v>
      </c>
      <c r="B21711" s="2">
        <v>43090.833333333336</v>
      </c>
      <c r="C21711" s="1">
        <v>43090</v>
      </c>
      <c r="D21711">
        <v>13</v>
      </c>
      <c r="E21711" s="2">
        <v>43090.541666666664</v>
      </c>
      <c r="F21711" s="8" t="s">
        <v>388</v>
      </c>
      <c r="G21711" s="10" t="s">
        <v>389</v>
      </c>
      <c r="J21711" s="14">
        <v>168</v>
      </c>
      <c r="K21711" s="14">
        <v>168</v>
      </c>
      <c r="P21711" s="14">
        <v>168</v>
      </c>
      <c r="Q21711" s="14">
        <v>168</v>
      </c>
      <c r="AS21711" s="14">
        <v>168</v>
      </c>
    </row>
    <row r="21712" spans="1:45" x14ac:dyDescent="0.25">
      <c r="A21712" t="s">
        <v>76</v>
      </c>
      <c r="B21712" s="2">
        <v>43090.875</v>
      </c>
      <c r="C21712" s="1">
        <v>43090</v>
      </c>
      <c r="D21712">
        <v>14</v>
      </c>
      <c r="E21712" s="2">
        <v>43090.583333333336</v>
      </c>
      <c r="F21712" s="8" t="s">
        <v>388</v>
      </c>
      <c r="G21712" s="10" t="s">
        <v>389</v>
      </c>
      <c r="J21712" s="14">
        <v>174</v>
      </c>
      <c r="K21712" s="14">
        <v>174</v>
      </c>
      <c r="P21712" s="14">
        <v>174</v>
      </c>
      <c r="Q21712" s="14">
        <v>174</v>
      </c>
      <c r="AS21712" s="14">
        <v>174</v>
      </c>
    </row>
    <row r="21713" spans="1:45" x14ac:dyDescent="0.25">
      <c r="A21713" t="s">
        <v>76</v>
      </c>
      <c r="B21713" s="2">
        <v>43090.916666666664</v>
      </c>
      <c r="C21713" s="1">
        <v>43090</v>
      </c>
      <c r="D21713">
        <v>15</v>
      </c>
      <c r="E21713" s="2">
        <v>43090.625</v>
      </c>
      <c r="F21713" s="8" t="s">
        <v>388</v>
      </c>
      <c r="G21713" s="10" t="s">
        <v>389</v>
      </c>
      <c r="J21713" s="14">
        <v>187</v>
      </c>
      <c r="K21713" s="14">
        <v>187</v>
      </c>
      <c r="P21713" s="14">
        <v>187</v>
      </c>
      <c r="Q21713" s="14">
        <v>187</v>
      </c>
      <c r="AS21713" s="14">
        <v>187</v>
      </c>
    </row>
    <row r="21714" spans="1:45" x14ac:dyDescent="0.25">
      <c r="A21714" t="s">
        <v>76</v>
      </c>
      <c r="B21714" s="2">
        <v>43090.958333333336</v>
      </c>
      <c r="C21714" s="1">
        <v>43090</v>
      </c>
      <c r="D21714">
        <v>16</v>
      </c>
      <c r="E21714" s="2">
        <v>43090.666666666664</v>
      </c>
      <c r="F21714" s="8" t="s">
        <v>388</v>
      </c>
      <c r="G21714" s="10" t="s">
        <v>389</v>
      </c>
      <c r="J21714" s="14">
        <v>189</v>
      </c>
      <c r="K21714" s="14">
        <v>189</v>
      </c>
      <c r="P21714" s="14">
        <v>189</v>
      </c>
      <c r="Q21714" s="14">
        <v>189</v>
      </c>
      <c r="AS21714" s="14">
        <v>189</v>
      </c>
    </row>
    <row r="21715" spans="1:45" x14ac:dyDescent="0.25">
      <c r="A21715" t="s">
        <v>76</v>
      </c>
      <c r="B21715" s="2">
        <v>43091</v>
      </c>
      <c r="C21715" s="1">
        <v>43090</v>
      </c>
      <c r="D21715">
        <v>17</v>
      </c>
      <c r="E21715" s="2">
        <v>43090.708333333336</v>
      </c>
      <c r="F21715" s="8" t="s">
        <v>388</v>
      </c>
      <c r="G21715" s="10" t="s">
        <v>389</v>
      </c>
      <c r="J21715" s="14">
        <v>170</v>
      </c>
      <c r="K21715" s="14">
        <v>170</v>
      </c>
      <c r="P21715" s="14">
        <v>170</v>
      </c>
      <c r="Q21715" s="14">
        <v>170</v>
      </c>
      <c r="AS21715" s="14">
        <v>170</v>
      </c>
    </row>
    <row r="21716" spans="1:45" x14ac:dyDescent="0.25">
      <c r="A21716" t="s">
        <v>76</v>
      </c>
      <c r="B21716" s="2">
        <v>43091.041666666664</v>
      </c>
      <c r="C21716" s="1">
        <v>43090</v>
      </c>
      <c r="D21716">
        <v>18</v>
      </c>
      <c r="E21716" s="2">
        <v>43090.75</v>
      </c>
      <c r="F21716" s="8" t="s">
        <v>388</v>
      </c>
      <c r="G21716" s="10" t="s">
        <v>389</v>
      </c>
      <c r="J21716" s="14">
        <v>129</v>
      </c>
      <c r="K21716" s="14">
        <v>129</v>
      </c>
      <c r="P21716" s="14">
        <v>129</v>
      </c>
      <c r="Q21716" s="14">
        <v>129</v>
      </c>
      <c r="AS21716" s="14">
        <v>129</v>
      </c>
    </row>
    <row r="21717" spans="1:45" x14ac:dyDescent="0.25">
      <c r="A21717" t="s">
        <v>76</v>
      </c>
      <c r="B21717" s="2">
        <v>43091.083333333336</v>
      </c>
      <c r="C21717" s="1">
        <v>43090</v>
      </c>
      <c r="D21717">
        <v>19</v>
      </c>
      <c r="E21717" s="2">
        <v>43090.791666666664</v>
      </c>
      <c r="F21717" s="8" t="s">
        <v>388</v>
      </c>
      <c r="G21717" s="10" t="s">
        <v>389</v>
      </c>
      <c r="J21717" s="14">
        <v>72</v>
      </c>
      <c r="K21717" s="14">
        <v>72</v>
      </c>
      <c r="P21717" s="14">
        <v>72</v>
      </c>
      <c r="Q21717" s="14">
        <v>72</v>
      </c>
      <c r="AS21717" s="14">
        <v>72</v>
      </c>
    </row>
    <row r="21718" spans="1:45" x14ac:dyDescent="0.25">
      <c r="A21718" t="s">
        <v>76</v>
      </c>
      <c r="B21718" s="2">
        <v>43091.125</v>
      </c>
      <c r="C21718" s="1">
        <v>43090</v>
      </c>
      <c r="D21718">
        <v>20</v>
      </c>
      <c r="E21718" s="2">
        <v>43090.833333333336</v>
      </c>
      <c r="F21718" s="8" t="s">
        <v>388</v>
      </c>
      <c r="G21718" s="10" t="s">
        <v>389</v>
      </c>
      <c r="J21718" s="14">
        <v>86</v>
      </c>
      <c r="K21718" s="14">
        <v>86</v>
      </c>
      <c r="P21718" s="14">
        <v>86</v>
      </c>
      <c r="Q21718" s="14">
        <v>86</v>
      </c>
      <c r="AS21718" s="14">
        <v>86</v>
      </c>
    </row>
    <row r="21719" spans="1:45" x14ac:dyDescent="0.25">
      <c r="A21719" t="s">
        <v>76</v>
      </c>
      <c r="B21719" s="2">
        <v>43091.166666666664</v>
      </c>
      <c r="C21719" s="1">
        <v>43090</v>
      </c>
      <c r="D21719">
        <v>21</v>
      </c>
      <c r="E21719" s="2">
        <v>43090.875</v>
      </c>
      <c r="F21719" s="8" t="s">
        <v>388</v>
      </c>
      <c r="G21719" s="10" t="s">
        <v>389</v>
      </c>
      <c r="J21719" s="14">
        <v>93</v>
      </c>
      <c r="K21719" s="14">
        <v>93</v>
      </c>
      <c r="P21719" s="14">
        <v>93</v>
      </c>
      <c r="Q21719" s="14">
        <v>93</v>
      </c>
      <c r="AS21719" s="14">
        <v>93</v>
      </c>
    </row>
    <row r="21720" spans="1:45" x14ac:dyDescent="0.25">
      <c r="A21720" t="s">
        <v>76</v>
      </c>
      <c r="B21720" s="2">
        <v>43091.208333333336</v>
      </c>
      <c r="C21720" s="1">
        <v>43090</v>
      </c>
      <c r="D21720">
        <v>22</v>
      </c>
      <c r="E21720" s="2">
        <v>43090.916666666664</v>
      </c>
      <c r="F21720" s="8" t="s">
        <v>388</v>
      </c>
      <c r="G21720" s="10" t="s">
        <v>389</v>
      </c>
      <c r="J21720" s="14">
        <v>60</v>
      </c>
      <c r="K21720" s="14">
        <v>60</v>
      </c>
      <c r="P21720" s="14">
        <v>60</v>
      </c>
      <c r="Q21720" s="14">
        <v>60</v>
      </c>
      <c r="AS21720" s="14">
        <v>60</v>
      </c>
    </row>
    <row r="21721" spans="1:45" x14ac:dyDescent="0.25">
      <c r="A21721" t="s">
        <v>76</v>
      </c>
      <c r="B21721" s="2">
        <v>43091.25</v>
      </c>
      <c r="C21721" s="1">
        <v>43090</v>
      </c>
      <c r="D21721">
        <v>23</v>
      </c>
      <c r="E21721" s="2">
        <v>43090.958333333336</v>
      </c>
      <c r="F21721" s="8" t="s">
        <v>388</v>
      </c>
      <c r="G21721" s="10" t="s">
        <v>389</v>
      </c>
      <c r="J21721" s="14">
        <v>54</v>
      </c>
      <c r="K21721" s="14">
        <v>54</v>
      </c>
      <c r="P21721" s="14">
        <v>54</v>
      </c>
      <c r="Q21721" s="14">
        <v>54</v>
      </c>
      <c r="AS21721" s="14">
        <v>54</v>
      </c>
    </row>
    <row r="21722" spans="1:45" x14ac:dyDescent="0.25">
      <c r="A21722" t="s">
        <v>76</v>
      </c>
      <c r="B21722" s="2">
        <v>43091.291666666664</v>
      </c>
      <c r="C21722" s="1">
        <v>43090</v>
      </c>
      <c r="D21722">
        <v>24</v>
      </c>
      <c r="E21722" s="2">
        <v>43091</v>
      </c>
      <c r="F21722" s="8" t="s">
        <v>388</v>
      </c>
      <c r="G21722" s="10" t="s">
        <v>389</v>
      </c>
      <c r="J21722" s="14">
        <v>78</v>
      </c>
      <c r="K21722" s="14">
        <v>78</v>
      </c>
      <c r="P21722" s="14">
        <v>78</v>
      </c>
      <c r="Q21722" s="14">
        <v>78</v>
      </c>
      <c r="AS21722" s="14">
        <v>78</v>
      </c>
    </row>
    <row r="21723" spans="1:45" x14ac:dyDescent="0.25">
      <c r="A21723" t="s">
        <v>76</v>
      </c>
      <c r="B21723" s="2">
        <v>43091.333333333336</v>
      </c>
      <c r="C21723" s="1">
        <v>43091</v>
      </c>
      <c r="D21723">
        <v>1</v>
      </c>
      <c r="E21723" s="2">
        <v>43091.041666666664</v>
      </c>
      <c r="F21723" s="8" t="s">
        <v>388</v>
      </c>
      <c r="G21723" s="10" t="s">
        <v>389</v>
      </c>
      <c r="J21723" s="14">
        <v>86</v>
      </c>
      <c r="K21723" s="14">
        <v>86</v>
      </c>
      <c r="P21723" s="14">
        <v>86</v>
      </c>
      <c r="Q21723" s="14">
        <v>86</v>
      </c>
      <c r="AS21723" s="14">
        <v>86</v>
      </c>
    </row>
    <row r="21724" spans="1:45" x14ac:dyDescent="0.25">
      <c r="A21724" t="s">
        <v>76</v>
      </c>
      <c r="B21724" s="2">
        <v>43091.375</v>
      </c>
      <c r="C21724" s="1">
        <v>43091</v>
      </c>
      <c r="D21724">
        <v>2</v>
      </c>
      <c r="E21724" s="2">
        <v>43091.083333333336</v>
      </c>
      <c r="F21724" s="8" t="s">
        <v>388</v>
      </c>
      <c r="G21724" s="10" t="s">
        <v>389</v>
      </c>
      <c r="J21724" s="14">
        <v>68</v>
      </c>
      <c r="K21724" s="14">
        <v>68</v>
      </c>
      <c r="P21724" s="14">
        <v>68</v>
      </c>
      <c r="Q21724" s="14">
        <v>68</v>
      </c>
      <c r="AS21724" s="14">
        <v>68</v>
      </c>
    </row>
    <row r="21725" spans="1:45" x14ac:dyDescent="0.25">
      <c r="A21725" t="s">
        <v>76</v>
      </c>
      <c r="B21725" s="2">
        <v>43091.416666666664</v>
      </c>
      <c r="C21725" s="1">
        <v>43091</v>
      </c>
      <c r="D21725">
        <v>3</v>
      </c>
      <c r="E21725" s="2">
        <v>43091.125</v>
      </c>
      <c r="F21725" s="8" t="s">
        <v>388</v>
      </c>
      <c r="G21725" s="10" t="s">
        <v>389</v>
      </c>
      <c r="J21725" s="14">
        <v>42</v>
      </c>
      <c r="K21725" s="14">
        <v>42</v>
      </c>
      <c r="P21725" s="14">
        <v>42</v>
      </c>
      <c r="Q21725" s="14">
        <v>42</v>
      </c>
      <c r="AS21725" s="14">
        <v>42</v>
      </c>
    </row>
    <row r="21726" spans="1:45" x14ac:dyDescent="0.25">
      <c r="A21726" t="s">
        <v>76</v>
      </c>
      <c r="B21726" s="2">
        <v>43091.458333333336</v>
      </c>
      <c r="C21726" s="1">
        <v>43091</v>
      </c>
      <c r="D21726">
        <v>4</v>
      </c>
      <c r="E21726" s="2">
        <v>43091.166666666664</v>
      </c>
      <c r="F21726" s="8" t="s">
        <v>388</v>
      </c>
      <c r="G21726" s="10" t="s">
        <v>389</v>
      </c>
      <c r="J21726" s="14">
        <v>15</v>
      </c>
      <c r="K21726" s="14">
        <v>15</v>
      </c>
      <c r="P21726" s="14">
        <v>15</v>
      </c>
      <c r="Q21726" s="14">
        <v>15</v>
      </c>
      <c r="AS21726" s="14">
        <v>15</v>
      </c>
    </row>
    <row r="21727" spans="1:45" x14ac:dyDescent="0.25">
      <c r="A21727" t="s">
        <v>76</v>
      </c>
      <c r="B21727" s="2">
        <v>43091.5</v>
      </c>
      <c r="C21727" s="1">
        <v>43091</v>
      </c>
      <c r="D21727">
        <v>5</v>
      </c>
      <c r="E21727" s="2">
        <v>43091.208333333336</v>
      </c>
      <c r="F21727" s="8" t="s">
        <v>388</v>
      </c>
      <c r="G21727" s="10" t="s">
        <v>389</v>
      </c>
      <c r="J21727" s="14">
        <v>15</v>
      </c>
      <c r="K21727" s="14">
        <v>15</v>
      </c>
      <c r="P21727" s="14">
        <v>15</v>
      </c>
      <c r="Q21727" s="14">
        <v>15</v>
      </c>
      <c r="AS21727" s="14">
        <v>15</v>
      </c>
    </row>
    <row r="21728" spans="1:45" x14ac:dyDescent="0.25">
      <c r="A21728" t="s">
        <v>76</v>
      </c>
      <c r="B21728" s="2">
        <v>43091.541666666664</v>
      </c>
      <c r="C21728" s="1">
        <v>43091</v>
      </c>
      <c r="D21728">
        <v>6</v>
      </c>
      <c r="E21728" s="2">
        <v>43091.25</v>
      </c>
      <c r="F21728" s="8" t="s">
        <v>388</v>
      </c>
      <c r="G21728" s="10" t="s">
        <v>389</v>
      </c>
      <c r="J21728" s="14">
        <v>40</v>
      </c>
      <c r="K21728" s="14">
        <v>40</v>
      </c>
      <c r="P21728" s="14">
        <v>40</v>
      </c>
      <c r="Q21728" s="14">
        <v>40</v>
      </c>
      <c r="AS21728" s="14">
        <v>40</v>
      </c>
    </row>
    <row r="21729" spans="1:45" x14ac:dyDescent="0.25">
      <c r="A21729" t="s">
        <v>76</v>
      </c>
      <c r="B21729" s="2">
        <v>43091.583333333336</v>
      </c>
      <c r="C21729" s="1">
        <v>43091</v>
      </c>
      <c r="D21729">
        <v>7</v>
      </c>
      <c r="E21729" s="2">
        <v>43091.291666666664</v>
      </c>
      <c r="F21729" s="8" t="s">
        <v>388</v>
      </c>
      <c r="G21729" s="10" t="s">
        <v>389</v>
      </c>
      <c r="J21729" s="14">
        <v>32</v>
      </c>
      <c r="K21729" s="14">
        <v>32</v>
      </c>
      <c r="P21729" s="14">
        <v>32</v>
      </c>
      <c r="Q21729" s="14">
        <v>32</v>
      </c>
      <c r="AS21729" s="14">
        <v>32</v>
      </c>
    </row>
    <row r="21730" spans="1:45" x14ac:dyDescent="0.25">
      <c r="A21730" t="s">
        <v>76</v>
      </c>
      <c r="B21730" s="2">
        <v>43091.625</v>
      </c>
      <c r="C21730" s="1">
        <v>43091</v>
      </c>
      <c r="D21730">
        <v>8</v>
      </c>
      <c r="E21730" s="2">
        <v>43091.333333333336</v>
      </c>
      <c r="F21730" s="8" t="s">
        <v>388</v>
      </c>
      <c r="G21730" s="10" t="s">
        <v>389</v>
      </c>
      <c r="J21730" s="14">
        <v>14</v>
      </c>
      <c r="K21730" s="14">
        <v>14</v>
      </c>
      <c r="P21730" s="14">
        <v>14</v>
      </c>
      <c r="Q21730" s="14">
        <v>14</v>
      </c>
      <c r="AS21730" s="14">
        <v>14</v>
      </c>
    </row>
    <row r="21731" spans="1:45" x14ac:dyDescent="0.25">
      <c r="A21731" t="s">
        <v>76</v>
      </c>
      <c r="B21731" s="2">
        <v>43091.666666666664</v>
      </c>
      <c r="C21731" s="1">
        <v>43091</v>
      </c>
      <c r="D21731">
        <v>9</v>
      </c>
      <c r="E21731" s="2">
        <v>43091.375</v>
      </c>
      <c r="F21731" s="8" t="s">
        <v>388</v>
      </c>
      <c r="G21731" s="10" t="s">
        <v>389</v>
      </c>
      <c r="J21731" s="14">
        <v>8</v>
      </c>
      <c r="K21731" s="14">
        <v>8</v>
      </c>
      <c r="P21731" s="14">
        <v>8</v>
      </c>
      <c r="Q21731" s="14">
        <v>8</v>
      </c>
      <c r="AS21731" s="14">
        <v>8</v>
      </c>
    </row>
    <row r="21732" spans="1:45" x14ac:dyDescent="0.25">
      <c r="A21732" t="s">
        <v>76</v>
      </c>
      <c r="B21732" s="2">
        <v>43091.708333333336</v>
      </c>
      <c r="C21732" s="1">
        <v>43091</v>
      </c>
      <c r="D21732">
        <v>10</v>
      </c>
      <c r="E21732" s="2">
        <v>43091.416666666664</v>
      </c>
      <c r="F21732" s="8" t="s">
        <v>388</v>
      </c>
      <c r="G21732" s="10" t="s">
        <v>389</v>
      </c>
      <c r="J21732" s="14">
        <v>15</v>
      </c>
      <c r="K21732" s="14">
        <v>15</v>
      </c>
      <c r="P21732" s="14">
        <v>15</v>
      </c>
      <c r="Q21732" s="14">
        <v>15</v>
      </c>
      <c r="AS21732" s="14">
        <v>15</v>
      </c>
    </row>
    <row r="21733" spans="1:45" x14ac:dyDescent="0.25">
      <c r="A21733" t="s">
        <v>76</v>
      </c>
      <c r="B21733" s="2">
        <v>43091.75</v>
      </c>
      <c r="C21733" s="1">
        <v>43091</v>
      </c>
      <c r="D21733">
        <v>11</v>
      </c>
      <c r="E21733" s="2">
        <v>43091.458333333336</v>
      </c>
      <c r="F21733" s="8" t="s">
        <v>388</v>
      </c>
      <c r="G21733" s="10" t="s">
        <v>389</v>
      </c>
      <c r="J21733" s="14">
        <v>13</v>
      </c>
      <c r="K21733" s="14">
        <v>13</v>
      </c>
      <c r="P21733" s="14">
        <v>13</v>
      </c>
      <c r="Q21733" s="14">
        <v>13</v>
      </c>
      <c r="AS21733" s="14">
        <v>13</v>
      </c>
    </row>
    <row r="21734" spans="1:45" x14ac:dyDescent="0.25">
      <c r="A21734" t="s">
        <v>76</v>
      </c>
      <c r="B21734" s="2">
        <v>43091.791666666664</v>
      </c>
      <c r="C21734" s="1">
        <v>43091</v>
      </c>
      <c r="D21734">
        <v>12</v>
      </c>
      <c r="E21734" s="2">
        <v>43091.5</v>
      </c>
      <c r="F21734" s="8" t="s">
        <v>388</v>
      </c>
      <c r="G21734" s="10" t="s">
        <v>389</v>
      </c>
      <c r="J21734" s="14">
        <v>4</v>
      </c>
      <c r="K21734" s="14">
        <v>4</v>
      </c>
      <c r="P21734" s="14">
        <v>4</v>
      </c>
      <c r="Q21734" s="14">
        <v>4</v>
      </c>
      <c r="AS21734" s="14">
        <v>4</v>
      </c>
    </row>
    <row r="21735" spans="1:45" x14ac:dyDescent="0.25">
      <c r="A21735" t="s">
        <v>76</v>
      </c>
      <c r="B21735" s="2">
        <v>43091.833333333336</v>
      </c>
      <c r="C21735" s="1">
        <v>43091</v>
      </c>
      <c r="D21735">
        <v>13</v>
      </c>
      <c r="E21735" s="2">
        <v>43091.541666666664</v>
      </c>
      <c r="F21735" s="8" t="s">
        <v>388</v>
      </c>
      <c r="G21735" s="10" t="s">
        <v>389</v>
      </c>
      <c r="J21735" s="14">
        <v>1</v>
      </c>
      <c r="K21735" s="14">
        <v>0</v>
      </c>
      <c r="P21735" s="14">
        <v>1</v>
      </c>
      <c r="Q21735" s="14">
        <v>0</v>
      </c>
      <c r="AS21735" s="14">
        <v>0</v>
      </c>
    </row>
    <row r="21736" spans="1:45" x14ac:dyDescent="0.25">
      <c r="A21736" t="s">
        <v>76</v>
      </c>
      <c r="B21736" s="2">
        <v>43091.875</v>
      </c>
      <c r="C21736" s="1">
        <v>43091</v>
      </c>
      <c r="D21736">
        <v>14</v>
      </c>
      <c r="E21736" s="2">
        <v>43091.583333333336</v>
      </c>
      <c r="F21736" s="8" t="s">
        <v>388</v>
      </c>
      <c r="G21736" s="10" t="s">
        <v>389</v>
      </c>
      <c r="J21736" s="14">
        <v>0</v>
      </c>
      <c r="K21736" s="14">
        <v>-3</v>
      </c>
      <c r="P21736" s="14">
        <v>0</v>
      </c>
      <c r="Q21736" s="14">
        <v>-3</v>
      </c>
      <c r="AS21736" s="14">
        <v>-3</v>
      </c>
    </row>
    <row r="21737" spans="1:45" x14ac:dyDescent="0.25">
      <c r="A21737" t="s">
        <v>76</v>
      </c>
      <c r="B21737" s="2">
        <v>43091.916666666664</v>
      </c>
      <c r="C21737" s="1">
        <v>43091</v>
      </c>
      <c r="D21737">
        <v>15</v>
      </c>
      <c r="E21737" s="2">
        <v>43091.625</v>
      </c>
      <c r="F21737" s="8" t="s">
        <v>388</v>
      </c>
      <c r="G21737" s="10" t="s">
        <v>389</v>
      </c>
      <c r="J21737" s="14">
        <v>2</v>
      </c>
      <c r="K21737" s="14">
        <v>1</v>
      </c>
      <c r="P21737" s="14">
        <v>2</v>
      </c>
      <c r="Q21737" s="14">
        <v>1</v>
      </c>
      <c r="AS21737" s="14">
        <v>1</v>
      </c>
    </row>
    <row r="21738" spans="1:45" x14ac:dyDescent="0.25">
      <c r="A21738" t="s">
        <v>76</v>
      </c>
      <c r="B21738" s="2">
        <v>43091.958333333336</v>
      </c>
      <c r="C21738" s="1">
        <v>43091</v>
      </c>
      <c r="D21738">
        <v>16</v>
      </c>
      <c r="E21738" s="2">
        <v>43091.666666666664</v>
      </c>
      <c r="F21738" s="8" t="s">
        <v>388</v>
      </c>
      <c r="G21738" s="10" t="s">
        <v>389</v>
      </c>
      <c r="J21738" s="14">
        <v>0</v>
      </c>
      <c r="K21738" s="14">
        <v>-4</v>
      </c>
      <c r="P21738" s="14">
        <v>0</v>
      </c>
      <c r="Q21738" s="14">
        <v>-4</v>
      </c>
      <c r="AS21738" s="14">
        <v>-4</v>
      </c>
    </row>
    <row r="21739" spans="1:45" x14ac:dyDescent="0.25">
      <c r="A21739" t="s">
        <v>76</v>
      </c>
      <c r="B21739" s="2">
        <v>43092</v>
      </c>
      <c r="C21739" s="1">
        <v>43091</v>
      </c>
      <c r="D21739">
        <v>17</v>
      </c>
      <c r="E21739" s="2">
        <v>43091.708333333336</v>
      </c>
      <c r="F21739" s="8" t="s">
        <v>388</v>
      </c>
      <c r="G21739" s="10" t="s">
        <v>389</v>
      </c>
      <c r="J21739" s="14">
        <v>1</v>
      </c>
      <c r="K21739" s="14">
        <v>-1</v>
      </c>
      <c r="P21739" s="14">
        <v>1</v>
      </c>
      <c r="Q21739" s="14">
        <v>-1</v>
      </c>
      <c r="AS21739" s="14">
        <v>-1</v>
      </c>
    </row>
    <row r="21740" spans="1:45" x14ac:dyDescent="0.25">
      <c r="A21740" t="s">
        <v>76</v>
      </c>
      <c r="B21740" s="2">
        <v>43092.041666666664</v>
      </c>
      <c r="C21740" s="1">
        <v>43091</v>
      </c>
      <c r="D21740">
        <v>18</v>
      </c>
      <c r="E21740" s="2">
        <v>43091.75</v>
      </c>
      <c r="F21740" s="8" t="s">
        <v>388</v>
      </c>
      <c r="G21740" s="10" t="s">
        <v>389</v>
      </c>
      <c r="J21740" s="14">
        <v>0</v>
      </c>
      <c r="K21740" s="14">
        <v>-2</v>
      </c>
      <c r="P21740" s="14">
        <v>0</v>
      </c>
      <c r="Q21740" s="14">
        <v>-2</v>
      </c>
      <c r="AS21740" s="14">
        <v>-2</v>
      </c>
    </row>
    <row r="21741" spans="1:45" x14ac:dyDescent="0.25">
      <c r="A21741" t="s">
        <v>76</v>
      </c>
      <c r="B21741" s="2">
        <v>43092.083333333336</v>
      </c>
      <c r="C21741" s="1">
        <v>43091</v>
      </c>
      <c r="D21741">
        <v>19</v>
      </c>
      <c r="E21741" s="2">
        <v>43091.791666666664</v>
      </c>
      <c r="F21741" s="8" t="s">
        <v>388</v>
      </c>
      <c r="G21741" s="10" t="s">
        <v>389</v>
      </c>
      <c r="J21741" s="14">
        <v>4</v>
      </c>
      <c r="K21741" s="14">
        <v>3</v>
      </c>
      <c r="P21741" s="14">
        <v>4</v>
      </c>
      <c r="Q21741" s="14">
        <v>3</v>
      </c>
      <c r="AS21741" s="14">
        <v>3</v>
      </c>
    </row>
    <row r="21742" spans="1:45" x14ac:dyDescent="0.25">
      <c r="A21742" t="s">
        <v>76</v>
      </c>
      <c r="B21742" s="2">
        <v>43092.125</v>
      </c>
      <c r="C21742" s="1">
        <v>43091</v>
      </c>
      <c r="D21742">
        <v>20</v>
      </c>
      <c r="E21742" s="2">
        <v>43091.833333333336</v>
      </c>
      <c r="F21742" s="8" t="s">
        <v>388</v>
      </c>
      <c r="G21742" s="10" t="s">
        <v>389</v>
      </c>
      <c r="J21742" s="14">
        <v>5</v>
      </c>
      <c r="K21742" s="14">
        <v>5</v>
      </c>
      <c r="P21742" s="14">
        <v>5</v>
      </c>
      <c r="Q21742" s="14">
        <v>5</v>
      </c>
      <c r="AS21742" s="14">
        <v>5</v>
      </c>
    </row>
    <row r="21743" spans="1:45" x14ac:dyDescent="0.25">
      <c r="A21743" t="s">
        <v>76</v>
      </c>
      <c r="B21743" s="2">
        <v>43092.166666666664</v>
      </c>
      <c r="C21743" s="1">
        <v>43091</v>
      </c>
      <c r="D21743">
        <v>21</v>
      </c>
      <c r="E21743" s="2">
        <v>43091.875</v>
      </c>
      <c r="F21743" s="8" t="s">
        <v>388</v>
      </c>
      <c r="G21743" s="10" t="s">
        <v>389</v>
      </c>
      <c r="J21743" s="14">
        <v>9</v>
      </c>
      <c r="K21743" s="14">
        <v>9</v>
      </c>
      <c r="P21743" s="14">
        <v>9</v>
      </c>
      <c r="Q21743" s="14">
        <v>9</v>
      </c>
      <c r="AS21743" s="14">
        <v>9</v>
      </c>
    </row>
    <row r="21744" spans="1:45" x14ac:dyDescent="0.25">
      <c r="A21744" t="s">
        <v>76</v>
      </c>
      <c r="B21744" s="2">
        <v>43092.208333333336</v>
      </c>
      <c r="C21744" s="1">
        <v>43091</v>
      </c>
      <c r="D21744">
        <v>22</v>
      </c>
      <c r="E21744" s="2">
        <v>43091.916666666664</v>
      </c>
      <c r="F21744" s="8" t="s">
        <v>388</v>
      </c>
      <c r="G21744" s="10" t="s">
        <v>389</v>
      </c>
      <c r="J21744" s="14">
        <v>20</v>
      </c>
      <c r="K21744" s="14">
        <v>20</v>
      </c>
      <c r="P21744" s="14">
        <v>20</v>
      </c>
      <c r="Q21744" s="14">
        <v>20</v>
      </c>
      <c r="AS21744" s="14">
        <v>20</v>
      </c>
    </row>
    <row r="21745" spans="1:45" x14ac:dyDescent="0.25">
      <c r="A21745" t="s">
        <v>76</v>
      </c>
      <c r="B21745" s="2">
        <v>43092.25</v>
      </c>
      <c r="C21745" s="1">
        <v>43091</v>
      </c>
      <c r="D21745">
        <v>23</v>
      </c>
      <c r="E21745" s="2">
        <v>43091.958333333336</v>
      </c>
      <c r="F21745" s="8" t="s">
        <v>388</v>
      </c>
      <c r="G21745" s="10" t="s">
        <v>389</v>
      </c>
      <c r="J21745" s="14">
        <v>25</v>
      </c>
      <c r="K21745" s="14">
        <v>25</v>
      </c>
      <c r="P21745" s="14">
        <v>25</v>
      </c>
      <c r="Q21745" s="14">
        <v>25</v>
      </c>
      <c r="AS21745" s="14">
        <v>25</v>
      </c>
    </row>
    <row r="21746" spans="1:45" x14ac:dyDescent="0.25">
      <c r="A21746" t="s">
        <v>76</v>
      </c>
      <c r="B21746" s="2">
        <v>43092.291666666664</v>
      </c>
      <c r="C21746" s="1">
        <v>43091</v>
      </c>
      <c r="D21746">
        <v>24</v>
      </c>
      <c r="E21746" s="2">
        <v>43092</v>
      </c>
      <c r="F21746" s="8" t="s">
        <v>388</v>
      </c>
      <c r="G21746" s="10" t="s">
        <v>389</v>
      </c>
      <c r="J21746" s="14">
        <v>19</v>
      </c>
      <c r="K21746" s="14">
        <v>19</v>
      </c>
      <c r="P21746" s="14">
        <v>19</v>
      </c>
      <c r="Q21746" s="14">
        <v>19</v>
      </c>
      <c r="AS21746" s="14">
        <v>19</v>
      </c>
    </row>
    <row r="21747" spans="1:45" x14ac:dyDescent="0.25">
      <c r="A21747" t="s">
        <v>76</v>
      </c>
      <c r="B21747" s="2">
        <v>43092.333333333336</v>
      </c>
      <c r="C21747" s="1">
        <v>43092</v>
      </c>
      <c r="D21747">
        <v>1</v>
      </c>
      <c r="E21747" s="2">
        <v>43092.041666666664</v>
      </c>
      <c r="F21747" s="8" t="s">
        <v>388</v>
      </c>
      <c r="G21747" s="10" t="s">
        <v>389</v>
      </c>
      <c r="J21747" s="14">
        <v>25</v>
      </c>
      <c r="K21747" s="14">
        <v>25</v>
      </c>
      <c r="P21747" s="14">
        <v>25</v>
      </c>
      <c r="Q21747" s="14">
        <v>25</v>
      </c>
      <c r="AS21747" s="14">
        <v>25</v>
      </c>
    </row>
    <row r="21748" spans="1:45" x14ac:dyDescent="0.25">
      <c r="A21748" t="s">
        <v>76</v>
      </c>
      <c r="B21748" s="2">
        <v>43092.375</v>
      </c>
      <c r="C21748" s="1">
        <v>43092</v>
      </c>
      <c r="D21748">
        <v>2</v>
      </c>
      <c r="E21748" s="2">
        <v>43092.083333333336</v>
      </c>
      <c r="F21748" s="8" t="s">
        <v>388</v>
      </c>
      <c r="G21748" s="10" t="s">
        <v>389</v>
      </c>
      <c r="J21748" s="14">
        <v>30</v>
      </c>
      <c r="K21748" s="14">
        <v>30</v>
      </c>
      <c r="P21748" s="14">
        <v>30</v>
      </c>
      <c r="Q21748" s="14">
        <v>30</v>
      </c>
      <c r="AS21748" s="14">
        <v>30</v>
      </c>
    </row>
    <row r="21749" spans="1:45" x14ac:dyDescent="0.25">
      <c r="A21749" t="s">
        <v>76</v>
      </c>
      <c r="B21749" s="2">
        <v>43092.416666666664</v>
      </c>
      <c r="C21749" s="1">
        <v>43092</v>
      </c>
      <c r="D21749">
        <v>3</v>
      </c>
      <c r="E21749" s="2">
        <v>43092.125</v>
      </c>
      <c r="F21749" s="8" t="s">
        <v>388</v>
      </c>
      <c r="G21749" s="10" t="s">
        <v>389</v>
      </c>
      <c r="J21749" s="14">
        <v>22</v>
      </c>
      <c r="K21749" s="14">
        <v>22</v>
      </c>
      <c r="P21749" s="14">
        <v>22</v>
      </c>
      <c r="Q21749" s="14">
        <v>22</v>
      </c>
      <c r="AS21749" s="14">
        <v>22</v>
      </c>
    </row>
    <row r="21750" spans="1:45" x14ac:dyDescent="0.25">
      <c r="A21750" t="s">
        <v>76</v>
      </c>
      <c r="B21750" s="2">
        <v>43092.458333333336</v>
      </c>
      <c r="C21750" s="1">
        <v>43092</v>
      </c>
      <c r="D21750">
        <v>4</v>
      </c>
      <c r="E21750" s="2">
        <v>43092.166666666664</v>
      </c>
      <c r="F21750" s="8" t="s">
        <v>388</v>
      </c>
      <c r="G21750" s="10" t="s">
        <v>389</v>
      </c>
      <c r="J21750" s="14">
        <v>22</v>
      </c>
      <c r="K21750" s="14">
        <v>22</v>
      </c>
      <c r="P21750" s="14">
        <v>22</v>
      </c>
      <c r="Q21750" s="14">
        <v>22</v>
      </c>
      <c r="AS21750" s="14">
        <v>22</v>
      </c>
    </row>
    <row r="21751" spans="1:45" x14ac:dyDescent="0.25">
      <c r="A21751" t="s">
        <v>76</v>
      </c>
      <c r="B21751" s="2">
        <v>43092.5</v>
      </c>
      <c r="C21751" s="1">
        <v>43092</v>
      </c>
      <c r="D21751">
        <v>5</v>
      </c>
      <c r="E21751" s="2">
        <v>43092.208333333336</v>
      </c>
      <c r="F21751" s="8" t="s">
        <v>388</v>
      </c>
      <c r="G21751" s="10" t="s">
        <v>389</v>
      </c>
      <c r="J21751" s="14">
        <v>34</v>
      </c>
      <c r="K21751" s="14">
        <v>34</v>
      </c>
      <c r="P21751" s="14">
        <v>34</v>
      </c>
      <c r="Q21751" s="14">
        <v>34</v>
      </c>
      <c r="AS21751" s="14">
        <v>34</v>
      </c>
    </row>
    <row r="21752" spans="1:45" x14ac:dyDescent="0.25">
      <c r="A21752" t="s">
        <v>76</v>
      </c>
      <c r="B21752" s="2">
        <v>43092.541666666664</v>
      </c>
      <c r="C21752" s="1">
        <v>43092</v>
      </c>
      <c r="D21752">
        <v>6</v>
      </c>
      <c r="E21752" s="2">
        <v>43092.25</v>
      </c>
      <c r="F21752" s="8" t="s">
        <v>388</v>
      </c>
      <c r="G21752" s="10" t="s">
        <v>389</v>
      </c>
      <c r="J21752" s="14">
        <v>63</v>
      </c>
      <c r="K21752" s="14">
        <v>63</v>
      </c>
      <c r="P21752" s="14">
        <v>63</v>
      </c>
      <c r="Q21752" s="14">
        <v>63</v>
      </c>
      <c r="AS21752" s="14">
        <v>63</v>
      </c>
    </row>
    <row r="21753" spans="1:45" x14ac:dyDescent="0.25">
      <c r="A21753" t="s">
        <v>76</v>
      </c>
      <c r="B21753" s="2">
        <v>43092.583333333336</v>
      </c>
      <c r="C21753" s="1">
        <v>43092</v>
      </c>
      <c r="D21753">
        <v>7</v>
      </c>
      <c r="E21753" s="2">
        <v>43092.291666666664</v>
      </c>
      <c r="F21753" s="8" t="s">
        <v>388</v>
      </c>
      <c r="G21753" s="10" t="s">
        <v>389</v>
      </c>
      <c r="J21753" s="14">
        <v>69</v>
      </c>
      <c r="K21753" s="14">
        <v>69</v>
      </c>
      <c r="P21753" s="14">
        <v>69</v>
      </c>
      <c r="Q21753" s="14">
        <v>69</v>
      </c>
      <c r="AS21753" s="14">
        <v>69</v>
      </c>
    </row>
    <row r="21754" spans="1:45" x14ac:dyDescent="0.25">
      <c r="A21754" t="s">
        <v>76</v>
      </c>
      <c r="B21754" s="2">
        <v>43092.625</v>
      </c>
      <c r="C21754" s="1">
        <v>43092</v>
      </c>
      <c r="D21754">
        <v>8</v>
      </c>
      <c r="E21754" s="2">
        <v>43092.333333333336</v>
      </c>
      <c r="F21754" s="8" t="s">
        <v>388</v>
      </c>
      <c r="G21754" s="10" t="s">
        <v>389</v>
      </c>
      <c r="J21754" s="14">
        <v>66</v>
      </c>
      <c r="K21754" s="14">
        <v>66</v>
      </c>
      <c r="P21754" s="14">
        <v>66</v>
      </c>
      <c r="Q21754" s="14">
        <v>66</v>
      </c>
      <c r="AS21754" s="14">
        <v>66</v>
      </c>
    </row>
    <row r="21755" spans="1:45" x14ac:dyDescent="0.25">
      <c r="A21755" t="s">
        <v>76</v>
      </c>
      <c r="B21755" s="2">
        <v>43092.666666666664</v>
      </c>
      <c r="C21755" s="1">
        <v>43092</v>
      </c>
      <c r="D21755">
        <v>9</v>
      </c>
      <c r="E21755" s="2">
        <v>43092.375</v>
      </c>
      <c r="F21755" s="8" t="s">
        <v>388</v>
      </c>
      <c r="G21755" s="10" t="s">
        <v>389</v>
      </c>
      <c r="J21755" s="14">
        <v>66</v>
      </c>
      <c r="K21755" s="14">
        <v>66</v>
      </c>
      <c r="P21755" s="14">
        <v>66</v>
      </c>
      <c r="Q21755" s="14">
        <v>66</v>
      </c>
      <c r="AS21755" s="14">
        <v>66</v>
      </c>
    </row>
    <row r="21756" spans="1:45" x14ac:dyDescent="0.25">
      <c r="A21756" t="s">
        <v>76</v>
      </c>
      <c r="B21756" s="2">
        <v>43092.708333333336</v>
      </c>
      <c r="C21756" s="1">
        <v>43092</v>
      </c>
      <c r="D21756">
        <v>10</v>
      </c>
      <c r="E21756" s="2">
        <v>43092.416666666664</v>
      </c>
      <c r="F21756" s="8" t="s">
        <v>388</v>
      </c>
      <c r="G21756" s="10" t="s">
        <v>389</v>
      </c>
      <c r="J21756" s="14">
        <v>73</v>
      </c>
      <c r="K21756" s="14">
        <v>73</v>
      </c>
      <c r="P21756" s="14">
        <v>73</v>
      </c>
      <c r="Q21756" s="14">
        <v>73</v>
      </c>
      <c r="AS21756" s="14">
        <v>73</v>
      </c>
    </row>
    <row r="21757" spans="1:45" x14ac:dyDescent="0.25">
      <c r="A21757" t="s">
        <v>76</v>
      </c>
      <c r="B21757" s="2">
        <v>43092.75</v>
      </c>
      <c r="C21757" s="1">
        <v>43092</v>
      </c>
      <c r="D21757">
        <v>11</v>
      </c>
      <c r="E21757" s="2">
        <v>43092.458333333336</v>
      </c>
      <c r="F21757" s="8" t="s">
        <v>388</v>
      </c>
      <c r="G21757" s="10" t="s">
        <v>389</v>
      </c>
      <c r="J21757" s="14">
        <v>71</v>
      </c>
      <c r="K21757" s="14">
        <v>71</v>
      </c>
      <c r="P21757" s="14">
        <v>71</v>
      </c>
      <c r="Q21757" s="14">
        <v>71</v>
      </c>
      <c r="AS21757" s="14">
        <v>71</v>
      </c>
    </row>
    <row r="21758" spans="1:45" x14ac:dyDescent="0.25">
      <c r="A21758" t="s">
        <v>76</v>
      </c>
      <c r="B21758" s="2">
        <v>43092.791666666664</v>
      </c>
      <c r="C21758" s="1">
        <v>43092</v>
      </c>
      <c r="D21758">
        <v>12</v>
      </c>
      <c r="E21758" s="2">
        <v>43092.5</v>
      </c>
      <c r="F21758" s="8" t="s">
        <v>388</v>
      </c>
      <c r="G21758" s="10" t="s">
        <v>389</v>
      </c>
      <c r="J21758" s="14">
        <v>82</v>
      </c>
      <c r="K21758" s="14">
        <v>82</v>
      </c>
      <c r="P21758" s="14">
        <v>82</v>
      </c>
      <c r="Q21758" s="14">
        <v>82</v>
      </c>
      <c r="AS21758" s="14">
        <v>82</v>
      </c>
    </row>
    <row r="21759" spans="1:45" x14ac:dyDescent="0.25">
      <c r="A21759" t="s">
        <v>76</v>
      </c>
      <c r="B21759" s="2">
        <v>43092.833333333336</v>
      </c>
      <c r="C21759" s="1">
        <v>43092</v>
      </c>
      <c r="D21759">
        <v>13</v>
      </c>
      <c r="E21759" s="2">
        <v>43092.541666666664</v>
      </c>
      <c r="F21759" s="8" t="s">
        <v>388</v>
      </c>
      <c r="G21759" s="10" t="s">
        <v>389</v>
      </c>
      <c r="J21759" s="14">
        <v>100</v>
      </c>
      <c r="K21759" s="14">
        <v>100</v>
      </c>
      <c r="P21759" s="14">
        <v>100</v>
      </c>
      <c r="Q21759" s="14">
        <v>100</v>
      </c>
      <c r="AS21759" s="14">
        <v>100</v>
      </c>
    </row>
    <row r="21760" spans="1:45" x14ac:dyDescent="0.25">
      <c r="A21760" t="s">
        <v>76</v>
      </c>
      <c r="B21760" s="2">
        <v>43092.875</v>
      </c>
      <c r="C21760" s="1">
        <v>43092</v>
      </c>
      <c r="D21760">
        <v>14</v>
      </c>
      <c r="E21760" s="2">
        <v>43092.583333333336</v>
      </c>
      <c r="F21760" s="8" t="s">
        <v>388</v>
      </c>
      <c r="G21760" s="10" t="s">
        <v>389</v>
      </c>
      <c r="J21760" s="14">
        <v>109</v>
      </c>
      <c r="K21760" s="14">
        <v>109</v>
      </c>
      <c r="P21760" s="14">
        <v>109</v>
      </c>
      <c r="Q21760" s="14">
        <v>109</v>
      </c>
      <c r="AS21760" s="14">
        <v>109</v>
      </c>
    </row>
    <row r="21761" spans="1:45" x14ac:dyDescent="0.25">
      <c r="A21761" t="s">
        <v>76</v>
      </c>
      <c r="B21761" s="2">
        <v>43092.916666666664</v>
      </c>
      <c r="C21761" s="1">
        <v>43092</v>
      </c>
      <c r="D21761">
        <v>15</v>
      </c>
      <c r="E21761" s="2">
        <v>43092.625</v>
      </c>
      <c r="F21761" s="8" t="s">
        <v>388</v>
      </c>
      <c r="G21761" s="10" t="s">
        <v>389</v>
      </c>
      <c r="J21761" s="14">
        <v>192</v>
      </c>
      <c r="K21761" s="14">
        <v>192</v>
      </c>
      <c r="P21761" s="14">
        <v>192</v>
      </c>
      <c r="Q21761" s="14">
        <v>192</v>
      </c>
      <c r="AS21761" s="14">
        <v>192</v>
      </c>
    </row>
    <row r="21762" spans="1:45" x14ac:dyDescent="0.25">
      <c r="A21762" t="s">
        <v>76</v>
      </c>
      <c r="B21762" s="2">
        <v>43092.958333333336</v>
      </c>
      <c r="C21762" s="1">
        <v>43092</v>
      </c>
      <c r="D21762">
        <v>16</v>
      </c>
      <c r="E21762" s="2">
        <v>43092.666666666664</v>
      </c>
      <c r="F21762" s="8" t="s">
        <v>388</v>
      </c>
      <c r="G21762" s="10" t="s">
        <v>389</v>
      </c>
      <c r="J21762" s="14">
        <v>196</v>
      </c>
      <c r="K21762" s="14">
        <v>196</v>
      </c>
      <c r="P21762" s="14">
        <v>196</v>
      </c>
      <c r="Q21762" s="14">
        <v>196</v>
      </c>
      <c r="AS21762" s="14">
        <v>196</v>
      </c>
    </row>
    <row r="21763" spans="1:45" x14ac:dyDescent="0.25">
      <c r="A21763" t="s">
        <v>76</v>
      </c>
      <c r="B21763" s="2">
        <v>43093</v>
      </c>
      <c r="C21763" s="1">
        <v>43092</v>
      </c>
      <c r="D21763">
        <v>17</v>
      </c>
      <c r="E21763" s="2">
        <v>43092.708333333336</v>
      </c>
      <c r="F21763" s="8" t="s">
        <v>388</v>
      </c>
      <c r="G21763" s="10" t="s">
        <v>389</v>
      </c>
      <c r="J21763" s="14">
        <v>201</v>
      </c>
      <c r="K21763" s="14">
        <v>201</v>
      </c>
      <c r="P21763" s="14">
        <v>201</v>
      </c>
      <c r="Q21763" s="14">
        <v>201</v>
      </c>
      <c r="AS21763" s="14">
        <v>201</v>
      </c>
    </row>
    <row r="21764" spans="1:45" x14ac:dyDescent="0.25">
      <c r="A21764" t="s">
        <v>76</v>
      </c>
      <c r="B21764" s="2">
        <v>43093.041666666664</v>
      </c>
      <c r="C21764" s="1">
        <v>43092</v>
      </c>
      <c r="D21764">
        <v>18</v>
      </c>
      <c r="E21764" s="2">
        <v>43092.75</v>
      </c>
      <c r="F21764" s="8" t="s">
        <v>388</v>
      </c>
      <c r="G21764" s="10" t="s">
        <v>389</v>
      </c>
      <c r="J21764" s="14">
        <v>199</v>
      </c>
      <c r="K21764" s="14">
        <v>199</v>
      </c>
      <c r="P21764" s="14">
        <v>199</v>
      </c>
      <c r="Q21764" s="14">
        <v>199</v>
      </c>
      <c r="AS21764" s="14">
        <v>199</v>
      </c>
    </row>
    <row r="21765" spans="1:45" x14ac:dyDescent="0.25">
      <c r="A21765" t="s">
        <v>76</v>
      </c>
      <c r="B21765" s="2">
        <v>43093.083333333336</v>
      </c>
      <c r="C21765" s="1">
        <v>43092</v>
      </c>
      <c r="D21765">
        <v>19</v>
      </c>
      <c r="E21765" s="2">
        <v>43092.791666666664</v>
      </c>
      <c r="F21765" s="8" t="s">
        <v>388</v>
      </c>
      <c r="G21765" s="10" t="s">
        <v>389</v>
      </c>
      <c r="J21765" s="14">
        <v>197</v>
      </c>
      <c r="K21765" s="14">
        <v>197</v>
      </c>
      <c r="P21765" s="14">
        <v>197</v>
      </c>
      <c r="Q21765" s="14">
        <v>197</v>
      </c>
      <c r="AS21765" s="14">
        <v>197</v>
      </c>
    </row>
    <row r="21766" spans="1:45" x14ac:dyDescent="0.25">
      <c r="A21766" t="s">
        <v>76</v>
      </c>
      <c r="B21766" s="2">
        <v>43093.125</v>
      </c>
      <c r="C21766" s="1">
        <v>43092</v>
      </c>
      <c r="D21766">
        <v>20</v>
      </c>
      <c r="E21766" s="2">
        <v>43092.833333333336</v>
      </c>
      <c r="F21766" s="8" t="s">
        <v>388</v>
      </c>
      <c r="G21766" s="10" t="s">
        <v>389</v>
      </c>
      <c r="J21766" s="14">
        <v>199</v>
      </c>
      <c r="K21766" s="14">
        <v>199</v>
      </c>
      <c r="P21766" s="14">
        <v>199</v>
      </c>
      <c r="Q21766" s="14">
        <v>199</v>
      </c>
      <c r="AS21766" s="14">
        <v>199</v>
      </c>
    </row>
    <row r="21767" spans="1:45" x14ac:dyDescent="0.25">
      <c r="A21767" t="s">
        <v>76</v>
      </c>
      <c r="B21767" s="2">
        <v>43093.166666666664</v>
      </c>
      <c r="C21767" s="1">
        <v>43092</v>
      </c>
      <c r="D21767">
        <v>21</v>
      </c>
      <c r="E21767" s="2">
        <v>43092.875</v>
      </c>
      <c r="F21767" s="8" t="s">
        <v>388</v>
      </c>
      <c r="G21767" s="10" t="s">
        <v>389</v>
      </c>
      <c r="J21767" s="14">
        <v>200</v>
      </c>
      <c r="K21767" s="14">
        <v>200</v>
      </c>
      <c r="P21767" s="14">
        <v>200</v>
      </c>
      <c r="Q21767" s="14">
        <v>200</v>
      </c>
      <c r="AS21767" s="14">
        <v>200</v>
      </c>
    </row>
    <row r="21768" spans="1:45" x14ac:dyDescent="0.25">
      <c r="A21768" t="s">
        <v>76</v>
      </c>
      <c r="B21768" s="2">
        <v>43093.208333333336</v>
      </c>
      <c r="C21768" s="1">
        <v>43092</v>
      </c>
      <c r="D21768">
        <v>22</v>
      </c>
      <c r="E21768" s="2">
        <v>43092.916666666664</v>
      </c>
      <c r="F21768" s="8" t="s">
        <v>388</v>
      </c>
      <c r="G21768" s="10" t="s">
        <v>389</v>
      </c>
      <c r="J21768" s="14">
        <v>200</v>
      </c>
      <c r="K21768" s="14">
        <v>200</v>
      </c>
      <c r="P21768" s="14">
        <v>200</v>
      </c>
      <c r="Q21768" s="14">
        <v>200</v>
      </c>
      <c r="AS21768" s="14">
        <v>200</v>
      </c>
    </row>
    <row r="21769" spans="1:45" x14ac:dyDescent="0.25">
      <c r="A21769" t="s">
        <v>76</v>
      </c>
      <c r="B21769" s="2">
        <v>43093.25</v>
      </c>
      <c r="C21769" s="1">
        <v>43092</v>
      </c>
      <c r="D21769">
        <v>23</v>
      </c>
      <c r="E21769" s="2">
        <v>43092.958333333336</v>
      </c>
      <c r="F21769" s="8" t="s">
        <v>388</v>
      </c>
      <c r="G21769" s="10" t="s">
        <v>389</v>
      </c>
      <c r="J21769" s="14">
        <v>192</v>
      </c>
      <c r="K21769" s="14">
        <v>192</v>
      </c>
      <c r="P21769" s="14">
        <v>192</v>
      </c>
      <c r="Q21769" s="14">
        <v>192</v>
      </c>
      <c r="AS21769" s="14">
        <v>192</v>
      </c>
    </row>
    <row r="21770" spans="1:45" x14ac:dyDescent="0.25">
      <c r="A21770" t="s">
        <v>76</v>
      </c>
      <c r="B21770" s="2">
        <v>43093.291666666664</v>
      </c>
      <c r="C21770" s="1">
        <v>43092</v>
      </c>
      <c r="D21770">
        <v>24</v>
      </c>
      <c r="E21770" s="2">
        <v>43093</v>
      </c>
      <c r="F21770" s="8" t="s">
        <v>388</v>
      </c>
      <c r="G21770" s="10" t="s">
        <v>389</v>
      </c>
      <c r="J21770" s="14">
        <v>165</v>
      </c>
      <c r="K21770" s="14">
        <v>165</v>
      </c>
      <c r="P21770" s="14">
        <v>165</v>
      </c>
      <c r="Q21770" s="14">
        <v>165</v>
      </c>
      <c r="AS21770" s="14">
        <v>165</v>
      </c>
    </row>
    <row r="21771" spans="1:45" x14ac:dyDescent="0.25">
      <c r="A21771" t="s">
        <v>76</v>
      </c>
      <c r="B21771" s="2">
        <v>43093.333333333336</v>
      </c>
      <c r="C21771" s="1">
        <v>43093</v>
      </c>
      <c r="D21771">
        <v>1</v>
      </c>
      <c r="E21771" s="2">
        <v>43093.041666666664</v>
      </c>
      <c r="F21771" s="8" t="s">
        <v>388</v>
      </c>
      <c r="G21771" s="10" t="s">
        <v>389</v>
      </c>
      <c r="J21771" s="14">
        <v>159</v>
      </c>
      <c r="K21771" s="14">
        <v>159</v>
      </c>
      <c r="P21771" s="14">
        <v>159</v>
      </c>
      <c r="Q21771" s="14">
        <v>159</v>
      </c>
      <c r="AS21771" s="14">
        <v>159</v>
      </c>
    </row>
    <row r="21772" spans="1:45" x14ac:dyDescent="0.25">
      <c r="A21772" t="s">
        <v>76</v>
      </c>
      <c r="B21772" s="2">
        <v>43093.375</v>
      </c>
      <c r="C21772" s="1">
        <v>43093</v>
      </c>
      <c r="D21772">
        <v>2</v>
      </c>
      <c r="E21772" s="2">
        <v>43093.083333333336</v>
      </c>
      <c r="F21772" s="8" t="s">
        <v>388</v>
      </c>
      <c r="G21772" s="10" t="s">
        <v>389</v>
      </c>
      <c r="J21772" s="14">
        <v>140</v>
      </c>
      <c r="K21772" s="14">
        <v>140</v>
      </c>
      <c r="P21772" s="14">
        <v>140</v>
      </c>
      <c r="Q21772" s="14">
        <v>140</v>
      </c>
      <c r="AS21772" s="14">
        <v>140</v>
      </c>
    </row>
    <row r="21773" spans="1:45" x14ac:dyDescent="0.25">
      <c r="A21773" t="s">
        <v>76</v>
      </c>
      <c r="B21773" s="2">
        <v>43093.416666666664</v>
      </c>
      <c r="C21773" s="1">
        <v>43093</v>
      </c>
      <c r="D21773">
        <v>3</v>
      </c>
      <c r="E21773" s="2">
        <v>43093.125</v>
      </c>
      <c r="F21773" s="8" t="s">
        <v>388</v>
      </c>
      <c r="G21773" s="10" t="s">
        <v>389</v>
      </c>
      <c r="J21773" s="14">
        <v>100</v>
      </c>
      <c r="K21773" s="14">
        <v>100</v>
      </c>
      <c r="P21773" s="14">
        <v>100</v>
      </c>
      <c r="Q21773" s="14">
        <v>100</v>
      </c>
      <c r="AS21773" s="14">
        <v>100</v>
      </c>
    </row>
    <row r="21774" spans="1:45" x14ac:dyDescent="0.25">
      <c r="A21774" t="s">
        <v>76</v>
      </c>
      <c r="B21774" s="2">
        <v>43093.458333333336</v>
      </c>
      <c r="C21774" s="1">
        <v>43093</v>
      </c>
      <c r="D21774">
        <v>4</v>
      </c>
      <c r="E21774" s="2">
        <v>43093.166666666664</v>
      </c>
      <c r="F21774" s="8" t="s">
        <v>388</v>
      </c>
      <c r="G21774" s="10" t="s">
        <v>389</v>
      </c>
      <c r="J21774" s="14">
        <v>105</v>
      </c>
      <c r="K21774" s="14">
        <v>105</v>
      </c>
      <c r="P21774" s="14">
        <v>105</v>
      </c>
      <c r="Q21774" s="14">
        <v>105</v>
      </c>
      <c r="AS21774" s="14">
        <v>105</v>
      </c>
    </row>
    <row r="21775" spans="1:45" x14ac:dyDescent="0.25">
      <c r="A21775" t="s">
        <v>76</v>
      </c>
      <c r="B21775" s="2">
        <v>43093.5</v>
      </c>
      <c r="C21775" s="1">
        <v>43093</v>
      </c>
      <c r="D21775">
        <v>5</v>
      </c>
      <c r="E21775" s="2">
        <v>43093.208333333336</v>
      </c>
      <c r="F21775" s="8" t="s">
        <v>388</v>
      </c>
      <c r="G21775" s="10" t="s">
        <v>389</v>
      </c>
      <c r="J21775" s="14">
        <v>68</v>
      </c>
      <c r="K21775" s="14">
        <v>68</v>
      </c>
      <c r="P21775" s="14">
        <v>68</v>
      </c>
      <c r="Q21775" s="14">
        <v>68</v>
      </c>
      <c r="AS21775" s="14">
        <v>68</v>
      </c>
    </row>
    <row r="21776" spans="1:45" x14ac:dyDescent="0.25">
      <c r="A21776" t="s">
        <v>76</v>
      </c>
      <c r="B21776" s="2">
        <v>43093.541666666664</v>
      </c>
      <c r="C21776" s="1">
        <v>43093</v>
      </c>
      <c r="D21776">
        <v>6</v>
      </c>
      <c r="E21776" s="2">
        <v>43093.25</v>
      </c>
      <c r="F21776" s="8" t="s">
        <v>388</v>
      </c>
      <c r="G21776" s="10" t="s">
        <v>389</v>
      </c>
      <c r="J21776" s="14">
        <v>54</v>
      </c>
      <c r="K21776" s="14">
        <v>54</v>
      </c>
      <c r="P21776" s="14">
        <v>54</v>
      </c>
      <c r="Q21776" s="14">
        <v>54</v>
      </c>
      <c r="AS21776" s="14">
        <v>54</v>
      </c>
    </row>
    <row r="21777" spans="1:45" x14ac:dyDescent="0.25">
      <c r="A21777" t="s">
        <v>76</v>
      </c>
      <c r="B21777" s="2">
        <v>43093.583333333336</v>
      </c>
      <c r="C21777" s="1">
        <v>43093</v>
      </c>
      <c r="D21777">
        <v>7</v>
      </c>
      <c r="E21777" s="2">
        <v>43093.291666666664</v>
      </c>
      <c r="F21777" s="8" t="s">
        <v>388</v>
      </c>
      <c r="G21777" s="10" t="s">
        <v>389</v>
      </c>
      <c r="J21777" s="14">
        <v>25</v>
      </c>
      <c r="K21777" s="14">
        <v>24</v>
      </c>
      <c r="P21777" s="14">
        <v>25</v>
      </c>
      <c r="Q21777" s="14">
        <v>24</v>
      </c>
      <c r="AS21777" s="14">
        <v>24</v>
      </c>
    </row>
    <row r="21778" spans="1:45" x14ac:dyDescent="0.25">
      <c r="A21778" t="s">
        <v>76</v>
      </c>
      <c r="B21778" s="2">
        <v>43093.625</v>
      </c>
      <c r="C21778" s="1">
        <v>43093</v>
      </c>
      <c r="D21778">
        <v>8</v>
      </c>
      <c r="E21778" s="2">
        <v>43093.333333333336</v>
      </c>
      <c r="F21778" s="8" t="s">
        <v>388</v>
      </c>
      <c r="G21778" s="10" t="s">
        <v>389</v>
      </c>
      <c r="J21778" s="14">
        <v>0</v>
      </c>
      <c r="K21778" s="14">
        <v>-3</v>
      </c>
      <c r="P21778" s="14">
        <v>0</v>
      </c>
      <c r="Q21778" s="14">
        <v>-3</v>
      </c>
      <c r="AS21778" s="14">
        <v>-3</v>
      </c>
    </row>
    <row r="21779" spans="1:45" x14ac:dyDescent="0.25">
      <c r="A21779" t="s">
        <v>76</v>
      </c>
      <c r="B21779" s="2">
        <v>43093.666666666664</v>
      </c>
      <c r="C21779" s="1">
        <v>43093</v>
      </c>
      <c r="D21779">
        <v>9</v>
      </c>
      <c r="E21779" s="2">
        <v>43093.375</v>
      </c>
      <c r="F21779" s="8" t="s">
        <v>388</v>
      </c>
      <c r="G21779" s="10" t="s">
        <v>389</v>
      </c>
      <c r="J21779" s="14">
        <v>0</v>
      </c>
      <c r="K21779" s="14">
        <v>-3</v>
      </c>
      <c r="P21779" s="14">
        <v>0</v>
      </c>
      <c r="Q21779" s="14">
        <v>-3</v>
      </c>
      <c r="AS21779" s="14">
        <v>-3</v>
      </c>
    </row>
    <row r="21780" spans="1:45" x14ac:dyDescent="0.25">
      <c r="A21780" t="s">
        <v>76</v>
      </c>
      <c r="B21780" s="2">
        <v>43093.708333333336</v>
      </c>
      <c r="C21780" s="1">
        <v>43093</v>
      </c>
      <c r="D21780">
        <v>10</v>
      </c>
      <c r="E21780" s="2">
        <v>43093.416666666664</v>
      </c>
      <c r="F21780" s="8" t="s">
        <v>388</v>
      </c>
      <c r="G21780" s="10" t="s">
        <v>389</v>
      </c>
      <c r="J21780" s="14">
        <v>4</v>
      </c>
      <c r="K21780" s="14">
        <v>4</v>
      </c>
      <c r="P21780" s="14">
        <v>4</v>
      </c>
      <c r="Q21780" s="14">
        <v>4</v>
      </c>
      <c r="AS21780" s="14">
        <v>4</v>
      </c>
    </row>
    <row r="21781" spans="1:45" x14ac:dyDescent="0.25">
      <c r="A21781" t="s">
        <v>76</v>
      </c>
      <c r="B21781" s="2">
        <v>43093.75</v>
      </c>
      <c r="C21781" s="1">
        <v>43093</v>
      </c>
      <c r="D21781">
        <v>11</v>
      </c>
      <c r="E21781" s="2">
        <v>43093.458333333336</v>
      </c>
      <c r="F21781" s="8" t="s">
        <v>388</v>
      </c>
      <c r="G21781" s="10" t="s">
        <v>389</v>
      </c>
      <c r="J21781" s="14">
        <v>8</v>
      </c>
      <c r="K21781" s="14">
        <v>8</v>
      </c>
      <c r="P21781" s="14">
        <v>8</v>
      </c>
      <c r="Q21781" s="14">
        <v>8</v>
      </c>
      <c r="AS21781" s="14">
        <v>8</v>
      </c>
    </row>
    <row r="21782" spans="1:45" x14ac:dyDescent="0.25">
      <c r="A21782" t="s">
        <v>76</v>
      </c>
      <c r="B21782" s="2">
        <v>43093.791666666664</v>
      </c>
      <c r="C21782" s="1">
        <v>43093</v>
      </c>
      <c r="D21782">
        <v>12</v>
      </c>
      <c r="E21782" s="2">
        <v>43093.5</v>
      </c>
      <c r="F21782" s="8" t="s">
        <v>388</v>
      </c>
      <c r="G21782" s="10" t="s">
        <v>389</v>
      </c>
      <c r="J21782" s="14">
        <v>1</v>
      </c>
      <c r="K21782" s="14">
        <v>0</v>
      </c>
      <c r="P21782" s="14">
        <v>1</v>
      </c>
      <c r="Q21782" s="14">
        <v>0</v>
      </c>
      <c r="AS21782" s="14">
        <v>0</v>
      </c>
    </row>
    <row r="21783" spans="1:45" x14ac:dyDescent="0.25">
      <c r="A21783" t="s">
        <v>76</v>
      </c>
      <c r="B21783" s="2">
        <v>43093.833333333336</v>
      </c>
      <c r="C21783" s="1">
        <v>43093</v>
      </c>
      <c r="D21783">
        <v>13</v>
      </c>
      <c r="E21783" s="2">
        <v>43093.541666666664</v>
      </c>
      <c r="F21783" s="8" t="s">
        <v>388</v>
      </c>
      <c r="G21783" s="10" t="s">
        <v>389</v>
      </c>
      <c r="J21783" s="14">
        <v>1</v>
      </c>
      <c r="K21783" s="14">
        <v>-3</v>
      </c>
      <c r="P21783" s="14">
        <v>1</v>
      </c>
      <c r="Q21783" s="14">
        <v>-3</v>
      </c>
      <c r="AS21783" s="14">
        <v>-3</v>
      </c>
    </row>
    <row r="21784" spans="1:45" x14ac:dyDescent="0.25">
      <c r="A21784" t="s">
        <v>76</v>
      </c>
      <c r="B21784" s="2">
        <v>43093.875</v>
      </c>
      <c r="C21784" s="1">
        <v>43093</v>
      </c>
      <c r="D21784">
        <v>14</v>
      </c>
      <c r="E21784" s="2">
        <v>43093.583333333336</v>
      </c>
      <c r="F21784" s="8" t="s">
        <v>388</v>
      </c>
      <c r="G21784" s="10" t="s">
        <v>389</v>
      </c>
      <c r="J21784" s="14">
        <v>0</v>
      </c>
      <c r="K21784" s="14">
        <v>-2</v>
      </c>
      <c r="P21784" s="14">
        <v>0</v>
      </c>
      <c r="Q21784" s="14">
        <v>-2</v>
      </c>
      <c r="AS21784" s="14">
        <v>-2</v>
      </c>
    </row>
    <row r="21785" spans="1:45" x14ac:dyDescent="0.25">
      <c r="A21785" t="s">
        <v>76</v>
      </c>
      <c r="B21785" s="2">
        <v>43093.916666666664</v>
      </c>
      <c r="C21785" s="1">
        <v>43093</v>
      </c>
      <c r="D21785">
        <v>15</v>
      </c>
      <c r="E21785" s="2">
        <v>43093.625</v>
      </c>
      <c r="F21785" s="8" t="s">
        <v>388</v>
      </c>
      <c r="G21785" s="10" t="s">
        <v>389</v>
      </c>
      <c r="J21785" s="14">
        <v>0</v>
      </c>
      <c r="K21785" s="14">
        <v>-2</v>
      </c>
      <c r="P21785" s="14">
        <v>0</v>
      </c>
      <c r="Q21785" s="14">
        <v>-2</v>
      </c>
      <c r="AS21785" s="14">
        <v>-2</v>
      </c>
    </row>
    <row r="21786" spans="1:45" x14ac:dyDescent="0.25">
      <c r="A21786" t="s">
        <v>76</v>
      </c>
      <c r="B21786" s="2">
        <v>43093.958333333336</v>
      </c>
      <c r="C21786" s="1">
        <v>43093</v>
      </c>
      <c r="D21786">
        <v>16</v>
      </c>
      <c r="E21786" s="2">
        <v>43093.666666666664</v>
      </c>
      <c r="F21786" s="8" t="s">
        <v>388</v>
      </c>
      <c r="G21786" s="10" t="s">
        <v>389</v>
      </c>
      <c r="J21786" s="14">
        <v>2</v>
      </c>
      <c r="K21786" s="14">
        <v>2</v>
      </c>
      <c r="P21786" s="14">
        <v>2</v>
      </c>
      <c r="Q21786" s="14">
        <v>2</v>
      </c>
      <c r="AS21786" s="14">
        <v>2</v>
      </c>
    </row>
    <row r="21787" spans="1:45" x14ac:dyDescent="0.25">
      <c r="A21787" t="s">
        <v>76</v>
      </c>
      <c r="B21787" s="2">
        <v>43094</v>
      </c>
      <c r="C21787" s="1">
        <v>43093</v>
      </c>
      <c r="D21787">
        <v>17</v>
      </c>
      <c r="E21787" s="2">
        <v>43093.708333333336</v>
      </c>
      <c r="F21787" s="8" t="s">
        <v>388</v>
      </c>
      <c r="G21787" s="10" t="s">
        <v>389</v>
      </c>
      <c r="J21787" s="14">
        <v>0</v>
      </c>
      <c r="K21787" s="14">
        <v>-2</v>
      </c>
      <c r="P21787" s="14">
        <v>0</v>
      </c>
      <c r="Q21787" s="14">
        <v>-2</v>
      </c>
      <c r="AS21787" s="14">
        <v>-2</v>
      </c>
    </row>
    <row r="21788" spans="1:45" x14ac:dyDescent="0.25">
      <c r="A21788" t="s">
        <v>76</v>
      </c>
      <c r="B21788" s="2">
        <v>43094.041666666664</v>
      </c>
      <c r="C21788" s="1">
        <v>43093</v>
      </c>
      <c r="D21788">
        <v>18</v>
      </c>
      <c r="E21788" s="2">
        <v>43093.75</v>
      </c>
      <c r="F21788" s="8" t="s">
        <v>388</v>
      </c>
      <c r="G21788" s="10" t="s">
        <v>389</v>
      </c>
      <c r="J21788" s="14">
        <v>1</v>
      </c>
      <c r="K21788" s="14">
        <v>0</v>
      </c>
      <c r="P21788" s="14">
        <v>1</v>
      </c>
      <c r="Q21788" s="14">
        <v>0</v>
      </c>
      <c r="AS21788" s="14">
        <v>0</v>
      </c>
    </row>
    <row r="21789" spans="1:45" x14ac:dyDescent="0.25">
      <c r="A21789" t="s">
        <v>76</v>
      </c>
      <c r="B21789" s="2">
        <v>43094.083333333336</v>
      </c>
      <c r="C21789" s="1">
        <v>43093</v>
      </c>
      <c r="D21789">
        <v>19</v>
      </c>
      <c r="E21789" s="2">
        <v>43093.791666666664</v>
      </c>
      <c r="F21789" s="8" t="s">
        <v>388</v>
      </c>
      <c r="G21789" s="10" t="s">
        <v>389</v>
      </c>
      <c r="J21789" s="14">
        <v>0</v>
      </c>
      <c r="K21789" s="14">
        <v>-2</v>
      </c>
      <c r="P21789" s="14">
        <v>0</v>
      </c>
      <c r="Q21789" s="14">
        <v>-2</v>
      </c>
      <c r="AS21789" s="14">
        <v>-2</v>
      </c>
    </row>
    <row r="21790" spans="1:45" x14ac:dyDescent="0.25">
      <c r="A21790" t="s">
        <v>76</v>
      </c>
      <c r="B21790" s="2">
        <v>43094.125</v>
      </c>
      <c r="C21790" s="1">
        <v>43093</v>
      </c>
      <c r="D21790">
        <v>20</v>
      </c>
      <c r="E21790" s="2">
        <v>43093.833333333336</v>
      </c>
      <c r="F21790" s="8" t="s">
        <v>388</v>
      </c>
      <c r="G21790" s="10" t="s">
        <v>389</v>
      </c>
      <c r="J21790" s="14">
        <v>1</v>
      </c>
      <c r="K21790" s="14">
        <v>-3</v>
      </c>
      <c r="P21790" s="14">
        <v>1</v>
      </c>
      <c r="Q21790" s="14">
        <v>-3</v>
      </c>
      <c r="AS21790" s="14">
        <v>-3</v>
      </c>
    </row>
    <row r="21791" spans="1:45" x14ac:dyDescent="0.25">
      <c r="A21791" t="s">
        <v>76</v>
      </c>
      <c r="B21791" s="2">
        <v>43094.166666666664</v>
      </c>
      <c r="C21791" s="1">
        <v>43093</v>
      </c>
      <c r="D21791">
        <v>21</v>
      </c>
      <c r="E21791" s="2">
        <v>43093.875</v>
      </c>
      <c r="F21791" s="8" t="s">
        <v>388</v>
      </c>
      <c r="G21791" s="10" t="s">
        <v>389</v>
      </c>
      <c r="J21791" s="14">
        <v>19</v>
      </c>
      <c r="K21791" s="14">
        <v>19</v>
      </c>
      <c r="P21791" s="14">
        <v>19</v>
      </c>
      <c r="Q21791" s="14">
        <v>19</v>
      </c>
      <c r="AS21791" s="14">
        <v>19</v>
      </c>
    </row>
    <row r="21792" spans="1:45" x14ac:dyDescent="0.25">
      <c r="A21792" t="s">
        <v>76</v>
      </c>
      <c r="B21792" s="2">
        <v>43094.208333333336</v>
      </c>
      <c r="C21792" s="1">
        <v>43093</v>
      </c>
      <c r="D21792">
        <v>22</v>
      </c>
      <c r="E21792" s="2">
        <v>43093.916666666664</v>
      </c>
      <c r="F21792" s="8" t="s">
        <v>388</v>
      </c>
      <c r="G21792" s="10" t="s">
        <v>389</v>
      </c>
      <c r="J21792" s="14">
        <v>5</v>
      </c>
      <c r="K21792" s="14">
        <v>5</v>
      </c>
      <c r="P21792" s="14">
        <v>5</v>
      </c>
      <c r="Q21792" s="14">
        <v>5</v>
      </c>
      <c r="AS21792" s="14">
        <v>5</v>
      </c>
    </row>
    <row r="21793" spans="1:45" x14ac:dyDescent="0.25">
      <c r="A21793" t="s">
        <v>76</v>
      </c>
      <c r="B21793" s="2">
        <v>43094.25</v>
      </c>
      <c r="C21793" s="1">
        <v>43093</v>
      </c>
      <c r="D21793">
        <v>23</v>
      </c>
      <c r="E21793" s="2">
        <v>43093.958333333336</v>
      </c>
      <c r="F21793" s="8" t="s">
        <v>388</v>
      </c>
      <c r="G21793" s="10" t="s">
        <v>389</v>
      </c>
      <c r="J21793" s="14">
        <v>13</v>
      </c>
      <c r="K21793" s="14">
        <v>13</v>
      </c>
      <c r="P21793" s="14">
        <v>13</v>
      </c>
      <c r="Q21793" s="14">
        <v>13</v>
      </c>
      <c r="AS21793" s="14">
        <v>13</v>
      </c>
    </row>
    <row r="21794" spans="1:45" x14ac:dyDescent="0.25">
      <c r="A21794" t="s">
        <v>76</v>
      </c>
      <c r="B21794" s="2">
        <v>43094.291666666664</v>
      </c>
      <c r="C21794" s="1">
        <v>43093</v>
      </c>
      <c r="D21794">
        <v>24</v>
      </c>
      <c r="E21794" s="2">
        <v>43094</v>
      </c>
      <c r="F21794" s="8" t="s">
        <v>388</v>
      </c>
      <c r="G21794" s="10" t="s">
        <v>389</v>
      </c>
      <c r="J21794" s="14">
        <v>27</v>
      </c>
      <c r="K21794" s="14">
        <v>27</v>
      </c>
      <c r="P21794" s="14">
        <v>27</v>
      </c>
      <c r="Q21794" s="14">
        <v>27</v>
      </c>
      <c r="AS21794" s="14">
        <v>27</v>
      </c>
    </row>
    <row r="21795" spans="1:45" x14ac:dyDescent="0.25">
      <c r="A21795" t="s">
        <v>76</v>
      </c>
      <c r="B21795" s="2">
        <v>43094.333333333336</v>
      </c>
      <c r="C21795" s="1">
        <v>43094</v>
      </c>
      <c r="D21795">
        <v>1</v>
      </c>
      <c r="E21795" s="2">
        <v>43094.041666666664</v>
      </c>
      <c r="F21795" s="8" t="s">
        <v>388</v>
      </c>
      <c r="G21795" s="10" t="s">
        <v>389</v>
      </c>
      <c r="J21795" s="14">
        <v>16</v>
      </c>
      <c r="K21795" s="14">
        <v>16</v>
      </c>
      <c r="P21795" s="14">
        <v>16</v>
      </c>
      <c r="Q21795" s="14">
        <v>16</v>
      </c>
      <c r="AS21795" s="14">
        <v>16</v>
      </c>
    </row>
    <row r="21796" spans="1:45" x14ac:dyDescent="0.25">
      <c r="A21796" t="s">
        <v>76</v>
      </c>
      <c r="B21796" s="2">
        <v>43094.375</v>
      </c>
      <c r="C21796" s="1">
        <v>43094</v>
      </c>
      <c r="D21796">
        <v>2</v>
      </c>
      <c r="E21796" s="2">
        <v>43094.083333333336</v>
      </c>
      <c r="F21796" s="8" t="s">
        <v>388</v>
      </c>
      <c r="G21796" s="10" t="s">
        <v>389</v>
      </c>
      <c r="J21796" s="14">
        <v>2</v>
      </c>
      <c r="K21796" s="14">
        <v>0</v>
      </c>
      <c r="P21796" s="14">
        <v>2</v>
      </c>
      <c r="Q21796" s="14">
        <v>0</v>
      </c>
      <c r="AS21796" s="14">
        <v>0</v>
      </c>
    </row>
    <row r="21797" spans="1:45" x14ac:dyDescent="0.25">
      <c r="A21797" t="s">
        <v>76</v>
      </c>
      <c r="B21797" s="2">
        <v>43094.416666666664</v>
      </c>
      <c r="C21797" s="1">
        <v>43094</v>
      </c>
      <c r="D21797">
        <v>3</v>
      </c>
      <c r="E21797" s="2">
        <v>43094.125</v>
      </c>
      <c r="F21797" s="8" t="s">
        <v>388</v>
      </c>
      <c r="G21797" s="10" t="s">
        <v>389</v>
      </c>
      <c r="J21797" s="14">
        <v>1</v>
      </c>
      <c r="K21797" s="14">
        <v>-1</v>
      </c>
      <c r="P21797" s="14">
        <v>1</v>
      </c>
      <c r="Q21797" s="14">
        <v>-1</v>
      </c>
      <c r="AS21797" s="14">
        <v>-1</v>
      </c>
    </row>
    <row r="21798" spans="1:45" x14ac:dyDescent="0.25">
      <c r="A21798" t="s">
        <v>76</v>
      </c>
      <c r="B21798" s="2">
        <v>43094.458333333336</v>
      </c>
      <c r="C21798" s="1">
        <v>43094</v>
      </c>
      <c r="D21798">
        <v>4</v>
      </c>
      <c r="E21798" s="2">
        <v>43094.166666666664</v>
      </c>
      <c r="F21798" s="8" t="s">
        <v>388</v>
      </c>
      <c r="G21798" s="10" t="s">
        <v>389</v>
      </c>
      <c r="J21798" s="14">
        <v>0</v>
      </c>
      <c r="K21798" s="14">
        <v>-4</v>
      </c>
      <c r="P21798" s="14">
        <v>0</v>
      </c>
      <c r="Q21798" s="14">
        <v>-4</v>
      </c>
      <c r="AS21798" s="14">
        <v>-4</v>
      </c>
    </row>
    <row r="21799" spans="1:45" x14ac:dyDescent="0.25">
      <c r="A21799" t="s">
        <v>76</v>
      </c>
      <c r="B21799" s="2">
        <v>43094.5</v>
      </c>
      <c r="C21799" s="1">
        <v>43094</v>
      </c>
      <c r="D21799">
        <v>5</v>
      </c>
      <c r="E21799" s="2">
        <v>43094.208333333336</v>
      </c>
      <c r="F21799" s="8" t="s">
        <v>388</v>
      </c>
      <c r="G21799" s="10" t="s">
        <v>389</v>
      </c>
      <c r="J21799" s="14">
        <v>0</v>
      </c>
      <c r="K21799" s="14">
        <v>-4</v>
      </c>
      <c r="P21799" s="14">
        <v>0</v>
      </c>
      <c r="Q21799" s="14">
        <v>-4</v>
      </c>
      <c r="AS21799" s="14">
        <v>-4</v>
      </c>
    </row>
    <row r="21800" spans="1:45" x14ac:dyDescent="0.25">
      <c r="A21800" t="s">
        <v>76</v>
      </c>
      <c r="B21800" s="2">
        <v>43094.541666666664</v>
      </c>
      <c r="C21800" s="1">
        <v>43094</v>
      </c>
      <c r="D21800">
        <v>6</v>
      </c>
      <c r="E21800" s="2">
        <v>43094.25</v>
      </c>
      <c r="F21800" s="8" t="s">
        <v>388</v>
      </c>
      <c r="G21800" s="10" t="s">
        <v>389</v>
      </c>
      <c r="J21800" s="14">
        <v>0</v>
      </c>
      <c r="K21800" s="14">
        <v>-6</v>
      </c>
      <c r="P21800" s="14">
        <v>0</v>
      </c>
      <c r="Q21800" s="14">
        <v>-6</v>
      </c>
      <c r="AS21800" s="14">
        <v>-6</v>
      </c>
    </row>
    <row r="21801" spans="1:45" x14ac:dyDescent="0.25">
      <c r="A21801" t="s">
        <v>76</v>
      </c>
      <c r="B21801" s="2">
        <v>43094.583333333336</v>
      </c>
      <c r="C21801" s="1">
        <v>43094</v>
      </c>
      <c r="D21801">
        <v>7</v>
      </c>
      <c r="E21801" s="2">
        <v>43094.291666666664</v>
      </c>
      <c r="F21801" s="8" t="s">
        <v>388</v>
      </c>
      <c r="G21801" s="10" t="s">
        <v>389</v>
      </c>
      <c r="J21801" s="14">
        <v>0</v>
      </c>
      <c r="K21801" s="14">
        <v>-6</v>
      </c>
      <c r="P21801" s="14">
        <v>0</v>
      </c>
      <c r="Q21801" s="14">
        <v>-6</v>
      </c>
      <c r="AS21801" s="14">
        <v>-6</v>
      </c>
    </row>
    <row r="21802" spans="1:45" x14ac:dyDescent="0.25">
      <c r="A21802" t="s">
        <v>76</v>
      </c>
      <c r="B21802" s="2">
        <v>43094.625</v>
      </c>
      <c r="C21802" s="1">
        <v>43094</v>
      </c>
      <c r="D21802">
        <v>8</v>
      </c>
      <c r="E21802" s="2">
        <v>43094.333333333336</v>
      </c>
      <c r="F21802" s="8" t="s">
        <v>388</v>
      </c>
      <c r="G21802" s="10" t="s">
        <v>389</v>
      </c>
      <c r="J21802" s="14">
        <v>0</v>
      </c>
      <c r="K21802" s="14">
        <v>-4</v>
      </c>
      <c r="P21802" s="14">
        <v>0</v>
      </c>
      <c r="Q21802" s="14">
        <v>-4</v>
      </c>
      <c r="AS21802" s="14">
        <v>-4</v>
      </c>
    </row>
    <row r="21803" spans="1:45" x14ac:dyDescent="0.25">
      <c r="A21803" t="s">
        <v>76</v>
      </c>
      <c r="B21803" s="2">
        <v>43094.666666666664</v>
      </c>
      <c r="C21803" s="1">
        <v>43094</v>
      </c>
      <c r="D21803">
        <v>9</v>
      </c>
      <c r="E21803" s="2">
        <v>43094.375</v>
      </c>
      <c r="F21803" s="8" t="s">
        <v>388</v>
      </c>
      <c r="G21803" s="10" t="s">
        <v>389</v>
      </c>
      <c r="J21803" s="14">
        <v>0</v>
      </c>
      <c r="K21803" s="14">
        <v>-3</v>
      </c>
      <c r="P21803" s="14">
        <v>0</v>
      </c>
      <c r="Q21803" s="14">
        <v>-3</v>
      </c>
      <c r="AS21803" s="14">
        <v>-3</v>
      </c>
    </row>
    <row r="21804" spans="1:45" x14ac:dyDescent="0.25">
      <c r="A21804" t="s">
        <v>76</v>
      </c>
      <c r="B21804" s="2">
        <v>43094.708333333336</v>
      </c>
      <c r="C21804" s="1">
        <v>43094</v>
      </c>
      <c r="D21804">
        <v>10</v>
      </c>
      <c r="E21804" s="2">
        <v>43094.416666666664</v>
      </c>
      <c r="F21804" s="8" t="s">
        <v>388</v>
      </c>
      <c r="G21804" s="10" t="s">
        <v>389</v>
      </c>
      <c r="J21804" s="14">
        <v>0</v>
      </c>
      <c r="K21804" s="14">
        <v>-3</v>
      </c>
      <c r="P21804" s="14">
        <v>0</v>
      </c>
      <c r="Q21804" s="14">
        <v>-3</v>
      </c>
      <c r="AS21804" s="14">
        <v>-3</v>
      </c>
    </row>
    <row r="21805" spans="1:45" x14ac:dyDescent="0.25">
      <c r="A21805" t="s">
        <v>76</v>
      </c>
      <c r="B21805" s="2">
        <v>43094.75</v>
      </c>
      <c r="C21805" s="1">
        <v>43094</v>
      </c>
      <c r="D21805">
        <v>11</v>
      </c>
      <c r="E21805" s="2">
        <v>43094.458333333336</v>
      </c>
      <c r="F21805" s="8" t="s">
        <v>388</v>
      </c>
      <c r="G21805" s="10" t="s">
        <v>389</v>
      </c>
      <c r="J21805" s="14">
        <v>0</v>
      </c>
      <c r="K21805" s="14">
        <v>-5</v>
      </c>
      <c r="P21805" s="14">
        <v>0</v>
      </c>
      <c r="Q21805" s="14">
        <v>-5</v>
      </c>
      <c r="AS21805" s="14">
        <v>-5</v>
      </c>
    </row>
    <row r="21806" spans="1:45" x14ac:dyDescent="0.25">
      <c r="A21806" t="s">
        <v>76</v>
      </c>
      <c r="B21806" s="2">
        <v>43094.791666666664</v>
      </c>
      <c r="C21806" s="1">
        <v>43094</v>
      </c>
      <c r="D21806">
        <v>12</v>
      </c>
      <c r="E21806" s="2">
        <v>43094.5</v>
      </c>
      <c r="F21806" s="8" t="s">
        <v>388</v>
      </c>
      <c r="G21806" s="10" t="s">
        <v>389</v>
      </c>
      <c r="J21806" s="14">
        <v>0</v>
      </c>
      <c r="K21806" s="14">
        <v>-5</v>
      </c>
      <c r="P21806" s="14">
        <v>0</v>
      </c>
      <c r="Q21806" s="14">
        <v>-5</v>
      </c>
      <c r="AS21806" s="14">
        <v>-5</v>
      </c>
    </row>
    <row r="21807" spans="1:45" x14ac:dyDescent="0.25">
      <c r="A21807" t="s">
        <v>76</v>
      </c>
      <c r="B21807" s="2">
        <v>43094.833333333336</v>
      </c>
      <c r="C21807" s="1">
        <v>43094</v>
      </c>
      <c r="D21807">
        <v>13</v>
      </c>
      <c r="E21807" s="2">
        <v>43094.541666666664</v>
      </c>
      <c r="F21807" s="8" t="s">
        <v>388</v>
      </c>
      <c r="G21807" s="10" t="s">
        <v>389</v>
      </c>
      <c r="J21807" s="14">
        <v>0</v>
      </c>
      <c r="K21807" s="14">
        <v>-5</v>
      </c>
      <c r="P21807" s="14">
        <v>0</v>
      </c>
      <c r="Q21807" s="14">
        <v>-5</v>
      </c>
      <c r="AS21807" s="14">
        <v>-5</v>
      </c>
    </row>
    <row r="21808" spans="1:45" x14ac:dyDescent="0.25">
      <c r="A21808" t="s">
        <v>76</v>
      </c>
      <c r="B21808" s="2">
        <v>43094.875</v>
      </c>
      <c r="C21808" s="1">
        <v>43094</v>
      </c>
      <c r="D21808">
        <v>14</v>
      </c>
      <c r="E21808" s="2">
        <v>43094.583333333336</v>
      </c>
      <c r="F21808" s="8" t="s">
        <v>388</v>
      </c>
      <c r="G21808" s="10" t="s">
        <v>389</v>
      </c>
      <c r="J21808" s="14">
        <v>0</v>
      </c>
      <c r="K21808" s="14">
        <v>-4</v>
      </c>
      <c r="P21808" s="14">
        <v>0</v>
      </c>
      <c r="Q21808" s="14">
        <v>-4</v>
      </c>
      <c r="AS21808" s="14">
        <v>-4</v>
      </c>
    </row>
    <row r="21809" spans="1:45" x14ac:dyDescent="0.25">
      <c r="A21809" t="s">
        <v>76</v>
      </c>
      <c r="B21809" s="2">
        <v>43094.916666666664</v>
      </c>
      <c r="C21809" s="1">
        <v>43094</v>
      </c>
      <c r="D21809">
        <v>15</v>
      </c>
      <c r="E21809" s="2">
        <v>43094.625</v>
      </c>
      <c r="F21809" s="8" t="s">
        <v>388</v>
      </c>
      <c r="G21809" s="10" t="s">
        <v>389</v>
      </c>
      <c r="J21809" s="14">
        <v>0</v>
      </c>
      <c r="K21809" s="14">
        <v>-6</v>
      </c>
      <c r="P21809" s="14">
        <v>0</v>
      </c>
      <c r="Q21809" s="14">
        <v>-6</v>
      </c>
      <c r="AS21809" s="14">
        <v>-6</v>
      </c>
    </row>
    <row r="21810" spans="1:45" x14ac:dyDescent="0.25">
      <c r="A21810" t="s">
        <v>76</v>
      </c>
      <c r="B21810" s="2">
        <v>43094.958333333336</v>
      </c>
      <c r="C21810" s="1">
        <v>43094</v>
      </c>
      <c r="D21810">
        <v>16</v>
      </c>
      <c r="E21810" s="2">
        <v>43094.666666666664</v>
      </c>
      <c r="F21810" s="8" t="s">
        <v>388</v>
      </c>
      <c r="G21810" s="10" t="s">
        <v>389</v>
      </c>
      <c r="J21810" s="14">
        <v>0</v>
      </c>
      <c r="K21810" s="14">
        <v>-4</v>
      </c>
      <c r="P21810" s="14">
        <v>0</v>
      </c>
      <c r="Q21810" s="14">
        <v>-4</v>
      </c>
      <c r="AS21810" s="14">
        <v>-4</v>
      </c>
    </row>
    <row r="21811" spans="1:45" x14ac:dyDescent="0.25">
      <c r="A21811" t="s">
        <v>76</v>
      </c>
      <c r="B21811" s="2">
        <v>43095</v>
      </c>
      <c r="C21811" s="1">
        <v>43094</v>
      </c>
      <c r="D21811">
        <v>17</v>
      </c>
      <c r="E21811" s="2">
        <v>43094.708333333336</v>
      </c>
      <c r="F21811" s="8" t="s">
        <v>388</v>
      </c>
      <c r="G21811" s="10" t="s">
        <v>389</v>
      </c>
      <c r="J21811" s="14">
        <v>1</v>
      </c>
      <c r="K21811" s="14">
        <v>-2</v>
      </c>
      <c r="P21811" s="14">
        <v>1</v>
      </c>
      <c r="Q21811" s="14">
        <v>-2</v>
      </c>
      <c r="AS21811" s="14">
        <v>-2</v>
      </c>
    </row>
    <row r="21812" spans="1:45" x14ac:dyDescent="0.25">
      <c r="A21812" t="s">
        <v>76</v>
      </c>
      <c r="B21812" s="2">
        <v>43095.041666666664</v>
      </c>
      <c r="C21812" s="1">
        <v>43094</v>
      </c>
      <c r="D21812">
        <v>18</v>
      </c>
      <c r="E21812" s="2">
        <v>43094.75</v>
      </c>
      <c r="F21812" s="8" t="s">
        <v>388</v>
      </c>
      <c r="G21812" s="10" t="s">
        <v>389</v>
      </c>
      <c r="J21812" s="14">
        <v>3</v>
      </c>
      <c r="K21812" s="14">
        <v>3</v>
      </c>
      <c r="P21812" s="14">
        <v>3</v>
      </c>
      <c r="Q21812" s="14">
        <v>3</v>
      </c>
      <c r="AS21812" s="14">
        <v>3</v>
      </c>
    </row>
    <row r="21813" spans="1:45" x14ac:dyDescent="0.25">
      <c r="A21813" t="s">
        <v>76</v>
      </c>
      <c r="B21813" s="2">
        <v>43095.083333333336</v>
      </c>
      <c r="C21813" s="1">
        <v>43094</v>
      </c>
      <c r="D21813">
        <v>19</v>
      </c>
      <c r="E21813" s="2">
        <v>43094.791666666664</v>
      </c>
      <c r="F21813" s="8" t="s">
        <v>388</v>
      </c>
      <c r="G21813" s="10" t="s">
        <v>389</v>
      </c>
      <c r="J21813" s="14">
        <v>12</v>
      </c>
      <c r="K21813" s="14">
        <v>12</v>
      </c>
      <c r="P21813" s="14">
        <v>12</v>
      </c>
      <c r="Q21813" s="14">
        <v>12</v>
      </c>
      <c r="AS21813" s="14">
        <v>12</v>
      </c>
    </row>
    <row r="21814" spans="1:45" x14ac:dyDescent="0.25">
      <c r="A21814" t="s">
        <v>76</v>
      </c>
      <c r="B21814" s="2">
        <v>43095.125</v>
      </c>
      <c r="C21814" s="1">
        <v>43094</v>
      </c>
      <c r="D21814">
        <v>20</v>
      </c>
      <c r="E21814" s="2">
        <v>43094.833333333336</v>
      </c>
      <c r="F21814" s="8" t="s">
        <v>388</v>
      </c>
      <c r="G21814" s="10" t="s">
        <v>389</v>
      </c>
      <c r="J21814" s="14">
        <v>23</v>
      </c>
      <c r="K21814" s="14">
        <v>23</v>
      </c>
      <c r="P21814" s="14">
        <v>23</v>
      </c>
      <c r="Q21814" s="14">
        <v>23</v>
      </c>
      <c r="AS21814" s="14">
        <v>23</v>
      </c>
    </row>
    <row r="21815" spans="1:45" x14ac:dyDescent="0.25">
      <c r="A21815" t="s">
        <v>76</v>
      </c>
      <c r="B21815" s="2">
        <v>43095.166666666664</v>
      </c>
      <c r="C21815" s="1">
        <v>43094</v>
      </c>
      <c r="D21815">
        <v>21</v>
      </c>
      <c r="E21815" s="2">
        <v>43094.875</v>
      </c>
      <c r="F21815" s="8" t="s">
        <v>388</v>
      </c>
      <c r="G21815" s="10" t="s">
        <v>389</v>
      </c>
      <c r="J21815" s="14">
        <v>15</v>
      </c>
      <c r="K21815" s="14">
        <v>15</v>
      </c>
      <c r="P21815" s="14">
        <v>15</v>
      </c>
      <c r="Q21815" s="14">
        <v>15</v>
      </c>
      <c r="AS21815" s="14">
        <v>15</v>
      </c>
    </row>
    <row r="21816" spans="1:45" x14ac:dyDescent="0.25">
      <c r="A21816" t="s">
        <v>76</v>
      </c>
      <c r="B21816" s="2">
        <v>43095.208333333336</v>
      </c>
      <c r="C21816" s="1">
        <v>43094</v>
      </c>
      <c r="D21816">
        <v>22</v>
      </c>
      <c r="E21816" s="2">
        <v>43094.916666666664</v>
      </c>
      <c r="F21816" s="8" t="s">
        <v>388</v>
      </c>
      <c r="G21816" s="10" t="s">
        <v>389</v>
      </c>
      <c r="J21816" s="14">
        <v>6</v>
      </c>
      <c r="K21816" s="14">
        <v>6</v>
      </c>
      <c r="P21816" s="14">
        <v>6</v>
      </c>
      <c r="Q21816" s="14">
        <v>6</v>
      </c>
      <c r="AS21816" s="14">
        <v>6</v>
      </c>
    </row>
    <row r="21817" spans="1:45" x14ac:dyDescent="0.25">
      <c r="A21817" t="s">
        <v>76</v>
      </c>
      <c r="B21817" s="2">
        <v>43095.25</v>
      </c>
      <c r="C21817" s="1">
        <v>43094</v>
      </c>
      <c r="D21817">
        <v>23</v>
      </c>
      <c r="E21817" s="2">
        <v>43094.958333333336</v>
      </c>
      <c r="F21817" s="8" t="s">
        <v>388</v>
      </c>
      <c r="G21817" s="10" t="s">
        <v>389</v>
      </c>
      <c r="J21817" s="14">
        <v>0</v>
      </c>
      <c r="K21817" s="14">
        <v>-5</v>
      </c>
      <c r="P21817" s="14">
        <v>0</v>
      </c>
      <c r="Q21817" s="14">
        <v>-5</v>
      </c>
      <c r="AS21817" s="14">
        <v>-5</v>
      </c>
    </row>
    <row r="21818" spans="1:45" x14ac:dyDescent="0.25">
      <c r="A21818" t="s">
        <v>76</v>
      </c>
      <c r="B21818" s="2">
        <v>43095.291666666664</v>
      </c>
      <c r="C21818" s="1">
        <v>43094</v>
      </c>
      <c r="D21818">
        <v>24</v>
      </c>
      <c r="E21818" s="2">
        <v>43095</v>
      </c>
      <c r="F21818" s="8" t="s">
        <v>388</v>
      </c>
      <c r="G21818" s="10" t="s">
        <v>389</v>
      </c>
      <c r="J21818" s="14">
        <v>0</v>
      </c>
      <c r="K21818" s="14">
        <v>-6</v>
      </c>
      <c r="P21818" s="14">
        <v>0</v>
      </c>
      <c r="Q21818" s="14">
        <v>-6</v>
      </c>
      <c r="AS21818" s="14">
        <v>-6</v>
      </c>
    </row>
    <row r="21819" spans="1:45" x14ac:dyDescent="0.25">
      <c r="A21819" t="s">
        <v>76</v>
      </c>
      <c r="B21819" s="2">
        <v>43095.333333333336</v>
      </c>
      <c r="C21819" s="1">
        <v>43095</v>
      </c>
      <c r="D21819">
        <v>1</v>
      </c>
      <c r="E21819" s="2">
        <v>43095.041666666664</v>
      </c>
      <c r="F21819" s="8" t="s">
        <v>388</v>
      </c>
      <c r="G21819" s="10" t="s">
        <v>389</v>
      </c>
      <c r="J21819" s="14">
        <v>0</v>
      </c>
      <c r="K21819" s="14">
        <v>-5</v>
      </c>
      <c r="P21819" s="14">
        <v>0</v>
      </c>
      <c r="Q21819" s="14">
        <v>-5</v>
      </c>
      <c r="AS21819" s="14">
        <v>-5</v>
      </c>
    </row>
    <row r="21820" spans="1:45" x14ac:dyDescent="0.25">
      <c r="A21820" t="s">
        <v>76</v>
      </c>
      <c r="B21820" s="2">
        <v>43095.375</v>
      </c>
      <c r="C21820" s="1">
        <v>43095</v>
      </c>
      <c r="D21820">
        <v>2</v>
      </c>
      <c r="E21820" s="2">
        <v>43095.083333333336</v>
      </c>
      <c r="F21820" s="8" t="s">
        <v>388</v>
      </c>
      <c r="G21820" s="10" t="s">
        <v>389</v>
      </c>
      <c r="J21820" s="14">
        <v>0</v>
      </c>
      <c r="K21820" s="14">
        <v>-6</v>
      </c>
      <c r="P21820" s="14">
        <v>0</v>
      </c>
      <c r="Q21820" s="14">
        <v>-6</v>
      </c>
      <c r="AS21820" s="14">
        <v>-6</v>
      </c>
    </row>
    <row r="21821" spans="1:45" x14ac:dyDescent="0.25">
      <c r="A21821" t="s">
        <v>76</v>
      </c>
      <c r="B21821" s="2">
        <v>43095.416666666664</v>
      </c>
      <c r="C21821" s="1">
        <v>43095</v>
      </c>
      <c r="D21821">
        <v>3</v>
      </c>
      <c r="E21821" s="2">
        <v>43095.125</v>
      </c>
      <c r="F21821" s="8" t="s">
        <v>388</v>
      </c>
      <c r="G21821" s="10" t="s">
        <v>389</v>
      </c>
      <c r="J21821" s="14">
        <v>0</v>
      </c>
      <c r="K21821" s="14">
        <v>-5</v>
      </c>
      <c r="P21821" s="14">
        <v>0</v>
      </c>
      <c r="Q21821" s="14">
        <v>-5</v>
      </c>
      <c r="AS21821" s="14">
        <v>-5</v>
      </c>
    </row>
    <row r="21822" spans="1:45" x14ac:dyDescent="0.25">
      <c r="A21822" t="s">
        <v>76</v>
      </c>
      <c r="B21822" s="2">
        <v>43095.458333333336</v>
      </c>
      <c r="C21822" s="1">
        <v>43095</v>
      </c>
      <c r="D21822">
        <v>4</v>
      </c>
      <c r="E21822" s="2">
        <v>43095.166666666664</v>
      </c>
      <c r="F21822" s="8" t="s">
        <v>388</v>
      </c>
      <c r="G21822" s="10" t="s">
        <v>389</v>
      </c>
      <c r="J21822" s="14">
        <v>0</v>
      </c>
      <c r="K21822" s="14">
        <v>-6</v>
      </c>
      <c r="P21822" s="14">
        <v>0</v>
      </c>
      <c r="Q21822" s="14">
        <v>-6</v>
      </c>
      <c r="AS21822" s="14">
        <v>-6</v>
      </c>
    </row>
    <row r="21823" spans="1:45" x14ac:dyDescent="0.25">
      <c r="A21823" t="s">
        <v>76</v>
      </c>
      <c r="B21823" s="2">
        <v>43095.5</v>
      </c>
      <c r="C21823" s="1">
        <v>43095</v>
      </c>
      <c r="D21823">
        <v>5</v>
      </c>
      <c r="E21823" s="2">
        <v>43095.208333333336</v>
      </c>
      <c r="F21823" s="8" t="s">
        <v>388</v>
      </c>
      <c r="G21823" s="10" t="s">
        <v>389</v>
      </c>
      <c r="J21823" s="14">
        <v>0</v>
      </c>
      <c r="K21823" s="14">
        <v>-5</v>
      </c>
      <c r="P21823" s="14">
        <v>0</v>
      </c>
      <c r="Q21823" s="14">
        <v>-5</v>
      </c>
      <c r="AS21823" s="14">
        <v>-5</v>
      </c>
    </row>
    <row r="21824" spans="1:45" x14ac:dyDescent="0.25">
      <c r="A21824" t="s">
        <v>76</v>
      </c>
      <c r="B21824" s="2">
        <v>43095.541666666664</v>
      </c>
      <c r="C21824" s="1">
        <v>43095</v>
      </c>
      <c r="D21824">
        <v>6</v>
      </c>
      <c r="E21824" s="2">
        <v>43095.25</v>
      </c>
      <c r="F21824" s="8" t="s">
        <v>388</v>
      </c>
      <c r="G21824" s="10" t="s">
        <v>389</v>
      </c>
      <c r="J21824" s="14">
        <v>0</v>
      </c>
      <c r="K21824" s="14">
        <v>-5</v>
      </c>
      <c r="P21824" s="14">
        <v>0</v>
      </c>
      <c r="Q21824" s="14">
        <v>-5</v>
      </c>
      <c r="AS21824" s="14">
        <v>-5</v>
      </c>
    </row>
    <row r="21825" spans="1:45" x14ac:dyDescent="0.25">
      <c r="A21825" t="s">
        <v>76</v>
      </c>
      <c r="B21825" s="2">
        <v>43095.583333333336</v>
      </c>
      <c r="C21825" s="1">
        <v>43095</v>
      </c>
      <c r="D21825">
        <v>7</v>
      </c>
      <c r="E21825" s="2">
        <v>43095.291666666664</v>
      </c>
      <c r="F21825" s="8" t="s">
        <v>388</v>
      </c>
      <c r="G21825" s="10" t="s">
        <v>389</v>
      </c>
      <c r="J21825" s="14">
        <v>0</v>
      </c>
      <c r="K21825" s="14">
        <v>-5</v>
      </c>
      <c r="P21825" s="14">
        <v>0</v>
      </c>
      <c r="Q21825" s="14">
        <v>-5</v>
      </c>
      <c r="AS21825" s="14">
        <v>-5</v>
      </c>
    </row>
    <row r="21826" spans="1:45" x14ac:dyDescent="0.25">
      <c r="A21826" t="s">
        <v>76</v>
      </c>
      <c r="B21826" s="2">
        <v>43095.625</v>
      </c>
      <c r="C21826" s="1">
        <v>43095</v>
      </c>
      <c r="D21826">
        <v>8</v>
      </c>
      <c r="E21826" s="2">
        <v>43095.333333333336</v>
      </c>
      <c r="F21826" s="8" t="s">
        <v>388</v>
      </c>
      <c r="G21826" s="10" t="s">
        <v>389</v>
      </c>
      <c r="J21826" s="14">
        <v>0</v>
      </c>
      <c r="K21826" s="14">
        <v>-5</v>
      </c>
      <c r="P21826" s="14">
        <v>0</v>
      </c>
      <c r="Q21826" s="14">
        <v>-5</v>
      </c>
      <c r="AS21826" s="14">
        <v>-5</v>
      </c>
    </row>
    <row r="21827" spans="1:45" x14ac:dyDescent="0.25">
      <c r="A21827" t="s">
        <v>76</v>
      </c>
      <c r="B21827" s="2">
        <v>43095.666666666664</v>
      </c>
      <c r="C21827" s="1">
        <v>43095</v>
      </c>
      <c r="D21827">
        <v>9</v>
      </c>
      <c r="E21827" s="2">
        <v>43095.375</v>
      </c>
      <c r="F21827" s="8" t="s">
        <v>388</v>
      </c>
      <c r="G21827" s="10" t="s">
        <v>389</v>
      </c>
      <c r="J21827" s="14">
        <v>0</v>
      </c>
      <c r="K21827" s="14">
        <v>-5</v>
      </c>
      <c r="P21827" s="14">
        <v>0</v>
      </c>
      <c r="Q21827" s="14">
        <v>-5</v>
      </c>
      <c r="AS21827" s="14">
        <v>-5</v>
      </c>
    </row>
    <row r="21828" spans="1:45" x14ac:dyDescent="0.25">
      <c r="A21828" t="s">
        <v>76</v>
      </c>
      <c r="B21828" s="2">
        <v>43095.708333333336</v>
      </c>
      <c r="C21828" s="1">
        <v>43095</v>
      </c>
      <c r="D21828">
        <v>10</v>
      </c>
      <c r="E21828" s="2">
        <v>43095.416666666664</v>
      </c>
      <c r="F21828" s="8" t="s">
        <v>388</v>
      </c>
      <c r="G21828" s="10" t="s">
        <v>389</v>
      </c>
      <c r="J21828" s="14">
        <v>0</v>
      </c>
      <c r="K21828" s="14">
        <v>-4</v>
      </c>
      <c r="P21828" s="14">
        <v>0</v>
      </c>
      <c r="Q21828" s="14">
        <v>-4</v>
      </c>
      <c r="AS21828" s="14">
        <v>-4</v>
      </c>
    </row>
    <row r="21829" spans="1:45" x14ac:dyDescent="0.25">
      <c r="A21829" t="s">
        <v>76</v>
      </c>
      <c r="B21829" s="2">
        <v>43095.75</v>
      </c>
      <c r="C21829" s="1">
        <v>43095</v>
      </c>
      <c r="D21829">
        <v>11</v>
      </c>
      <c r="E21829" s="2">
        <v>43095.458333333336</v>
      </c>
      <c r="F21829" s="8" t="s">
        <v>388</v>
      </c>
      <c r="G21829" s="10" t="s">
        <v>389</v>
      </c>
      <c r="J21829" s="14">
        <v>0</v>
      </c>
      <c r="K21829" s="14">
        <v>-5</v>
      </c>
      <c r="P21829" s="14">
        <v>0</v>
      </c>
      <c r="Q21829" s="14">
        <v>-5</v>
      </c>
      <c r="AS21829" s="14">
        <v>-5</v>
      </c>
    </row>
    <row r="21830" spans="1:45" x14ac:dyDescent="0.25">
      <c r="A21830" t="s">
        <v>76</v>
      </c>
      <c r="B21830" s="2">
        <v>43095.791666666664</v>
      </c>
      <c r="C21830" s="1">
        <v>43095</v>
      </c>
      <c r="D21830">
        <v>12</v>
      </c>
      <c r="E21830" s="2">
        <v>43095.5</v>
      </c>
      <c r="F21830" s="8" t="s">
        <v>388</v>
      </c>
      <c r="G21830" s="10" t="s">
        <v>389</v>
      </c>
      <c r="J21830" s="14">
        <v>0</v>
      </c>
      <c r="K21830" s="14">
        <v>-4</v>
      </c>
      <c r="P21830" s="14">
        <v>0</v>
      </c>
      <c r="Q21830" s="14">
        <v>-4</v>
      </c>
      <c r="AS21830" s="14">
        <v>-4</v>
      </c>
    </row>
    <row r="21831" spans="1:45" x14ac:dyDescent="0.25">
      <c r="A21831" t="s">
        <v>76</v>
      </c>
      <c r="B21831" s="2">
        <v>43095.833333333336</v>
      </c>
      <c r="C21831" s="1">
        <v>43095</v>
      </c>
      <c r="D21831">
        <v>13</v>
      </c>
      <c r="E21831" s="2">
        <v>43095.541666666664</v>
      </c>
      <c r="F21831" s="8" t="s">
        <v>388</v>
      </c>
      <c r="G21831" s="10" t="s">
        <v>389</v>
      </c>
      <c r="J21831" s="14">
        <v>0</v>
      </c>
      <c r="K21831" s="14">
        <v>-3</v>
      </c>
      <c r="P21831" s="14">
        <v>0</v>
      </c>
      <c r="Q21831" s="14">
        <v>-3</v>
      </c>
      <c r="AS21831" s="14">
        <v>-3</v>
      </c>
    </row>
    <row r="21832" spans="1:45" x14ac:dyDescent="0.25">
      <c r="A21832" t="s">
        <v>76</v>
      </c>
      <c r="B21832" s="2">
        <v>43095.875</v>
      </c>
      <c r="C21832" s="1">
        <v>43095</v>
      </c>
      <c r="D21832">
        <v>14</v>
      </c>
      <c r="E21832" s="2">
        <v>43095.583333333336</v>
      </c>
      <c r="F21832" s="8" t="s">
        <v>388</v>
      </c>
      <c r="G21832" s="10" t="s">
        <v>389</v>
      </c>
      <c r="J21832" s="14">
        <v>0</v>
      </c>
      <c r="K21832" s="14">
        <v>-2</v>
      </c>
      <c r="P21832" s="14">
        <v>0</v>
      </c>
      <c r="Q21832" s="14">
        <v>-2</v>
      </c>
      <c r="AS21832" s="14">
        <v>-2</v>
      </c>
    </row>
    <row r="21833" spans="1:45" x14ac:dyDescent="0.25">
      <c r="A21833" t="s">
        <v>76</v>
      </c>
      <c r="B21833" s="2">
        <v>43095.916666666664</v>
      </c>
      <c r="C21833" s="1">
        <v>43095</v>
      </c>
      <c r="D21833">
        <v>15</v>
      </c>
      <c r="E21833" s="2">
        <v>43095.625</v>
      </c>
      <c r="F21833" s="8" t="s">
        <v>388</v>
      </c>
      <c r="G21833" s="10" t="s">
        <v>389</v>
      </c>
      <c r="J21833" s="14">
        <v>0</v>
      </c>
      <c r="K21833" s="14">
        <v>-4</v>
      </c>
      <c r="P21833" s="14">
        <v>0</v>
      </c>
      <c r="Q21833" s="14">
        <v>-4</v>
      </c>
      <c r="AS21833" s="14">
        <v>-4</v>
      </c>
    </row>
    <row r="21834" spans="1:45" x14ac:dyDescent="0.25">
      <c r="A21834" t="s">
        <v>76</v>
      </c>
      <c r="B21834" s="2">
        <v>43095.958333333336</v>
      </c>
      <c r="C21834" s="1">
        <v>43095</v>
      </c>
      <c r="D21834">
        <v>16</v>
      </c>
      <c r="E21834" s="2">
        <v>43095.666666666664</v>
      </c>
      <c r="F21834" s="8" t="s">
        <v>388</v>
      </c>
      <c r="G21834" s="10" t="s">
        <v>389</v>
      </c>
      <c r="J21834" s="14">
        <v>1</v>
      </c>
      <c r="K21834" s="14">
        <v>-2</v>
      </c>
      <c r="P21834" s="14">
        <v>1</v>
      </c>
      <c r="Q21834" s="14">
        <v>-2</v>
      </c>
      <c r="AS21834" s="14">
        <v>-2</v>
      </c>
    </row>
    <row r="21835" spans="1:45" x14ac:dyDescent="0.25">
      <c r="A21835" t="s">
        <v>76</v>
      </c>
      <c r="B21835" s="2">
        <v>43096</v>
      </c>
      <c r="C21835" s="1">
        <v>43095</v>
      </c>
      <c r="D21835">
        <v>17</v>
      </c>
      <c r="E21835" s="2">
        <v>43095.708333333336</v>
      </c>
      <c r="F21835" s="8" t="s">
        <v>388</v>
      </c>
      <c r="G21835" s="10" t="s">
        <v>389</v>
      </c>
      <c r="J21835" s="14">
        <v>0</v>
      </c>
      <c r="K21835" s="14">
        <v>-3</v>
      </c>
      <c r="P21835" s="14">
        <v>0</v>
      </c>
      <c r="Q21835" s="14">
        <v>-3</v>
      </c>
      <c r="AS21835" s="14">
        <v>-3</v>
      </c>
    </row>
    <row r="21836" spans="1:45" x14ac:dyDescent="0.25">
      <c r="A21836" t="s">
        <v>76</v>
      </c>
      <c r="B21836" s="2">
        <v>43096.041666666664</v>
      </c>
      <c r="C21836" s="1">
        <v>43095</v>
      </c>
      <c r="D21836">
        <v>18</v>
      </c>
      <c r="E21836" s="2">
        <v>43095.75</v>
      </c>
      <c r="F21836" s="8" t="s">
        <v>388</v>
      </c>
      <c r="G21836" s="10" t="s">
        <v>389</v>
      </c>
      <c r="J21836" s="14">
        <v>0</v>
      </c>
      <c r="K21836" s="14">
        <v>-3</v>
      </c>
      <c r="P21836" s="14">
        <v>0</v>
      </c>
      <c r="Q21836" s="14">
        <v>-3</v>
      </c>
      <c r="AS21836" s="14">
        <v>-3</v>
      </c>
    </row>
    <row r="21837" spans="1:45" x14ac:dyDescent="0.25">
      <c r="A21837" t="s">
        <v>76</v>
      </c>
      <c r="B21837" s="2">
        <v>43096.083333333336</v>
      </c>
      <c r="C21837" s="1">
        <v>43095</v>
      </c>
      <c r="D21837">
        <v>19</v>
      </c>
      <c r="E21837" s="2">
        <v>43095.791666666664</v>
      </c>
      <c r="F21837" s="8" t="s">
        <v>388</v>
      </c>
      <c r="G21837" s="10" t="s">
        <v>389</v>
      </c>
      <c r="J21837" s="14">
        <v>0</v>
      </c>
      <c r="K21837" s="14">
        <v>-3</v>
      </c>
      <c r="P21837" s="14">
        <v>0</v>
      </c>
      <c r="Q21837" s="14">
        <v>-3</v>
      </c>
      <c r="AS21837" s="14">
        <v>-3</v>
      </c>
    </row>
    <row r="21838" spans="1:45" x14ac:dyDescent="0.25">
      <c r="A21838" t="s">
        <v>76</v>
      </c>
      <c r="B21838" s="2">
        <v>43096.125</v>
      </c>
      <c r="C21838" s="1">
        <v>43095</v>
      </c>
      <c r="D21838">
        <v>20</v>
      </c>
      <c r="E21838" s="2">
        <v>43095.833333333336</v>
      </c>
      <c r="F21838" s="8" t="s">
        <v>388</v>
      </c>
      <c r="G21838" s="10" t="s">
        <v>389</v>
      </c>
      <c r="J21838" s="14">
        <v>0</v>
      </c>
      <c r="K21838" s="14">
        <v>-3</v>
      </c>
      <c r="P21838" s="14">
        <v>0</v>
      </c>
      <c r="Q21838" s="14">
        <v>-3</v>
      </c>
      <c r="AS21838" s="14">
        <v>-3</v>
      </c>
    </row>
    <row r="21839" spans="1:45" x14ac:dyDescent="0.25">
      <c r="A21839" t="s">
        <v>76</v>
      </c>
      <c r="B21839" s="2">
        <v>43096.166666666664</v>
      </c>
      <c r="C21839" s="1">
        <v>43095</v>
      </c>
      <c r="D21839">
        <v>21</v>
      </c>
      <c r="E21839" s="2">
        <v>43095.875</v>
      </c>
      <c r="F21839" s="8" t="s">
        <v>388</v>
      </c>
      <c r="G21839" s="10" t="s">
        <v>389</v>
      </c>
      <c r="J21839" s="14">
        <v>0</v>
      </c>
      <c r="K21839" s="14">
        <v>-3</v>
      </c>
      <c r="P21839" s="14">
        <v>0</v>
      </c>
      <c r="Q21839" s="14">
        <v>-3</v>
      </c>
      <c r="AS21839" s="14">
        <v>-3</v>
      </c>
    </row>
    <row r="21840" spans="1:45" x14ac:dyDescent="0.25">
      <c r="A21840" t="s">
        <v>76</v>
      </c>
      <c r="B21840" s="2">
        <v>43096.208333333336</v>
      </c>
      <c r="C21840" s="1">
        <v>43095</v>
      </c>
      <c r="D21840">
        <v>22</v>
      </c>
      <c r="E21840" s="2">
        <v>43095.916666666664</v>
      </c>
      <c r="F21840" s="8" t="s">
        <v>388</v>
      </c>
      <c r="G21840" s="10" t="s">
        <v>389</v>
      </c>
      <c r="J21840" s="14">
        <v>0</v>
      </c>
      <c r="K21840" s="14">
        <v>-3</v>
      </c>
      <c r="P21840" s="14">
        <v>0</v>
      </c>
      <c r="Q21840" s="14">
        <v>-3</v>
      </c>
      <c r="AS21840" s="14">
        <v>-3</v>
      </c>
    </row>
    <row r="21841" spans="1:45" x14ac:dyDescent="0.25">
      <c r="A21841" t="s">
        <v>76</v>
      </c>
      <c r="B21841" s="2">
        <v>43096.25</v>
      </c>
      <c r="C21841" s="1">
        <v>43095</v>
      </c>
      <c r="D21841">
        <v>23</v>
      </c>
      <c r="E21841" s="2">
        <v>43095.958333333336</v>
      </c>
      <c r="F21841" s="8" t="s">
        <v>388</v>
      </c>
      <c r="G21841" s="10" t="s">
        <v>389</v>
      </c>
      <c r="J21841" s="14">
        <v>0</v>
      </c>
      <c r="K21841" s="14">
        <v>-3</v>
      </c>
      <c r="P21841" s="14">
        <v>0</v>
      </c>
      <c r="Q21841" s="14">
        <v>-3</v>
      </c>
      <c r="AS21841" s="14">
        <v>-3</v>
      </c>
    </row>
    <row r="21842" spans="1:45" x14ac:dyDescent="0.25">
      <c r="A21842" t="s">
        <v>76</v>
      </c>
      <c r="B21842" s="2">
        <v>43096.291666666664</v>
      </c>
      <c r="C21842" s="1">
        <v>43095</v>
      </c>
      <c r="D21842">
        <v>24</v>
      </c>
      <c r="E21842" s="2">
        <v>43096</v>
      </c>
      <c r="F21842" s="8" t="s">
        <v>388</v>
      </c>
      <c r="G21842" s="10" t="s">
        <v>389</v>
      </c>
      <c r="J21842" s="14">
        <v>0</v>
      </c>
      <c r="K21842" s="14">
        <v>-4</v>
      </c>
      <c r="P21842" s="14">
        <v>0</v>
      </c>
      <c r="Q21842" s="14">
        <v>-4</v>
      </c>
      <c r="AS21842" s="14">
        <v>-4</v>
      </c>
    </row>
    <row r="21843" spans="1:45" x14ac:dyDescent="0.25">
      <c r="A21843" t="s">
        <v>76</v>
      </c>
      <c r="B21843" s="2">
        <v>43096.333333333336</v>
      </c>
      <c r="C21843" s="1">
        <v>43096</v>
      </c>
      <c r="D21843">
        <v>1</v>
      </c>
      <c r="E21843" s="2">
        <v>43096.041666666664</v>
      </c>
      <c r="F21843" s="8" t="s">
        <v>388</v>
      </c>
      <c r="G21843" s="10" t="s">
        <v>389</v>
      </c>
      <c r="J21843" s="14">
        <v>0</v>
      </c>
      <c r="K21843" s="14">
        <v>-6</v>
      </c>
      <c r="P21843" s="14">
        <v>0</v>
      </c>
      <c r="Q21843" s="14">
        <v>-6</v>
      </c>
      <c r="AS21843" s="14">
        <v>-6</v>
      </c>
    </row>
    <row r="21844" spans="1:45" x14ac:dyDescent="0.25">
      <c r="A21844" t="s">
        <v>76</v>
      </c>
      <c r="B21844" s="2">
        <v>43096.375</v>
      </c>
      <c r="C21844" s="1">
        <v>43096</v>
      </c>
      <c r="D21844">
        <v>2</v>
      </c>
      <c r="E21844" s="2">
        <v>43096.083333333336</v>
      </c>
      <c r="F21844" s="8" t="s">
        <v>388</v>
      </c>
      <c r="G21844" s="10" t="s">
        <v>389</v>
      </c>
      <c r="J21844" s="14">
        <v>0</v>
      </c>
      <c r="K21844" s="14">
        <v>-6</v>
      </c>
      <c r="P21844" s="14">
        <v>0</v>
      </c>
      <c r="Q21844" s="14">
        <v>-6</v>
      </c>
      <c r="AS21844" s="14">
        <v>-6</v>
      </c>
    </row>
    <row r="21845" spans="1:45" x14ac:dyDescent="0.25">
      <c r="A21845" t="s">
        <v>76</v>
      </c>
      <c r="B21845" s="2">
        <v>43096.416666666664</v>
      </c>
      <c r="C21845" s="1">
        <v>43096</v>
      </c>
      <c r="D21845">
        <v>3</v>
      </c>
      <c r="E21845" s="2">
        <v>43096.125</v>
      </c>
      <c r="F21845" s="8" t="s">
        <v>388</v>
      </c>
      <c r="G21845" s="10" t="s">
        <v>389</v>
      </c>
      <c r="J21845" s="14">
        <v>0</v>
      </c>
      <c r="K21845" s="14">
        <v>-5</v>
      </c>
      <c r="P21845" s="14">
        <v>0</v>
      </c>
      <c r="Q21845" s="14">
        <v>-5</v>
      </c>
      <c r="AS21845" s="14">
        <v>-5</v>
      </c>
    </row>
    <row r="21846" spans="1:45" x14ac:dyDescent="0.25">
      <c r="A21846" t="s">
        <v>76</v>
      </c>
      <c r="B21846" s="2">
        <v>43096.458333333336</v>
      </c>
      <c r="C21846" s="1">
        <v>43096</v>
      </c>
      <c r="D21846">
        <v>4</v>
      </c>
      <c r="E21846" s="2">
        <v>43096.166666666664</v>
      </c>
      <c r="F21846" s="8" t="s">
        <v>388</v>
      </c>
      <c r="G21846" s="10" t="s">
        <v>389</v>
      </c>
      <c r="J21846" s="14">
        <v>0</v>
      </c>
      <c r="K21846" s="14">
        <v>-5</v>
      </c>
      <c r="P21846" s="14">
        <v>0</v>
      </c>
      <c r="Q21846" s="14">
        <v>-5</v>
      </c>
      <c r="AS21846" s="14">
        <v>-5</v>
      </c>
    </row>
    <row r="21847" spans="1:45" x14ac:dyDescent="0.25">
      <c r="A21847" t="s">
        <v>76</v>
      </c>
      <c r="B21847" s="2">
        <v>43096.5</v>
      </c>
      <c r="C21847" s="1">
        <v>43096</v>
      </c>
      <c r="D21847">
        <v>5</v>
      </c>
      <c r="E21847" s="2">
        <v>43096.208333333336</v>
      </c>
      <c r="F21847" s="8" t="s">
        <v>388</v>
      </c>
      <c r="G21847" s="10" t="s">
        <v>389</v>
      </c>
      <c r="J21847" s="14">
        <v>0</v>
      </c>
      <c r="K21847" s="14">
        <v>-5</v>
      </c>
      <c r="P21847" s="14">
        <v>0</v>
      </c>
      <c r="Q21847" s="14">
        <v>-5</v>
      </c>
      <c r="AS21847" s="14">
        <v>-5</v>
      </c>
    </row>
    <row r="21848" spans="1:45" x14ac:dyDescent="0.25">
      <c r="A21848" t="s">
        <v>76</v>
      </c>
      <c r="B21848" s="2">
        <v>43096.541666666664</v>
      </c>
      <c r="C21848" s="1">
        <v>43096</v>
      </c>
      <c r="D21848">
        <v>6</v>
      </c>
      <c r="E21848" s="2">
        <v>43096.25</v>
      </c>
      <c r="F21848" s="8" t="s">
        <v>388</v>
      </c>
      <c r="G21848" s="10" t="s">
        <v>389</v>
      </c>
      <c r="J21848" s="14">
        <v>0</v>
      </c>
      <c r="K21848" s="14">
        <v>-4</v>
      </c>
      <c r="P21848" s="14">
        <v>0</v>
      </c>
      <c r="Q21848" s="14">
        <v>-4</v>
      </c>
      <c r="AS21848" s="14">
        <v>-4</v>
      </c>
    </row>
    <row r="21849" spans="1:45" x14ac:dyDescent="0.25">
      <c r="A21849" t="s">
        <v>76</v>
      </c>
      <c r="B21849" s="2">
        <v>43096.583333333336</v>
      </c>
      <c r="C21849" s="1">
        <v>43096</v>
      </c>
      <c r="D21849">
        <v>7</v>
      </c>
      <c r="E21849" s="2">
        <v>43096.291666666664</v>
      </c>
      <c r="F21849" s="8" t="s">
        <v>388</v>
      </c>
      <c r="G21849" s="10" t="s">
        <v>389</v>
      </c>
      <c r="J21849" s="14">
        <v>0</v>
      </c>
      <c r="K21849" s="14">
        <v>-4</v>
      </c>
      <c r="P21849" s="14">
        <v>0</v>
      </c>
      <c r="Q21849" s="14">
        <v>-4</v>
      </c>
      <c r="AS21849" s="14">
        <v>-4</v>
      </c>
    </row>
    <row r="21850" spans="1:45" x14ac:dyDescent="0.25">
      <c r="A21850" t="s">
        <v>76</v>
      </c>
      <c r="B21850" s="2">
        <v>43096.625</v>
      </c>
      <c r="C21850" s="1">
        <v>43096</v>
      </c>
      <c r="D21850">
        <v>8</v>
      </c>
      <c r="E21850" s="2">
        <v>43096.333333333336</v>
      </c>
      <c r="F21850" s="8" t="s">
        <v>388</v>
      </c>
      <c r="G21850" s="10" t="s">
        <v>389</v>
      </c>
      <c r="J21850" s="14">
        <v>0</v>
      </c>
      <c r="K21850" s="14">
        <v>-4</v>
      </c>
      <c r="P21850" s="14">
        <v>0</v>
      </c>
      <c r="Q21850" s="14">
        <v>-4</v>
      </c>
      <c r="AS21850" s="14">
        <v>-4</v>
      </c>
    </row>
    <row r="21851" spans="1:45" x14ac:dyDescent="0.25">
      <c r="A21851" t="s">
        <v>76</v>
      </c>
      <c r="B21851" s="2">
        <v>43096.666666666664</v>
      </c>
      <c r="C21851" s="1">
        <v>43096</v>
      </c>
      <c r="D21851">
        <v>9</v>
      </c>
      <c r="E21851" s="2">
        <v>43096.375</v>
      </c>
      <c r="F21851" s="8" t="s">
        <v>388</v>
      </c>
      <c r="G21851" s="10" t="s">
        <v>389</v>
      </c>
      <c r="J21851" s="14">
        <v>14</v>
      </c>
      <c r="K21851" s="14">
        <v>13</v>
      </c>
      <c r="P21851" s="14">
        <v>14</v>
      </c>
      <c r="Q21851" s="14">
        <v>13</v>
      </c>
      <c r="AS21851" s="14">
        <v>13</v>
      </c>
    </row>
    <row r="21852" spans="1:45" x14ac:dyDescent="0.25">
      <c r="A21852" t="s">
        <v>76</v>
      </c>
      <c r="B21852" s="2">
        <v>43096.708333333336</v>
      </c>
      <c r="C21852" s="1">
        <v>43096</v>
      </c>
      <c r="D21852">
        <v>10</v>
      </c>
      <c r="E21852" s="2">
        <v>43096.416666666664</v>
      </c>
      <c r="F21852" s="8" t="s">
        <v>388</v>
      </c>
      <c r="G21852" s="10" t="s">
        <v>389</v>
      </c>
      <c r="J21852" s="14">
        <v>31</v>
      </c>
      <c r="K21852" s="14">
        <v>31</v>
      </c>
      <c r="P21852" s="14">
        <v>31</v>
      </c>
      <c r="Q21852" s="14">
        <v>31</v>
      </c>
      <c r="AS21852" s="14">
        <v>31</v>
      </c>
    </row>
    <row r="21853" spans="1:45" x14ac:dyDescent="0.25">
      <c r="A21853" t="s">
        <v>76</v>
      </c>
      <c r="B21853" s="2">
        <v>43096.75</v>
      </c>
      <c r="C21853" s="1">
        <v>43096</v>
      </c>
      <c r="D21853">
        <v>11</v>
      </c>
      <c r="E21853" s="2">
        <v>43096.458333333336</v>
      </c>
      <c r="F21853" s="8" t="s">
        <v>388</v>
      </c>
      <c r="G21853" s="10" t="s">
        <v>389</v>
      </c>
      <c r="J21853" s="14">
        <v>68</v>
      </c>
      <c r="K21853" s="14">
        <v>68</v>
      </c>
      <c r="P21853" s="14">
        <v>68</v>
      </c>
      <c r="Q21853" s="14">
        <v>68</v>
      </c>
      <c r="AS21853" s="14">
        <v>68</v>
      </c>
    </row>
    <row r="21854" spans="1:45" x14ac:dyDescent="0.25">
      <c r="A21854" t="s">
        <v>76</v>
      </c>
      <c r="B21854" s="2">
        <v>43096.791666666664</v>
      </c>
      <c r="C21854" s="1">
        <v>43096</v>
      </c>
      <c r="D21854">
        <v>12</v>
      </c>
      <c r="E21854" s="2">
        <v>43096.5</v>
      </c>
      <c r="F21854" s="8" t="s">
        <v>388</v>
      </c>
      <c r="G21854" s="10" t="s">
        <v>389</v>
      </c>
      <c r="J21854" s="14">
        <v>50</v>
      </c>
      <c r="K21854" s="14">
        <v>50</v>
      </c>
      <c r="P21854" s="14">
        <v>50</v>
      </c>
      <c r="Q21854" s="14">
        <v>50</v>
      </c>
      <c r="AS21854" s="14">
        <v>50</v>
      </c>
    </row>
    <row r="21855" spans="1:45" x14ac:dyDescent="0.25">
      <c r="A21855" t="s">
        <v>76</v>
      </c>
      <c r="B21855" s="2">
        <v>43096.833333333336</v>
      </c>
      <c r="C21855" s="1">
        <v>43096</v>
      </c>
      <c r="D21855">
        <v>13</v>
      </c>
      <c r="E21855" s="2">
        <v>43096.541666666664</v>
      </c>
      <c r="F21855" s="8" t="s">
        <v>388</v>
      </c>
      <c r="G21855" s="10" t="s">
        <v>389</v>
      </c>
      <c r="J21855" s="14">
        <v>82</v>
      </c>
      <c r="K21855" s="14">
        <v>82</v>
      </c>
      <c r="P21855" s="14">
        <v>82</v>
      </c>
      <c r="Q21855" s="14">
        <v>82</v>
      </c>
      <c r="AS21855" s="14">
        <v>82</v>
      </c>
    </row>
    <row r="21856" spans="1:45" x14ac:dyDescent="0.25">
      <c r="A21856" t="s">
        <v>76</v>
      </c>
      <c r="B21856" s="2">
        <v>43096.875</v>
      </c>
      <c r="C21856" s="1">
        <v>43096</v>
      </c>
      <c r="D21856">
        <v>14</v>
      </c>
      <c r="E21856" s="2">
        <v>43096.583333333336</v>
      </c>
      <c r="F21856" s="8" t="s">
        <v>388</v>
      </c>
      <c r="G21856" s="10" t="s">
        <v>389</v>
      </c>
      <c r="J21856" s="14">
        <v>50</v>
      </c>
      <c r="K21856" s="14">
        <v>50</v>
      </c>
      <c r="P21856" s="14">
        <v>50</v>
      </c>
      <c r="Q21856" s="14">
        <v>50</v>
      </c>
      <c r="AS21856" s="14">
        <v>50</v>
      </c>
    </row>
    <row r="21857" spans="1:45" x14ac:dyDescent="0.25">
      <c r="A21857" t="s">
        <v>76</v>
      </c>
      <c r="B21857" s="2">
        <v>43096.916666666664</v>
      </c>
      <c r="C21857" s="1">
        <v>43096</v>
      </c>
      <c r="D21857">
        <v>15</v>
      </c>
      <c r="E21857" s="2">
        <v>43096.625</v>
      </c>
      <c r="F21857" s="8" t="s">
        <v>388</v>
      </c>
      <c r="G21857" s="10" t="s">
        <v>389</v>
      </c>
      <c r="J21857" s="14">
        <v>7</v>
      </c>
      <c r="K21857" s="14">
        <v>6</v>
      </c>
      <c r="P21857" s="14">
        <v>7</v>
      </c>
      <c r="Q21857" s="14">
        <v>6</v>
      </c>
      <c r="AS21857" s="14">
        <v>6</v>
      </c>
    </row>
    <row r="21858" spans="1:45" x14ac:dyDescent="0.25">
      <c r="A21858" t="s">
        <v>76</v>
      </c>
      <c r="B21858" s="2">
        <v>43096.958333333336</v>
      </c>
      <c r="C21858" s="1">
        <v>43096</v>
      </c>
      <c r="D21858">
        <v>16</v>
      </c>
      <c r="E21858" s="2">
        <v>43096.666666666664</v>
      </c>
      <c r="F21858" s="8" t="s">
        <v>388</v>
      </c>
      <c r="G21858" s="10" t="s">
        <v>389</v>
      </c>
      <c r="J21858" s="14">
        <v>1</v>
      </c>
      <c r="K21858" s="14">
        <v>-3</v>
      </c>
      <c r="P21858" s="14">
        <v>1</v>
      </c>
      <c r="Q21858" s="14">
        <v>-3</v>
      </c>
      <c r="AS21858" s="14">
        <v>-3</v>
      </c>
    </row>
    <row r="21859" spans="1:45" x14ac:dyDescent="0.25">
      <c r="A21859" t="s">
        <v>76</v>
      </c>
      <c r="B21859" s="2">
        <v>43097</v>
      </c>
      <c r="C21859" s="1">
        <v>43096</v>
      </c>
      <c r="D21859">
        <v>17</v>
      </c>
      <c r="E21859" s="2">
        <v>43096.708333333336</v>
      </c>
      <c r="F21859" s="8" t="s">
        <v>388</v>
      </c>
      <c r="G21859" s="10" t="s">
        <v>389</v>
      </c>
      <c r="J21859" s="14">
        <v>11</v>
      </c>
      <c r="K21859" s="14">
        <v>10</v>
      </c>
      <c r="P21859" s="14">
        <v>11</v>
      </c>
      <c r="Q21859" s="14">
        <v>10</v>
      </c>
      <c r="AS21859" s="14">
        <v>10</v>
      </c>
    </row>
    <row r="21860" spans="1:45" x14ac:dyDescent="0.25">
      <c r="A21860" t="s">
        <v>76</v>
      </c>
      <c r="B21860" s="2">
        <v>43097.041666666664</v>
      </c>
      <c r="C21860" s="1">
        <v>43096</v>
      </c>
      <c r="D21860">
        <v>18</v>
      </c>
      <c r="E21860" s="2">
        <v>43096.75</v>
      </c>
      <c r="F21860" s="8" t="s">
        <v>388</v>
      </c>
      <c r="G21860" s="10" t="s">
        <v>389</v>
      </c>
      <c r="J21860" s="14">
        <v>27</v>
      </c>
      <c r="K21860" s="14">
        <v>27</v>
      </c>
      <c r="P21860" s="14">
        <v>27</v>
      </c>
      <c r="Q21860" s="14">
        <v>27</v>
      </c>
      <c r="AS21860" s="14">
        <v>27</v>
      </c>
    </row>
    <row r="21861" spans="1:45" x14ac:dyDescent="0.25">
      <c r="A21861" t="s">
        <v>76</v>
      </c>
      <c r="B21861" s="2">
        <v>43097.083333333336</v>
      </c>
      <c r="C21861" s="1">
        <v>43096</v>
      </c>
      <c r="D21861">
        <v>19</v>
      </c>
      <c r="E21861" s="2">
        <v>43096.791666666664</v>
      </c>
      <c r="F21861" s="8" t="s">
        <v>388</v>
      </c>
      <c r="G21861" s="10" t="s">
        <v>389</v>
      </c>
      <c r="J21861" s="14">
        <v>17</v>
      </c>
      <c r="K21861" s="14">
        <v>17</v>
      </c>
      <c r="P21861" s="14">
        <v>17</v>
      </c>
      <c r="Q21861" s="14">
        <v>17</v>
      </c>
      <c r="AS21861" s="14">
        <v>17</v>
      </c>
    </row>
    <row r="21862" spans="1:45" x14ac:dyDescent="0.25">
      <c r="A21862" t="s">
        <v>76</v>
      </c>
      <c r="B21862" s="2">
        <v>43097.125</v>
      </c>
      <c r="C21862" s="1">
        <v>43096</v>
      </c>
      <c r="D21862">
        <v>20</v>
      </c>
      <c r="E21862" s="2">
        <v>43096.833333333336</v>
      </c>
      <c r="F21862" s="8" t="s">
        <v>388</v>
      </c>
      <c r="G21862" s="10" t="s">
        <v>389</v>
      </c>
      <c r="J21862" s="14">
        <v>41</v>
      </c>
      <c r="K21862" s="14">
        <v>41</v>
      </c>
      <c r="P21862" s="14">
        <v>41</v>
      </c>
      <c r="Q21862" s="14">
        <v>41</v>
      </c>
      <c r="AS21862" s="14">
        <v>41</v>
      </c>
    </row>
    <row r="21863" spans="1:45" x14ac:dyDescent="0.25">
      <c r="A21863" t="s">
        <v>76</v>
      </c>
      <c r="B21863" s="2">
        <v>43097.166666666664</v>
      </c>
      <c r="C21863" s="1">
        <v>43096</v>
      </c>
      <c r="D21863">
        <v>21</v>
      </c>
      <c r="E21863" s="2">
        <v>43096.875</v>
      </c>
      <c r="F21863" s="8" t="s">
        <v>388</v>
      </c>
      <c r="G21863" s="10" t="s">
        <v>389</v>
      </c>
      <c r="J21863" s="14">
        <v>65</v>
      </c>
      <c r="K21863" s="14">
        <v>65</v>
      </c>
      <c r="P21863" s="14">
        <v>65</v>
      </c>
      <c r="Q21863" s="14">
        <v>65</v>
      </c>
      <c r="AS21863" s="14">
        <v>65</v>
      </c>
    </row>
    <row r="21864" spans="1:45" x14ac:dyDescent="0.25">
      <c r="A21864" t="s">
        <v>76</v>
      </c>
      <c r="B21864" s="2">
        <v>43097.208333333336</v>
      </c>
      <c r="C21864" s="1">
        <v>43096</v>
      </c>
      <c r="D21864">
        <v>22</v>
      </c>
      <c r="E21864" s="2">
        <v>43096.916666666664</v>
      </c>
      <c r="F21864" s="8" t="s">
        <v>388</v>
      </c>
      <c r="G21864" s="10" t="s">
        <v>389</v>
      </c>
      <c r="J21864" s="14">
        <v>64</v>
      </c>
      <c r="K21864" s="14">
        <v>64</v>
      </c>
      <c r="P21864" s="14">
        <v>64</v>
      </c>
      <c r="Q21864" s="14">
        <v>64</v>
      </c>
      <c r="AS21864" s="14">
        <v>64</v>
      </c>
    </row>
    <row r="21865" spans="1:45" x14ac:dyDescent="0.25">
      <c r="A21865" t="s">
        <v>76</v>
      </c>
      <c r="B21865" s="2">
        <v>43097.25</v>
      </c>
      <c r="C21865" s="1">
        <v>43096</v>
      </c>
      <c r="D21865">
        <v>23</v>
      </c>
      <c r="E21865" s="2">
        <v>43096.958333333336</v>
      </c>
      <c r="F21865" s="8" t="s">
        <v>388</v>
      </c>
      <c r="G21865" s="10" t="s">
        <v>389</v>
      </c>
      <c r="J21865" s="14">
        <v>53</v>
      </c>
      <c r="K21865" s="14">
        <v>53</v>
      </c>
      <c r="P21865" s="14">
        <v>53</v>
      </c>
      <c r="Q21865" s="14">
        <v>53</v>
      </c>
      <c r="AS21865" s="14">
        <v>53</v>
      </c>
    </row>
    <row r="21866" spans="1:45" x14ac:dyDescent="0.25">
      <c r="A21866" t="s">
        <v>76</v>
      </c>
      <c r="B21866" s="2">
        <v>43097.291666666664</v>
      </c>
      <c r="C21866" s="1">
        <v>43096</v>
      </c>
      <c r="D21866">
        <v>24</v>
      </c>
      <c r="E21866" s="2">
        <v>43097</v>
      </c>
      <c r="F21866" s="8" t="s">
        <v>388</v>
      </c>
      <c r="G21866" s="10" t="s">
        <v>389</v>
      </c>
      <c r="J21866" s="14">
        <v>75</v>
      </c>
      <c r="K21866" s="14">
        <v>75</v>
      </c>
      <c r="P21866" s="14">
        <v>75</v>
      </c>
      <c r="Q21866" s="14">
        <v>75</v>
      </c>
      <c r="AS21866" s="14">
        <v>75</v>
      </c>
    </row>
    <row r="21867" spans="1:45" x14ac:dyDescent="0.25">
      <c r="A21867" t="s">
        <v>76</v>
      </c>
      <c r="B21867" s="2">
        <v>43097.333333333336</v>
      </c>
      <c r="C21867" s="1">
        <v>43097</v>
      </c>
      <c r="D21867">
        <v>1</v>
      </c>
      <c r="E21867" s="2">
        <v>43097.041666666664</v>
      </c>
      <c r="F21867" s="8" t="s">
        <v>388</v>
      </c>
      <c r="G21867" s="10" t="s">
        <v>389</v>
      </c>
      <c r="J21867" s="14">
        <v>45</v>
      </c>
      <c r="K21867" s="14">
        <v>45</v>
      </c>
      <c r="P21867" s="14">
        <v>45</v>
      </c>
      <c r="Q21867" s="14">
        <v>45</v>
      </c>
      <c r="AS21867" s="14">
        <v>45</v>
      </c>
    </row>
    <row r="21868" spans="1:45" x14ac:dyDescent="0.25">
      <c r="A21868" t="s">
        <v>76</v>
      </c>
      <c r="B21868" s="2">
        <v>43097.375</v>
      </c>
      <c r="C21868" s="1">
        <v>43097</v>
      </c>
      <c r="D21868">
        <v>2</v>
      </c>
      <c r="E21868" s="2">
        <v>43097.083333333336</v>
      </c>
      <c r="F21868" s="8" t="s">
        <v>388</v>
      </c>
      <c r="G21868" s="10" t="s">
        <v>389</v>
      </c>
      <c r="J21868" s="14">
        <v>17</v>
      </c>
      <c r="K21868" s="14">
        <v>17</v>
      </c>
      <c r="P21868" s="14">
        <v>17</v>
      </c>
      <c r="Q21868" s="14">
        <v>17</v>
      </c>
      <c r="AS21868" s="14">
        <v>17</v>
      </c>
    </row>
    <row r="21869" spans="1:45" x14ac:dyDescent="0.25">
      <c r="A21869" t="s">
        <v>76</v>
      </c>
      <c r="B21869" s="2">
        <v>43097.416666666664</v>
      </c>
      <c r="C21869" s="1">
        <v>43097</v>
      </c>
      <c r="D21869">
        <v>3</v>
      </c>
      <c r="E21869" s="2">
        <v>43097.125</v>
      </c>
      <c r="F21869" s="8" t="s">
        <v>388</v>
      </c>
      <c r="G21869" s="10" t="s">
        <v>389</v>
      </c>
      <c r="J21869" s="14">
        <v>10</v>
      </c>
      <c r="K21869" s="14">
        <v>10</v>
      </c>
      <c r="P21869" s="14">
        <v>10</v>
      </c>
      <c r="Q21869" s="14">
        <v>10</v>
      </c>
      <c r="AS21869" s="14">
        <v>10</v>
      </c>
    </row>
    <row r="21870" spans="1:45" x14ac:dyDescent="0.25">
      <c r="A21870" t="s">
        <v>76</v>
      </c>
      <c r="B21870" s="2">
        <v>43097.458333333336</v>
      </c>
      <c r="C21870" s="1">
        <v>43097</v>
      </c>
      <c r="D21870">
        <v>4</v>
      </c>
      <c r="E21870" s="2">
        <v>43097.166666666664</v>
      </c>
      <c r="F21870" s="8" t="s">
        <v>388</v>
      </c>
      <c r="G21870" s="10" t="s">
        <v>389</v>
      </c>
      <c r="J21870" s="14">
        <v>0</v>
      </c>
      <c r="K21870" s="14">
        <v>-5</v>
      </c>
      <c r="P21870" s="14">
        <v>0</v>
      </c>
      <c r="Q21870" s="14">
        <v>-5</v>
      </c>
      <c r="AS21870" s="14">
        <v>-5</v>
      </c>
    </row>
    <row r="21871" spans="1:45" x14ac:dyDescent="0.25">
      <c r="A21871" t="s">
        <v>76</v>
      </c>
      <c r="B21871" s="2">
        <v>43097.5</v>
      </c>
      <c r="C21871" s="1">
        <v>43097</v>
      </c>
      <c r="D21871">
        <v>5</v>
      </c>
      <c r="E21871" s="2">
        <v>43097.208333333336</v>
      </c>
      <c r="F21871" s="8" t="s">
        <v>388</v>
      </c>
      <c r="G21871" s="10" t="s">
        <v>389</v>
      </c>
      <c r="J21871" s="14">
        <v>0</v>
      </c>
      <c r="K21871" s="14">
        <v>-4</v>
      </c>
      <c r="P21871" s="14">
        <v>0</v>
      </c>
      <c r="Q21871" s="14">
        <v>-4</v>
      </c>
      <c r="AS21871" s="14">
        <v>-4</v>
      </c>
    </row>
    <row r="21872" spans="1:45" x14ac:dyDescent="0.25">
      <c r="A21872" t="s">
        <v>76</v>
      </c>
      <c r="B21872" s="2">
        <v>43097.541666666664</v>
      </c>
      <c r="C21872" s="1">
        <v>43097</v>
      </c>
      <c r="D21872">
        <v>6</v>
      </c>
      <c r="E21872" s="2">
        <v>43097.25</v>
      </c>
      <c r="F21872" s="8" t="s">
        <v>388</v>
      </c>
      <c r="G21872" s="10" t="s">
        <v>389</v>
      </c>
      <c r="J21872" s="14">
        <v>0</v>
      </c>
      <c r="K21872" s="14">
        <v>-5</v>
      </c>
      <c r="P21872" s="14">
        <v>0</v>
      </c>
      <c r="Q21872" s="14">
        <v>-5</v>
      </c>
      <c r="AS21872" s="14">
        <v>-5</v>
      </c>
    </row>
    <row r="21873" spans="1:45" x14ac:dyDescent="0.25">
      <c r="A21873" t="s">
        <v>76</v>
      </c>
      <c r="B21873" s="2">
        <v>43097.583333333336</v>
      </c>
      <c r="C21873" s="1">
        <v>43097</v>
      </c>
      <c r="D21873">
        <v>7</v>
      </c>
      <c r="E21873" s="2">
        <v>43097.291666666664</v>
      </c>
      <c r="F21873" s="8" t="s">
        <v>388</v>
      </c>
      <c r="G21873" s="10" t="s">
        <v>389</v>
      </c>
      <c r="J21873" s="14">
        <v>0</v>
      </c>
      <c r="K21873" s="14">
        <v>-6</v>
      </c>
      <c r="P21873" s="14">
        <v>0</v>
      </c>
      <c r="Q21873" s="14">
        <v>-6</v>
      </c>
      <c r="AS21873" s="14">
        <v>-6</v>
      </c>
    </row>
    <row r="21874" spans="1:45" x14ac:dyDescent="0.25">
      <c r="A21874" t="s">
        <v>76</v>
      </c>
      <c r="B21874" s="2">
        <v>43097.625</v>
      </c>
      <c r="C21874" s="1">
        <v>43097</v>
      </c>
      <c r="D21874">
        <v>8</v>
      </c>
      <c r="E21874" s="2">
        <v>43097.333333333336</v>
      </c>
      <c r="F21874" s="8" t="s">
        <v>388</v>
      </c>
      <c r="G21874" s="10" t="s">
        <v>389</v>
      </c>
      <c r="J21874" s="14">
        <v>0</v>
      </c>
      <c r="K21874" s="14">
        <v>-5</v>
      </c>
      <c r="P21874" s="14">
        <v>0</v>
      </c>
      <c r="Q21874" s="14">
        <v>-5</v>
      </c>
      <c r="AS21874" s="14">
        <v>-5</v>
      </c>
    </row>
    <row r="21875" spans="1:45" x14ac:dyDescent="0.25">
      <c r="A21875" t="s">
        <v>76</v>
      </c>
      <c r="B21875" s="2">
        <v>43097.666666666664</v>
      </c>
      <c r="C21875" s="1">
        <v>43097</v>
      </c>
      <c r="D21875">
        <v>9</v>
      </c>
      <c r="E21875" s="2">
        <v>43097.375</v>
      </c>
      <c r="F21875" s="8" t="s">
        <v>388</v>
      </c>
      <c r="G21875" s="10" t="s">
        <v>389</v>
      </c>
      <c r="J21875" s="14">
        <v>0</v>
      </c>
      <c r="K21875" s="14">
        <v>-5</v>
      </c>
      <c r="P21875" s="14">
        <v>0</v>
      </c>
      <c r="Q21875" s="14">
        <v>-5</v>
      </c>
      <c r="AS21875" s="14">
        <v>-5</v>
      </c>
    </row>
    <row r="21876" spans="1:45" x14ac:dyDescent="0.25">
      <c r="A21876" t="s">
        <v>76</v>
      </c>
      <c r="B21876" s="2">
        <v>43097.708333333336</v>
      </c>
      <c r="C21876" s="1">
        <v>43097</v>
      </c>
      <c r="D21876">
        <v>10</v>
      </c>
      <c r="E21876" s="2">
        <v>43097.416666666664</v>
      </c>
      <c r="F21876" s="8" t="s">
        <v>388</v>
      </c>
      <c r="G21876" s="10" t="s">
        <v>389</v>
      </c>
      <c r="J21876" s="14">
        <v>0</v>
      </c>
      <c r="K21876" s="14">
        <v>-5</v>
      </c>
      <c r="P21876" s="14">
        <v>0</v>
      </c>
      <c r="Q21876" s="14">
        <v>-5</v>
      </c>
      <c r="AS21876" s="14">
        <v>-5</v>
      </c>
    </row>
    <row r="21877" spans="1:45" x14ac:dyDescent="0.25">
      <c r="A21877" t="s">
        <v>76</v>
      </c>
      <c r="B21877" s="2">
        <v>43097.75</v>
      </c>
      <c r="C21877" s="1">
        <v>43097</v>
      </c>
      <c r="D21877">
        <v>11</v>
      </c>
      <c r="E21877" s="2">
        <v>43097.458333333336</v>
      </c>
      <c r="F21877" s="8" t="s">
        <v>388</v>
      </c>
      <c r="G21877" s="10" t="s">
        <v>389</v>
      </c>
      <c r="J21877" s="14">
        <v>0</v>
      </c>
      <c r="K21877" s="14">
        <v>-4</v>
      </c>
      <c r="P21877" s="14">
        <v>0</v>
      </c>
      <c r="Q21877" s="14">
        <v>-4</v>
      </c>
      <c r="AS21877" s="14">
        <v>-4</v>
      </c>
    </row>
    <row r="21878" spans="1:45" x14ac:dyDescent="0.25">
      <c r="A21878" t="s">
        <v>76</v>
      </c>
      <c r="B21878" s="2">
        <v>43097.791666666664</v>
      </c>
      <c r="C21878" s="1">
        <v>43097</v>
      </c>
      <c r="D21878">
        <v>12</v>
      </c>
      <c r="E21878" s="2">
        <v>43097.5</v>
      </c>
      <c r="F21878" s="8" t="s">
        <v>388</v>
      </c>
      <c r="G21878" s="10" t="s">
        <v>389</v>
      </c>
      <c r="J21878" s="14">
        <v>0</v>
      </c>
      <c r="K21878" s="14">
        <v>-5</v>
      </c>
      <c r="P21878" s="14">
        <v>0</v>
      </c>
      <c r="Q21878" s="14">
        <v>-5</v>
      </c>
      <c r="AS21878" s="14">
        <v>-5</v>
      </c>
    </row>
    <row r="21879" spans="1:45" x14ac:dyDescent="0.25">
      <c r="A21879" t="s">
        <v>76</v>
      </c>
      <c r="B21879" s="2">
        <v>43097.833333333336</v>
      </c>
      <c r="C21879" s="1">
        <v>43097</v>
      </c>
      <c r="D21879">
        <v>13</v>
      </c>
      <c r="E21879" s="2">
        <v>43097.541666666664</v>
      </c>
      <c r="F21879" s="8" t="s">
        <v>388</v>
      </c>
      <c r="G21879" s="10" t="s">
        <v>389</v>
      </c>
      <c r="J21879" s="14">
        <v>0</v>
      </c>
      <c r="K21879" s="14">
        <v>-2</v>
      </c>
      <c r="P21879" s="14">
        <v>0</v>
      </c>
      <c r="Q21879" s="14">
        <v>-2</v>
      </c>
      <c r="AS21879" s="14">
        <v>-2</v>
      </c>
    </row>
    <row r="21880" spans="1:45" x14ac:dyDescent="0.25">
      <c r="A21880" t="s">
        <v>76</v>
      </c>
      <c r="B21880" s="2">
        <v>43097.875</v>
      </c>
      <c r="C21880" s="1">
        <v>43097</v>
      </c>
      <c r="D21880">
        <v>14</v>
      </c>
      <c r="E21880" s="2">
        <v>43097.583333333336</v>
      </c>
      <c r="F21880" s="8" t="s">
        <v>388</v>
      </c>
      <c r="G21880" s="10" t="s">
        <v>389</v>
      </c>
      <c r="J21880" s="14">
        <v>6</v>
      </c>
      <c r="K21880" s="14">
        <v>6</v>
      </c>
      <c r="P21880" s="14">
        <v>6</v>
      </c>
      <c r="Q21880" s="14">
        <v>6</v>
      </c>
      <c r="AS21880" s="14">
        <v>6</v>
      </c>
    </row>
    <row r="21881" spans="1:45" x14ac:dyDescent="0.25">
      <c r="A21881" t="s">
        <v>76</v>
      </c>
      <c r="B21881" s="2">
        <v>43097.916666666664</v>
      </c>
      <c r="C21881" s="1">
        <v>43097</v>
      </c>
      <c r="D21881">
        <v>15</v>
      </c>
      <c r="E21881" s="2">
        <v>43097.625</v>
      </c>
      <c r="F21881" s="8" t="s">
        <v>388</v>
      </c>
      <c r="G21881" s="10" t="s">
        <v>389</v>
      </c>
      <c r="J21881" s="14">
        <v>8</v>
      </c>
      <c r="K21881" s="14">
        <v>7</v>
      </c>
      <c r="P21881" s="14">
        <v>8</v>
      </c>
      <c r="Q21881" s="14">
        <v>7</v>
      </c>
      <c r="AS21881" s="14">
        <v>7</v>
      </c>
    </row>
    <row r="21882" spans="1:45" x14ac:dyDescent="0.25">
      <c r="A21882" t="s">
        <v>76</v>
      </c>
      <c r="B21882" s="2">
        <v>43097.958333333336</v>
      </c>
      <c r="C21882" s="1">
        <v>43097</v>
      </c>
      <c r="D21882">
        <v>16</v>
      </c>
      <c r="E21882" s="2">
        <v>43097.666666666664</v>
      </c>
      <c r="F21882" s="8" t="s">
        <v>388</v>
      </c>
      <c r="G21882" s="10" t="s">
        <v>389</v>
      </c>
      <c r="J21882" s="14">
        <v>6</v>
      </c>
      <c r="K21882" s="14">
        <v>5</v>
      </c>
      <c r="P21882" s="14">
        <v>6</v>
      </c>
      <c r="Q21882" s="14">
        <v>5</v>
      </c>
      <c r="AS21882" s="14">
        <v>5</v>
      </c>
    </row>
    <row r="21883" spans="1:45" x14ac:dyDescent="0.25">
      <c r="A21883" t="s">
        <v>76</v>
      </c>
      <c r="B21883" s="2">
        <v>43098</v>
      </c>
      <c r="C21883" s="1">
        <v>43097</v>
      </c>
      <c r="D21883">
        <v>17</v>
      </c>
      <c r="E21883" s="2">
        <v>43097.708333333336</v>
      </c>
      <c r="F21883" s="8" t="s">
        <v>388</v>
      </c>
      <c r="G21883" s="10" t="s">
        <v>389</v>
      </c>
      <c r="J21883" s="14">
        <v>4</v>
      </c>
      <c r="K21883" s="14">
        <v>3</v>
      </c>
      <c r="P21883" s="14">
        <v>4</v>
      </c>
      <c r="Q21883" s="14">
        <v>3</v>
      </c>
      <c r="AS21883" s="14">
        <v>3</v>
      </c>
    </row>
    <row r="21884" spans="1:45" x14ac:dyDescent="0.25">
      <c r="A21884" t="s">
        <v>76</v>
      </c>
      <c r="B21884" s="2">
        <v>43098.041666666664</v>
      </c>
      <c r="C21884" s="1">
        <v>43097</v>
      </c>
      <c r="D21884">
        <v>18</v>
      </c>
      <c r="E21884" s="2">
        <v>43097.75</v>
      </c>
      <c r="F21884" s="8" t="s">
        <v>388</v>
      </c>
      <c r="G21884" s="10" t="s">
        <v>389</v>
      </c>
      <c r="J21884" s="14">
        <v>0</v>
      </c>
      <c r="K21884" s="14">
        <v>-1</v>
      </c>
      <c r="P21884" s="14">
        <v>0</v>
      </c>
      <c r="Q21884" s="14">
        <v>-1</v>
      </c>
      <c r="AS21884" s="14">
        <v>-1</v>
      </c>
    </row>
    <row r="21885" spans="1:45" x14ac:dyDescent="0.25">
      <c r="A21885" t="s">
        <v>76</v>
      </c>
      <c r="B21885" s="2">
        <v>43098.083333333336</v>
      </c>
      <c r="C21885" s="1">
        <v>43097</v>
      </c>
      <c r="D21885">
        <v>19</v>
      </c>
      <c r="E21885" s="2">
        <v>43097.791666666664</v>
      </c>
      <c r="F21885" s="8" t="s">
        <v>388</v>
      </c>
      <c r="G21885" s="10" t="s">
        <v>389</v>
      </c>
      <c r="J21885" s="14">
        <v>0</v>
      </c>
      <c r="K21885" s="14">
        <v>-3</v>
      </c>
      <c r="P21885" s="14">
        <v>0</v>
      </c>
      <c r="Q21885" s="14">
        <v>-3</v>
      </c>
      <c r="AS21885" s="14">
        <v>-3</v>
      </c>
    </row>
    <row r="21886" spans="1:45" x14ac:dyDescent="0.25">
      <c r="A21886" t="s">
        <v>76</v>
      </c>
      <c r="B21886" s="2">
        <v>43098.125</v>
      </c>
      <c r="C21886" s="1">
        <v>43097</v>
      </c>
      <c r="D21886">
        <v>20</v>
      </c>
      <c r="E21886" s="2">
        <v>43097.833333333336</v>
      </c>
      <c r="F21886" s="8" t="s">
        <v>388</v>
      </c>
      <c r="G21886" s="10" t="s">
        <v>389</v>
      </c>
      <c r="J21886" s="14">
        <v>0</v>
      </c>
      <c r="K21886" s="14">
        <v>-2</v>
      </c>
      <c r="P21886" s="14">
        <v>0</v>
      </c>
      <c r="Q21886" s="14">
        <v>-2</v>
      </c>
      <c r="AS21886" s="14">
        <v>-2</v>
      </c>
    </row>
    <row r="21887" spans="1:45" x14ac:dyDescent="0.25">
      <c r="A21887" t="s">
        <v>76</v>
      </c>
      <c r="B21887" s="2">
        <v>43098.166666666664</v>
      </c>
      <c r="C21887" s="1">
        <v>43097</v>
      </c>
      <c r="D21887">
        <v>21</v>
      </c>
      <c r="E21887" s="2">
        <v>43097.875</v>
      </c>
      <c r="F21887" s="8" t="s">
        <v>388</v>
      </c>
      <c r="G21887" s="10" t="s">
        <v>389</v>
      </c>
      <c r="J21887" s="14">
        <v>0</v>
      </c>
      <c r="K21887" s="14">
        <v>-3</v>
      </c>
      <c r="P21887" s="14">
        <v>0</v>
      </c>
      <c r="Q21887" s="14">
        <v>-3</v>
      </c>
      <c r="AS21887" s="14">
        <v>-3</v>
      </c>
    </row>
    <row r="21888" spans="1:45" x14ac:dyDescent="0.25">
      <c r="A21888" t="s">
        <v>76</v>
      </c>
      <c r="B21888" s="2">
        <v>43098.208333333336</v>
      </c>
      <c r="C21888" s="1">
        <v>43097</v>
      </c>
      <c r="D21888">
        <v>22</v>
      </c>
      <c r="E21888" s="2">
        <v>43097.916666666664</v>
      </c>
      <c r="F21888" s="8" t="s">
        <v>388</v>
      </c>
      <c r="G21888" s="10" t="s">
        <v>389</v>
      </c>
      <c r="J21888" s="14">
        <v>3</v>
      </c>
      <c r="K21888" s="14">
        <v>2</v>
      </c>
      <c r="P21888" s="14">
        <v>3</v>
      </c>
      <c r="Q21888" s="14">
        <v>2</v>
      </c>
      <c r="AS21888" s="14">
        <v>2</v>
      </c>
    </row>
    <row r="21889" spans="1:45" x14ac:dyDescent="0.25">
      <c r="A21889" t="s">
        <v>76</v>
      </c>
      <c r="B21889" s="2">
        <v>43098.25</v>
      </c>
      <c r="C21889" s="1">
        <v>43097</v>
      </c>
      <c r="D21889">
        <v>23</v>
      </c>
      <c r="E21889" s="2">
        <v>43097.958333333336</v>
      </c>
      <c r="F21889" s="8" t="s">
        <v>388</v>
      </c>
      <c r="G21889" s="10" t="s">
        <v>389</v>
      </c>
      <c r="J21889" s="14">
        <v>5</v>
      </c>
      <c r="K21889" s="14">
        <v>5</v>
      </c>
      <c r="P21889" s="14">
        <v>5</v>
      </c>
      <c r="Q21889" s="14">
        <v>5</v>
      </c>
      <c r="AS21889" s="14">
        <v>5</v>
      </c>
    </row>
    <row r="21890" spans="1:45" x14ac:dyDescent="0.25">
      <c r="A21890" t="s">
        <v>76</v>
      </c>
      <c r="B21890" s="2">
        <v>43098.291666666664</v>
      </c>
      <c r="C21890" s="1">
        <v>43097</v>
      </c>
      <c r="D21890">
        <v>24</v>
      </c>
      <c r="E21890" s="2">
        <v>43098</v>
      </c>
      <c r="F21890" s="8" t="s">
        <v>388</v>
      </c>
      <c r="G21890" s="10" t="s">
        <v>389</v>
      </c>
      <c r="J21890" s="14">
        <v>14</v>
      </c>
      <c r="K21890" s="14">
        <v>14</v>
      </c>
      <c r="P21890" s="14">
        <v>14</v>
      </c>
      <c r="Q21890" s="14">
        <v>14</v>
      </c>
      <c r="AS21890" s="14">
        <v>14</v>
      </c>
    </row>
    <row r="21891" spans="1:45" x14ac:dyDescent="0.25">
      <c r="A21891" t="s">
        <v>76</v>
      </c>
      <c r="B21891" s="2">
        <v>43098.333333333336</v>
      </c>
      <c r="C21891" s="1">
        <v>43098</v>
      </c>
      <c r="D21891">
        <v>1</v>
      </c>
      <c r="E21891" s="2">
        <v>43098.041666666664</v>
      </c>
      <c r="F21891" s="8" t="s">
        <v>388</v>
      </c>
      <c r="G21891" s="10" t="s">
        <v>389</v>
      </c>
      <c r="J21891" s="14">
        <v>19</v>
      </c>
      <c r="K21891" s="14">
        <v>19</v>
      </c>
      <c r="P21891" s="14">
        <v>19</v>
      </c>
      <c r="Q21891" s="14">
        <v>19</v>
      </c>
      <c r="AS21891" s="14">
        <v>19</v>
      </c>
    </row>
    <row r="21892" spans="1:45" x14ac:dyDescent="0.25">
      <c r="A21892" t="s">
        <v>76</v>
      </c>
      <c r="B21892" s="2">
        <v>43098.375</v>
      </c>
      <c r="C21892" s="1">
        <v>43098</v>
      </c>
      <c r="D21892">
        <v>2</v>
      </c>
      <c r="E21892" s="2">
        <v>43098.083333333336</v>
      </c>
      <c r="F21892" s="8" t="s">
        <v>388</v>
      </c>
      <c r="G21892" s="10" t="s">
        <v>389</v>
      </c>
      <c r="J21892" s="14">
        <v>15</v>
      </c>
      <c r="K21892" s="14">
        <v>15</v>
      </c>
      <c r="P21892" s="14">
        <v>15</v>
      </c>
      <c r="Q21892" s="14">
        <v>15</v>
      </c>
      <c r="AS21892" s="14">
        <v>15</v>
      </c>
    </row>
    <row r="21893" spans="1:45" x14ac:dyDescent="0.25">
      <c r="A21893" t="s">
        <v>76</v>
      </c>
      <c r="B21893" s="2">
        <v>43098.416666666664</v>
      </c>
      <c r="C21893" s="1">
        <v>43098</v>
      </c>
      <c r="D21893">
        <v>3</v>
      </c>
      <c r="E21893" s="2">
        <v>43098.125</v>
      </c>
      <c r="F21893" s="8" t="s">
        <v>388</v>
      </c>
      <c r="G21893" s="10" t="s">
        <v>389</v>
      </c>
      <c r="J21893" s="14">
        <v>16</v>
      </c>
      <c r="K21893" s="14">
        <v>16</v>
      </c>
      <c r="P21893" s="14">
        <v>16</v>
      </c>
      <c r="Q21893" s="14">
        <v>16</v>
      </c>
      <c r="AS21893" s="14">
        <v>16</v>
      </c>
    </row>
    <row r="21894" spans="1:45" x14ac:dyDescent="0.25">
      <c r="A21894" t="s">
        <v>76</v>
      </c>
      <c r="B21894" s="2">
        <v>43098.458333333336</v>
      </c>
      <c r="C21894" s="1">
        <v>43098</v>
      </c>
      <c r="D21894">
        <v>4</v>
      </c>
      <c r="E21894" s="2">
        <v>43098.166666666664</v>
      </c>
      <c r="F21894" s="8" t="s">
        <v>388</v>
      </c>
      <c r="G21894" s="10" t="s">
        <v>389</v>
      </c>
      <c r="J21894" s="14">
        <v>31</v>
      </c>
      <c r="K21894" s="14">
        <v>31</v>
      </c>
      <c r="P21894" s="14">
        <v>31</v>
      </c>
      <c r="Q21894" s="14">
        <v>31</v>
      </c>
      <c r="AS21894" s="14">
        <v>31</v>
      </c>
    </row>
    <row r="21895" spans="1:45" x14ac:dyDescent="0.25">
      <c r="A21895" t="s">
        <v>76</v>
      </c>
      <c r="B21895" s="2">
        <v>43098.5</v>
      </c>
      <c r="C21895" s="1">
        <v>43098</v>
      </c>
      <c r="D21895">
        <v>5</v>
      </c>
      <c r="E21895" s="2">
        <v>43098.208333333336</v>
      </c>
      <c r="F21895" s="8" t="s">
        <v>388</v>
      </c>
      <c r="G21895" s="10" t="s">
        <v>389</v>
      </c>
      <c r="J21895" s="14">
        <v>30</v>
      </c>
      <c r="K21895" s="14">
        <v>30</v>
      </c>
      <c r="P21895" s="14">
        <v>30</v>
      </c>
      <c r="Q21895" s="14">
        <v>30</v>
      </c>
      <c r="AS21895" s="14">
        <v>30</v>
      </c>
    </row>
    <row r="21896" spans="1:45" x14ac:dyDescent="0.25">
      <c r="A21896" t="s">
        <v>76</v>
      </c>
      <c r="B21896" s="2">
        <v>43098.541666666664</v>
      </c>
      <c r="C21896" s="1">
        <v>43098</v>
      </c>
      <c r="D21896">
        <v>6</v>
      </c>
      <c r="E21896" s="2">
        <v>43098.25</v>
      </c>
      <c r="F21896" s="8" t="s">
        <v>388</v>
      </c>
      <c r="G21896" s="10" t="s">
        <v>389</v>
      </c>
      <c r="J21896" s="14">
        <v>37</v>
      </c>
      <c r="K21896" s="14">
        <v>37</v>
      </c>
      <c r="P21896" s="14">
        <v>37</v>
      </c>
      <c r="Q21896" s="14">
        <v>37</v>
      </c>
      <c r="AS21896" s="14">
        <v>37</v>
      </c>
    </row>
    <row r="21897" spans="1:45" x14ac:dyDescent="0.25">
      <c r="A21897" t="s">
        <v>76</v>
      </c>
      <c r="B21897" s="2">
        <v>43098.583333333336</v>
      </c>
      <c r="C21897" s="1">
        <v>43098</v>
      </c>
      <c r="D21897">
        <v>7</v>
      </c>
      <c r="E21897" s="2">
        <v>43098.291666666664</v>
      </c>
      <c r="F21897" s="8" t="s">
        <v>388</v>
      </c>
      <c r="G21897" s="10" t="s">
        <v>389</v>
      </c>
      <c r="J21897" s="14">
        <v>30</v>
      </c>
      <c r="K21897" s="14">
        <v>30</v>
      </c>
      <c r="P21897" s="14">
        <v>30</v>
      </c>
      <c r="Q21897" s="14">
        <v>30</v>
      </c>
      <c r="AS21897" s="14">
        <v>30</v>
      </c>
    </row>
    <row r="21898" spans="1:45" x14ac:dyDescent="0.25">
      <c r="A21898" t="s">
        <v>76</v>
      </c>
      <c r="B21898" s="2">
        <v>43098.625</v>
      </c>
      <c r="C21898" s="1">
        <v>43098</v>
      </c>
      <c r="D21898">
        <v>8</v>
      </c>
      <c r="E21898" s="2">
        <v>43098.333333333336</v>
      </c>
      <c r="F21898" s="8" t="s">
        <v>388</v>
      </c>
      <c r="G21898" s="10" t="s">
        <v>389</v>
      </c>
      <c r="J21898" s="14">
        <v>21</v>
      </c>
      <c r="K21898" s="14">
        <v>21</v>
      </c>
      <c r="P21898" s="14">
        <v>21</v>
      </c>
      <c r="Q21898" s="14">
        <v>21</v>
      </c>
      <c r="AS21898" s="14">
        <v>21</v>
      </c>
    </row>
    <row r="21899" spans="1:45" x14ac:dyDescent="0.25">
      <c r="A21899" t="s">
        <v>76</v>
      </c>
      <c r="B21899" s="2">
        <v>43098.666666666664</v>
      </c>
      <c r="C21899" s="1">
        <v>43098</v>
      </c>
      <c r="D21899">
        <v>9</v>
      </c>
      <c r="E21899" s="2">
        <v>43098.375</v>
      </c>
      <c r="F21899" s="8" t="s">
        <v>388</v>
      </c>
      <c r="G21899" s="10" t="s">
        <v>389</v>
      </c>
      <c r="J21899" s="14">
        <v>8</v>
      </c>
      <c r="K21899" s="14">
        <v>8</v>
      </c>
      <c r="P21899" s="14">
        <v>8</v>
      </c>
      <c r="Q21899" s="14">
        <v>8</v>
      </c>
      <c r="AS21899" s="14">
        <v>8</v>
      </c>
    </row>
    <row r="21900" spans="1:45" x14ac:dyDescent="0.25">
      <c r="A21900" t="s">
        <v>76</v>
      </c>
      <c r="B21900" s="2">
        <v>43098.708333333336</v>
      </c>
      <c r="C21900" s="1">
        <v>43098</v>
      </c>
      <c r="D21900">
        <v>10</v>
      </c>
      <c r="E21900" s="2">
        <v>43098.416666666664</v>
      </c>
      <c r="F21900" s="8" t="s">
        <v>388</v>
      </c>
      <c r="G21900" s="10" t="s">
        <v>389</v>
      </c>
      <c r="J21900" s="14">
        <v>1</v>
      </c>
      <c r="K21900" s="14">
        <v>0</v>
      </c>
      <c r="P21900" s="14">
        <v>1</v>
      </c>
      <c r="Q21900" s="14">
        <v>0</v>
      </c>
      <c r="AS21900" s="14">
        <v>0</v>
      </c>
    </row>
    <row r="21901" spans="1:45" x14ac:dyDescent="0.25">
      <c r="A21901" t="s">
        <v>76</v>
      </c>
      <c r="B21901" s="2">
        <v>43098.75</v>
      </c>
      <c r="C21901" s="1">
        <v>43098</v>
      </c>
      <c r="D21901">
        <v>11</v>
      </c>
      <c r="E21901" s="2">
        <v>43098.458333333336</v>
      </c>
      <c r="F21901" s="8" t="s">
        <v>388</v>
      </c>
      <c r="G21901" s="10" t="s">
        <v>389</v>
      </c>
      <c r="J21901" s="14">
        <v>0</v>
      </c>
      <c r="K21901" s="14">
        <v>-2</v>
      </c>
      <c r="P21901" s="14">
        <v>0</v>
      </c>
      <c r="Q21901" s="14">
        <v>-2</v>
      </c>
      <c r="AS21901" s="14">
        <v>-2</v>
      </c>
    </row>
    <row r="21902" spans="1:45" x14ac:dyDescent="0.25">
      <c r="A21902" t="s">
        <v>76</v>
      </c>
      <c r="B21902" s="2">
        <v>43098.791666666664</v>
      </c>
      <c r="C21902" s="1">
        <v>43098</v>
      </c>
      <c r="D21902">
        <v>12</v>
      </c>
      <c r="E21902" s="2">
        <v>43098.5</v>
      </c>
      <c r="F21902" s="8" t="s">
        <v>388</v>
      </c>
      <c r="G21902" s="10" t="s">
        <v>389</v>
      </c>
      <c r="J21902" s="14">
        <v>0</v>
      </c>
      <c r="K21902" s="14">
        <v>-5</v>
      </c>
      <c r="P21902" s="14">
        <v>0</v>
      </c>
      <c r="Q21902" s="14">
        <v>-5</v>
      </c>
      <c r="AS21902" s="14">
        <v>-5</v>
      </c>
    </row>
    <row r="21903" spans="1:45" x14ac:dyDescent="0.25">
      <c r="A21903" t="s">
        <v>76</v>
      </c>
      <c r="B21903" s="2">
        <v>43098.833333333336</v>
      </c>
      <c r="C21903" s="1">
        <v>43098</v>
      </c>
      <c r="D21903">
        <v>13</v>
      </c>
      <c r="E21903" s="2">
        <v>43098.541666666664</v>
      </c>
      <c r="F21903" s="8" t="s">
        <v>388</v>
      </c>
      <c r="G21903" s="10" t="s">
        <v>389</v>
      </c>
      <c r="J21903" s="14">
        <v>1</v>
      </c>
      <c r="K21903" s="14">
        <v>-1</v>
      </c>
      <c r="P21903" s="14">
        <v>1</v>
      </c>
      <c r="Q21903" s="14">
        <v>-1</v>
      </c>
      <c r="AS21903" s="14">
        <v>-1</v>
      </c>
    </row>
    <row r="21904" spans="1:45" x14ac:dyDescent="0.25">
      <c r="A21904" t="s">
        <v>76</v>
      </c>
      <c r="B21904" s="2">
        <v>43098.875</v>
      </c>
      <c r="C21904" s="1">
        <v>43098</v>
      </c>
      <c r="D21904">
        <v>14</v>
      </c>
      <c r="E21904" s="2">
        <v>43098.583333333336</v>
      </c>
      <c r="F21904" s="8" t="s">
        <v>388</v>
      </c>
      <c r="G21904" s="10" t="s">
        <v>389</v>
      </c>
      <c r="J21904" s="14">
        <v>3</v>
      </c>
      <c r="K21904" s="14">
        <v>2</v>
      </c>
      <c r="P21904" s="14">
        <v>3</v>
      </c>
      <c r="Q21904" s="14">
        <v>2</v>
      </c>
      <c r="AS21904" s="14">
        <v>2</v>
      </c>
    </row>
    <row r="21905" spans="1:45" x14ac:dyDescent="0.25">
      <c r="A21905" t="s">
        <v>76</v>
      </c>
      <c r="B21905" s="2">
        <v>43098.916666666664</v>
      </c>
      <c r="C21905" s="1">
        <v>43098</v>
      </c>
      <c r="D21905">
        <v>15</v>
      </c>
      <c r="E21905" s="2">
        <v>43098.625</v>
      </c>
      <c r="F21905" s="8" t="s">
        <v>388</v>
      </c>
      <c r="G21905" s="10" t="s">
        <v>389</v>
      </c>
      <c r="J21905" s="14">
        <v>7</v>
      </c>
      <c r="K21905" s="14">
        <v>7</v>
      </c>
      <c r="P21905" s="14">
        <v>7</v>
      </c>
      <c r="Q21905" s="14">
        <v>7</v>
      </c>
      <c r="AS21905" s="14">
        <v>7</v>
      </c>
    </row>
    <row r="21906" spans="1:45" x14ac:dyDescent="0.25">
      <c r="A21906" t="s">
        <v>76</v>
      </c>
      <c r="B21906" s="2">
        <v>43098.958333333336</v>
      </c>
      <c r="C21906" s="1">
        <v>43098</v>
      </c>
      <c r="D21906">
        <v>16</v>
      </c>
      <c r="E21906" s="2">
        <v>43098.666666666664</v>
      </c>
      <c r="F21906" s="8" t="s">
        <v>388</v>
      </c>
      <c r="G21906" s="10" t="s">
        <v>389</v>
      </c>
      <c r="J21906" s="14">
        <v>14</v>
      </c>
      <c r="K21906" s="14">
        <v>14</v>
      </c>
      <c r="P21906" s="14">
        <v>14</v>
      </c>
      <c r="Q21906" s="14">
        <v>14</v>
      </c>
      <c r="AS21906" s="14">
        <v>14</v>
      </c>
    </row>
    <row r="21907" spans="1:45" x14ac:dyDescent="0.25">
      <c r="A21907" t="s">
        <v>76</v>
      </c>
      <c r="B21907" s="2">
        <v>43099</v>
      </c>
      <c r="C21907" s="1">
        <v>43098</v>
      </c>
      <c r="D21907">
        <v>17</v>
      </c>
      <c r="E21907" s="2">
        <v>43098.708333333336</v>
      </c>
      <c r="F21907" s="8" t="s">
        <v>388</v>
      </c>
      <c r="G21907" s="10" t="s">
        <v>389</v>
      </c>
      <c r="J21907" s="14">
        <v>13</v>
      </c>
      <c r="K21907" s="14">
        <v>13</v>
      </c>
      <c r="P21907" s="14">
        <v>13</v>
      </c>
      <c r="Q21907" s="14">
        <v>13</v>
      </c>
      <c r="AS21907" s="14">
        <v>13</v>
      </c>
    </row>
    <row r="21908" spans="1:45" x14ac:dyDescent="0.25">
      <c r="A21908" t="s">
        <v>76</v>
      </c>
      <c r="B21908" s="2">
        <v>43099.041666666664</v>
      </c>
      <c r="C21908" s="1">
        <v>43098</v>
      </c>
      <c r="D21908">
        <v>18</v>
      </c>
      <c r="E21908" s="2">
        <v>43098.75</v>
      </c>
      <c r="F21908" s="8" t="s">
        <v>388</v>
      </c>
      <c r="G21908" s="10" t="s">
        <v>389</v>
      </c>
      <c r="J21908" s="14">
        <v>16</v>
      </c>
      <c r="K21908" s="14">
        <v>16</v>
      </c>
      <c r="P21908" s="14">
        <v>16</v>
      </c>
      <c r="Q21908" s="14">
        <v>16</v>
      </c>
      <c r="AS21908" s="14">
        <v>16</v>
      </c>
    </row>
    <row r="21909" spans="1:45" x14ac:dyDescent="0.25">
      <c r="A21909" t="s">
        <v>76</v>
      </c>
      <c r="B21909" s="2">
        <v>43099.083333333336</v>
      </c>
      <c r="C21909" s="1">
        <v>43098</v>
      </c>
      <c r="D21909">
        <v>19</v>
      </c>
      <c r="E21909" s="2">
        <v>43098.791666666664</v>
      </c>
      <c r="F21909" s="8" t="s">
        <v>388</v>
      </c>
      <c r="G21909" s="10" t="s">
        <v>389</v>
      </c>
      <c r="J21909" s="14">
        <v>7</v>
      </c>
      <c r="K21909" s="14">
        <v>7</v>
      </c>
      <c r="P21909" s="14">
        <v>7</v>
      </c>
      <c r="Q21909" s="14">
        <v>7</v>
      </c>
      <c r="AS21909" s="14">
        <v>7</v>
      </c>
    </row>
    <row r="21910" spans="1:45" x14ac:dyDescent="0.25">
      <c r="A21910" t="s">
        <v>76</v>
      </c>
      <c r="B21910" s="2">
        <v>43099.125</v>
      </c>
      <c r="C21910" s="1">
        <v>43098</v>
      </c>
      <c r="D21910">
        <v>20</v>
      </c>
      <c r="E21910" s="2">
        <v>43098.833333333336</v>
      </c>
      <c r="F21910" s="8" t="s">
        <v>388</v>
      </c>
      <c r="G21910" s="10" t="s">
        <v>389</v>
      </c>
      <c r="J21910" s="14">
        <v>2</v>
      </c>
      <c r="K21910" s="14">
        <v>1</v>
      </c>
      <c r="P21910" s="14">
        <v>2</v>
      </c>
      <c r="Q21910" s="14">
        <v>1</v>
      </c>
      <c r="AS21910" s="14">
        <v>1</v>
      </c>
    </row>
    <row r="21911" spans="1:45" x14ac:dyDescent="0.25">
      <c r="A21911" t="s">
        <v>76</v>
      </c>
      <c r="B21911" s="2">
        <v>43099.166666666664</v>
      </c>
      <c r="C21911" s="1">
        <v>43098</v>
      </c>
      <c r="D21911">
        <v>21</v>
      </c>
      <c r="E21911" s="2">
        <v>43098.875</v>
      </c>
      <c r="F21911" s="8" t="s">
        <v>388</v>
      </c>
      <c r="G21911" s="10" t="s">
        <v>389</v>
      </c>
      <c r="J21911" s="14">
        <v>0</v>
      </c>
      <c r="K21911" s="14">
        <v>-5</v>
      </c>
      <c r="P21911" s="14">
        <v>0</v>
      </c>
      <c r="Q21911" s="14">
        <v>-5</v>
      </c>
      <c r="AS21911" s="14">
        <v>-5</v>
      </c>
    </row>
    <row r="21912" spans="1:45" x14ac:dyDescent="0.25">
      <c r="A21912" t="s">
        <v>76</v>
      </c>
      <c r="B21912" s="2">
        <v>43099.208333333336</v>
      </c>
      <c r="C21912" s="1">
        <v>43098</v>
      </c>
      <c r="D21912">
        <v>22</v>
      </c>
      <c r="E21912" s="2">
        <v>43098.916666666664</v>
      </c>
      <c r="F21912" s="8" t="s">
        <v>388</v>
      </c>
      <c r="G21912" s="10" t="s">
        <v>389</v>
      </c>
      <c r="J21912" s="14">
        <v>0</v>
      </c>
      <c r="K21912" s="14">
        <v>-5</v>
      </c>
      <c r="P21912" s="14">
        <v>0</v>
      </c>
      <c r="Q21912" s="14">
        <v>-5</v>
      </c>
      <c r="AS21912" s="14">
        <v>-5</v>
      </c>
    </row>
    <row r="21913" spans="1:45" x14ac:dyDescent="0.25">
      <c r="A21913" t="s">
        <v>76</v>
      </c>
      <c r="B21913" s="2">
        <v>43099.25</v>
      </c>
      <c r="C21913" s="1">
        <v>43098</v>
      </c>
      <c r="D21913">
        <v>23</v>
      </c>
      <c r="E21913" s="2">
        <v>43098.958333333336</v>
      </c>
      <c r="F21913" s="8" t="s">
        <v>388</v>
      </c>
      <c r="G21913" s="10" t="s">
        <v>389</v>
      </c>
      <c r="J21913" s="14">
        <v>0</v>
      </c>
      <c r="K21913" s="14">
        <v>-6</v>
      </c>
      <c r="P21913" s="14">
        <v>0</v>
      </c>
      <c r="Q21913" s="14">
        <v>-6</v>
      </c>
      <c r="AS21913" s="14">
        <v>-6</v>
      </c>
    </row>
    <row r="21914" spans="1:45" x14ac:dyDescent="0.25">
      <c r="A21914" t="s">
        <v>76</v>
      </c>
      <c r="B21914" s="2">
        <v>43099.291666666664</v>
      </c>
      <c r="C21914" s="1">
        <v>43098</v>
      </c>
      <c r="D21914">
        <v>24</v>
      </c>
      <c r="E21914" s="2">
        <v>43099</v>
      </c>
      <c r="F21914" s="8" t="s">
        <v>388</v>
      </c>
      <c r="G21914" s="10" t="s">
        <v>389</v>
      </c>
      <c r="J21914" s="14">
        <v>0</v>
      </c>
      <c r="K21914" s="14">
        <v>-3</v>
      </c>
      <c r="P21914" s="14">
        <v>0</v>
      </c>
      <c r="Q21914" s="14">
        <v>-3</v>
      </c>
      <c r="AS21914" s="14">
        <v>-3</v>
      </c>
    </row>
    <row r="21915" spans="1:45" x14ac:dyDescent="0.25">
      <c r="A21915" t="s">
        <v>76</v>
      </c>
      <c r="B21915" s="2">
        <v>43099.333333333336</v>
      </c>
      <c r="C21915" s="1">
        <v>43099</v>
      </c>
      <c r="D21915">
        <v>1</v>
      </c>
      <c r="E21915" s="2">
        <v>43099.041666666664</v>
      </c>
      <c r="F21915" s="8" t="s">
        <v>388</v>
      </c>
      <c r="G21915" s="10" t="s">
        <v>389</v>
      </c>
      <c r="J21915" s="14">
        <v>5</v>
      </c>
      <c r="K21915" s="14">
        <v>5</v>
      </c>
      <c r="P21915" s="14">
        <v>5</v>
      </c>
      <c r="Q21915" s="14">
        <v>5</v>
      </c>
      <c r="AS21915" s="14">
        <v>5</v>
      </c>
    </row>
    <row r="21916" spans="1:45" x14ac:dyDescent="0.25">
      <c r="A21916" t="s">
        <v>76</v>
      </c>
      <c r="B21916" s="2">
        <v>43099.375</v>
      </c>
      <c r="C21916" s="1">
        <v>43099</v>
      </c>
      <c r="D21916">
        <v>2</v>
      </c>
      <c r="E21916" s="2">
        <v>43099.083333333336</v>
      </c>
      <c r="F21916" s="8" t="s">
        <v>388</v>
      </c>
      <c r="G21916" s="10" t="s">
        <v>389</v>
      </c>
      <c r="J21916" s="14">
        <v>15</v>
      </c>
      <c r="K21916" s="14">
        <v>15</v>
      </c>
      <c r="P21916" s="14">
        <v>15</v>
      </c>
      <c r="Q21916" s="14">
        <v>15</v>
      </c>
      <c r="AS21916" s="14">
        <v>15</v>
      </c>
    </row>
    <row r="21917" spans="1:45" x14ac:dyDescent="0.25">
      <c r="A21917" t="s">
        <v>76</v>
      </c>
      <c r="B21917" s="2">
        <v>43099.416666666664</v>
      </c>
      <c r="C21917" s="1">
        <v>43099</v>
      </c>
      <c r="D21917">
        <v>3</v>
      </c>
      <c r="E21917" s="2">
        <v>43099.125</v>
      </c>
      <c r="F21917" s="8" t="s">
        <v>388</v>
      </c>
      <c r="G21917" s="10" t="s">
        <v>389</v>
      </c>
      <c r="J21917" s="14">
        <v>20</v>
      </c>
      <c r="K21917" s="14">
        <v>20</v>
      </c>
      <c r="P21917" s="14">
        <v>20</v>
      </c>
      <c r="Q21917" s="14">
        <v>20</v>
      </c>
      <c r="AS21917" s="14">
        <v>20</v>
      </c>
    </row>
    <row r="21918" spans="1:45" x14ac:dyDescent="0.25">
      <c r="A21918" t="s">
        <v>76</v>
      </c>
      <c r="B21918" s="2">
        <v>43099.458333333336</v>
      </c>
      <c r="C21918" s="1">
        <v>43099</v>
      </c>
      <c r="D21918">
        <v>4</v>
      </c>
      <c r="E21918" s="2">
        <v>43099.166666666664</v>
      </c>
      <c r="F21918" s="8" t="s">
        <v>388</v>
      </c>
      <c r="G21918" s="10" t="s">
        <v>389</v>
      </c>
      <c r="J21918" s="14">
        <v>30</v>
      </c>
      <c r="K21918" s="14">
        <v>30</v>
      </c>
      <c r="P21918" s="14">
        <v>30</v>
      </c>
      <c r="Q21918" s="14">
        <v>30</v>
      </c>
      <c r="AS21918" s="14">
        <v>30</v>
      </c>
    </row>
    <row r="21919" spans="1:45" x14ac:dyDescent="0.25">
      <c r="A21919" t="s">
        <v>76</v>
      </c>
      <c r="B21919" s="2">
        <v>43099.5</v>
      </c>
      <c r="C21919" s="1">
        <v>43099</v>
      </c>
      <c r="D21919">
        <v>5</v>
      </c>
      <c r="E21919" s="2">
        <v>43099.208333333336</v>
      </c>
      <c r="F21919" s="8" t="s">
        <v>388</v>
      </c>
      <c r="G21919" s="10" t="s">
        <v>389</v>
      </c>
      <c r="J21919" s="14">
        <v>27</v>
      </c>
      <c r="K21919" s="14">
        <v>27</v>
      </c>
      <c r="P21919" s="14">
        <v>27</v>
      </c>
      <c r="Q21919" s="14">
        <v>27</v>
      </c>
      <c r="AS21919" s="14">
        <v>27</v>
      </c>
    </row>
    <row r="21920" spans="1:45" x14ac:dyDescent="0.25">
      <c r="A21920" t="s">
        <v>76</v>
      </c>
      <c r="B21920" s="2">
        <v>43099.541666666664</v>
      </c>
      <c r="C21920" s="1">
        <v>43099</v>
      </c>
      <c r="D21920">
        <v>6</v>
      </c>
      <c r="E21920" s="2">
        <v>43099.25</v>
      </c>
      <c r="F21920" s="8" t="s">
        <v>388</v>
      </c>
      <c r="G21920" s="10" t="s">
        <v>389</v>
      </c>
      <c r="J21920" s="14">
        <v>46</v>
      </c>
      <c r="K21920" s="14">
        <v>46</v>
      </c>
      <c r="P21920" s="14">
        <v>46</v>
      </c>
      <c r="Q21920" s="14">
        <v>46</v>
      </c>
      <c r="AS21920" s="14">
        <v>46</v>
      </c>
    </row>
    <row r="21921" spans="1:45" x14ac:dyDescent="0.25">
      <c r="A21921" t="s">
        <v>76</v>
      </c>
      <c r="B21921" s="2">
        <v>43099.583333333336</v>
      </c>
      <c r="C21921" s="1">
        <v>43099</v>
      </c>
      <c r="D21921">
        <v>7</v>
      </c>
      <c r="E21921" s="2">
        <v>43099.291666666664</v>
      </c>
      <c r="F21921" s="8" t="s">
        <v>388</v>
      </c>
      <c r="G21921" s="10" t="s">
        <v>389</v>
      </c>
      <c r="J21921" s="14">
        <v>20</v>
      </c>
      <c r="K21921" s="14">
        <v>20</v>
      </c>
      <c r="P21921" s="14">
        <v>20</v>
      </c>
      <c r="Q21921" s="14">
        <v>20</v>
      </c>
      <c r="AS21921" s="14">
        <v>20</v>
      </c>
    </row>
    <row r="21922" spans="1:45" x14ac:dyDescent="0.25">
      <c r="A21922" t="s">
        <v>76</v>
      </c>
      <c r="B21922" s="2">
        <v>43099.625</v>
      </c>
      <c r="C21922" s="1">
        <v>43099</v>
      </c>
      <c r="D21922">
        <v>8</v>
      </c>
      <c r="E21922" s="2">
        <v>43099.333333333336</v>
      </c>
      <c r="F21922" s="8" t="s">
        <v>388</v>
      </c>
      <c r="G21922" s="10" t="s">
        <v>389</v>
      </c>
      <c r="J21922" s="14">
        <v>19</v>
      </c>
      <c r="K21922" s="14">
        <v>19</v>
      </c>
      <c r="P21922" s="14">
        <v>19</v>
      </c>
      <c r="Q21922" s="14">
        <v>19</v>
      </c>
      <c r="AS21922" s="14">
        <v>19</v>
      </c>
    </row>
    <row r="21923" spans="1:45" x14ac:dyDescent="0.25">
      <c r="A21923" t="s">
        <v>76</v>
      </c>
      <c r="B21923" s="2">
        <v>43099.666666666664</v>
      </c>
      <c r="C21923" s="1">
        <v>43099</v>
      </c>
      <c r="D21923">
        <v>9</v>
      </c>
      <c r="E21923" s="2">
        <v>43099.375</v>
      </c>
      <c r="F21923" s="8" t="s">
        <v>388</v>
      </c>
      <c r="G21923" s="10" t="s">
        <v>389</v>
      </c>
      <c r="J21923" s="14">
        <v>30</v>
      </c>
      <c r="K21923" s="14">
        <v>30</v>
      </c>
      <c r="P21923" s="14">
        <v>30</v>
      </c>
      <c r="Q21923" s="14">
        <v>30</v>
      </c>
      <c r="AS21923" s="14">
        <v>30</v>
      </c>
    </row>
    <row r="21924" spans="1:45" x14ac:dyDescent="0.25">
      <c r="A21924" t="s">
        <v>76</v>
      </c>
      <c r="B21924" s="2">
        <v>43099.708333333336</v>
      </c>
      <c r="C21924" s="1">
        <v>43099</v>
      </c>
      <c r="D21924">
        <v>10</v>
      </c>
      <c r="E21924" s="2">
        <v>43099.416666666664</v>
      </c>
      <c r="F21924" s="8" t="s">
        <v>388</v>
      </c>
      <c r="G21924" s="10" t="s">
        <v>389</v>
      </c>
      <c r="J21924" s="14">
        <v>6</v>
      </c>
      <c r="K21924" s="14">
        <v>5</v>
      </c>
      <c r="P21924" s="14">
        <v>6</v>
      </c>
      <c r="Q21924" s="14">
        <v>5</v>
      </c>
      <c r="AS21924" s="14">
        <v>5</v>
      </c>
    </row>
    <row r="21925" spans="1:45" x14ac:dyDescent="0.25">
      <c r="A21925" t="s">
        <v>76</v>
      </c>
      <c r="B21925" s="2">
        <v>43099.75</v>
      </c>
      <c r="C21925" s="1">
        <v>43099</v>
      </c>
      <c r="D21925">
        <v>11</v>
      </c>
      <c r="E21925" s="2">
        <v>43099.458333333336</v>
      </c>
      <c r="F21925" s="8" t="s">
        <v>388</v>
      </c>
      <c r="G21925" s="10" t="s">
        <v>389</v>
      </c>
      <c r="J21925" s="14">
        <v>0</v>
      </c>
      <c r="K21925" s="14">
        <v>-3</v>
      </c>
      <c r="P21925" s="14">
        <v>0</v>
      </c>
      <c r="Q21925" s="14">
        <v>-3</v>
      </c>
      <c r="AS21925" s="14">
        <v>-3</v>
      </c>
    </row>
    <row r="21926" spans="1:45" x14ac:dyDescent="0.25">
      <c r="A21926" t="s">
        <v>76</v>
      </c>
      <c r="B21926" s="2">
        <v>43099.791666666664</v>
      </c>
      <c r="C21926" s="1">
        <v>43099</v>
      </c>
      <c r="D21926">
        <v>12</v>
      </c>
      <c r="E21926" s="2">
        <v>43099.5</v>
      </c>
      <c r="F21926" s="8" t="s">
        <v>388</v>
      </c>
      <c r="G21926" s="10" t="s">
        <v>389</v>
      </c>
      <c r="J21926" s="14">
        <v>2</v>
      </c>
      <c r="K21926" s="14">
        <v>-1</v>
      </c>
      <c r="P21926" s="14">
        <v>2</v>
      </c>
      <c r="Q21926" s="14">
        <v>-1</v>
      </c>
      <c r="AS21926" s="14">
        <v>-1</v>
      </c>
    </row>
    <row r="21927" spans="1:45" x14ac:dyDescent="0.25">
      <c r="A21927" t="s">
        <v>76</v>
      </c>
      <c r="B21927" s="2">
        <v>43099.833333333336</v>
      </c>
      <c r="C21927" s="1">
        <v>43099</v>
      </c>
      <c r="D21927">
        <v>13</v>
      </c>
      <c r="E21927" s="2">
        <v>43099.541666666664</v>
      </c>
      <c r="F21927" s="8" t="s">
        <v>388</v>
      </c>
      <c r="G21927" s="10" t="s">
        <v>389</v>
      </c>
      <c r="J21927" s="14">
        <v>5</v>
      </c>
      <c r="K21927" s="14">
        <v>5</v>
      </c>
      <c r="P21927" s="14">
        <v>5</v>
      </c>
      <c r="Q21927" s="14">
        <v>5</v>
      </c>
      <c r="AS21927" s="14">
        <v>5</v>
      </c>
    </row>
    <row r="21928" spans="1:45" x14ac:dyDescent="0.25">
      <c r="A21928" t="s">
        <v>76</v>
      </c>
      <c r="B21928" s="2">
        <v>43099.875</v>
      </c>
      <c r="C21928" s="1">
        <v>43099</v>
      </c>
      <c r="D21928">
        <v>14</v>
      </c>
      <c r="E21928" s="2">
        <v>43099.583333333336</v>
      </c>
      <c r="F21928" s="8" t="s">
        <v>388</v>
      </c>
      <c r="G21928" s="10" t="s">
        <v>389</v>
      </c>
      <c r="J21928" s="14">
        <v>5</v>
      </c>
      <c r="K21928" s="14">
        <v>5</v>
      </c>
      <c r="P21928" s="14">
        <v>5</v>
      </c>
      <c r="Q21928" s="14">
        <v>5</v>
      </c>
      <c r="AS21928" s="14">
        <v>5</v>
      </c>
    </row>
    <row r="21929" spans="1:45" x14ac:dyDescent="0.25">
      <c r="A21929" t="s">
        <v>76</v>
      </c>
      <c r="B21929" s="2">
        <v>43099.916666666664</v>
      </c>
      <c r="C21929" s="1">
        <v>43099</v>
      </c>
      <c r="D21929">
        <v>15</v>
      </c>
      <c r="E21929" s="2">
        <v>43099.625</v>
      </c>
      <c r="F21929" s="8" t="s">
        <v>388</v>
      </c>
      <c r="G21929" s="10" t="s">
        <v>389</v>
      </c>
      <c r="J21929" s="14">
        <v>12</v>
      </c>
      <c r="K21929" s="14">
        <v>12</v>
      </c>
      <c r="P21929" s="14">
        <v>12</v>
      </c>
      <c r="Q21929" s="14">
        <v>12</v>
      </c>
      <c r="AS21929" s="14">
        <v>12</v>
      </c>
    </row>
    <row r="21930" spans="1:45" x14ac:dyDescent="0.25">
      <c r="A21930" t="s">
        <v>76</v>
      </c>
      <c r="B21930" s="2">
        <v>43099.958333333336</v>
      </c>
      <c r="C21930" s="1">
        <v>43099</v>
      </c>
      <c r="D21930">
        <v>16</v>
      </c>
      <c r="E21930" s="2">
        <v>43099.666666666664</v>
      </c>
      <c r="F21930" s="8" t="s">
        <v>388</v>
      </c>
      <c r="G21930" s="10" t="s">
        <v>389</v>
      </c>
      <c r="J21930" s="14">
        <v>9</v>
      </c>
      <c r="K21930" s="14">
        <v>9</v>
      </c>
      <c r="P21930" s="14">
        <v>9</v>
      </c>
      <c r="Q21930" s="14">
        <v>9</v>
      </c>
      <c r="AS21930" s="14">
        <v>9</v>
      </c>
    </row>
    <row r="21931" spans="1:45" x14ac:dyDescent="0.25">
      <c r="A21931" t="s">
        <v>76</v>
      </c>
      <c r="B21931" s="2">
        <v>43100</v>
      </c>
      <c r="C21931" s="1">
        <v>43099</v>
      </c>
      <c r="D21931">
        <v>17</v>
      </c>
      <c r="E21931" s="2">
        <v>43099.708333333336</v>
      </c>
      <c r="F21931" s="8" t="s">
        <v>388</v>
      </c>
      <c r="G21931" s="10" t="s">
        <v>389</v>
      </c>
      <c r="J21931" s="14">
        <v>5</v>
      </c>
      <c r="K21931" s="14">
        <v>5</v>
      </c>
      <c r="P21931" s="14">
        <v>5</v>
      </c>
      <c r="Q21931" s="14">
        <v>5</v>
      </c>
      <c r="AS21931" s="14">
        <v>5</v>
      </c>
    </row>
    <row r="21932" spans="1:45" x14ac:dyDescent="0.25">
      <c r="A21932" t="s">
        <v>76</v>
      </c>
      <c r="B21932" s="2">
        <v>43100.041666666664</v>
      </c>
      <c r="C21932" s="1">
        <v>43099</v>
      </c>
      <c r="D21932">
        <v>18</v>
      </c>
      <c r="E21932" s="2">
        <v>43099.75</v>
      </c>
      <c r="F21932" s="8" t="s">
        <v>388</v>
      </c>
      <c r="G21932" s="10" t="s">
        <v>389</v>
      </c>
      <c r="J21932" s="14">
        <v>6</v>
      </c>
      <c r="K21932" s="14">
        <v>6</v>
      </c>
      <c r="P21932" s="14">
        <v>6</v>
      </c>
      <c r="Q21932" s="14">
        <v>6</v>
      </c>
      <c r="AS21932" s="14">
        <v>6</v>
      </c>
    </row>
    <row r="21933" spans="1:45" x14ac:dyDescent="0.25">
      <c r="A21933" t="s">
        <v>76</v>
      </c>
      <c r="B21933" s="2">
        <v>43100.083333333336</v>
      </c>
      <c r="C21933" s="1">
        <v>43099</v>
      </c>
      <c r="D21933">
        <v>19</v>
      </c>
      <c r="E21933" s="2">
        <v>43099.791666666664</v>
      </c>
      <c r="F21933" s="8" t="s">
        <v>388</v>
      </c>
      <c r="G21933" s="10" t="s">
        <v>389</v>
      </c>
      <c r="J21933" s="14">
        <v>7</v>
      </c>
      <c r="K21933" s="14">
        <v>6</v>
      </c>
      <c r="P21933" s="14">
        <v>7</v>
      </c>
      <c r="Q21933" s="14">
        <v>6</v>
      </c>
      <c r="AS21933" s="14">
        <v>6</v>
      </c>
    </row>
    <row r="21934" spans="1:45" x14ac:dyDescent="0.25">
      <c r="A21934" t="s">
        <v>76</v>
      </c>
      <c r="B21934" s="2">
        <v>43100.125</v>
      </c>
      <c r="C21934" s="1">
        <v>43099</v>
      </c>
      <c r="D21934">
        <v>20</v>
      </c>
      <c r="E21934" s="2">
        <v>43099.833333333336</v>
      </c>
      <c r="F21934" s="8" t="s">
        <v>388</v>
      </c>
      <c r="G21934" s="10" t="s">
        <v>389</v>
      </c>
      <c r="J21934" s="14">
        <v>2</v>
      </c>
      <c r="K21934" s="14">
        <v>-1</v>
      </c>
      <c r="P21934" s="14">
        <v>2</v>
      </c>
      <c r="Q21934" s="14">
        <v>-1</v>
      </c>
      <c r="AS21934" s="14">
        <v>-1</v>
      </c>
    </row>
    <row r="21935" spans="1:45" x14ac:dyDescent="0.25">
      <c r="A21935" t="s">
        <v>76</v>
      </c>
      <c r="B21935" s="2">
        <v>43100.166666666664</v>
      </c>
      <c r="C21935" s="1">
        <v>43099</v>
      </c>
      <c r="D21935">
        <v>21</v>
      </c>
      <c r="E21935" s="2">
        <v>43099.875</v>
      </c>
      <c r="F21935" s="8" t="s">
        <v>388</v>
      </c>
      <c r="G21935" s="10" t="s">
        <v>389</v>
      </c>
      <c r="J21935" s="14">
        <v>0</v>
      </c>
      <c r="K21935" s="14">
        <v>-6</v>
      </c>
      <c r="P21935" s="14">
        <v>0</v>
      </c>
      <c r="Q21935" s="14">
        <v>-6</v>
      </c>
      <c r="AS21935" s="14">
        <v>-6</v>
      </c>
    </row>
    <row r="21936" spans="1:45" x14ac:dyDescent="0.25">
      <c r="A21936" t="s">
        <v>76</v>
      </c>
      <c r="B21936" s="2">
        <v>43100.208333333336</v>
      </c>
      <c r="C21936" s="1">
        <v>43099</v>
      </c>
      <c r="D21936">
        <v>22</v>
      </c>
      <c r="E21936" s="2">
        <v>43099.916666666664</v>
      </c>
      <c r="F21936" s="8" t="s">
        <v>388</v>
      </c>
      <c r="G21936" s="10" t="s">
        <v>389</v>
      </c>
      <c r="J21936" s="14">
        <v>0</v>
      </c>
      <c r="K21936" s="14">
        <v>-5</v>
      </c>
      <c r="P21936" s="14">
        <v>0</v>
      </c>
      <c r="Q21936" s="14">
        <v>-5</v>
      </c>
      <c r="AS21936" s="14">
        <v>-5</v>
      </c>
    </row>
    <row r="21937" spans="1:45" x14ac:dyDescent="0.25">
      <c r="A21937" t="s">
        <v>76</v>
      </c>
      <c r="B21937" s="2">
        <v>43100.25</v>
      </c>
      <c r="C21937" s="1">
        <v>43099</v>
      </c>
      <c r="D21937">
        <v>23</v>
      </c>
      <c r="E21937" s="2">
        <v>43099.958333333336</v>
      </c>
      <c r="F21937" s="8" t="s">
        <v>388</v>
      </c>
      <c r="G21937" s="10" t="s">
        <v>389</v>
      </c>
      <c r="J21937" s="14">
        <v>0</v>
      </c>
      <c r="K21937" s="14">
        <v>-5</v>
      </c>
      <c r="P21937" s="14">
        <v>0</v>
      </c>
      <c r="Q21937" s="14">
        <v>-5</v>
      </c>
      <c r="AS21937" s="14">
        <v>-5</v>
      </c>
    </row>
    <row r="21938" spans="1:45" x14ac:dyDescent="0.25">
      <c r="A21938" t="s">
        <v>76</v>
      </c>
      <c r="B21938" s="2">
        <v>43100.291666666664</v>
      </c>
      <c r="C21938" s="1">
        <v>43099</v>
      </c>
      <c r="D21938">
        <v>24</v>
      </c>
      <c r="E21938" s="2">
        <v>43100</v>
      </c>
      <c r="F21938" s="8" t="s">
        <v>388</v>
      </c>
      <c r="G21938" s="10" t="s">
        <v>389</v>
      </c>
      <c r="J21938" s="14">
        <v>0</v>
      </c>
      <c r="K21938" s="14">
        <v>-6</v>
      </c>
      <c r="P21938" s="14">
        <v>0</v>
      </c>
      <c r="Q21938" s="14">
        <v>-6</v>
      </c>
      <c r="AS21938" s="14">
        <v>-6</v>
      </c>
    </row>
    <row r="21939" spans="1:45" x14ac:dyDescent="0.25">
      <c r="A21939" t="s">
        <v>76</v>
      </c>
      <c r="B21939" s="2">
        <v>43100.333333333336</v>
      </c>
      <c r="C21939" s="1">
        <v>43100</v>
      </c>
      <c r="D21939">
        <v>1</v>
      </c>
      <c r="E21939" s="2">
        <v>43100.041666666664</v>
      </c>
      <c r="F21939" s="8" t="s">
        <v>388</v>
      </c>
      <c r="G21939" s="10" t="s">
        <v>389</v>
      </c>
      <c r="J21939" s="14">
        <v>0</v>
      </c>
      <c r="K21939" s="14">
        <v>-5</v>
      </c>
      <c r="P21939" s="14">
        <v>0</v>
      </c>
      <c r="Q21939" s="14">
        <v>-5</v>
      </c>
      <c r="AS21939" s="14">
        <v>-5</v>
      </c>
    </row>
    <row r="21940" spans="1:45" x14ac:dyDescent="0.25">
      <c r="A21940" t="s">
        <v>76</v>
      </c>
      <c r="B21940" s="2">
        <v>43100.375</v>
      </c>
      <c r="C21940" s="1">
        <v>43100</v>
      </c>
      <c r="D21940">
        <v>2</v>
      </c>
      <c r="E21940" s="2">
        <v>43100.083333333336</v>
      </c>
      <c r="F21940" s="8" t="s">
        <v>388</v>
      </c>
      <c r="G21940" s="10" t="s">
        <v>389</v>
      </c>
      <c r="J21940" s="14">
        <v>0</v>
      </c>
      <c r="K21940" s="14">
        <v>-6</v>
      </c>
      <c r="P21940" s="14">
        <v>0</v>
      </c>
      <c r="Q21940" s="14">
        <v>-6</v>
      </c>
      <c r="AS21940" s="14">
        <v>-6</v>
      </c>
    </row>
    <row r="21941" spans="1:45" x14ac:dyDescent="0.25">
      <c r="A21941" t="s">
        <v>76</v>
      </c>
      <c r="B21941" s="2">
        <v>43100.416666666664</v>
      </c>
      <c r="C21941" s="1">
        <v>43100</v>
      </c>
      <c r="D21941">
        <v>3</v>
      </c>
      <c r="E21941" s="2">
        <v>43100.125</v>
      </c>
      <c r="F21941" s="8" t="s">
        <v>388</v>
      </c>
      <c r="G21941" s="10" t="s">
        <v>389</v>
      </c>
      <c r="J21941" s="14">
        <v>0</v>
      </c>
      <c r="K21941" s="14">
        <v>-4</v>
      </c>
      <c r="P21941" s="14">
        <v>0</v>
      </c>
      <c r="Q21941" s="14">
        <v>-4</v>
      </c>
      <c r="AS21941" s="14">
        <v>-4</v>
      </c>
    </row>
    <row r="21942" spans="1:45" x14ac:dyDescent="0.25">
      <c r="A21942" t="s">
        <v>76</v>
      </c>
      <c r="B21942" s="2">
        <v>43100.458333333336</v>
      </c>
      <c r="C21942" s="1">
        <v>43100</v>
      </c>
      <c r="D21942">
        <v>4</v>
      </c>
      <c r="E21942" s="2">
        <v>43100.166666666664</v>
      </c>
      <c r="F21942" s="8" t="s">
        <v>388</v>
      </c>
      <c r="G21942" s="10" t="s">
        <v>389</v>
      </c>
      <c r="J21942" s="14">
        <v>0</v>
      </c>
      <c r="K21942" s="14">
        <v>-5</v>
      </c>
      <c r="P21942" s="14">
        <v>0</v>
      </c>
      <c r="Q21942" s="14">
        <v>-5</v>
      </c>
      <c r="AS21942" s="14">
        <v>-5</v>
      </c>
    </row>
    <row r="21943" spans="1:45" x14ac:dyDescent="0.25">
      <c r="A21943" t="s">
        <v>76</v>
      </c>
      <c r="B21943" s="2">
        <v>43100.5</v>
      </c>
      <c r="C21943" s="1">
        <v>43100</v>
      </c>
      <c r="D21943">
        <v>5</v>
      </c>
      <c r="E21943" s="2">
        <v>43100.208333333336</v>
      </c>
      <c r="F21943" s="8" t="s">
        <v>388</v>
      </c>
      <c r="G21943" s="10" t="s">
        <v>389</v>
      </c>
      <c r="J21943" s="14">
        <v>1</v>
      </c>
      <c r="K21943" s="14">
        <v>0</v>
      </c>
      <c r="P21943" s="14">
        <v>1</v>
      </c>
      <c r="Q21943" s="14">
        <v>0</v>
      </c>
      <c r="AS21943" s="14">
        <v>0</v>
      </c>
    </row>
    <row r="21944" spans="1:45" x14ac:dyDescent="0.25">
      <c r="A21944" t="s">
        <v>76</v>
      </c>
      <c r="B21944" s="2">
        <v>43100.541666666664</v>
      </c>
      <c r="C21944" s="1">
        <v>43100</v>
      </c>
      <c r="D21944">
        <v>6</v>
      </c>
      <c r="E21944" s="2">
        <v>43100.25</v>
      </c>
      <c r="F21944" s="8" t="s">
        <v>388</v>
      </c>
      <c r="G21944" s="10" t="s">
        <v>389</v>
      </c>
      <c r="J21944" s="14">
        <v>2</v>
      </c>
      <c r="K21944" s="14">
        <v>0</v>
      </c>
      <c r="P21944" s="14">
        <v>2</v>
      </c>
      <c r="Q21944" s="14">
        <v>0</v>
      </c>
      <c r="AS21944" s="14">
        <v>0</v>
      </c>
    </row>
    <row r="21945" spans="1:45" x14ac:dyDescent="0.25">
      <c r="A21945" t="s">
        <v>76</v>
      </c>
      <c r="B21945" s="2">
        <v>43100.583333333336</v>
      </c>
      <c r="C21945" s="1">
        <v>43100</v>
      </c>
      <c r="D21945">
        <v>7</v>
      </c>
      <c r="E21945" s="2">
        <v>43100.291666666664</v>
      </c>
      <c r="F21945" s="8" t="s">
        <v>388</v>
      </c>
      <c r="G21945" s="10" t="s">
        <v>389</v>
      </c>
      <c r="J21945" s="14">
        <v>4</v>
      </c>
      <c r="K21945" s="14">
        <v>4</v>
      </c>
      <c r="P21945" s="14">
        <v>4</v>
      </c>
      <c r="Q21945" s="14">
        <v>4</v>
      </c>
      <c r="AS21945" s="14">
        <v>4</v>
      </c>
    </row>
    <row r="21946" spans="1:45" x14ac:dyDescent="0.25">
      <c r="A21946" t="s">
        <v>76</v>
      </c>
      <c r="B21946" s="2">
        <v>43100.625</v>
      </c>
      <c r="C21946" s="1">
        <v>43100</v>
      </c>
      <c r="D21946">
        <v>8</v>
      </c>
      <c r="E21946" s="2">
        <v>43100.333333333336</v>
      </c>
      <c r="F21946" s="8" t="s">
        <v>388</v>
      </c>
      <c r="G21946" s="10" t="s">
        <v>389</v>
      </c>
      <c r="J21946" s="14">
        <v>5</v>
      </c>
      <c r="K21946" s="14">
        <v>5</v>
      </c>
      <c r="P21946" s="14">
        <v>5</v>
      </c>
      <c r="Q21946" s="14">
        <v>5</v>
      </c>
      <c r="AS21946" s="14">
        <v>5</v>
      </c>
    </row>
    <row r="21947" spans="1:45" x14ac:dyDescent="0.25">
      <c r="A21947" t="s">
        <v>76</v>
      </c>
      <c r="B21947" s="2">
        <v>43100.666666666664</v>
      </c>
      <c r="C21947" s="1">
        <v>43100</v>
      </c>
      <c r="D21947">
        <v>9</v>
      </c>
      <c r="E21947" s="2">
        <v>43100.375</v>
      </c>
      <c r="F21947" s="8" t="s">
        <v>388</v>
      </c>
      <c r="G21947" s="10" t="s">
        <v>389</v>
      </c>
      <c r="J21947" s="14">
        <v>3</v>
      </c>
      <c r="K21947" s="14">
        <v>3</v>
      </c>
      <c r="P21947" s="14">
        <v>3</v>
      </c>
      <c r="Q21947" s="14">
        <v>3</v>
      </c>
      <c r="AS21947" s="14">
        <v>3</v>
      </c>
    </row>
    <row r="21948" spans="1:45" x14ac:dyDescent="0.25">
      <c r="A21948" t="s">
        <v>76</v>
      </c>
      <c r="B21948" s="2">
        <v>43100.708333333336</v>
      </c>
      <c r="C21948" s="1">
        <v>43100</v>
      </c>
      <c r="D21948">
        <v>10</v>
      </c>
      <c r="E21948" s="2">
        <v>43100.416666666664</v>
      </c>
      <c r="F21948" s="8" t="s">
        <v>388</v>
      </c>
      <c r="G21948" s="10" t="s">
        <v>389</v>
      </c>
      <c r="J21948" s="14">
        <v>1</v>
      </c>
      <c r="K21948" s="14">
        <v>1</v>
      </c>
      <c r="P21948" s="14">
        <v>1</v>
      </c>
      <c r="Q21948" s="14">
        <v>1</v>
      </c>
      <c r="AS21948" s="14">
        <v>1</v>
      </c>
    </row>
    <row r="21949" spans="1:45" x14ac:dyDescent="0.25">
      <c r="A21949" t="s">
        <v>76</v>
      </c>
      <c r="B21949" s="2">
        <v>43100.75</v>
      </c>
      <c r="C21949" s="1">
        <v>43100</v>
      </c>
      <c r="D21949">
        <v>11</v>
      </c>
      <c r="E21949" s="2">
        <v>43100.458333333336</v>
      </c>
      <c r="F21949" s="8" t="s">
        <v>388</v>
      </c>
      <c r="G21949" s="10" t="s">
        <v>389</v>
      </c>
      <c r="J21949" s="14">
        <v>3</v>
      </c>
      <c r="K21949" s="14">
        <v>3</v>
      </c>
      <c r="P21949" s="14">
        <v>3</v>
      </c>
      <c r="Q21949" s="14">
        <v>3</v>
      </c>
      <c r="AS21949" s="14">
        <v>3</v>
      </c>
    </row>
    <row r="21950" spans="1:45" x14ac:dyDescent="0.25">
      <c r="A21950" t="s">
        <v>76</v>
      </c>
      <c r="B21950" s="2">
        <v>43100.791666666664</v>
      </c>
      <c r="C21950" s="1">
        <v>43100</v>
      </c>
      <c r="D21950">
        <v>12</v>
      </c>
      <c r="E21950" s="2">
        <v>43100.5</v>
      </c>
      <c r="F21950" s="8" t="s">
        <v>388</v>
      </c>
      <c r="G21950" s="10" t="s">
        <v>389</v>
      </c>
      <c r="J21950" s="14">
        <v>4</v>
      </c>
      <c r="K21950" s="14">
        <v>4</v>
      </c>
      <c r="P21950" s="14">
        <v>4</v>
      </c>
      <c r="Q21950" s="14">
        <v>4</v>
      </c>
      <c r="AS21950" s="14">
        <v>4</v>
      </c>
    </row>
    <row r="21951" spans="1:45" x14ac:dyDescent="0.25">
      <c r="A21951" t="s">
        <v>76</v>
      </c>
      <c r="B21951" s="2">
        <v>43100.833333333336</v>
      </c>
      <c r="C21951" s="1">
        <v>43100</v>
      </c>
      <c r="D21951">
        <v>13</v>
      </c>
      <c r="E21951" s="2">
        <v>43100.541666666664</v>
      </c>
      <c r="F21951" s="8" t="s">
        <v>388</v>
      </c>
      <c r="G21951" s="10" t="s">
        <v>389</v>
      </c>
      <c r="J21951" s="14">
        <v>3</v>
      </c>
      <c r="K21951" s="14">
        <v>3</v>
      </c>
      <c r="P21951" s="14">
        <v>3</v>
      </c>
      <c r="Q21951" s="14">
        <v>3</v>
      </c>
      <c r="AS21951" s="14">
        <v>3</v>
      </c>
    </row>
    <row r="21952" spans="1:45" x14ac:dyDescent="0.25">
      <c r="A21952" t="s">
        <v>76</v>
      </c>
      <c r="B21952" s="2">
        <v>43100.875</v>
      </c>
      <c r="C21952" s="1">
        <v>43100</v>
      </c>
      <c r="D21952">
        <v>14</v>
      </c>
      <c r="E21952" s="2">
        <v>43100.583333333336</v>
      </c>
      <c r="F21952" s="8" t="s">
        <v>388</v>
      </c>
      <c r="G21952" s="10" t="s">
        <v>389</v>
      </c>
      <c r="J21952" s="14">
        <v>1</v>
      </c>
      <c r="K21952" s="14">
        <v>1</v>
      </c>
      <c r="P21952" s="14">
        <v>1</v>
      </c>
      <c r="Q21952" s="14">
        <v>1</v>
      </c>
      <c r="AS21952" s="14">
        <v>1</v>
      </c>
    </row>
    <row r="21953" spans="1:45" x14ac:dyDescent="0.25">
      <c r="A21953" t="s">
        <v>76</v>
      </c>
      <c r="B21953" s="2">
        <v>43100.916666666664</v>
      </c>
      <c r="C21953" s="1">
        <v>43100</v>
      </c>
      <c r="D21953">
        <v>15</v>
      </c>
      <c r="E21953" s="2">
        <v>43100.625</v>
      </c>
      <c r="F21953" s="8" t="s">
        <v>388</v>
      </c>
      <c r="G21953" s="10" t="s">
        <v>389</v>
      </c>
      <c r="J21953" s="14">
        <v>1</v>
      </c>
      <c r="K21953" s="14">
        <v>0</v>
      </c>
      <c r="P21953" s="14">
        <v>1</v>
      </c>
      <c r="Q21953" s="14">
        <v>0</v>
      </c>
      <c r="AS21953" s="14">
        <v>0</v>
      </c>
    </row>
    <row r="21954" spans="1:45" x14ac:dyDescent="0.25">
      <c r="A21954" t="s">
        <v>76</v>
      </c>
      <c r="B21954" s="2">
        <v>43100.958333333336</v>
      </c>
      <c r="C21954" s="1">
        <v>43100</v>
      </c>
      <c r="D21954">
        <v>16</v>
      </c>
      <c r="E21954" s="2">
        <v>43100.666666666664</v>
      </c>
      <c r="F21954" s="8" t="s">
        <v>388</v>
      </c>
      <c r="G21954" s="10" t="s">
        <v>389</v>
      </c>
      <c r="J21954" s="14">
        <v>3</v>
      </c>
      <c r="K21954" s="14">
        <v>3</v>
      </c>
      <c r="P21954" s="14">
        <v>3</v>
      </c>
      <c r="Q21954" s="14">
        <v>3</v>
      </c>
      <c r="AS21954" s="14">
        <v>3</v>
      </c>
    </row>
    <row r="21955" spans="1:45" x14ac:dyDescent="0.25">
      <c r="A21955" t="s">
        <v>76</v>
      </c>
      <c r="B21955" s="2">
        <v>43101</v>
      </c>
      <c r="C21955" s="1">
        <v>43100</v>
      </c>
      <c r="D21955">
        <v>17</v>
      </c>
      <c r="E21955" s="2">
        <v>43100.708333333336</v>
      </c>
      <c r="F21955" s="8" t="s">
        <v>388</v>
      </c>
      <c r="G21955" s="10" t="s">
        <v>389</v>
      </c>
      <c r="J21955" s="14">
        <v>1</v>
      </c>
      <c r="K21955" s="14">
        <v>1</v>
      </c>
      <c r="P21955" s="14">
        <v>1</v>
      </c>
      <c r="Q21955" s="14">
        <v>1</v>
      </c>
      <c r="AS21955" s="14">
        <v>1</v>
      </c>
    </row>
    <row r="21956" spans="1:45" x14ac:dyDescent="0.25">
      <c r="A21956" t="s">
        <v>76</v>
      </c>
      <c r="B21956" s="2">
        <v>43101.041666666664</v>
      </c>
      <c r="C21956" s="1">
        <v>43100</v>
      </c>
      <c r="D21956">
        <v>18</v>
      </c>
      <c r="E21956" s="2">
        <v>43100.75</v>
      </c>
      <c r="F21956" s="8" t="s">
        <v>388</v>
      </c>
      <c r="G21956" s="10" t="s">
        <v>389</v>
      </c>
      <c r="J21956" s="14">
        <v>0</v>
      </c>
      <c r="K21956" s="14">
        <v>-1</v>
      </c>
      <c r="P21956" s="14">
        <v>0</v>
      </c>
      <c r="Q21956" s="14">
        <v>-1</v>
      </c>
      <c r="AS21956" s="14">
        <v>-1</v>
      </c>
    </row>
    <row r="21957" spans="1:45" x14ac:dyDescent="0.25">
      <c r="A21957" t="s">
        <v>76</v>
      </c>
      <c r="B21957" s="2">
        <v>43101.083333333336</v>
      </c>
      <c r="C21957" s="1">
        <v>43100</v>
      </c>
      <c r="D21957">
        <v>19</v>
      </c>
      <c r="E21957" s="2">
        <v>43100.791666666664</v>
      </c>
      <c r="F21957" s="8" t="s">
        <v>388</v>
      </c>
      <c r="G21957" s="10" t="s">
        <v>389</v>
      </c>
      <c r="J21957" s="14">
        <v>0</v>
      </c>
      <c r="K21957" s="14">
        <v>-3</v>
      </c>
      <c r="P21957" s="14">
        <v>0</v>
      </c>
      <c r="Q21957" s="14">
        <v>-3</v>
      </c>
      <c r="AS21957" s="14">
        <v>-3</v>
      </c>
    </row>
    <row r="21958" spans="1:45" x14ac:dyDescent="0.25">
      <c r="A21958" t="s">
        <v>76</v>
      </c>
      <c r="B21958" s="2">
        <v>43101.125</v>
      </c>
      <c r="C21958" s="1">
        <v>43100</v>
      </c>
      <c r="D21958">
        <v>20</v>
      </c>
      <c r="E21958" s="2">
        <v>43100.833333333336</v>
      </c>
      <c r="F21958" s="8" t="s">
        <v>388</v>
      </c>
      <c r="G21958" s="10" t="s">
        <v>389</v>
      </c>
      <c r="J21958" s="14">
        <v>0</v>
      </c>
      <c r="K21958" s="14">
        <v>-3</v>
      </c>
      <c r="P21958" s="14">
        <v>0</v>
      </c>
      <c r="Q21958" s="14">
        <v>-3</v>
      </c>
      <c r="AS21958" s="14">
        <v>-3</v>
      </c>
    </row>
    <row r="21959" spans="1:45" x14ac:dyDescent="0.25">
      <c r="A21959" t="s">
        <v>76</v>
      </c>
      <c r="B21959" s="2">
        <v>43101.166666666664</v>
      </c>
      <c r="C21959" s="1">
        <v>43100</v>
      </c>
      <c r="D21959">
        <v>21</v>
      </c>
      <c r="E21959" s="2">
        <v>43100.875</v>
      </c>
      <c r="F21959" s="8" t="s">
        <v>388</v>
      </c>
      <c r="G21959" s="10" t="s">
        <v>389</v>
      </c>
      <c r="J21959" s="14">
        <v>0</v>
      </c>
      <c r="K21959" s="14">
        <v>-6</v>
      </c>
      <c r="P21959" s="14">
        <v>0</v>
      </c>
      <c r="Q21959" s="14">
        <v>-6</v>
      </c>
      <c r="AS21959" s="14">
        <v>-6</v>
      </c>
    </row>
    <row r="21960" spans="1:45" x14ac:dyDescent="0.25">
      <c r="A21960" t="s">
        <v>76</v>
      </c>
      <c r="B21960" s="2">
        <v>43101.208333333336</v>
      </c>
      <c r="C21960" s="1">
        <v>43100</v>
      </c>
      <c r="D21960">
        <v>22</v>
      </c>
      <c r="E21960" s="2">
        <v>43100.916666666664</v>
      </c>
      <c r="F21960" s="8" t="s">
        <v>388</v>
      </c>
      <c r="G21960" s="10" t="s">
        <v>389</v>
      </c>
      <c r="J21960" s="14">
        <v>0</v>
      </c>
      <c r="K21960" s="14">
        <v>-4</v>
      </c>
      <c r="P21960" s="14">
        <v>0</v>
      </c>
      <c r="Q21960" s="14">
        <v>-4</v>
      </c>
      <c r="AS21960" s="14">
        <v>-4</v>
      </c>
    </row>
    <row r="21961" spans="1:45" x14ac:dyDescent="0.25">
      <c r="A21961" t="s">
        <v>76</v>
      </c>
      <c r="B21961" s="2">
        <v>43101.25</v>
      </c>
      <c r="C21961" s="1">
        <v>43100</v>
      </c>
      <c r="D21961">
        <v>23</v>
      </c>
      <c r="E21961" s="2">
        <v>43100.958333333336</v>
      </c>
      <c r="F21961" s="8" t="s">
        <v>388</v>
      </c>
      <c r="G21961" s="10" t="s">
        <v>389</v>
      </c>
      <c r="J21961" s="14">
        <v>0</v>
      </c>
      <c r="K21961" s="14">
        <v>-6</v>
      </c>
      <c r="P21961" s="14">
        <v>0</v>
      </c>
      <c r="Q21961" s="14">
        <v>-6</v>
      </c>
      <c r="AS21961" s="14">
        <v>-6</v>
      </c>
    </row>
    <row r="21962" spans="1:45" x14ac:dyDescent="0.25">
      <c r="A21962" t="s">
        <v>76</v>
      </c>
      <c r="B21962" s="2">
        <v>43101.291666666664</v>
      </c>
      <c r="C21962" s="1">
        <v>43100</v>
      </c>
      <c r="D21962">
        <v>24</v>
      </c>
      <c r="E21962" s="2">
        <v>43101</v>
      </c>
      <c r="F21962" s="8" t="s">
        <v>388</v>
      </c>
      <c r="G21962" s="10" t="s">
        <v>389</v>
      </c>
      <c r="J21962" s="14">
        <v>0</v>
      </c>
      <c r="K21962" s="14">
        <v>-6</v>
      </c>
      <c r="P21962" s="14">
        <v>0</v>
      </c>
      <c r="Q21962" s="14">
        <v>-6</v>
      </c>
      <c r="AS21962" s="14">
        <v>-6</v>
      </c>
    </row>
    <row r="21963" spans="1:45" x14ac:dyDescent="0.25">
      <c r="A21963" t="s">
        <v>76</v>
      </c>
      <c r="B21963" s="2">
        <v>43101.333333333336</v>
      </c>
      <c r="C21963" s="1">
        <v>43101</v>
      </c>
      <c r="D21963">
        <v>1</v>
      </c>
      <c r="E21963" s="2">
        <v>43101.041666666664</v>
      </c>
      <c r="F21963" s="8" t="s">
        <v>388</v>
      </c>
      <c r="G21963" s="10" t="s">
        <v>389</v>
      </c>
      <c r="J21963" s="14">
        <v>0</v>
      </c>
      <c r="K21963" s="14">
        <v>-6</v>
      </c>
      <c r="P21963" s="14">
        <v>0</v>
      </c>
      <c r="Q21963" s="14">
        <v>-6</v>
      </c>
      <c r="AS21963" s="14">
        <v>-6</v>
      </c>
    </row>
    <row r="21964" spans="1:45" x14ac:dyDescent="0.25">
      <c r="A21964" t="s">
        <v>76</v>
      </c>
      <c r="B21964" s="2">
        <v>43101.375</v>
      </c>
      <c r="C21964" s="1">
        <v>43101</v>
      </c>
      <c r="D21964">
        <v>2</v>
      </c>
      <c r="E21964" s="2">
        <v>43101.083333333336</v>
      </c>
      <c r="F21964" s="8" t="s">
        <v>388</v>
      </c>
      <c r="G21964" s="10" t="s">
        <v>389</v>
      </c>
      <c r="J21964" s="14">
        <v>0</v>
      </c>
      <c r="K21964" s="14">
        <v>-5</v>
      </c>
      <c r="P21964" s="14">
        <v>0</v>
      </c>
      <c r="Q21964" s="14">
        <v>-5</v>
      </c>
      <c r="AS21964" s="14">
        <v>-5</v>
      </c>
    </row>
    <row r="21965" spans="1:45" x14ac:dyDescent="0.25">
      <c r="A21965" t="s">
        <v>76</v>
      </c>
      <c r="B21965" s="2">
        <v>43101.416666666664</v>
      </c>
      <c r="C21965" s="1">
        <v>43101</v>
      </c>
      <c r="D21965">
        <v>3</v>
      </c>
      <c r="E21965" s="2">
        <v>43101.125</v>
      </c>
      <c r="F21965" s="8" t="s">
        <v>388</v>
      </c>
      <c r="G21965" s="10" t="s">
        <v>389</v>
      </c>
      <c r="J21965" s="14">
        <v>0</v>
      </c>
      <c r="K21965" s="14">
        <v>-5</v>
      </c>
      <c r="P21965" s="14">
        <v>0</v>
      </c>
      <c r="Q21965" s="14">
        <v>-5</v>
      </c>
      <c r="AS21965" s="14">
        <v>-5</v>
      </c>
    </row>
    <row r="21966" spans="1:45" x14ac:dyDescent="0.25">
      <c r="A21966" t="s">
        <v>76</v>
      </c>
      <c r="B21966" s="2">
        <v>43101.458333333336</v>
      </c>
      <c r="C21966" s="1">
        <v>43101</v>
      </c>
      <c r="D21966">
        <v>4</v>
      </c>
      <c r="E21966" s="2">
        <v>43101.166666666664</v>
      </c>
      <c r="F21966" s="8" t="s">
        <v>388</v>
      </c>
      <c r="G21966" s="10" t="s">
        <v>389</v>
      </c>
      <c r="J21966" s="14">
        <v>0</v>
      </c>
      <c r="K21966" s="14">
        <v>-5</v>
      </c>
      <c r="P21966" s="14">
        <v>0</v>
      </c>
      <c r="Q21966" s="14">
        <v>-5</v>
      </c>
      <c r="AS21966" s="14">
        <v>-5</v>
      </c>
    </row>
    <row r="21967" spans="1:45" x14ac:dyDescent="0.25">
      <c r="A21967" t="s">
        <v>76</v>
      </c>
      <c r="B21967" s="2">
        <v>43101.5</v>
      </c>
      <c r="C21967" s="1">
        <v>43101</v>
      </c>
      <c r="D21967">
        <v>5</v>
      </c>
      <c r="E21967" s="2">
        <v>43101.208333333336</v>
      </c>
      <c r="F21967" s="8" t="s">
        <v>388</v>
      </c>
      <c r="G21967" s="10" t="s">
        <v>389</v>
      </c>
      <c r="J21967" s="14">
        <v>0</v>
      </c>
      <c r="K21967" s="14">
        <v>-6</v>
      </c>
      <c r="P21967" s="14">
        <v>0</v>
      </c>
      <c r="Q21967" s="14">
        <v>-6</v>
      </c>
      <c r="AS21967" s="14">
        <v>-6</v>
      </c>
    </row>
    <row r="21968" spans="1:45" x14ac:dyDescent="0.25">
      <c r="A21968" t="s">
        <v>76</v>
      </c>
      <c r="B21968" s="2">
        <v>43101.541666666664</v>
      </c>
      <c r="C21968" s="1">
        <v>43101</v>
      </c>
      <c r="D21968">
        <v>6</v>
      </c>
      <c r="E21968" s="2">
        <v>43101.25</v>
      </c>
      <c r="F21968" s="8" t="s">
        <v>388</v>
      </c>
      <c r="G21968" s="10" t="s">
        <v>389</v>
      </c>
      <c r="J21968" s="14">
        <v>0</v>
      </c>
      <c r="K21968" s="14">
        <v>-5</v>
      </c>
      <c r="P21968" s="14">
        <v>0</v>
      </c>
      <c r="Q21968" s="14">
        <v>-5</v>
      </c>
      <c r="AS21968" s="14">
        <v>-5</v>
      </c>
    </row>
    <row r="21969" spans="1:45" x14ac:dyDescent="0.25">
      <c r="A21969" t="s">
        <v>76</v>
      </c>
      <c r="B21969" s="2">
        <v>43101.583333333336</v>
      </c>
      <c r="C21969" s="1">
        <v>43101</v>
      </c>
      <c r="D21969">
        <v>7</v>
      </c>
      <c r="E21969" s="2">
        <v>43101.291666666664</v>
      </c>
      <c r="F21969" s="8" t="s">
        <v>388</v>
      </c>
      <c r="G21969" s="10" t="s">
        <v>389</v>
      </c>
      <c r="J21969" s="14">
        <v>0</v>
      </c>
      <c r="K21969" s="14">
        <v>-5</v>
      </c>
      <c r="P21969" s="14">
        <v>0</v>
      </c>
      <c r="Q21969" s="14">
        <v>-5</v>
      </c>
      <c r="AS21969" s="14">
        <v>-5</v>
      </c>
    </row>
    <row r="21970" spans="1:45" x14ac:dyDescent="0.25">
      <c r="A21970" t="s">
        <v>76</v>
      </c>
      <c r="B21970" s="2">
        <v>43101.625</v>
      </c>
      <c r="C21970" s="1">
        <v>43101</v>
      </c>
      <c r="D21970">
        <v>8</v>
      </c>
      <c r="E21970" s="2">
        <v>43101.333333333336</v>
      </c>
      <c r="F21970" s="8" t="s">
        <v>388</v>
      </c>
      <c r="G21970" s="10" t="s">
        <v>389</v>
      </c>
      <c r="J21970" s="14">
        <v>0</v>
      </c>
      <c r="K21970" s="14">
        <v>-6</v>
      </c>
      <c r="P21970" s="14">
        <v>0</v>
      </c>
      <c r="Q21970" s="14">
        <v>-6</v>
      </c>
      <c r="AS21970" s="14">
        <v>-6</v>
      </c>
    </row>
    <row r="21971" spans="1:45" x14ac:dyDescent="0.25">
      <c r="A21971" t="s">
        <v>76</v>
      </c>
      <c r="B21971" s="2">
        <v>43101.666666666664</v>
      </c>
      <c r="C21971" s="1">
        <v>43101</v>
      </c>
      <c r="D21971">
        <v>9</v>
      </c>
      <c r="E21971" s="2">
        <v>43101.375</v>
      </c>
      <c r="F21971" s="8" t="s">
        <v>388</v>
      </c>
      <c r="G21971" s="10" t="s">
        <v>389</v>
      </c>
      <c r="J21971" s="14">
        <v>0</v>
      </c>
      <c r="K21971" s="14">
        <v>-4</v>
      </c>
      <c r="P21971" s="14">
        <v>0</v>
      </c>
      <c r="Q21971" s="14">
        <v>-4</v>
      </c>
      <c r="AS21971" s="14">
        <v>-4</v>
      </c>
    </row>
    <row r="21972" spans="1:45" x14ac:dyDescent="0.25">
      <c r="A21972" t="s">
        <v>76</v>
      </c>
      <c r="B21972" s="2">
        <v>43101.708333333336</v>
      </c>
      <c r="C21972" s="1">
        <v>43101</v>
      </c>
      <c r="D21972">
        <v>10</v>
      </c>
      <c r="E21972" s="2">
        <v>43101.416666666664</v>
      </c>
      <c r="F21972" s="8" t="s">
        <v>388</v>
      </c>
      <c r="G21972" s="10" t="s">
        <v>389</v>
      </c>
      <c r="J21972" s="14">
        <v>0</v>
      </c>
      <c r="K21972" s="14">
        <v>-5</v>
      </c>
      <c r="P21972" s="14">
        <v>0</v>
      </c>
      <c r="Q21972" s="14">
        <v>-5</v>
      </c>
      <c r="AS21972" s="14">
        <v>-5</v>
      </c>
    </row>
    <row r="21973" spans="1:45" x14ac:dyDescent="0.25">
      <c r="A21973" t="s">
        <v>76</v>
      </c>
      <c r="B21973" s="2">
        <v>43101.75</v>
      </c>
      <c r="C21973" s="1">
        <v>43101</v>
      </c>
      <c r="D21973">
        <v>11</v>
      </c>
      <c r="E21973" s="2">
        <v>43101.458333333336</v>
      </c>
      <c r="F21973" s="8" t="s">
        <v>388</v>
      </c>
      <c r="G21973" s="10" t="s">
        <v>389</v>
      </c>
      <c r="J21973" s="14">
        <v>0</v>
      </c>
      <c r="K21973" s="14">
        <v>-4</v>
      </c>
      <c r="P21973" s="14">
        <v>0</v>
      </c>
      <c r="Q21973" s="14">
        <v>-4</v>
      </c>
      <c r="AS21973" s="14">
        <v>-4</v>
      </c>
    </row>
    <row r="21974" spans="1:45" x14ac:dyDescent="0.25">
      <c r="A21974" t="s">
        <v>76</v>
      </c>
      <c r="B21974" s="2">
        <v>43101.791666666664</v>
      </c>
      <c r="C21974" s="1">
        <v>43101</v>
      </c>
      <c r="D21974">
        <v>12</v>
      </c>
      <c r="E21974" s="2">
        <v>43101.5</v>
      </c>
      <c r="F21974" s="8" t="s">
        <v>388</v>
      </c>
      <c r="G21974" s="10" t="s">
        <v>389</v>
      </c>
      <c r="J21974" s="14">
        <v>0</v>
      </c>
      <c r="K21974" s="14">
        <v>-4</v>
      </c>
      <c r="P21974" s="14">
        <v>0</v>
      </c>
      <c r="Q21974" s="14">
        <v>-4</v>
      </c>
      <c r="AS21974" s="14">
        <v>-4</v>
      </c>
    </row>
    <row r="21975" spans="1:45" x14ac:dyDescent="0.25">
      <c r="A21975" t="s">
        <v>76</v>
      </c>
      <c r="B21975" s="2">
        <v>43101.833333333336</v>
      </c>
      <c r="C21975" s="1">
        <v>43101</v>
      </c>
      <c r="D21975">
        <v>13</v>
      </c>
      <c r="E21975" s="2">
        <v>43101.541666666664</v>
      </c>
      <c r="F21975" s="8" t="s">
        <v>388</v>
      </c>
      <c r="G21975" s="10" t="s">
        <v>389</v>
      </c>
      <c r="J21975" s="14">
        <v>0</v>
      </c>
      <c r="K21975" s="14">
        <v>-4</v>
      </c>
      <c r="P21975" s="14">
        <v>0</v>
      </c>
      <c r="Q21975" s="14">
        <v>-4</v>
      </c>
      <c r="AS21975" s="14">
        <v>-4</v>
      </c>
    </row>
    <row r="21976" spans="1:45" x14ac:dyDescent="0.25">
      <c r="A21976" t="s">
        <v>76</v>
      </c>
      <c r="B21976" s="2">
        <v>43101.875</v>
      </c>
      <c r="C21976" s="1">
        <v>43101</v>
      </c>
      <c r="D21976">
        <v>14</v>
      </c>
      <c r="E21976" s="2">
        <v>43101.583333333336</v>
      </c>
      <c r="F21976" s="8" t="s">
        <v>388</v>
      </c>
      <c r="G21976" s="10" t="s">
        <v>389</v>
      </c>
      <c r="J21976" s="14">
        <v>5</v>
      </c>
      <c r="K21976" s="14">
        <v>5</v>
      </c>
      <c r="P21976" s="14">
        <v>5</v>
      </c>
      <c r="Q21976" s="14">
        <v>5</v>
      </c>
      <c r="AS21976" s="14">
        <v>5</v>
      </c>
    </row>
    <row r="21977" spans="1:45" x14ac:dyDescent="0.25">
      <c r="A21977" t="s">
        <v>76</v>
      </c>
      <c r="B21977" s="2">
        <v>43101.916666666664</v>
      </c>
      <c r="C21977" s="1">
        <v>43101</v>
      </c>
      <c r="D21977">
        <v>15</v>
      </c>
      <c r="E21977" s="2">
        <v>43101.625</v>
      </c>
      <c r="F21977" s="8" t="s">
        <v>388</v>
      </c>
      <c r="G21977" s="10" t="s">
        <v>389</v>
      </c>
      <c r="J21977" s="14">
        <v>12</v>
      </c>
      <c r="K21977" s="14">
        <v>12</v>
      </c>
      <c r="P21977" s="14">
        <v>12</v>
      </c>
      <c r="Q21977" s="14">
        <v>12</v>
      </c>
      <c r="AS21977" s="14">
        <v>12</v>
      </c>
    </row>
    <row r="21978" spans="1:45" x14ac:dyDescent="0.25">
      <c r="A21978" t="s">
        <v>76</v>
      </c>
      <c r="B21978" s="2">
        <v>43101.958333333336</v>
      </c>
      <c r="C21978" s="1">
        <v>43101</v>
      </c>
      <c r="D21978">
        <v>16</v>
      </c>
      <c r="E21978" s="2">
        <v>43101.666666666664</v>
      </c>
      <c r="F21978" s="8" t="s">
        <v>388</v>
      </c>
      <c r="G21978" s="10" t="s">
        <v>389</v>
      </c>
      <c r="J21978" s="14">
        <v>33</v>
      </c>
      <c r="K21978" s="14">
        <v>33</v>
      </c>
      <c r="P21978" s="14">
        <v>33</v>
      </c>
      <c r="Q21978" s="14">
        <v>33</v>
      </c>
      <c r="AS21978" s="14">
        <v>33</v>
      </c>
    </row>
    <row r="21979" spans="1:45" x14ac:dyDescent="0.25">
      <c r="A21979" t="s">
        <v>76</v>
      </c>
      <c r="B21979" s="2">
        <v>43102</v>
      </c>
      <c r="C21979" s="1">
        <v>43101</v>
      </c>
      <c r="D21979">
        <v>17</v>
      </c>
      <c r="E21979" s="2">
        <v>43101.708333333336</v>
      </c>
      <c r="F21979" s="8" t="s">
        <v>388</v>
      </c>
      <c r="G21979" s="10" t="s">
        <v>389</v>
      </c>
      <c r="J21979" s="14">
        <v>43</v>
      </c>
      <c r="K21979" s="14">
        <v>43</v>
      </c>
      <c r="P21979" s="14">
        <v>43</v>
      </c>
      <c r="Q21979" s="14">
        <v>43</v>
      </c>
      <c r="AS21979" s="14">
        <v>43</v>
      </c>
    </row>
    <row r="21980" spans="1:45" x14ac:dyDescent="0.25">
      <c r="A21980" t="s">
        <v>76</v>
      </c>
      <c r="B21980" s="2">
        <v>43102.041666666664</v>
      </c>
      <c r="C21980" s="1">
        <v>43101</v>
      </c>
      <c r="D21980">
        <v>18</v>
      </c>
      <c r="E21980" s="2">
        <v>43101.75</v>
      </c>
      <c r="F21980" s="8" t="s">
        <v>388</v>
      </c>
      <c r="G21980" s="10" t="s">
        <v>389</v>
      </c>
      <c r="J21980" s="14">
        <v>53</v>
      </c>
      <c r="K21980" s="14">
        <v>53</v>
      </c>
      <c r="P21980" s="14">
        <v>53</v>
      </c>
      <c r="Q21980" s="14">
        <v>53</v>
      </c>
      <c r="AS21980" s="14">
        <v>53</v>
      </c>
    </row>
    <row r="21981" spans="1:45" x14ac:dyDescent="0.25">
      <c r="A21981" t="s">
        <v>76</v>
      </c>
      <c r="B21981" s="2">
        <v>43102.083333333336</v>
      </c>
      <c r="C21981" s="1">
        <v>43101</v>
      </c>
      <c r="D21981">
        <v>19</v>
      </c>
      <c r="E21981" s="2">
        <v>43101.791666666664</v>
      </c>
      <c r="F21981" s="8" t="s">
        <v>388</v>
      </c>
      <c r="G21981" s="10" t="s">
        <v>389</v>
      </c>
      <c r="J21981" s="14">
        <v>45</v>
      </c>
      <c r="K21981" s="14">
        <v>45</v>
      </c>
      <c r="P21981" s="14">
        <v>45</v>
      </c>
      <c r="Q21981" s="14">
        <v>45</v>
      </c>
      <c r="AS21981" s="14">
        <v>45</v>
      </c>
    </row>
    <row r="21982" spans="1:45" x14ac:dyDescent="0.25">
      <c r="A21982" t="s">
        <v>76</v>
      </c>
      <c r="B21982" s="2">
        <v>43102.125</v>
      </c>
      <c r="C21982" s="1">
        <v>43101</v>
      </c>
      <c r="D21982">
        <v>20</v>
      </c>
      <c r="E21982" s="2">
        <v>43101.833333333336</v>
      </c>
      <c r="F21982" s="8" t="s">
        <v>388</v>
      </c>
      <c r="G21982" s="10" t="s">
        <v>389</v>
      </c>
      <c r="J21982" s="14">
        <v>30</v>
      </c>
      <c r="K21982" s="14">
        <v>30</v>
      </c>
      <c r="P21982" s="14">
        <v>30</v>
      </c>
      <c r="Q21982" s="14">
        <v>30</v>
      </c>
      <c r="AS21982" s="14">
        <v>30</v>
      </c>
    </row>
    <row r="21983" spans="1:45" x14ac:dyDescent="0.25">
      <c r="A21983" t="s">
        <v>76</v>
      </c>
      <c r="B21983" s="2">
        <v>43102.166666666664</v>
      </c>
      <c r="C21983" s="1">
        <v>43101</v>
      </c>
      <c r="D21983">
        <v>21</v>
      </c>
      <c r="E21983" s="2">
        <v>43101.875</v>
      </c>
      <c r="F21983" s="8" t="s">
        <v>388</v>
      </c>
      <c r="G21983" s="10" t="s">
        <v>389</v>
      </c>
      <c r="J21983" s="14">
        <v>22</v>
      </c>
      <c r="K21983" s="14">
        <v>22</v>
      </c>
      <c r="P21983" s="14">
        <v>22</v>
      </c>
      <c r="Q21983" s="14">
        <v>22</v>
      </c>
      <c r="AS21983" s="14">
        <v>22</v>
      </c>
    </row>
    <row r="21984" spans="1:45" x14ac:dyDescent="0.25">
      <c r="A21984" t="s">
        <v>76</v>
      </c>
      <c r="B21984" s="2">
        <v>43102.208333333336</v>
      </c>
      <c r="C21984" s="1">
        <v>43101</v>
      </c>
      <c r="D21984">
        <v>22</v>
      </c>
      <c r="E21984" s="2">
        <v>43101.916666666664</v>
      </c>
      <c r="F21984" s="8" t="s">
        <v>388</v>
      </c>
      <c r="G21984" s="10" t="s">
        <v>389</v>
      </c>
      <c r="J21984" s="14">
        <v>12</v>
      </c>
      <c r="K21984" s="14">
        <v>11</v>
      </c>
      <c r="P21984" s="14">
        <v>12</v>
      </c>
      <c r="Q21984" s="14">
        <v>11</v>
      </c>
      <c r="AS21984" s="14">
        <v>11</v>
      </c>
    </row>
    <row r="21985" spans="1:45" x14ac:dyDescent="0.25">
      <c r="A21985" t="s">
        <v>76</v>
      </c>
      <c r="B21985" s="2">
        <v>43102.25</v>
      </c>
      <c r="C21985" s="1">
        <v>43101</v>
      </c>
      <c r="D21985">
        <v>23</v>
      </c>
      <c r="E21985" s="2">
        <v>43101.958333333336</v>
      </c>
      <c r="F21985" s="8" t="s">
        <v>388</v>
      </c>
      <c r="G21985" s="10" t="s">
        <v>389</v>
      </c>
      <c r="J21985" s="14">
        <v>68</v>
      </c>
      <c r="K21985" s="14">
        <v>68</v>
      </c>
      <c r="P21985" s="14">
        <v>68</v>
      </c>
      <c r="Q21985" s="14">
        <v>68</v>
      </c>
      <c r="AS21985" s="14">
        <v>68</v>
      </c>
    </row>
    <row r="21986" spans="1:45" x14ac:dyDescent="0.25">
      <c r="A21986" t="s">
        <v>76</v>
      </c>
      <c r="B21986" s="2">
        <v>43102.291666666664</v>
      </c>
      <c r="C21986" s="1">
        <v>43101</v>
      </c>
      <c r="D21986">
        <v>24</v>
      </c>
      <c r="E21986" s="2">
        <v>43102</v>
      </c>
      <c r="F21986" s="8" t="s">
        <v>388</v>
      </c>
      <c r="G21986" s="10" t="s">
        <v>389</v>
      </c>
      <c r="J21986" s="14">
        <v>107</v>
      </c>
      <c r="K21986" s="14">
        <v>107</v>
      </c>
      <c r="P21986" s="14">
        <v>107</v>
      </c>
      <c r="Q21986" s="14">
        <v>107</v>
      </c>
      <c r="AS21986" s="14">
        <v>107</v>
      </c>
    </row>
    <row r="21987" spans="1:45" x14ac:dyDescent="0.25">
      <c r="A21987" t="s">
        <v>76</v>
      </c>
      <c r="B21987" s="2">
        <v>43102.333333333336</v>
      </c>
      <c r="C21987" s="1">
        <v>43102</v>
      </c>
      <c r="D21987">
        <v>1</v>
      </c>
      <c r="E21987" s="2">
        <v>43102.041666666664</v>
      </c>
      <c r="F21987" s="8" t="s">
        <v>388</v>
      </c>
      <c r="G21987" s="10" t="s">
        <v>389</v>
      </c>
      <c r="J21987" s="14">
        <v>140</v>
      </c>
      <c r="K21987" s="14">
        <v>140</v>
      </c>
      <c r="P21987" s="14">
        <v>140</v>
      </c>
      <c r="Q21987" s="14">
        <v>140</v>
      </c>
      <c r="AS21987" s="14">
        <v>140</v>
      </c>
    </row>
    <row r="21988" spans="1:45" x14ac:dyDescent="0.25">
      <c r="A21988" t="s">
        <v>76</v>
      </c>
      <c r="B21988" s="2">
        <v>43102.375</v>
      </c>
      <c r="C21988" s="1">
        <v>43102</v>
      </c>
      <c r="D21988">
        <v>2</v>
      </c>
      <c r="E21988" s="2">
        <v>43102.083333333336</v>
      </c>
      <c r="F21988" s="8" t="s">
        <v>388</v>
      </c>
      <c r="G21988" s="10" t="s">
        <v>389</v>
      </c>
      <c r="J21988" s="14">
        <v>138</v>
      </c>
      <c r="K21988" s="14">
        <v>138</v>
      </c>
      <c r="P21988" s="14">
        <v>138</v>
      </c>
      <c r="Q21988" s="14">
        <v>138</v>
      </c>
      <c r="AS21988" s="14">
        <v>138</v>
      </c>
    </row>
    <row r="21989" spans="1:45" x14ac:dyDescent="0.25">
      <c r="A21989" t="s">
        <v>76</v>
      </c>
      <c r="B21989" s="2">
        <v>43102.416666666664</v>
      </c>
      <c r="C21989" s="1">
        <v>43102</v>
      </c>
      <c r="D21989">
        <v>3</v>
      </c>
      <c r="E21989" s="2">
        <v>43102.125</v>
      </c>
      <c r="F21989" s="8" t="s">
        <v>388</v>
      </c>
      <c r="G21989" s="10" t="s">
        <v>389</v>
      </c>
      <c r="J21989" s="14">
        <v>123</v>
      </c>
      <c r="K21989" s="14">
        <v>123</v>
      </c>
      <c r="P21989" s="14">
        <v>123</v>
      </c>
      <c r="Q21989" s="14">
        <v>123</v>
      </c>
      <c r="AS21989" s="14">
        <v>123</v>
      </c>
    </row>
    <row r="21990" spans="1:45" x14ac:dyDescent="0.25">
      <c r="A21990" t="s">
        <v>76</v>
      </c>
      <c r="B21990" s="2">
        <v>43102.458333333336</v>
      </c>
      <c r="C21990" s="1">
        <v>43102</v>
      </c>
      <c r="D21990">
        <v>4</v>
      </c>
      <c r="E21990" s="2">
        <v>43102.166666666664</v>
      </c>
      <c r="F21990" s="8" t="s">
        <v>388</v>
      </c>
      <c r="G21990" s="10" t="s">
        <v>389</v>
      </c>
      <c r="J21990" s="14">
        <v>113</v>
      </c>
      <c r="K21990" s="14">
        <v>113</v>
      </c>
      <c r="P21990" s="14">
        <v>113</v>
      </c>
      <c r="Q21990" s="14">
        <v>113</v>
      </c>
      <c r="AS21990" s="14">
        <v>113</v>
      </c>
    </row>
    <row r="21991" spans="1:45" x14ac:dyDescent="0.25">
      <c r="A21991" t="s">
        <v>76</v>
      </c>
      <c r="B21991" s="2">
        <v>43102.5</v>
      </c>
      <c r="C21991" s="1">
        <v>43102</v>
      </c>
      <c r="D21991">
        <v>5</v>
      </c>
      <c r="E21991" s="2">
        <v>43102.208333333336</v>
      </c>
      <c r="F21991" s="8" t="s">
        <v>388</v>
      </c>
      <c r="G21991" s="10" t="s">
        <v>389</v>
      </c>
      <c r="J21991" s="14">
        <v>123</v>
      </c>
      <c r="K21991" s="14">
        <v>123</v>
      </c>
      <c r="P21991" s="14">
        <v>123</v>
      </c>
      <c r="Q21991" s="14">
        <v>123</v>
      </c>
      <c r="AS21991" s="14">
        <v>123</v>
      </c>
    </row>
    <row r="21992" spans="1:45" x14ac:dyDescent="0.25">
      <c r="A21992" t="s">
        <v>76</v>
      </c>
      <c r="B21992" s="2">
        <v>43102.541666666664</v>
      </c>
      <c r="C21992" s="1">
        <v>43102</v>
      </c>
      <c r="D21992">
        <v>6</v>
      </c>
      <c r="E21992" s="2">
        <v>43102.25</v>
      </c>
      <c r="F21992" s="8" t="s">
        <v>388</v>
      </c>
      <c r="G21992" s="10" t="s">
        <v>389</v>
      </c>
      <c r="J21992" s="14">
        <v>96</v>
      </c>
      <c r="K21992" s="14">
        <v>96</v>
      </c>
      <c r="P21992" s="14">
        <v>96</v>
      </c>
      <c r="Q21992" s="14">
        <v>96</v>
      </c>
      <c r="AS21992" s="14">
        <v>96</v>
      </c>
    </row>
    <row r="21993" spans="1:45" x14ac:dyDescent="0.25">
      <c r="A21993" t="s">
        <v>76</v>
      </c>
      <c r="B21993" s="2">
        <v>43102.583333333336</v>
      </c>
      <c r="C21993" s="1">
        <v>43102</v>
      </c>
      <c r="D21993">
        <v>7</v>
      </c>
      <c r="E21993" s="2">
        <v>43102.291666666664</v>
      </c>
      <c r="F21993" s="8" t="s">
        <v>388</v>
      </c>
      <c r="G21993" s="10" t="s">
        <v>389</v>
      </c>
      <c r="J21993" s="14">
        <v>118</v>
      </c>
      <c r="K21993" s="14">
        <v>118</v>
      </c>
      <c r="P21993" s="14">
        <v>118</v>
      </c>
      <c r="Q21993" s="14">
        <v>118</v>
      </c>
      <c r="AS21993" s="14">
        <v>118</v>
      </c>
    </row>
    <row r="21994" spans="1:45" x14ac:dyDescent="0.25">
      <c r="A21994" t="s">
        <v>76</v>
      </c>
      <c r="B21994" s="2">
        <v>43102.625</v>
      </c>
      <c r="C21994" s="1">
        <v>43102</v>
      </c>
      <c r="D21994">
        <v>8</v>
      </c>
      <c r="E21994" s="2">
        <v>43102.333333333336</v>
      </c>
      <c r="F21994" s="8" t="s">
        <v>388</v>
      </c>
      <c r="G21994" s="10" t="s">
        <v>389</v>
      </c>
      <c r="J21994" s="14">
        <v>94</v>
      </c>
      <c r="K21994" s="14">
        <v>94</v>
      </c>
      <c r="P21994" s="14">
        <v>94</v>
      </c>
      <c r="Q21994" s="14">
        <v>94</v>
      </c>
      <c r="AS21994" s="14">
        <v>94</v>
      </c>
    </row>
    <row r="21995" spans="1:45" x14ac:dyDescent="0.25">
      <c r="A21995" t="s">
        <v>76</v>
      </c>
      <c r="B21995" s="2">
        <v>43102.666666666664</v>
      </c>
      <c r="C21995" s="1">
        <v>43102</v>
      </c>
      <c r="D21995">
        <v>9</v>
      </c>
      <c r="E21995" s="2">
        <v>43102.375</v>
      </c>
      <c r="F21995" s="8" t="s">
        <v>388</v>
      </c>
      <c r="G21995" s="10" t="s">
        <v>389</v>
      </c>
      <c r="J21995" s="14">
        <v>86</v>
      </c>
      <c r="K21995" s="14">
        <v>86</v>
      </c>
      <c r="P21995" s="14">
        <v>86</v>
      </c>
      <c r="Q21995" s="14">
        <v>86</v>
      </c>
      <c r="AS21995" s="14">
        <v>86</v>
      </c>
    </row>
    <row r="21996" spans="1:45" x14ac:dyDescent="0.25">
      <c r="A21996" t="s">
        <v>76</v>
      </c>
      <c r="B21996" s="2">
        <v>43102.708333333336</v>
      </c>
      <c r="C21996" s="1">
        <v>43102</v>
      </c>
      <c r="D21996">
        <v>10</v>
      </c>
      <c r="E21996" s="2">
        <v>43102.416666666664</v>
      </c>
      <c r="F21996" s="8" t="s">
        <v>388</v>
      </c>
      <c r="G21996" s="10" t="s">
        <v>389</v>
      </c>
      <c r="J21996" s="14">
        <v>92</v>
      </c>
      <c r="K21996" s="14">
        <v>92</v>
      </c>
      <c r="P21996" s="14">
        <v>92</v>
      </c>
      <c r="Q21996" s="14">
        <v>92</v>
      </c>
      <c r="AS21996" s="14">
        <v>92</v>
      </c>
    </row>
    <row r="21997" spans="1:45" x14ac:dyDescent="0.25">
      <c r="A21997" t="s">
        <v>76</v>
      </c>
      <c r="B21997" s="2">
        <v>43102.75</v>
      </c>
      <c r="C21997" s="1">
        <v>43102</v>
      </c>
      <c r="D21997">
        <v>11</v>
      </c>
      <c r="E21997" s="2">
        <v>43102.458333333336</v>
      </c>
      <c r="F21997" s="8" t="s">
        <v>388</v>
      </c>
      <c r="G21997" s="10" t="s">
        <v>389</v>
      </c>
      <c r="J21997" s="14">
        <v>77</v>
      </c>
      <c r="K21997" s="14">
        <v>77</v>
      </c>
      <c r="P21997" s="14">
        <v>77</v>
      </c>
      <c r="Q21997" s="14">
        <v>77</v>
      </c>
      <c r="AS21997" s="14">
        <v>77</v>
      </c>
    </row>
    <row r="21998" spans="1:45" x14ac:dyDescent="0.25">
      <c r="A21998" t="s">
        <v>76</v>
      </c>
      <c r="B21998" s="2">
        <v>43102.791666666664</v>
      </c>
      <c r="C21998" s="1">
        <v>43102</v>
      </c>
      <c r="D21998">
        <v>12</v>
      </c>
      <c r="E21998" s="2">
        <v>43102.5</v>
      </c>
      <c r="F21998" s="8" t="s">
        <v>388</v>
      </c>
      <c r="G21998" s="10" t="s">
        <v>389</v>
      </c>
      <c r="J21998" s="14">
        <v>56</v>
      </c>
      <c r="K21998" s="14">
        <v>56</v>
      </c>
      <c r="P21998" s="14">
        <v>56</v>
      </c>
      <c r="Q21998" s="14">
        <v>56</v>
      </c>
      <c r="AS21998" s="14">
        <v>56</v>
      </c>
    </row>
    <row r="21999" spans="1:45" x14ac:dyDescent="0.25">
      <c r="A21999" t="s">
        <v>76</v>
      </c>
      <c r="B21999" s="2">
        <v>43102.833333333336</v>
      </c>
      <c r="C21999" s="1">
        <v>43102</v>
      </c>
      <c r="D21999">
        <v>13</v>
      </c>
      <c r="E21999" s="2">
        <v>43102.541666666664</v>
      </c>
      <c r="F21999" s="8" t="s">
        <v>388</v>
      </c>
      <c r="G21999" s="10" t="s">
        <v>389</v>
      </c>
      <c r="J21999" s="14">
        <v>51</v>
      </c>
      <c r="K21999" s="14">
        <v>51</v>
      </c>
      <c r="P21999" s="14">
        <v>51</v>
      </c>
      <c r="Q21999" s="14">
        <v>51</v>
      </c>
      <c r="AS21999" s="14">
        <v>51</v>
      </c>
    </row>
    <row r="22000" spans="1:45" x14ac:dyDescent="0.25">
      <c r="A22000" t="s">
        <v>76</v>
      </c>
      <c r="B22000" s="2">
        <v>43102.875</v>
      </c>
      <c r="C22000" s="1">
        <v>43102</v>
      </c>
      <c r="D22000">
        <v>14</v>
      </c>
      <c r="E22000" s="2">
        <v>43102.583333333336</v>
      </c>
      <c r="F22000" s="8" t="s">
        <v>388</v>
      </c>
      <c r="G22000" s="10" t="s">
        <v>389</v>
      </c>
      <c r="J22000" s="14">
        <v>47</v>
      </c>
      <c r="K22000" s="14">
        <v>47</v>
      </c>
      <c r="P22000" s="14">
        <v>47</v>
      </c>
      <c r="Q22000" s="14">
        <v>47</v>
      </c>
      <c r="AS22000" s="14">
        <v>47</v>
      </c>
    </row>
    <row r="22001" spans="1:45" x14ac:dyDescent="0.25">
      <c r="A22001" t="s">
        <v>76</v>
      </c>
      <c r="B22001" s="2">
        <v>43102.916666666664</v>
      </c>
      <c r="C22001" s="1">
        <v>43102</v>
      </c>
      <c r="D22001">
        <v>15</v>
      </c>
      <c r="E22001" s="2">
        <v>43102.625</v>
      </c>
      <c r="F22001" s="8" t="s">
        <v>388</v>
      </c>
      <c r="G22001" s="10" t="s">
        <v>389</v>
      </c>
      <c r="J22001" s="14">
        <v>27</v>
      </c>
      <c r="K22001" s="14">
        <v>27</v>
      </c>
      <c r="P22001" s="14">
        <v>27</v>
      </c>
      <c r="Q22001" s="14">
        <v>27</v>
      </c>
      <c r="AS22001" s="14">
        <v>27</v>
      </c>
    </row>
    <row r="22002" spans="1:45" x14ac:dyDescent="0.25">
      <c r="A22002" t="s">
        <v>76</v>
      </c>
      <c r="B22002" s="2">
        <v>43102.958333333336</v>
      </c>
      <c r="C22002" s="1">
        <v>43102</v>
      </c>
      <c r="D22002">
        <v>16</v>
      </c>
      <c r="E22002" s="2">
        <v>43102.666666666664</v>
      </c>
      <c r="F22002" s="8" t="s">
        <v>388</v>
      </c>
      <c r="G22002" s="10" t="s">
        <v>389</v>
      </c>
      <c r="J22002" s="14">
        <v>16</v>
      </c>
      <c r="K22002" s="14">
        <v>16</v>
      </c>
      <c r="P22002" s="14">
        <v>16</v>
      </c>
      <c r="Q22002" s="14">
        <v>16</v>
      </c>
      <c r="AS22002" s="14">
        <v>16</v>
      </c>
    </row>
    <row r="22003" spans="1:45" x14ac:dyDescent="0.25">
      <c r="A22003" t="s">
        <v>76</v>
      </c>
      <c r="B22003" s="2">
        <v>43103</v>
      </c>
      <c r="C22003" s="1">
        <v>43102</v>
      </c>
      <c r="D22003">
        <v>17</v>
      </c>
      <c r="E22003" s="2">
        <v>43102.708333333336</v>
      </c>
      <c r="F22003" s="8" t="s">
        <v>388</v>
      </c>
      <c r="G22003" s="10" t="s">
        <v>389</v>
      </c>
      <c r="J22003" s="14">
        <v>15</v>
      </c>
      <c r="K22003" s="14">
        <v>15</v>
      </c>
      <c r="P22003" s="14">
        <v>15</v>
      </c>
      <c r="Q22003" s="14">
        <v>15</v>
      </c>
      <c r="AS22003" s="14">
        <v>15</v>
      </c>
    </row>
    <row r="22004" spans="1:45" x14ac:dyDescent="0.25">
      <c r="A22004" t="s">
        <v>76</v>
      </c>
      <c r="B22004" s="2">
        <v>43103.041666666664</v>
      </c>
      <c r="C22004" s="1">
        <v>43102</v>
      </c>
      <c r="D22004">
        <v>18</v>
      </c>
      <c r="E22004" s="2">
        <v>43102.75</v>
      </c>
      <c r="F22004" s="8" t="s">
        <v>388</v>
      </c>
      <c r="G22004" s="10" t="s">
        <v>389</v>
      </c>
      <c r="J22004" s="14">
        <v>12</v>
      </c>
      <c r="K22004" s="14">
        <v>12</v>
      </c>
      <c r="P22004" s="14">
        <v>12</v>
      </c>
      <c r="Q22004" s="14">
        <v>12</v>
      </c>
      <c r="AS22004" s="14">
        <v>12</v>
      </c>
    </row>
    <row r="22005" spans="1:45" x14ac:dyDescent="0.25">
      <c r="A22005" t="s">
        <v>76</v>
      </c>
      <c r="B22005" s="2">
        <v>43103.083333333336</v>
      </c>
      <c r="C22005" s="1">
        <v>43102</v>
      </c>
      <c r="D22005">
        <v>19</v>
      </c>
      <c r="E22005" s="2">
        <v>43102.791666666664</v>
      </c>
      <c r="F22005" s="8" t="s">
        <v>388</v>
      </c>
      <c r="G22005" s="10" t="s">
        <v>389</v>
      </c>
      <c r="J22005" s="14">
        <v>6</v>
      </c>
      <c r="K22005" s="14">
        <v>6</v>
      </c>
      <c r="P22005" s="14">
        <v>6</v>
      </c>
      <c r="Q22005" s="14">
        <v>6</v>
      </c>
      <c r="AS22005" s="14">
        <v>6</v>
      </c>
    </row>
    <row r="22006" spans="1:45" x14ac:dyDescent="0.25">
      <c r="A22006" t="s">
        <v>76</v>
      </c>
      <c r="B22006" s="2">
        <v>43103.125</v>
      </c>
      <c r="C22006" s="1">
        <v>43102</v>
      </c>
      <c r="D22006">
        <v>20</v>
      </c>
      <c r="E22006" s="2">
        <v>43102.833333333336</v>
      </c>
      <c r="F22006" s="8" t="s">
        <v>388</v>
      </c>
      <c r="G22006" s="10" t="s">
        <v>389</v>
      </c>
      <c r="J22006" s="14">
        <v>3</v>
      </c>
      <c r="K22006" s="14">
        <v>3</v>
      </c>
      <c r="P22006" s="14">
        <v>3</v>
      </c>
      <c r="Q22006" s="14">
        <v>3</v>
      </c>
      <c r="AS22006" s="14">
        <v>3</v>
      </c>
    </row>
    <row r="22007" spans="1:45" x14ac:dyDescent="0.25">
      <c r="A22007" t="s">
        <v>76</v>
      </c>
      <c r="B22007" s="2">
        <v>43103.166666666664</v>
      </c>
      <c r="C22007" s="1">
        <v>43102</v>
      </c>
      <c r="D22007">
        <v>21</v>
      </c>
      <c r="E22007" s="2">
        <v>43102.875</v>
      </c>
      <c r="F22007" s="8" t="s">
        <v>388</v>
      </c>
      <c r="G22007" s="10" t="s">
        <v>389</v>
      </c>
      <c r="J22007" s="14">
        <v>0</v>
      </c>
      <c r="K22007" s="14">
        <v>-2</v>
      </c>
      <c r="P22007" s="14">
        <v>0</v>
      </c>
      <c r="Q22007" s="14">
        <v>-2</v>
      </c>
      <c r="AS22007" s="14">
        <v>-2</v>
      </c>
    </row>
    <row r="22008" spans="1:45" x14ac:dyDescent="0.25">
      <c r="A22008" t="s">
        <v>76</v>
      </c>
      <c r="B22008" s="2">
        <v>43103.208333333336</v>
      </c>
      <c r="C22008" s="1">
        <v>43102</v>
      </c>
      <c r="D22008">
        <v>22</v>
      </c>
      <c r="E22008" s="2">
        <v>43102.916666666664</v>
      </c>
      <c r="F22008" s="8" t="s">
        <v>388</v>
      </c>
      <c r="G22008" s="10" t="s">
        <v>389</v>
      </c>
      <c r="J22008" s="14">
        <v>0</v>
      </c>
      <c r="K22008" s="14">
        <v>-3</v>
      </c>
      <c r="P22008" s="14">
        <v>0</v>
      </c>
      <c r="Q22008" s="14">
        <v>-3</v>
      </c>
      <c r="AS22008" s="14">
        <v>-3</v>
      </c>
    </row>
    <row r="22009" spans="1:45" x14ac:dyDescent="0.25">
      <c r="A22009" t="s">
        <v>76</v>
      </c>
      <c r="B22009" s="2">
        <v>43103.25</v>
      </c>
      <c r="C22009" s="1">
        <v>43102</v>
      </c>
      <c r="D22009">
        <v>23</v>
      </c>
      <c r="E22009" s="2">
        <v>43102.958333333336</v>
      </c>
      <c r="F22009" s="8" t="s">
        <v>388</v>
      </c>
      <c r="G22009" s="10" t="s">
        <v>389</v>
      </c>
      <c r="J22009" s="14">
        <v>0</v>
      </c>
      <c r="K22009" s="14">
        <v>-1</v>
      </c>
      <c r="P22009" s="14">
        <v>0</v>
      </c>
      <c r="Q22009" s="14">
        <v>-1</v>
      </c>
      <c r="AS22009" s="14">
        <v>-1</v>
      </c>
    </row>
    <row r="22010" spans="1:45" x14ac:dyDescent="0.25">
      <c r="A22010" t="s">
        <v>76</v>
      </c>
      <c r="B22010" s="2">
        <v>43103.291666666664</v>
      </c>
      <c r="C22010" s="1">
        <v>43102</v>
      </c>
      <c r="D22010">
        <v>24</v>
      </c>
      <c r="E22010" s="2">
        <v>43103</v>
      </c>
      <c r="F22010" s="8" t="s">
        <v>388</v>
      </c>
      <c r="G22010" s="10" t="s">
        <v>389</v>
      </c>
      <c r="J22010" s="14">
        <v>5</v>
      </c>
      <c r="K22010" s="14">
        <v>4</v>
      </c>
      <c r="P22010" s="14">
        <v>5</v>
      </c>
      <c r="Q22010" s="14">
        <v>4</v>
      </c>
      <c r="AS22010" s="14">
        <v>4</v>
      </c>
    </row>
    <row r="22011" spans="1:45" x14ac:dyDescent="0.25">
      <c r="A22011" t="s">
        <v>76</v>
      </c>
      <c r="B22011" s="2">
        <v>43103.333333333336</v>
      </c>
      <c r="C22011" s="1">
        <v>43103</v>
      </c>
      <c r="D22011">
        <v>1</v>
      </c>
      <c r="E22011" s="2">
        <v>43103.041666666664</v>
      </c>
      <c r="F22011" s="8" t="s">
        <v>388</v>
      </c>
      <c r="G22011" s="10" t="s">
        <v>389</v>
      </c>
      <c r="J22011" s="14">
        <v>19</v>
      </c>
      <c r="K22011" s="14">
        <v>19</v>
      </c>
      <c r="P22011" s="14">
        <v>19</v>
      </c>
      <c r="Q22011" s="14">
        <v>19</v>
      </c>
      <c r="AS22011" s="14">
        <v>19</v>
      </c>
    </row>
    <row r="22012" spans="1:45" x14ac:dyDescent="0.25">
      <c r="A22012" t="s">
        <v>76</v>
      </c>
      <c r="B22012" s="2">
        <v>43103.375</v>
      </c>
      <c r="C22012" s="1">
        <v>43103</v>
      </c>
      <c r="D22012">
        <v>2</v>
      </c>
      <c r="E22012" s="2">
        <v>43103.083333333336</v>
      </c>
      <c r="F22012" s="8" t="s">
        <v>388</v>
      </c>
      <c r="G22012" s="10" t="s">
        <v>389</v>
      </c>
      <c r="J22012" s="14">
        <v>12</v>
      </c>
      <c r="K22012" s="14">
        <v>12</v>
      </c>
      <c r="P22012" s="14">
        <v>12</v>
      </c>
      <c r="Q22012" s="14">
        <v>12</v>
      </c>
      <c r="AS22012" s="14">
        <v>12</v>
      </c>
    </row>
    <row r="22013" spans="1:45" x14ac:dyDescent="0.25">
      <c r="A22013" t="s">
        <v>76</v>
      </c>
      <c r="B22013" s="2">
        <v>43103.416666666664</v>
      </c>
      <c r="C22013" s="1">
        <v>43103</v>
      </c>
      <c r="D22013">
        <v>3</v>
      </c>
      <c r="E22013" s="2">
        <v>43103.125</v>
      </c>
      <c r="F22013" s="8" t="s">
        <v>388</v>
      </c>
      <c r="G22013" s="10" t="s">
        <v>389</v>
      </c>
      <c r="J22013" s="14">
        <v>28</v>
      </c>
      <c r="K22013" s="14">
        <v>28</v>
      </c>
      <c r="P22013" s="14">
        <v>28</v>
      </c>
      <c r="Q22013" s="14">
        <v>28</v>
      </c>
      <c r="AS22013" s="14">
        <v>28</v>
      </c>
    </row>
    <row r="22014" spans="1:45" x14ac:dyDescent="0.25">
      <c r="A22014" t="s">
        <v>76</v>
      </c>
      <c r="B22014" s="2">
        <v>43103.458333333336</v>
      </c>
      <c r="C22014" s="1">
        <v>43103</v>
      </c>
      <c r="D22014">
        <v>4</v>
      </c>
      <c r="E22014" s="2">
        <v>43103.166666666664</v>
      </c>
      <c r="F22014" s="8" t="s">
        <v>388</v>
      </c>
      <c r="G22014" s="10" t="s">
        <v>389</v>
      </c>
      <c r="J22014" s="14">
        <v>26</v>
      </c>
      <c r="K22014" s="14">
        <v>26</v>
      </c>
      <c r="P22014" s="14">
        <v>26</v>
      </c>
      <c r="Q22014" s="14">
        <v>26</v>
      </c>
      <c r="AS22014" s="14">
        <v>26</v>
      </c>
    </row>
    <row r="22015" spans="1:45" x14ac:dyDescent="0.25">
      <c r="A22015" t="s">
        <v>76</v>
      </c>
      <c r="B22015" s="2">
        <v>43103.5</v>
      </c>
      <c r="C22015" s="1">
        <v>43103</v>
      </c>
      <c r="D22015">
        <v>5</v>
      </c>
      <c r="E22015" s="2">
        <v>43103.208333333336</v>
      </c>
      <c r="F22015" s="8" t="s">
        <v>388</v>
      </c>
      <c r="G22015" s="10" t="s">
        <v>389</v>
      </c>
      <c r="J22015" s="14">
        <v>28</v>
      </c>
      <c r="K22015" s="14">
        <v>28</v>
      </c>
      <c r="P22015" s="14">
        <v>28</v>
      </c>
      <c r="Q22015" s="14">
        <v>28</v>
      </c>
      <c r="AS22015" s="14">
        <v>28</v>
      </c>
    </row>
    <row r="22016" spans="1:45" x14ac:dyDescent="0.25">
      <c r="A22016" t="s">
        <v>76</v>
      </c>
      <c r="B22016" s="2">
        <v>43103.541666666664</v>
      </c>
      <c r="C22016" s="1">
        <v>43103</v>
      </c>
      <c r="D22016">
        <v>6</v>
      </c>
      <c r="E22016" s="2">
        <v>43103.25</v>
      </c>
      <c r="F22016" s="8" t="s">
        <v>388</v>
      </c>
      <c r="G22016" s="10" t="s">
        <v>389</v>
      </c>
      <c r="J22016" s="14">
        <v>35</v>
      </c>
      <c r="K22016" s="14">
        <v>35</v>
      </c>
      <c r="P22016" s="14">
        <v>35</v>
      </c>
      <c r="Q22016" s="14">
        <v>35</v>
      </c>
      <c r="AS22016" s="14">
        <v>35</v>
      </c>
    </row>
    <row r="22017" spans="1:45" x14ac:dyDescent="0.25">
      <c r="A22017" t="s">
        <v>76</v>
      </c>
      <c r="B22017" s="2">
        <v>43103.583333333336</v>
      </c>
      <c r="C22017" s="1">
        <v>43103</v>
      </c>
      <c r="D22017">
        <v>7</v>
      </c>
      <c r="E22017" s="2">
        <v>43103.291666666664</v>
      </c>
      <c r="F22017" s="8" t="s">
        <v>388</v>
      </c>
      <c r="G22017" s="10" t="s">
        <v>389</v>
      </c>
      <c r="J22017" s="14">
        <v>87</v>
      </c>
      <c r="K22017" s="14">
        <v>87</v>
      </c>
      <c r="P22017" s="14">
        <v>87</v>
      </c>
      <c r="Q22017" s="14">
        <v>87</v>
      </c>
      <c r="AS22017" s="14">
        <v>87</v>
      </c>
    </row>
    <row r="22018" spans="1:45" x14ac:dyDescent="0.25">
      <c r="A22018" t="s">
        <v>76</v>
      </c>
      <c r="B22018" s="2">
        <v>43103.625</v>
      </c>
      <c r="C22018" s="1">
        <v>43103</v>
      </c>
      <c r="D22018">
        <v>8</v>
      </c>
      <c r="E22018" s="2">
        <v>43103.333333333336</v>
      </c>
      <c r="F22018" s="8" t="s">
        <v>388</v>
      </c>
      <c r="G22018" s="10" t="s">
        <v>389</v>
      </c>
      <c r="J22018" s="14">
        <v>138</v>
      </c>
      <c r="K22018" s="14">
        <v>138</v>
      </c>
      <c r="P22018" s="14">
        <v>138</v>
      </c>
      <c r="Q22018" s="14">
        <v>138</v>
      </c>
      <c r="AS22018" s="14">
        <v>138</v>
      </c>
    </row>
    <row r="22019" spans="1:45" x14ac:dyDescent="0.25">
      <c r="A22019" t="s">
        <v>76</v>
      </c>
      <c r="B22019" s="2">
        <v>43103.666666666664</v>
      </c>
      <c r="C22019" s="1">
        <v>43103</v>
      </c>
      <c r="D22019">
        <v>9</v>
      </c>
      <c r="E22019" s="2">
        <v>43103.375</v>
      </c>
      <c r="F22019" s="8" t="s">
        <v>388</v>
      </c>
      <c r="G22019" s="10" t="s">
        <v>389</v>
      </c>
      <c r="J22019" s="14">
        <v>144</v>
      </c>
      <c r="K22019" s="14">
        <v>144</v>
      </c>
      <c r="P22019" s="14">
        <v>144</v>
      </c>
      <c r="Q22019" s="14">
        <v>144</v>
      </c>
      <c r="AS22019" s="14">
        <v>144</v>
      </c>
    </row>
    <row r="22020" spans="1:45" x14ac:dyDescent="0.25">
      <c r="A22020" t="s">
        <v>76</v>
      </c>
      <c r="B22020" s="2">
        <v>43103.708333333336</v>
      </c>
      <c r="C22020" s="1">
        <v>43103</v>
      </c>
      <c r="D22020">
        <v>10</v>
      </c>
      <c r="E22020" s="2">
        <v>43103.416666666664</v>
      </c>
      <c r="F22020" s="8" t="s">
        <v>388</v>
      </c>
      <c r="G22020" s="10" t="s">
        <v>389</v>
      </c>
      <c r="J22020" s="14">
        <v>135</v>
      </c>
      <c r="K22020" s="14">
        <v>135</v>
      </c>
      <c r="P22020" s="14">
        <v>135</v>
      </c>
      <c r="Q22020" s="14">
        <v>135</v>
      </c>
      <c r="AS22020" s="14">
        <v>135</v>
      </c>
    </row>
    <row r="22021" spans="1:45" x14ac:dyDescent="0.25">
      <c r="A22021" t="s">
        <v>76</v>
      </c>
      <c r="B22021" s="2">
        <v>43103.75</v>
      </c>
      <c r="C22021" s="1">
        <v>43103</v>
      </c>
      <c r="D22021">
        <v>11</v>
      </c>
      <c r="E22021" s="2">
        <v>43103.458333333336</v>
      </c>
      <c r="F22021" s="8" t="s">
        <v>388</v>
      </c>
      <c r="G22021" s="10" t="s">
        <v>389</v>
      </c>
      <c r="J22021" s="14">
        <v>104</v>
      </c>
      <c r="K22021" s="14">
        <v>104</v>
      </c>
      <c r="P22021" s="14">
        <v>104</v>
      </c>
      <c r="Q22021" s="14">
        <v>104</v>
      </c>
      <c r="AS22021" s="14">
        <v>104</v>
      </c>
    </row>
    <row r="22022" spans="1:45" x14ac:dyDescent="0.25">
      <c r="A22022" t="s">
        <v>76</v>
      </c>
      <c r="B22022" s="2">
        <v>43103.791666666664</v>
      </c>
      <c r="C22022" s="1">
        <v>43103</v>
      </c>
      <c r="D22022">
        <v>12</v>
      </c>
      <c r="E22022" s="2">
        <v>43103.5</v>
      </c>
      <c r="F22022" s="8" t="s">
        <v>388</v>
      </c>
      <c r="G22022" s="10" t="s">
        <v>389</v>
      </c>
      <c r="J22022" s="14">
        <v>139</v>
      </c>
      <c r="K22022" s="14">
        <v>139</v>
      </c>
      <c r="P22022" s="14">
        <v>139</v>
      </c>
      <c r="Q22022" s="14">
        <v>139</v>
      </c>
      <c r="AS22022" s="14">
        <v>139</v>
      </c>
    </row>
    <row r="22023" spans="1:45" x14ac:dyDescent="0.25">
      <c r="A22023" t="s">
        <v>76</v>
      </c>
      <c r="B22023" s="2">
        <v>43103.833333333336</v>
      </c>
      <c r="C22023" s="1">
        <v>43103</v>
      </c>
      <c r="D22023">
        <v>13</v>
      </c>
      <c r="E22023" s="2">
        <v>43103.541666666664</v>
      </c>
      <c r="F22023" s="8" t="s">
        <v>388</v>
      </c>
      <c r="G22023" s="10" t="s">
        <v>389</v>
      </c>
      <c r="J22023" s="14">
        <v>126</v>
      </c>
      <c r="K22023" s="14">
        <v>126</v>
      </c>
      <c r="P22023" s="14">
        <v>126</v>
      </c>
      <c r="Q22023" s="14">
        <v>126</v>
      </c>
      <c r="AS22023" s="14">
        <v>126</v>
      </c>
    </row>
    <row r="22024" spans="1:45" x14ac:dyDescent="0.25">
      <c r="A22024" t="s">
        <v>76</v>
      </c>
      <c r="B22024" s="2">
        <v>43103.875</v>
      </c>
      <c r="C22024" s="1">
        <v>43103</v>
      </c>
      <c r="D22024">
        <v>14</v>
      </c>
      <c r="E22024" s="2">
        <v>43103.583333333336</v>
      </c>
      <c r="F22024" s="8" t="s">
        <v>388</v>
      </c>
      <c r="G22024" s="10" t="s">
        <v>389</v>
      </c>
      <c r="J22024" s="14">
        <v>110</v>
      </c>
      <c r="K22024" s="14">
        <v>110</v>
      </c>
      <c r="P22024" s="14">
        <v>110</v>
      </c>
      <c r="Q22024" s="14">
        <v>110</v>
      </c>
      <c r="AS22024" s="14">
        <v>110</v>
      </c>
    </row>
    <row r="22025" spans="1:45" x14ac:dyDescent="0.25">
      <c r="A22025" t="s">
        <v>76</v>
      </c>
      <c r="B22025" s="2">
        <v>43103.916666666664</v>
      </c>
      <c r="C22025" s="1">
        <v>43103</v>
      </c>
      <c r="D22025">
        <v>15</v>
      </c>
      <c r="E22025" s="2">
        <v>43103.625</v>
      </c>
      <c r="F22025" s="8" t="s">
        <v>388</v>
      </c>
      <c r="G22025" s="10" t="s">
        <v>389</v>
      </c>
      <c r="J22025" s="14">
        <v>80</v>
      </c>
      <c r="K22025" s="14">
        <v>80</v>
      </c>
      <c r="P22025" s="14">
        <v>80</v>
      </c>
      <c r="Q22025" s="14">
        <v>80</v>
      </c>
      <c r="AS22025" s="14">
        <v>80</v>
      </c>
    </row>
    <row r="22026" spans="1:45" x14ac:dyDescent="0.25">
      <c r="A22026" t="s">
        <v>76</v>
      </c>
      <c r="B22026" s="2">
        <v>43103.958333333336</v>
      </c>
      <c r="C22026" s="1">
        <v>43103</v>
      </c>
      <c r="D22026">
        <v>16</v>
      </c>
      <c r="E22026" s="2">
        <v>43103.666666666664</v>
      </c>
      <c r="F22026" s="8" t="s">
        <v>388</v>
      </c>
      <c r="G22026" s="10" t="s">
        <v>389</v>
      </c>
      <c r="J22026" s="14">
        <v>67</v>
      </c>
      <c r="K22026" s="14">
        <v>67</v>
      </c>
      <c r="P22026" s="14">
        <v>67</v>
      </c>
      <c r="Q22026" s="14">
        <v>67</v>
      </c>
      <c r="AS22026" s="14">
        <v>67</v>
      </c>
    </row>
    <row r="22027" spans="1:45" x14ac:dyDescent="0.25">
      <c r="A22027" t="s">
        <v>76</v>
      </c>
      <c r="B22027" s="2">
        <v>43104</v>
      </c>
      <c r="C22027" s="1">
        <v>43103</v>
      </c>
      <c r="D22027">
        <v>17</v>
      </c>
      <c r="E22027" s="2">
        <v>43103.708333333336</v>
      </c>
      <c r="F22027" s="8" t="s">
        <v>388</v>
      </c>
      <c r="G22027" s="10" t="s">
        <v>389</v>
      </c>
      <c r="J22027" s="14">
        <v>48</v>
      </c>
      <c r="K22027" s="14">
        <v>48</v>
      </c>
      <c r="P22027" s="14">
        <v>48</v>
      </c>
      <c r="Q22027" s="14">
        <v>48</v>
      </c>
      <c r="AS22027" s="14">
        <v>48</v>
      </c>
    </row>
    <row r="22028" spans="1:45" x14ac:dyDescent="0.25">
      <c r="A22028" t="s">
        <v>76</v>
      </c>
      <c r="B22028" s="2">
        <v>43104.041666666664</v>
      </c>
      <c r="C22028" s="1">
        <v>43103</v>
      </c>
      <c r="D22028">
        <v>18</v>
      </c>
      <c r="E22028" s="2">
        <v>43103.75</v>
      </c>
      <c r="F22028" s="8" t="s">
        <v>388</v>
      </c>
      <c r="G22028" s="10" t="s">
        <v>389</v>
      </c>
      <c r="J22028" s="14">
        <v>40</v>
      </c>
      <c r="K22028" s="14">
        <v>40</v>
      </c>
      <c r="P22028" s="14">
        <v>40</v>
      </c>
      <c r="Q22028" s="14">
        <v>40</v>
      </c>
      <c r="AS22028" s="14">
        <v>40</v>
      </c>
    </row>
    <row r="22029" spans="1:45" x14ac:dyDescent="0.25">
      <c r="A22029" t="s">
        <v>76</v>
      </c>
      <c r="B22029" s="2">
        <v>43104.083333333336</v>
      </c>
      <c r="C22029" s="1">
        <v>43103</v>
      </c>
      <c r="D22029">
        <v>19</v>
      </c>
      <c r="E22029" s="2">
        <v>43103.791666666664</v>
      </c>
      <c r="F22029" s="8" t="s">
        <v>388</v>
      </c>
      <c r="G22029" s="10" t="s">
        <v>389</v>
      </c>
      <c r="J22029" s="14">
        <v>31</v>
      </c>
      <c r="K22029" s="14">
        <v>31</v>
      </c>
      <c r="P22029" s="14">
        <v>31</v>
      </c>
      <c r="Q22029" s="14">
        <v>31</v>
      </c>
      <c r="AS22029" s="14">
        <v>31</v>
      </c>
    </row>
    <row r="22030" spans="1:45" x14ac:dyDescent="0.25">
      <c r="A22030" t="s">
        <v>76</v>
      </c>
      <c r="B22030" s="2">
        <v>43104.125</v>
      </c>
      <c r="C22030" s="1">
        <v>43103</v>
      </c>
      <c r="D22030">
        <v>20</v>
      </c>
      <c r="E22030" s="2">
        <v>43103.833333333336</v>
      </c>
      <c r="F22030" s="8" t="s">
        <v>388</v>
      </c>
      <c r="G22030" s="10" t="s">
        <v>389</v>
      </c>
      <c r="J22030" s="14">
        <v>26</v>
      </c>
      <c r="K22030" s="14">
        <v>26</v>
      </c>
      <c r="P22030" s="14">
        <v>26</v>
      </c>
      <c r="Q22030" s="14">
        <v>26</v>
      </c>
      <c r="AS22030" s="14">
        <v>26</v>
      </c>
    </row>
    <row r="22031" spans="1:45" x14ac:dyDescent="0.25">
      <c r="A22031" t="s">
        <v>76</v>
      </c>
      <c r="B22031" s="2">
        <v>43104.166666666664</v>
      </c>
      <c r="C22031" s="1">
        <v>43103</v>
      </c>
      <c r="D22031">
        <v>21</v>
      </c>
      <c r="E22031" s="2">
        <v>43103.875</v>
      </c>
      <c r="F22031" s="8" t="s">
        <v>388</v>
      </c>
      <c r="G22031" s="10" t="s">
        <v>389</v>
      </c>
      <c r="J22031" s="14">
        <v>22</v>
      </c>
      <c r="K22031" s="14">
        <v>22</v>
      </c>
      <c r="P22031" s="14">
        <v>22</v>
      </c>
      <c r="Q22031" s="14">
        <v>22</v>
      </c>
      <c r="AS22031" s="14">
        <v>22</v>
      </c>
    </row>
    <row r="22032" spans="1:45" x14ac:dyDescent="0.25">
      <c r="A22032" t="s">
        <v>76</v>
      </c>
      <c r="B22032" s="2">
        <v>43104.208333333336</v>
      </c>
      <c r="C22032" s="1">
        <v>43103</v>
      </c>
      <c r="D22032">
        <v>22</v>
      </c>
      <c r="E22032" s="2">
        <v>43103.916666666664</v>
      </c>
      <c r="F22032" s="8" t="s">
        <v>388</v>
      </c>
      <c r="G22032" s="10" t="s">
        <v>389</v>
      </c>
      <c r="J22032" s="14">
        <v>28</v>
      </c>
      <c r="K22032" s="14">
        <v>28</v>
      </c>
      <c r="P22032" s="14">
        <v>28</v>
      </c>
      <c r="Q22032" s="14">
        <v>28</v>
      </c>
      <c r="AS22032" s="14">
        <v>28</v>
      </c>
    </row>
    <row r="22033" spans="1:45" x14ac:dyDescent="0.25">
      <c r="A22033" t="s">
        <v>76</v>
      </c>
      <c r="B22033" s="2">
        <v>43104.25</v>
      </c>
      <c r="C22033" s="1">
        <v>43103</v>
      </c>
      <c r="D22033">
        <v>23</v>
      </c>
      <c r="E22033" s="2">
        <v>43103.958333333336</v>
      </c>
      <c r="F22033" s="8" t="s">
        <v>388</v>
      </c>
      <c r="G22033" s="10" t="s">
        <v>389</v>
      </c>
      <c r="J22033" s="14">
        <v>20</v>
      </c>
      <c r="K22033" s="14">
        <v>20</v>
      </c>
      <c r="P22033" s="14">
        <v>20</v>
      </c>
      <c r="Q22033" s="14">
        <v>20</v>
      </c>
      <c r="AS22033" s="14">
        <v>20</v>
      </c>
    </row>
    <row r="22034" spans="1:45" x14ac:dyDescent="0.25">
      <c r="A22034" t="s">
        <v>76</v>
      </c>
      <c r="B22034" s="2">
        <v>43104.291666666664</v>
      </c>
      <c r="C22034" s="1">
        <v>43103</v>
      </c>
      <c r="D22034">
        <v>24</v>
      </c>
      <c r="E22034" s="2">
        <v>43104</v>
      </c>
      <c r="F22034" s="8" t="s">
        <v>388</v>
      </c>
      <c r="G22034" s="10" t="s">
        <v>389</v>
      </c>
      <c r="J22034" s="14">
        <v>24</v>
      </c>
      <c r="K22034" s="14">
        <v>24</v>
      </c>
      <c r="P22034" s="14">
        <v>24</v>
      </c>
      <c r="Q22034" s="14">
        <v>24</v>
      </c>
      <c r="AS22034" s="14">
        <v>24</v>
      </c>
    </row>
    <row r="22035" spans="1:45" x14ac:dyDescent="0.25">
      <c r="A22035" t="s">
        <v>76</v>
      </c>
      <c r="B22035" s="2">
        <v>43104.333333333336</v>
      </c>
      <c r="C22035" s="1">
        <v>43104</v>
      </c>
      <c r="D22035">
        <v>1</v>
      </c>
      <c r="E22035" s="2">
        <v>43104.041666666664</v>
      </c>
      <c r="F22035" s="8" t="s">
        <v>388</v>
      </c>
      <c r="G22035" s="10" t="s">
        <v>389</v>
      </c>
      <c r="J22035" s="14">
        <v>47</v>
      </c>
      <c r="K22035" s="14">
        <v>47</v>
      </c>
      <c r="P22035" s="14">
        <v>47</v>
      </c>
      <c r="Q22035" s="14">
        <v>47</v>
      </c>
      <c r="AS22035" s="14">
        <v>47</v>
      </c>
    </row>
    <row r="22036" spans="1:45" x14ac:dyDescent="0.25">
      <c r="A22036" t="s">
        <v>76</v>
      </c>
      <c r="B22036" s="2">
        <v>43104.375</v>
      </c>
      <c r="C22036" s="1">
        <v>43104</v>
      </c>
      <c r="D22036">
        <v>2</v>
      </c>
      <c r="E22036" s="2">
        <v>43104.083333333336</v>
      </c>
      <c r="F22036" s="8" t="s">
        <v>388</v>
      </c>
      <c r="G22036" s="10" t="s">
        <v>389</v>
      </c>
      <c r="J22036" s="14">
        <v>67</v>
      </c>
      <c r="K22036" s="14">
        <v>67</v>
      </c>
      <c r="P22036" s="14">
        <v>67</v>
      </c>
      <c r="Q22036" s="14">
        <v>67</v>
      </c>
      <c r="AS22036" s="14">
        <v>67</v>
      </c>
    </row>
    <row r="22037" spans="1:45" x14ac:dyDescent="0.25">
      <c r="A22037" t="s">
        <v>76</v>
      </c>
      <c r="B22037" s="2">
        <v>43104.416666666664</v>
      </c>
      <c r="C22037" s="1">
        <v>43104</v>
      </c>
      <c r="D22037">
        <v>3</v>
      </c>
      <c r="E22037" s="2">
        <v>43104.125</v>
      </c>
      <c r="F22037" s="8" t="s">
        <v>388</v>
      </c>
      <c r="G22037" s="10" t="s">
        <v>389</v>
      </c>
      <c r="J22037" s="14">
        <v>49</v>
      </c>
      <c r="K22037" s="14">
        <v>49</v>
      </c>
      <c r="P22037" s="14">
        <v>49</v>
      </c>
      <c r="Q22037" s="14">
        <v>49</v>
      </c>
      <c r="AS22037" s="14">
        <v>49</v>
      </c>
    </row>
    <row r="22038" spans="1:45" x14ac:dyDescent="0.25">
      <c r="A22038" t="s">
        <v>76</v>
      </c>
      <c r="B22038" s="2">
        <v>43104.458333333336</v>
      </c>
      <c r="C22038" s="1">
        <v>43104</v>
      </c>
      <c r="D22038">
        <v>4</v>
      </c>
      <c r="E22038" s="2">
        <v>43104.166666666664</v>
      </c>
      <c r="F22038" s="8" t="s">
        <v>388</v>
      </c>
      <c r="G22038" s="10" t="s">
        <v>389</v>
      </c>
      <c r="J22038" s="14">
        <v>28</v>
      </c>
      <c r="K22038" s="14">
        <v>28</v>
      </c>
      <c r="P22038" s="14">
        <v>28</v>
      </c>
      <c r="Q22038" s="14">
        <v>28</v>
      </c>
      <c r="AS22038" s="14">
        <v>28</v>
      </c>
    </row>
    <row r="22039" spans="1:45" x14ac:dyDescent="0.25">
      <c r="A22039" t="s">
        <v>76</v>
      </c>
      <c r="B22039" s="2">
        <v>43104.5</v>
      </c>
      <c r="C22039" s="1">
        <v>43104</v>
      </c>
      <c r="D22039">
        <v>5</v>
      </c>
      <c r="E22039" s="2">
        <v>43104.208333333336</v>
      </c>
      <c r="F22039" s="8" t="s">
        <v>388</v>
      </c>
      <c r="G22039" s="10" t="s">
        <v>389</v>
      </c>
      <c r="J22039" s="14">
        <v>27</v>
      </c>
      <c r="K22039" s="14">
        <v>27</v>
      </c>
      <c r="P22039" s="14">
        <v>27</v>
      </c>
      <c r="Q22039" s="14">
        <v>27</v>
      </c>
      <c r="AS22039" s="14">
        <v>27</v>
      </c>
    </row>
    <row r="22040" spans="1:45" x14ac:dyDescent="0.25">
      <c r="A22040" t="s">
        <v>76</v>
      </c>
      <c r="B22040" s="2">
        <v>43104.541666666664</v>
      </c>
      <c r="C22040" s="1">
        <v>43104</v>
      </c>
      <c r="D22040">
        <v>6</v>
      </c>
      <c r="E22040" s="2">
        <v>43104.25</v>
      </c>
      <c r="F22040" s="8" t="s">
        <v>388</v>
      </c>
      <c r="G22040" s="10" t="s">
        <v>389</v>
      </c>
      <c r="J22040" s="14">
        <v>9</v>
      </c>
      <c r="K22040" s="14">
        <v>9</v>
      </c>
      <c r="P22040" s="14">
        <v>9</v>
      </c>
      <c r="Q22040" s="14">
        <v>9</v>
      </c>
      <c r="AS22040" s="14">
        <v>9</v>
      </c>
    </row>
    <row r="22041" spans="1:45" x14ac:dyDescent="0.25">
      <c r="A22041" t="s">
        <v>76</v>
      </c>
      <c r="B22041" s="2">
        <v>43104.583333333336</v>
      </c>
      <c r="C22041" s="1">
        <v>43104</v>
      </c>
      <c r="D22041">
        <v>7</v>
      </c>
      <c r="E22041" s="2">
        <v>43104.291666666664</v>
      </c>
      <c r="F22041" s="8" t="s">
        <v>388</v>
      </c>
      <c r="G22041" s="10" t="s">
        <v>389</v>
      </c>
      <c r="J22041" s="14">
        <v>6</v>
      </c>
      <c r="K22041" s="14">
        <v>6</v>
      </c>
      <c r="P22041" s="14">
        <v>6</v>
      </c>
      <c r="Q22041" s="14">
        <v>6</v>
      </c>
      <c r="AS22041" s="14">
        <v>6</v>
      </c>
    </row>
    <row r="22042" spans="1:45" x14ac:dyDescent="0.25">
      <c r="A22042" t="s">
        <v>76</v>
      </c>
      <c r="B22042" s="2">
        <v>43104.625</v>
      </c>
      <c r="C22042" s="1">
        <v>43104</v>
      </c>
      <c r="D22042">
        <v>8</v>
      </c>
      <c r="E22042" s="2">
        <v>43104.333333333336</v>
      </c>
      <c r="F22042" s="8" t="s">
        <v>388</v>
      </c>
      <c r="G22042" s="10" t="s">
        <v>389</v>
      </c>
      <c r="J22042" s="14">
        <v>2</v>
      </c>
      <c r="K22042" s="14">
        <v>0</v>
      </c>
      <c r="P22042" s="14">
        <v>2</v>
      </c>
      <c r="Q22042" s="14">
        <v>0</v>
      </c>
      <c r="AS22042" s="14">
        <v>0</v>
      </c>
    </row>
    <row r="22043" spans="1:45" x14ac:dyDescent="0.25">
      <c r="A22043" t="s">
        <v>76</v>
      </c>
      <c r="B22043" s="2">
        <v>43104.666666666664</v>
      </c>
      <c r="C22043" s="1">
        <v>43104</v>
      </c>
      <c r="D22043">
        <v>9</v>
      </c>
      <c r="E22043" s="2">
        <v>43104.375</v>
      </c>
      <c r="F22043" s="8" t="s">
        <v>388</v>
      </c>
      <c r="G22043" s="10" t="s">
        <v>389</v>
      </c>
      <c r="J22043" s="14">
        <v>9</v>
      </c>
      <c r="K22043" s="14">
        <v>8</v>
      </c>
      <c r="P22043" s="14">
        <v>9</v>
      </c>
      <c r="Q22043" s="14">
        <v>8</v>
      </c>
      <c r="AS22043" s="14">
        <v>8</v>
      </c>
    </row>
    <row r="22044" spans="1:45" x14ac:dyDescent="0.25">
      <c r="A22044" t="s">
        <v>76</v>
      </c>
      <c r="B22044" s="2">
        <v>43104.708333333336</v>
      </c>
      <c r="C22044" s="1">
        <v>43104</v>
      </c>
      <c r="D22044">
        <v>10</v>
      </c>
      <c r="E22044" s="2">
        <v>43104.416666666664</v>
      </c>
      <c r="F22044" s="8" t="s">
        <v>388</v>
      </c>
      <c r="G22044" s="10" t="s">
        <v>389</v>
      </c>
      <c r="J22044" s="14">
        <v>6</v>
      </c>
      <c r="K22044" s="14">
        <v>4</v>
      </c>
      <c r="P22044" s="14">
        <v>6</v>
      </c>
      <c r="Q22044" s="14">
        <v>4</v>
      </c>
      <c r="AS22044" s="14">
        <v>4</v>
      </c>
    </row>
    <row r="22045" spans="1:45" x14ac:dyDescent="0.25">
      <c r="A22045" t="s">
        <v>76</v>
      </c>
      <c r="B22045" s="2">
        <v>43104.75</v>
      </c>
      <c r="C22045" s="1">
        <v>43104</v>
      </c>
      <c r="D22045">
        <v>11</v>
      </c>
      <c r="E22045" s="2">
        <v>43104.458333333336</v>
      </c>
      <c r="F22045" s="8" t="s">
        <v>388</v>
      </c>
      <c r="G22045" s="10" t="s">
        <v>389</v>
      </c>
      <c r="J22045" s="14">
        <v>4</v>
      </c>
      <c r="K22045" s="14">
        <v>3</v>
      </c>
      <c r="P22045" s="14">
        <v>4</v>
      </c>
      <c r="Q22045" s="14">
        <v>3</v>
      </c>
      <c r="AS22045" s="14">
        <v>3</v>
      </c>
    </row>
    <row r="22046" spans="1:45" x14ac:dyDescent="0.25">
      <c r="A22046" t="s">
        <v>76</v>
      </c>
      <c r="B22046" s="2">
        <v>43104.791666666664</v>
      </c>
      <c r="C22046" s="1">
        <v>43104</v>
      </c>
      <c r="D22046">
        <v>12</v>
      </c>
      <c r="E22046" s="2">
        <v>43104.5</v>
      </c>
      <c r="F22046" s="8" t="s">
        <v>388</v>
      </c>
      <c r="G22046" s="10" t="s">
        <v>389</v>
      </c>
      <c r="J22046" s="14">
        <v>5</v>
      </c>
      <c r="K22046" s="14">
        <v>3</v>
      </c>
      <c r="P22046" s="14">
        <v>5</v>
      </c>
      <c r="Q22046" s="14">
        <v>3</v>
      </c>
      <c r="AS22046" s="14">
        <v>3</v>
      </c>
    </row>
    <row r="22047" spans="1:45" x14ac:dyDescent="0.25">
      <c r="A22047" t="s">
        <v>76</v>
      </c>
      <c r="B22047" s="2">
        <v>43104.833333333336</v>
      </c>
      <c r="C22047" s="1">
        <v>43104</v>
      </c>
      <c r="D22047">
        <v>13</v>
      </c>
      <c r="E22047" s="2">
        <v>43104.541666666664</v>
      </c>
      <c r="F22047" s="8" t="s">
        <v>388</v>
      </c>
      <c r="G22047" s="10" t="s">
        <v>389</v>
      </c>
      <c r="J22047" s="14">
        <v>1</v>
      </c>
      <c r="K22047" s="14">
        <v>0</v>
      </c>
      <c r="P22047" s="14">
        <v>1</v>
      </c>
      <c r="Q22047" s="14">
        <v>0</v>
      </c>
      <c r="AS22047" s="14">
        <v>0</v>
      </c>
    </row>
    <row r="22048" spans="1:45" x14ac:dyDescent="0.25">
      <c r="A22048" t="s">
        <v>76</v>
      </c>
      <c r="B22048" s="2">
        <v>43104.875</v>
      </c>
      <c r="C22048" s="1">
        <v>43104</v>
      </c>
      <c r="D22048">
        <v>14</v>
      </c>
      <c r="E22048" s="2">
        <v>43104.583333333336</v>
      </c>
      <c r="F22048" s="8" t="s">
        <v>388</v>
      </c>
      <c r="G22048" s="10" t="s">
        <v>389</v>
      </c>
      <c r="J22048" s="14">
        <v>1</v>
      </c>
      <c r="K22048" s="14">
        <v>0</v>
      </c>
      <c r="P22048" s="14">
        <v>1</v>
      </c>
      <c r="Q22048" s="14">
        <v>0</v>
      </c>
      <c r="AS22048" s="14">
        <v>0</v>
      </c>
    </row>
    <row r="22049" spans="1:45" x14ac:dyDescent="0.25">
      <c r="A22049" t="s">
        <v>76</v>
      </c>
      <c r="B22049" s="2">
        <v>43104.916666666664</v>
      </c>
      <c r="C22049" s="1">
        <v>43104</v>
      </c>
      <c r="D22049">
        <v>15</v>
      </c>
      <c r="E22049" s="2">
        <v>43104.625</v>
      </c>
      <c r="F22049" s="8" t="s">
        <v>388</v>
      </c>
      <c r="G22049" s="10" t="s">
        <v>389</v>
      </c>
      <c r="J22049" s="14">
        <v>4</v>
      </c>
      <c r="K22049" s="14">
        <v>3</v>
      </c>
      <c r="P22049" s="14">
        <v>4</v>
      </c>
      <c r="Q22049" s="14">
        <v>3</v>
      </c>
      <c r="AS22049" s="14">
        <v>3</v>
      </c>
    </row>
    <row r="22050" spans="1:45" x14ac:dyDescent="0.25">
      <c r="A22050" t="s">
        <v>76</v>
      </c>
      <c r="B22050" s="2">
        <v>43104.958333333336</v>
      </c>
      <c r="C22050" s="1">
        <v>43104</v>
      </c>
      <c r="D22050">
        <v>16</v>
      </c>
      <c r="E22050" s="2">
        <v>43104.666666666664</v>
      </c>
      <c r="F22050" s="8" t="s">
        <v>388</v>
      </c>
      <c r="G22050" s="10" t="s">
        <v>389</v>
      </c>
      <c r="J22050" s="14">
        <v>2</v>
      </c>
      <c r="K22050" s="14">
        <v>1</v>
      </c>
      <c r="P22050" s="14">
        <v>2</v>
      </c>
      <c r="Q22050" s="14">
        <v>1</v>
      </c>
      <c r="AS22050" s="14">
        <v>1</v>
      </c>
    </row>
    <row r="22051" spans="1:45" x14ac:dyDescent="0.25">
      <c r="A22051" t="s">
        <v>76</v>
      </c>
      <c r="B22051" s="2">
        <v>43105</v>
      </c>
      <c r="C22051" s="1">
        <v>43104</v>
      </c>
      <c r="D22051">
        <v>17</v>
      </c>
      <c r="E22051" s="2">
        <v>43104.708333333336</v>
      </c>
      <c r="F22051" s="8" t="s">
        <v>388</v>
      </c>
      <c r="G22051" s="10" t="s">
        <v>389</v>
      </c>
      <c r="J22051" s="14">
        <v>10</v>
      </c>
      <c r="K22051" s="14">
        <v>10</v>
      </c>
      <c r="P22051" s="14">
        <v>10</v>
      </c>
      <c r="Q22051" s="14">
        <v>10</v>
      </c>
      <c r="AS22051" s="14">
        <v>10</v>
      </c>
    </row>
    <row r="22052" spans="1:45" x14ac:dyDescent="0.25">
      <c r="A22052" t="s">
        <v>76</v>
      </c>
      <c r="B22052" s="2">
        <v>43105.041666666664</v>
      </c>
      <c r="C22052" s="1">
        <v>43104</v>
      </c>
      <c r="D22052">
        <v>18</v>
      </c>
      <c r="E22052" s="2">
        <v>43104.75</v>
      </c>
      <c r="F22052" s="8" t="s">
        <v>388</v>
      </c>
      <c r="G22052" s="10" t="s">
        <v>389</v>
      </c>
      <c r="J22052" s="14">
        <v>12</v>
      </c>
      <c r="K22052" s="14">
        <v>12</v>
      </c>
      <c r="P22052" s="14">
        <v>12</v>
      </c>
      <c r="Q22052" s="14">
        <v>12</v>
      </c>
      <c r="AS22052" s="14">
        <v>12</v>
      </c>
    </row>
    <row r="22053" spans="1:45" x14ac:dyDescent="0.25">
      <c r="A22053" t="s">
        <v>76</v>
      </c>
      <c r="B22053" s="2">
        <v>43105.083333333336</v>
      </c>
      <c r="C22053" s="1">
        <v>43104</v>
      </c>
      <c r="D22053">
        <v>19</v>
      </c>
      <c r="E22053" s="2">
        <v>43104.791666666664</v>
      </c>
      <c r="F22053" s="8" t="s">
        <v>388</v>
      </c>
      <c r="G22053" s="10" t="s">
        <v>389</v>
      </c>
      <c r="J22053" s="14">
        <v>9</v>
      </c>
      <c r="K22053" s="14">
        <v>9</v>
      </c>
      <c r="P22053" s="14">
        <v>9</v>
      </c>
      <c r="Q22053" s="14">
        <v>9</v>
      </c>
      <c r="AS22053" s="14">
        <v>9</v>
      </c>
    </row>
    <row r="22054" spans="1:45" x14ac:dyDescent="0.25">
      <c r="A22054" t="s">
        <v>76</v>
      </c>
      <c r="B22054" s="2">
        <v>43105.125</v>
      </c>
      <c r="C22054" s="1">
        <v>43104</v>
      </c>
      <c r="D22054">
        <v>20</v>
      </c>
      <c r="E22054" s="2">
        <v>43104.833333333336</v>
      </c>
      <c r="F22054" s="8" t="s">
        <v>388</v>
      </c>
      <c r="G22054" s="10" t="s">
        <v>389</v>
      </c>
      <c r="J22054" s="14">
        <v>21</v>
      </c>
      <c r="K22054" s="14">
        <v>21</v>
      </c>
      <c r="P22054" s="14">
        <v>21</v>
      </c>
      <c r="Q22054" s="14">
        <v>21</v>
      </c>
      <c r="AS22054" s="14">
        <v>21</v>
      </c>
    </row>
    <row r="22055" spans="1:45" x14ac:dyDescent="0.25">
      <c r="A22055" t="s">
        <v>76</v>
      </c>
      <c r="B22055" s="2">
        <v>43105.166666666664</v>
      </c>
      <c r="C22055" s="1">
        <v>43104</v>
      </c>
      <c r="D22055">
        <v>21</v>
      </c>
      <c r="E22055" s="2">
        <v>43104.875</v>
      </c>
      <c r="F22055" s="8" t="s">
        <v>388</v>
      </c>
      <c r="G22055" s="10" t="s">
        <v>389</v>
      </c>
      <c r="J22055" s="14">
        <v>8</v>
      </c>
      <c r="K22055" s="14">
        <v>8</v>
      </c>
      <c r="P22055" s="14">
        <v>8</v>
      </c>
      <c r="Q22055" s="14">
        <v>8</v>
      </c>
      <c r="AS22055" s="14">
        <v>8</v>
      </c>
    </row>
    <row r="22056" spans="1:45" x14ac:dyDescent="0.25">
      <c r="A22056" t="s">
        <v>76</v>
      </c>
      <c r="B22056" s="2">
        <v>43105.208333333336</v>
      </c>
      <c r="C22056" s="1">
        <v>43104</v>
      </c>
      <c r="D22056">
        <v>22</v>
      </c>
      <c r="E22056" s="2">
        <v>43104.916666666664</v>
      </c>
      <c r="F22056" s="8" t="s">
        <v>388</v>
      </c>
      <c r="G22056" s="10" t="s">
        <v>389</v>
      </c>
      <c r="J22056" s="14">
        <v>5</v>
      </c>
      <c r="K22056" s="14">
        <v>5</v>
      </c>
      <c r="P22056" s="14">
        <v>5</v>
      </c>
      <c r="Q22056" s="14">
        <v>5</v>
      </c>
      <c r="AS22056" s="14">
        <v>5</v>
      </c>
    </row>
    <row r="22057" spans="1:45" x14ac:dyDescent="0.25">
      <c r="A22057" t="s">
        <v>76</v>
      </c>
      <c r="B22057" s="2">
        <v>43105.25</v>
      </c>
      <c r="C22057" s="1">
        <v>43104</v>
      </c>
      <c r="D22057">
        <v>23</v>
      </c>
      <c r="E22057" s="2">
        <v>43104.958333333336</v>
      </c>
      <c r="F22057" s="8" t="s">
        <v>388</v>
      </c>
      <c r="G22057" s="10" t="s">
        <v>389</v>
      </c>
      <c r="J22057" s="14">
        <v>7</v>
      </c>
      <c r="K22057" s="14">
        <v>7</v>
      </c>
      <c r="P22057" s="14">
        <v>7</v>
      </c>
      <c r="Q22057" s="14">
        <v>7</v>
      </c>
      <c r="AS22057" s="14">
        <v>7</v>
      </c>
    </row>
    <row r="22058" spans="1:45" x14ac:dyDescent="0.25">
      <c r="A22058" t="s">
        <v>76</v>
      </c>
      <c r="B22058" s="2">
        <v>43105.291666666664</v>
      </c>
      <c r="C22058" s="1">
        <v>43104</v>
      </c>
      <c r="D22058">
        <v>24</v>
      </c>
      <c r="E22058" s="2">
        <v>43105</v>
      </c>
      <c r="F22058" s="8" t="s">
        <v>388</v>
      </c>
      <c r="G22058" s="10" t="s">
        <v>389</v>
      </c>
      <c r="J22058" s="14">
        <v>2</v>
      </c>
      <c r="K22058" s="14">
        <v>1</v>
      </c>
      <c r="P22058" s="14">
        <v>2</v>
      </c>
      <c r="Q22058" s="14">
        <v>1</v>
      </c>
      <c r="AS22058" s="14">
        <v>1</v>
      </c>
    </row>
    <row r="22059" spans="1:45" x14ac:dyDescent="0.25">
      <c r="A22059" t="s">
        <v>76</v>
      </c>
      <c r="B22059" s="2">
        <v>43105.333333333336</v>
      </c>
      <c r="C22059" s="1">
        <v>43105</v>
      </c>
      <c r="D22059">
        <v>1</v>
      </c>
      <c r="E22059" s="2">
        <v>43105.041666666664</v>
      </c>
      <c r="F22059" s="8" t="s">
        <v>388</v>
      </c>
      <c r="G22059" s="10" t="s">
        <v>389</v>
      </c>
      <c r="J22059" s="14">
        <v>1</v>
      </c>
      <c r="K22059" s="14">
        <v>-1</v>
      </c>
      <c r="P22059" s="14">
        <v>1</v>
      </c>
      <c r="Q22059" s="14">
        <v>-1</v>
      </c>
      <c r="AS22059" s="14">
        <v>-1</v>
      </c>
    </row>
    <row r="22060" spans="1:45" x14ac:dyDescent="0.25">
      <c r="A22060" t="s">
        <v>76</v>
      </c>
      <c r="B22060" s="2">
        <v>43105.375</v>
      </c>
      <c r="C22060" s="1">
        <v>43105</v>
      </c>
      <c r="D22060">
        <v>2</v>
      </c>
      <c r="E22060" s="2">
        <v>43105.083333333336</v>
      </c>
      <c r="F22060" s="8" t="s">
        <v>388</v>
      </c>
      <c r="G22060" s="10" t="s">
        <v>389</v>
      </c>
      <c r="J22060" s="14">
        <v>1</v>
      </c>
      <c r="K22060" s="14">
        <v>1</v>
      </c>
      <c r="P22060" s="14">
        <v>1</v>
      </c>
      <c r="Q22060" s="14">
        <v>1</v>
      </c>
      <c r="AS22060" s="14">
        <v>1</v>
      </c>
    </row>
    <row r="22061" spans="1:45" x14ac:dyDescent="0.25">
      <c r="A22061" t="s">
        <v>76</v>
      </c>
      <c r="B22061" s="2">
        <v>43105.416666666664</v>
      </c>
      <c r="C22061" s="1">
        <v>43105</v>
      </c>
      <c r="D22061">
        <v>3</v>
      </c>
      <c r="E22061" s="2">
        <v>43105.125</v>
      </c>
      <c r="F22061" s="8" t="s">
        <v>388</v>
      </c>
      <c r="G22061" s="10" t="s">
        <v>389</v>
      </c>
      <c r="J22061" s="14">
        <v>19</v>
      </c>
      <c r="K22061" s="14">
        <v>19</v>
      </c>
      <c r="P22061" s="14">
        <v>19</v>
      </c>
      <c r="Q22061" s="14">
        <v>19</v>
      </c>
      <c r="AS22061" s="14">
        <v>19</v>
      </c>
    </row>
    <row r="22062" spans="1:45" x14ac:dyDescent="0.25">
      <c r="A22062" t="s">
        <v>76</v>
      </c>
      <c r="B22062" s="2">
        <v>43105.458333333336</v>
      </c>
      <c r="C22062" s="1">
        <v>43105</v>
      </c>
      <c r="D22062">
        <v>4</v>
      </c>
      <c r="E22062" s="2">
        <v>43105.166666666664</v>
      </c>
      <c r="F22062" s="8" t="s">
        <v>388</v>
      </c>
      <c r="G22062" s="10" t="s">
        <v>389</v>
      </c>
      <c r="J22062" s="14">
        <v>49</v>
      </c>
      <c r="K22062" s="14">
        <v>49</v>
      </c>
      <c r="P22062" s="14">
        <v>49</v>
      </c>
      <c r="Q22062" s="14">
        <v>49</v>
      </c>
      <c r="AS22062" s="14">
        <v>49</v>
      </c>
    </row>
    <row r="22063" spans="1:45" x14ac:dyDescent="0.25">
      <c r="A22063" t="s">
        <v>76</v>
      </c>
      <c r="B22063" s="2">
        <v>43105.5</v>
      </c>
      <c r="C22063" s="1">
        <v>43105</v>
      </c>
      <c r="D22063">
        <v>5</v>
      </c>
      <c r="E22063" s="2">
        <v>43105.208333333336</v>
      </c>
      <c r="F22063" s="8" t="s">
        <v>388</v>
      </c>
      <c r="G22063" s="10" t="s">
        <v>389</v>
      </c>
      <c r="J22063" s="14">
        <v>58</v>
      </c>
      <c r="K22063" s="14">
        <v>58</v>
      </c>
      <c r="P22063" s="14">
        <v>58</v>
      </c>
      <c r="Q22063" s="14">
        <v>58</v>
      </c>
      <c r="AS22063" s="14">
        <v>58</v>
      </c>
    </row>
    <row r="22064" spans="1:45" x14ac:dyDescent="0.25">
      <c r="A22064" t="s">
        <v>76</v>
      </c>
      <c r="B22064" s="2">
        <v>43105.541666666664</v>
      </c>
      <c r="C22064" s="1">
        <v>43105</v>
      </c>
      <c r="D22064">
        <v>6</v>
      </c>
      <c r="E22064" s="2">
        <v>43105.25</v>
      </c>
      <c r="F22064" s="8" t="s">
        <v>388</v>
      </c>
      <c r="G22064" s="10" t="s">
        <v>389</v>
      </c>
      <c r="J22064" s="14">
        <v>83</v>
      </c>
      <c r="K22064" s="14">
        <v>83</v>
      </c>
      <c r="P22064" s="14">
        <v>83</v>
      </c>
      <c r="Q22064" s="14">
        <v>83</v>
      </c>
      <c r="AS22064" s="14">
        <v>83</v>
      </c>
    </row>
    <row r="22065" spans="1:45" x14ac:dyDescent="0.25">
      <c r="A22065" t="s">
        <v>76</v>
      </c>
      <c r="B22065" s="2">
        <v>43105.583333333336</v>
      </c>
      <c r="C22065" s="1">
        <v>43105</v>
      </c>
      <c r="D22065">
        <v>7</v>
      </c>
      <c r="E22065" s="2">
        <v>43105.291666666664</v>
      </c>
      <c r="F22065" s="8" t="s">
        <v>388</v>
      </c>
      <c r="G22065" s="10" t="s">
        <v>389</v>
      </c>
      <c r="J22065" s="14">
        <v>102</v>
      </c>
      <c r="K22065" s="14">
        <v>102</v>
      </c>
      <c r="P22065" s="14">
        <v>102</v>
      </c>
      <c r="Q22065" s="14">
        <v>102</v>
      </c>
      <c r="AS22065" s="14">
        <v>102</v>
      </c>
    </row>
    <row r="22066" spans="1:45" x14ac:dyDescent="0.25">
      <c r="A22066" t="s">
        <v>76</v>
      </c>
      <c r="B22066" s="2">
        <v>43105.625</v>
      </c>
      <c r="C22066" s="1">
        <v>43105</v>
      </c>
      <c r="D22066">
        <v>8</v>
      </c>
      <c r="E22066" s="2">
        <v>43105.333333333336</v>
      </c>
      <c r="F22066" s="8" t="s">
        <v>388</v>
      </c>
      <c r="G22066" s="10" t="s">
        <v>389</v>
      </c>
      <c r="J22066" s="14">
        <v>83</v>
      </c>
      <c r="K22066" s="14">
        <v>83</v>
      </c>
      <c r="P22066" s="14">
        <v>83</v>
      </c>
      <c r="Q22066" s="14">
        <v>83</v>
      </c>
      <c r="AS22066" s="14">
        <v>83</v>
      </c>
    </row>
    <row r="22067" spans="1:45" x14ac:dyDescent="0.25">
      <c r="A22067" t="s">
        <v>76</v>
      </c>
      <c r="B22067" s="2">
        <v>43105.666666666664</v>
      </c>
      <c r="C22067" s="1">
        <v>43105</v>
      </c>
      <c r="D22067">
        <v>9</v>
      </c>
      <c r="E22067" s="2">
        <v>43105.375</v>
      </c>
      <c r="F22067" s="8" t="s">
        <v>388</v>
      </c>
      <c r="G22067" s="10" t="s">
        <v>389</v>
      </c>
      <c r="J22067" s="14">
        <v>123</v>
      </c>
      <c r="K22067" s="14">
        <v>123</v>
      </c>
      <c r="P22067" s="14">
        <v>123</v>
      </c>
      <c r="Q22067" s="14">
        <v>123</v>
      </c>
      <c r="AS22067" s="14">
        <v>123</v>
      </c>
    </row>
    <row r="22068" spans="1:45" x14ac:dyDescent="0.25">
      <c r="A22068" t="s">
        <v>76</v>
      </c>
      <c r="B22068" s="2">
        <v>43105.708333333336</v>
      </c>
      <c r="C22068" s="1">
        <v>43105</v>
      </c>
      <c r="D22068">
        <v>10</v>
      </c>
      <c r="E22068" s="2">
        <v>43105.416666666664</v>
      </c>
      <c r="F22068" s="8" t="s">
        <v>388</v>
      </c>
      <c r="G22068" s="10" t="s">
        <v>389</v>
      </c>
      <c r="J22068" s="14">
        <v>115</v>
      </c>
      <c r="K22068" s="14">
        <v>115</v>
      </c>
      <c r="P22068" s="14">
        <v>115</v>
      </c>
      <c r="Q22068" s="14">
        <v>115</v>
      </c>
      <c r="AS22068" s="14">
        <v>115</v>
      </c>
    </row>
    <row r="22069" spans="1:45" x14ac:dyDescent="0.25">
      <c r="A22069" t="s">
        <v>76</v>
      </c>
      <c r="B22069" s="2">
        <v>43105.75</v>
      </c>
      <c r="C22069" s="1">
        <v>43105</v>
      </c>
      <c r="D22069">
        <v>11</v>
      </c>
      <c r="E22069" s="2">
        <v>43105.458333333336</v>
      </c>
      <c r="F22069" s="8" t="s">
        <v>388</v>
      </c>
      <c r="G22069" s="10" t="s">
        <v>389</v>
      </c>
      <c r="J22069" s="14">
        <v>119</v>
      </c>
      <c r="K22069" s="14">
        <v>119</v>
      </c>
      <c r="P22069" s="14">
        <v>119</v>
      </c>
      <c r="Q22069" s="14">
        <v>119</v>
      </c>
      <c r="AS22069" s="14">
        <v>119</v>
      </c>
    </row>
    <row r="22070" spans="1:45" x14ac:dyDescent="0.25">
      <c r="A22070" t="s">
        <v>76</v>
      </c>
      <c r="B22070" s="2">
        <v>43105.791666666664</v>
      </c>
      <c r="C22070" s="1">
        <v>43105</v>
      </c>
      <c r="D22070">
        <v>12</v>
      </c>
      <c r="E22070" s="2">
        <v>43105.5</v>
      </c>
      <c r="F22070" s="8" t="s">
        <v>388</v>
      </c>
      <c r="G22070" s="10" t="s">
        <v>389</v>
      </c>
      <c r="J22070" s="14">
        <v>128</v>
      </c>
      <c r="K22070" s="14">
        <v>128</v>
      </c>
      <c r="P22070" s="14">
        <v>128</v>
      </c>
      <c r="Q22070" s="14">
        <v>128</v>
      </c>
      <c r="AS22070" s="14">
        <v>128</v>
      </c>
    </row>
    <row r="22071" spans="1:45" x14ac:dyDescent="0.25">
      <c r="A22071" t="s">
        <v>76</v>
      </c>
      <c r="B22071" s="2">
        <v>43105.833333333336</v>
      </c>
      <c r="C22071" s="1">
        <v>43105</v>
      </c>
      <c r="D22071">
        <v>13</v>
      </c>
      <c r="E22071" s="2">
        <v>43105.541666666664</v>
      </c>
      <c r="F22071" s="8" t="s">
        <v>388</v>
      </c>
      <c r="G22071" s="10" t="s">
        <v>389</v>
      </c>
      <c r="J22071" s="14">
        <v>127</v>
      </c>
      <c r="K22071" s="14">
        <v>127</v>
      </c>
      <c r="P22071" s="14">
        <v>127</v>
      </c>
      <c r="Q22071" s="14">
        <v>127</v>
      </c>
      <c r="AS22071" s="14">
        <v>127</v>
      </c>
    </row>
    <row r="22072" spans="1:45" x14ac:dyDescent="0.25">
      <c r="A22072" t="s">
        <v>76</v>
      </c>
      <c r="B22072" s="2">
        <v>43105.875</v>
      </c>
      <c r="C22072" s="1">
        <v>43105</v>
      </c>
      <c r="D22072">
        <v>14</v>
      </c>
      <c r="E22072" s="2">
        <v>43105.583333333336</v>
      </c>
      <c r="F22072" s="8" t="s">
        <v>388</v>
      </c>
      <c r="G22072" s="10" t="s">
        <v>389</v>
      </c>
      <c r="J22072" s="14">
        <v>109</v>
      </c>
      <c r="K22072" s="14">
        <v>109</v>
      </c>
      <c r="P22072" s="14">
        <v>109</v>
      </c>
      <c r="Q22072" s="14">
        <v>109</v>
      </c>
      <c r="AS22072" s="14">
        <v>109</v>
      </c>
    </row>
    <row r="22073" spans="1:45" x14ac:dyDescent="0.25">
      <c r="A22073" t="s">
        <v>76</v>
      </c>
      <c r="B22073" s="2">
        <v>43105.916666666664</v>
      </c>
      <c r="C22073" s="1">
        <v>43105</v>
      </c>
      <c r="D22073">
        <v>15</v>
      </c>
      <c r="E22073" s="2">
        <v>43105.625</v>
      </c>
      <c r="F22073" s="8" t="s">
        <v>388</v>
      </c>
      <c r="G22073" s="10" t="s">
        <v>389</v>
      </c>
      <c r="J22073" s="14">
        <v>139</v>
      </c>
      <c r="K22073" s="14">
        <v>139</v>
      </c>
      <c r="P22073" s="14">
        <v>139</v>
      </c>
      <c r="Q22073" s="14">
        <v>139</v>
      </c>
      <c r="AS22073" s="14">
        <v>139</v>
      </c>
    </row>
    <row r="22074" spans="1:45" x14ac:dyDescent="0.25">
      <c r="A22074" t="s">
        <v>76</v>
      </c>
      <c r="B22074" s="2">
        <v>43105.958333333336</v>
      </c>
      <c r="C22074" s="1">
        <v>43105</v>
      </c>
      <c r="D22074">
        <v>16</v>
      </c>
      <c r="E22074" s="2">
        <v>43105.666666666664</v>
      </c>
      <c r="F22074" s="8" t="s">
        <v>388</v>
      </c>
      <c r="G22074" s="10" t="s">
        <v>389</v>
      </c>
      <c r="J22074" s="14">
        <v>151</v>
      </c>
      <c r="K22074" s="14">
        <v>151</v>
      </c>
      <c r="P22074" s="14">
        <v>151</v>
      </c>
      <c r="Q22074" s="14">
        <v>151</v>
      </c>
      <c r="AS22074" s="14">
        <v>151</v>
      </c>
    </row>
    <row r="22075" spans="1:45" x14ac:dyDescent="0.25">
      <c r="A22075" t="s">
        <v>76</v>
      </c>
      <c r="B22075" s="2">
        <v>43106</v>
      </c>
      <c r="C22075" s="1">
        <v>43105</v>
      </c>
      <c r="D22075">
        <v>17</v>
      </c>
      <c r="E22075" s="2">
        <v>43105.708333333336</v>
      </c>
      <c r="F22075" s="8" t="s">
        <v>388</v>
      </c>
      <c r="G22075" s="10" t="s">
        <v>389</v>
      </c>
      <c r="J22075" s="14">
        <v>139</v>
      </c>
      <c r="K22075" s="14">
        <v>139</v>
      </c>
      <c r="P22075" s="14">
        <v>139</v>
      </c>
      <c r="Q22075" s="14">
        <v>139</v>
      </c>
      <c r="AS22075" s="14">
        <v>139</v>
      </c>
    </row>
    <row r="22076" spans="1:45" x14ac:dyDescent="0.25">
      <c r="A22076" t="s">
        <v>76</v>
      </c>
      <c r="B22076" s="2">
        <v>43106.041666666664</v>
      </c>
      <c r="C22076" s="1">
        <v>43105</v>
      </c>
      <c r="D22076">
        <v>18</v>
      </c>
      <c r="E22076" s="2">
        <v>43105.75</v>
      </c>
      <c r="F22076" s="8" t="s">
        <v>388</v>
      </c>
      <c r="G22076" s="10" t="s">
        <v>389</v>
      </c>
      <c r="J22076" s="14">
        <v>141</v>
      </c>
      <c r="K22076" s="14">
        <v>141</v>
      </c>
      <c r="P22076" s="14">
        <v>141</v>
      </c>
      <c r="Q22076" s="14">
        <v>141</v>
      </c>
      <c r="AS22076" s="14">
        <v>141</v>
      </c>
    </row>
    <row r="22077" spans="1:45" x14ac:dyDescent="0.25">
      <c r="A22077" t="s">
        <v>76</v>
      </c>
      <c r="B22077" s="2">
        <v>43106.083333333336</v>
      </c>
      <c r="C22077" s="1">
        <v>43105</v>
      </c>
      <c r="D22077">
        <v>19</v>
      </c>
      <c r="E22077" s="2">
        <v>43105.791666666664</v>
      </c>
      <c r="F22077" s="8" t="s">
        <v>388</v>
      </c>
      <c r="G22077" s="10" t="s">
        <v>389</v>
      </c>
      <c r="J22077" s="14">
        <v>124</v>
      </c>
      <c r="K22077" s="14">
        <v>124</v>
      </c>
      <c r="P22077" s="14">
        <v>124</v>
      </c>
      <c r="Q22077" s="14">
        <v>124</v>
      </c>
      <c r="AS22077" s="14">
        <v>124</v>
      </c>
    </row>
    <row r="22078" spans="1:45" x14ac:dyDescent="0.25">
      <c r="A22078" t="s">
        <v>76</v>
      </c>
      <c r="B22078" s="2">
        <v>43106.125</v>
      </c>
      <c r="C22078" s="1">
        <v>43105</v>
      </c>
      <c r="D22078">
        <v>20</v>
      </c>
      <c r="E22078" s="2">
        <v>43105.833333333336</v>
      </c>
      <c r="F22078" s="8" t="s">
        <v>388</v>
      </c>
      <c r="G22078" s="10" t="s">
        <v>389</v>
      </c>
      <c r="J22078" s="14">
        <v>87</v>
      </c>
      <c r="K22078" s="14">
        <v>87</v>
      </c>
      <c r="P22078" s="14">
        <v>87</v>
      </c>
      <c r="Q22078" s="14">
        <v>87</v>
      </c>
      <c r="AS22078" s="14">
        <v>87</v>
      </c>
    </row>
    <row r="22079" spans="1:45" x14ac:dyDescent="0.25">
      <c r="A22079" t="s">
        <v>76</v>
      </c>
      <c r="B22079" s="2">
        <v>43106.166666666664</v>
      </c>
      <c r="C22079" s="1">
        <v>43105</v>
      </c>
      <c r="D22079">
        <v>21</v>
      </c>
      <c r="E22079" s="2">
        <v>43105.875</v>
      </c>
      <c r="F22079" s="8" t="s">
        <v>388</v>
      </c>
      <c r="G22079" s="10" t="s">
        <v>389</v>
      </c>
      <c r="J22079" s="14">
        <v>126</v>
      </c>
      <c r="K22079" s="14">
        <v>126</v>
      </c>
      <c r="P22079" s="14">
        <v>126</v>
      </c>
      <c r="Q22079" s="14">
        <v>126</v>
      </c>
      <c r="AS22079" s="14">
        <v>126</v>
      </c>
    </row>
    <row r="22080" spans="1:45" x14ac:dyDescent="0.25">
      <c r="A22080" t="s">
        <v>76</v>
      </c>
      <c r="B22080" s="2">
        <v>43106.208333333336</v>
      </c>
      <c r="C22080" s="1">
        <v>43105</v>
      </c>
      <c r="D22080">
        <v>22</v>
      </c>
      <c r="E22080" s="2">
        <v>43105.916666666664</v>
      </c>
      <c r="F22080" s="8" t="s">
        <v>388</v>
      </c>
      <c r="G22080" s="10" t="s">
        <v>389</v>
      </c>
      <c r="J22080" s="14">
        <v>108</v>
      </c>
      <c r="K22080" s="14">
        <v>108</v>
      </c>
      <c r="P22080" s="14">
        <v>108</v>
      </c>
      <c r="Q22080" s="14">
        <v>108</v>
      </c>
      <c r="AS22080" s="14">
        <v>108</v>
      </c>
    </row>
    <row r="22081" spans="1:45" x14ac:dyDescent="0.25">
      <c r="A22081" t="s">
        <v>76</v>
      </c>
      <c r="B22081" s="2">
        <v>43106.25</v>
      </c>
      <c r="C22081" s="1">
        <v>43105</v>
      </c>
      <c r="D22081">
        <v>23</v>
      </c>
      <c r="E22081" s="2">
        <v>43105.958333333336</v>
      </c>
      <c r="F22081" s="8" t="s">
        <v>388</v>
      </c>
      <c r="G22081" s="10" t="s">
        <v>389</v>
      </c>
      <c r="J22081" s="14">
        <v>144</v>
      </c>
      <c r="K22081" s="14">
        <v>144</v>
      </c>
      <c r="P22081" s="14">
        <v>144</v>
      </c>
      <c r="Q22081" s="14">
        <v>144</v>
      </c>
      <c r="AS22081" s="14">
        <v>144</v>
      </c>
    </row>
    <row r="22082" spans="1:45" x14ac:dyDescent="0.25">
      <c r="A22082" t="s">
        <v>76</v>
      </c>
      <c r="B22082" s="2">
        <v>43106.291666666664</v>
      </c>
      <c r="C22082" s="1">
        <v>43105</v>
      </c>
      <c r="D22082">
        <v>24</v>
      </c>
      <c r="E22082" s="2">
        <v>43106</v>
      </c>
      <c r="F22082" s="8" t="s">
        <v>388</v>
      </c>
      <c r="G22082" s="10" t="s">
        <v>389</v>
      </c>
      <c r="J22082" s="14">
        <v>119</v>
      </c>
      <c r="K22082" s="14">
        <v>119</v>
      </c>
      <c r="P22082" s="14">
        <v>119</v>
      </c>
      <c r="Q22082" s="14">
        <v>119</v>
      </c>
      <c r="AS22082" s="14">
        <v>119</v>
      </c>
    </row>
    <row r="22083" spans="1:45" x14ac:dyDescent="0.25">
      <c r="A22083" t="s">
        <v>76</v>
      </c>
      <c r="B22083" s="2">
        <v>43106.333333333336</v>
      </c>
      <c r="C22083" s="1">
        <v>43106</v>
      </c>
      <c r="D22083">
        <v>1</v>
      </c>
      <c r="E22083" s="2">
        <v>43106.041666666664</v>
      </c>
      <c r="F22083" s="8" t="s">
        <v>388</v>
      </c>
      <c r="G22083" s="10" t="s">
        <v>389</v>
      </c>
      <c r="J22083" s="14">
        <v>172</v>
      </c>
      <c r="K22083" s="14">
        <v>172</v>
      </c>
      <c r="P22083" s="14">
        <v>172</v>
      </c>
      <c r="Q22083" s="14">
        <v>172</v>
      </c>
      <c r="AS22083" s="14">
        <v>172</v>
      </c>
    </row>
    <row r="22084" spans="1:45" x14ac:dyDescent="0.25">
      <c r="A22084" t="s">
        <v>76</v>
      </c>
      <c r="B22084" s="2">
        <v>43106.375</v>
      </c>
      <c r="C22084" s="1">
        <v>43106</v>
      </c>
      <c r="D22084">
        <v>2</v>
      </c>
      <c r="E22084" s="2">
        <v>43106.083333333336</v>
      </c>
      <c r="F22084" s="8" t="s">
        <v>388</v>
      </c>
      <c r="G22084" s="10" t="s">
        <v>389</v>
      </c>
      <c r="J22084" s="14">
        <v>163</v>
      </c>
      <c r="K22084" s="14">
        <v>163</v>
      </c>
      <c r="P22084" s="14">
        <v>163</v>
      </c>
      <c r="Q22084" s="14">
        <v>163</v>
      </c>
      <c r="AS22084" s="14">
        <v>163</v>
      </c>
    </row>
    <row r="22085" spans="1:45" x14ac:dyDescent="0.25">
      <c r="A22085" t="s">
        <v>76</v>
      </c>
      <c r="B22085" s="2">
        <v>43106.416666666664</v>
      </c>
      <c r="C22085" s="1">
        <v>43106</v>
      </c>
      <c r="D22085">
        <v>3</v>
      </c>
      <c r="E22085" s="2">
        <v>43106.125</v>
      </c>
      <c r="F22085" s="8" t="s">
        <v>388</v>
      </c>
      <c r="G22085" s="10" t="s">
        <v>389</v>
      </c>
      <c r="J22085" s="14">
        <v>180</v>
      </c>
      <c r="K22085" s="14">
        <v>180</v>
      </c>
      <c r="P22085" s="14">
        <v>180</v>
      </c>
      <c r="Q22085" s="14">
        <v>180</v>
      </c>
      <c r="AS22085" s="14">
        <v>180</v>
      </c>
    </row>
    <row r="22086" spans="1:45" x14ac:dyDescent="0.25">
      <c r="A22086" t="s">
        <v>76</v>
      </c>
      <c r="B22086" s="2">
        <v>43106.458333333336</v>
      </c>
      <c r="C22086" s="1">
        <v>43106</v>
      </c>
      <c r="D22086">
        <v>4</v>
      </c>
      <c r="E22086" s="2">
        <v>43106.166666666664</v>
      </c>
      <c r="F22086" s="8" t="s">
        <v>388</v>
      </c>
      <c r="G22086" s="10" t="s">
        <v>389</v>
      </c>
      <c r="J22086" s="14">
        <v>110</v>
      </c>
      <c r="K22086" s="14">
        <v>110</v>
      </c>
      <c r="P22086" s="14">
        <v>110</v>
      </c>
      <c r="Q22086" s="14">
        <v>110</v>
      </c>
      <c r="AS22086" s="14">
        <v>110</v>
      </c>
    </row>
    <row r="22087" spans="1:45" x14ac:dyDescent="0.25">
      <c r="A22087" t="s">
        <v>76</v>
      </c>
      <c r="B22087" s="2">
        <v>43106.5</v>
      </c>
      <c r="C22087" s="1">
        <v>43106</v>
      </c>
      <c r="D22087">
        <v>5</v>
      </c>
      <c r="E22087" s="2">
        <v>43106.208333333336</v>
      </c>
      <c r="F22087" s="8" t="s">
        <v>388</v>
      </c>
      <c r="G22087" s="10" t="s">
        <v>389</v>
      </c>
      <c r="J22087" s="14">
        <v>123</v>
      </c>
      <c r="K22087" s="14">
        <v>123</v>
      </c>
      <c r="P22087" s="14">
        <v>123</v>
      </c>
      <c r="Q22087" s="14">
        <v>123</v>
      </c>
      <c r="AS22087" s="14">
        <v>123</v>
      </c>
    </row>
    <row r="22088" spans="1:45" x14ac:dyDescent="0.25">
      <c r="A22088" t="s">
        <v>76</v>
      </c>
      <c r="B22088" s="2">
        <v>43106.541666666664</v>
      </c>
      <c r="C22088" s="1">
        <v>43106</v>
      </c>
      <c r="D22088">
        <v>6</v>
      </c>
      <c r="E22088" s="2">
        <v>43106.25</v>
      </c>
      <c r="F22088" s="8" t="s">
        <v>388</v>
      </c>
      <c r="G22088" s="10" t="s">
        <v>389</v>
      </c>
      <c r="J22088" s="14">
        <v>196</v>
      </c>
      <c r="K22088" s="14">
        <v>196</v>
      </c>
      <c r="P22088" s="14">
        <v>196</v>
      </c>
      <c r="Q22088" s="14">
        <v>196</v>
      </c>
      <c r="AS22088" s="14">
        <v>196</v>
      </c>
    </row>
    <row r="22089" spans="1:45" x14ac:dyDescent="0.25">
      <c r="A22089" t="s">
        <v>76</v>
      </c>
      <c r="B22089" s="2">
        <v>43106.583333333336</v>
      </c>
      <c r="C22089" s="1">
        <v>43106</v>
      </c>
      <c r="D22089">
        <v>7</v>
      </c>
      <c r="E22089" s="2">
        <v>43106.291666666664</v>
      </c>
      <c r="F22089" s="8" t="s">
        <v>388</v>
      </c>
      <c r="G22089" s="10" t="s">
        <v>389</v>
      </c>
      <c r="J22089" s="14">
        <v>190</v>
      </c>
      <c r="K22089" s="14">
        <v>190</v>
      </c>
      <c r="P22089" s="14">
        <v>190</v>
      </c>
      <c r="Q22089" s="14">
        <v>190</v>
      </c>
      <c r="AS22089" s="14">
        <v>190</v>
      </c>
    </row>
    <row r="22090" spans="1:45" x14ac:dyDescent="0.25">
      <c r="A22090" t="s">
        <v>76</v>
      </c>
      <c r="B22090" s="2">
        <v>43106.625</v>
      </c>
      <c r="C22090" s="1">
        <v>43106</v>
      </c>
      <c r="D22090">
        <v>8</v>
      </c>
      <c r="E22090" s="2">
        <v>43106.333333333336</v>
      </c>
      <c r="F22090" s="8" t="s">
        <v>388</v>
      </c>
      <c r="G22090" s="10" t="s">
        <v>389</v>
      </c>
      <c r="J22090" s="14">
        <v>195</v>
      </c>
      <c r="K22090" s="14">
        <v>195</v>
      </c>
      <c r="P22090" s="14">
        <v>195</v>
      </c>
      <c r="Q22090" s="14">
        <v>195</v>
      </c>
      <c r="AS22090" s="14">
        <v>195</v>
      </c>
    </row>
    <row r="22091" spans="1:45" x14ac:dyDescent="0.25">
      <c r="A22091" t="s">
        <v>76</v>
      </c>
      <c r="B22091" s="2">
        <v>43106.666666666664</v>
      </c>
      <c r="C22091" s="1">
        <v>43106</v>
      </c>
      <c r="D22091">
        <v>9</v>
      </c>
      <c r="E22091" s="2">
        <v>43106.375</v>
      </c>
      <c r="F22091" s="8" t="s">
        <v>388</v>
      </c>
      <c r="G22091" s="10" t="s">
        <v>389</v>
      </c>
      <c r="J22091" s="14">
        <v>173</v>
      </c>
      <c r="K22091" s="14">
        <v>173</v>
      </c>
      <c r="P22091" s="14">
        <v>173</v>
      </c>
      <c r="Q22091" s="14">
        <v>173</v>
      </c>
      <c r="AS22091" s="14">
        <v>173</v>
      </c>
    </row>
    <row r="22092" spans="1:45" x14ac:dyDescent="0.25">
      <c r="A22092" t="s">
        <v>76</v>
      </c>
      <c r="B22092" s="2">
        <v>43106.708333333336</v>
      </c>
      <c r="C22092" s="1">
        <v>43106</v>
      </c>
      <c r="D22092">
        <v>10</v>
      </c>
      <c r="E22092" s="2">
        <v>43106.416666666664</v>
      </c>
      <c r="F22092" s="8" t="s">
        <v>388</v>
      </c>
      <c r="G22092" s="10" t="s">
        <v>389</v>
      </c>
      <c r="J22092" s="14">
        <v>182</v>
      </c>
      <c r="K22092" s="14">
        <v>182</v>
      </c>
      <c r="P22092" s="14">
        <v>182</v>
      </c>
      <c r="Q22092" s="14">
        <v>182</v>
      </c>
      <c r="AS22092" s="14">
        <v>182</v>
      </c>
    </row>
    <row r="22093" spans="1:45" x14ac:dyDescent="0.25">
      <c r="A22093" t="s">
        <v>76</v>
      </c>
      <c r="B22093" s="2">
        <v>43106.75</v>
      </c>
      <c r="C22093" s="1">
        <v>43106</v>
      </c>
      <c r="D22093">
        <v>11</v>
      </c>
      <c r="E22093" s="2">
        <v>43106.458333333336</v>
      </c>
      <c r="F22093" s="8" t="s">
        <v>388</v>
      </c>
      <c r="G22093" s="10" t="s">
        <v>389</v>
      </c>
      <c r="J22093" s="14">
        <v>192</v>
      </c>
      <c r="K22093" s="14">
        <v>192</v>
      </c>
      <c r="P22093" s="14">
        <v>192</v>
      </c>
      <c r="Q22093" s="14">
        <v>192</v>
      </c>
      <c r="AS22093" s="14">
        <v>192</v>
      </c>
    </row>
    <row r="22094" spans="1:45" x14ac:dyDescent="0.25">
      <c r="A22094" t="s">
        <v>76</v>
      </c>
      <c r="B22094" s="2">
        <v>43106.791666666664</v>
      </c>
      <c r="C22094" s="1">
        <v>43106</v>
      </c>
      <c r="D22094">
        <v>12</v>
      </c>
      <c r="E22094" s="2">
        <v>43106.5</v>
      </c>
      <c r="F22094" s="8" t="s">
        <v>388</v>
      </c>
      <c r="G22094" s="10" t="s">
        <v>389</v>
      </c>
      <c r="J22094" s="14">
        <v>187</v>
      </c>
      <c r="K22094" s="14">
        <v>187</v>
      </c>
      <c r="P22094" s="14">
        <v>187</v>
      </c>
      <c r="Q22094" s="14">
        <v>187</v>
      </c>
      <c r="AS22094" s="14">
        <v>187</v>
      </c>
    </row>
    <row r="22095" spans="1:45" x14ac:dyDescent="0.25">
      <c r="A22095" t="s">
        <v>76</v>
      </c>
      <c r="B22095" s="2">
        <v>43106.833333333336</v>
      </c>
      <c r="C22095" s="1">
        <v>43106</v>
      </c>
      <c r="D22095">
        <v>13</v>
      </c>
      <c r="E22095" s="2">
        <v>43106.541666666664</v>
      </c>
      <c r="F22095" s="8" t="s">
        <v>388</v>
      </c>
      <c r="G22095" s="10" t="s">
        <v>389</v>
      </c>
      <c r="J22095" s="14">
        <v>195</v>
      </c>
      <c r="K22095" s="14">
        <v>195</v>
      </c>
      <c r="P22095" s="14">
        <v>195</v>
      </c>
      <c r="Q22095" s="14">
        <v>195</v>
      </c>
      <c r="AS22095" s="14">
        <v>195</v>
      </c>
    </row>
    <row r="22096" spans="1:45" x14ac:dyDescent="0.25">
      <c r="A22096" t="s">
        <v>76</v>
      </c>
      <c r="B22096" s="2">
        <v>43106.875</v>
      </c>
      <c r="C22096" s="1">
        <v>43106</v>
      </c>
      <c r="D22096">
        <v>14</v>
      </c>
      <c r="E22096" s="2">
        <v>43106.583333333336</v>
      </c>
      <c r="F22096" s="8" t="s">
        <v>388</v>
      </c>
      <c r="G22096" s="10" t="s">
        <v>389</v>
      </c>
      <c r="J22096" s="14">
        <v>197</v>
      </c>
      <c r="K22096" s="14">
        <v>197</v>
      </c>
      <c r="P22096" s="14">
        <v>197</v>
      </c>
      <c r="Q22096" s="14">
        <v>197</v>
      </c>
      <c r="AS22096" s="14">
        <v>197</v>
      </c>
    </row>
    <row r="22097" spans="1:45" x14ac:dyDescent="0.25">
      <c r="A22097" t="s">
        <v>76</v>
      </c>
      <c r="B22097" s="2">
        <v>43106.916666666664</v>
      </c>
      <c r="C22097" s="1">
        <v>43106</v>
      </c>
      <c r="D22097">
        <v>15</v>
      </c>
      <c r="E22097" s="2">
        <v>43106.625</v>
      </c>
      <c r="F22097" s="8" t="s">
        <v>388</v>
      </c>
      <c r="G22097" s="10" t="s">
        <v>389</v>
      </c>
      <c r="J22097" s="14">
        <v>197</v>
      </c>
      <c r="K22097" s="14">
        <v>197</v>
      </c>
      <c r="P22097" s="14">
        <v>197</v>
      </c>
      <c r="Q22097" s="14">
        <v>197</v>
      </c>
      <c r="AS22097" s="14">
        <v>197</v>
      </c>
    </row>
    <row r="22098" spans="1:45" x14ac:dyDescent="0.25">
      <c r="A22098" t="s">
        <v>76</v>
      </c>
      <c r="B22098" s="2">
        <v>43106.958333333336</v>
      </c>
      <c r="C22098" s="1">
        <v>43106</v>
      </c>
      <c r="D22098">
        <v>16</v>
      </c>
      <c r="E22098" s="2">
        <v>43106.666666666664</v>
      </c>
      <c r="F22098" s="8" t="s">
        <v>388</v>
      </c>
      <c r="G22098" s="10" t="s">
        <v>389</v>
      </c>
      <c r="J22098" s="14">
        <v>198</v>
      </c>
      <c r="K22098" s="14">
        <v>198</v>
      </c>
      <c r="P22098" s="14">
        <v>198</v>
      </c>
      <c r="Q22098" s="14">
        <v>198</v>
      </c>
      <c r="AS22098" s="14">
        <v>198</v>
      </c>
    </row>
    <row r="22099" spans="1:45" x14ac:dyDescent="0.25">
      <c r="A22099" t="s">
        <v>76</v>
      </c>
      <c r="B22099" s="2">
        <v>43107</v>
      </c>
      <c r="C22099" s="1">
        <v>43106</v>
      </c>
      <c r="D22099">
        <v>17</v>
      </c>
      <c r="E22099" s="2">
        <v>43106.708333333336</v>
      </c>
      <c r="F22099" s="8" t="s">
        <v>388</v>
      </c>
      <c r="G22099" s="10" t="s">
        <v>389</v>
      </c>
      <c r="J22099" s="14">
        <v>197</v>
      </c>
      <c r="K22099" s="14">
        <v>197</v>
      </c>
      <c r="P22099" s="14">
        <v>197</v>
      </c>
      <c r="Q22099" s="14">
        <v>197</v>
      </c>
      <c r="AS22099" s="14">
        <v>197</v>
      </c>
    </row>
    <row r="22100" spans="1:45" x14ac:dyDescent="0.25">
      <c r="A22100" t="s">
        <v>76</v>
      </c>
      <c r="B22100" s="2">
        <v>43107.041666666664</v>
      </c>
      <c r="C22100" s="1">
        <v>43106</v>
      </c>
      <c r="D22100">
        <v>18</v>
      </c>
      <c r="E22100" s="2">
        <v>43106.75</v>
      </c>
      <c r="F22100" s="8" t="s">
        <v>388</v>
      </c>
      <c r="G22100" s="10" t="s">
        <v>389</v>
      </c>
      <c r="J22100" s="14">
        <v>198</v>
      </c>
      <c r="K22100" s="14">
        <v>198</v>
      </c>
      <c r="P22100" s="14">
        <v>198</v>
      </c>
      <c r="Q22100" s="14">
        <v>198</v>
      </c>
      <c r="AS22100" s="14">
        <v>198</v>
      </c>
    </row>
    <row r="22101" spans="1:45" x14ac:dyDescent="0.25">
      <c r="A22101" t="s">
        <v>76</v>
      </c>
      <c r="B22101" s="2">
        <v>43107.083333333336</v>
      </c>
      <c r="C22101" s="1">
        <v>43106</v>
      </c>
      <c r="D22101">
        <v>19</v>
      </c>
      <c r="E22101" s="2">
        <v>43106.791666666664</v>
      </c>
      <c r="F22101" s="8" t="s">
        <v>388</v>
      </c>
      <c r="G22101" s="10" t="s">
        <v>389</v>
      </c>
      <c r="J22101" s="14">
        <v>197</v>
      </c>
      <c r="K22101" s="14">
        <v>197</v>
      </c>
      <c r="P22101" s="14">
        <v>197</v>
      </c>
      <c r="Q22101" s="14">
        <v>197</v>
      </c>
      <c r="AS22101" s="14">
        <v>197</v>
      </c>
    </row>
    <row r="22102" spans="1:45" x14ac:dyDescent="0.25">
      <c r="A22102" t="s">
        <v>76</v>
      </c>
      <c r="B22102" s="2">
        <v>43107.125</v>
      </c>
      <c r="C22102" s="1">
        <v>43106</v>
      </c>
      <c r="D22102">
        <v>20</v>
      </c>
      <c r="E22102" s="2">
        <v>43106.833333333336</v>
      </c>
      <c r="F22102" s="8" t="s">
        <v>388</v>
      </c>
      <c r="G22102" s="10" t="s">
        <v>389</v>
      </c>
      <c r="J22102" s="14">
        <v>195</v>
      </c>
      <c r="K22102" s="14">
        <v>195</v>
      </c>
      <c r="P22102" s="14">
        <v>195</v>
      </c>
      <c r="Q22102" s="14">
        <v>195</v>
      </c>
      <c r="AS22102" s="14">
        <v>195</v>
      </c>
    </row>
    <row r="22103" spans="1:45" x14ac:dyDescent="0.25">
      <c r="A22103" t="s">
        <v>76</v>
      </c>
      <c r="B22103" s="2">
        <v>43107.166666666664</v>
      </c>
      <c r="C22103" s="1">
        <v>43106</v>
      </c>
      <c r="D22103">
        <v>21</v>
      </c>
      <c r="E22103" s="2">
        <v>43106.875</v>
      </c>
      <c r="F22103" s="8" t="s">
        <v>388</v>
      </c>
      <c r="G22103" s="10" t="s">
        <v>389</v>
      </c>
      <c r="J22103" s="14">
        <v>197</v>
      </c>
      <c r="K22103" s="14">
        <v>197</v>
      </c>
      <c r="P22103" s="14">
        <v>197</v>
      </c>
      <c r="Q22103" s="14">
        <v>197</v>
      </c>
      <c r="AS22103" s="14">
        <v>197</v>
      </c>
    </row>
    <row r="22104" spans="1:45" x14ac:dyDescent="0.25">
      <c r="A22104" t="s">
        <v>76</v>
      </c>
      <c r="B22104" s="2">
        <v>43107.208333333336</v>
      </c>
      <c r="C22104" s="1">
        <v>43106</v>
      </c>
      <c r="D22104">
        <v>22</v>
      </c>
      <c r="E22104" s="2">
        <v>43106.916666666664</v>
      </c>
      <c r="F22104" s="8" t="s">
        <v>388</v>
      </c>
      <c r="G22104" s="10" t="s">
        <v>389</v>
      </c>
      <c r="J22104" s="14">
        <v>196</v>
      </c>
      <c r="K22104" s="14">
        <v>196</v>
      </c>
      <c r="P22104" s="14">
        <v>196</v>
      </c>
      <c r="Q22104" s="14">
        <v>196</v>
      </c>
      <c r="AS22104" s="14">
        <v>196</v>
      </c>
    </row>
    <row r="22105" spans="1:45" x14ac:dyDescent="0.25">
      <c r="A22105" t="s">
        <v>76</v>
      </c>
      <c r="B22105" s="2">
        <v>43107.25</v>
      </c>
      <c r="C22105" s="1">
        <v>43106</v>
      </c>
      <c r="D22105">
        <v>23</v>
      </c>
      <c r="E22105" s="2">
        <v>43106.958333333336</v>
      </c>
      <c r="F22105" s="8" t="s">
        <v>388</v>
      </c>
      <c r="G22105" s="10" t="s">
        <v>389</v>
      </c>
      <c r="J22105" s="14">
        <v>193</v>
      </c>
      <c r="K22105" s="14">
        <v>193</v>
      </c>
      <c r="P22105" s="14">
        <v>193</v>
      </c>
      <c r="Q22105" s="14">
        <v>193</v>
      </c>
      <c r="AS22105" s="14">
        <v>193</v>
      </c>
    </row>
    <row r="22106" spans="1:45" x14ac:dyDescent="0.25">
      <c r="A22106" t="s">
        <v>76</v>
      </c>
      <c r="B22106" s="2">
        <v>43107.291666666664</v>
      </c>
      <c r="C22106" s="1">
        <v>43106</v>
      </c>
      <c r="D22106">
        <v>24</v>
      </c>
      <c r="E22106" s="2">
        <v>43107</v>
      </c>
      <c r="F22106" s="8" t="s">
        <v>388</v>
      </c>
      <c r="G22106" s="10" t="s">
        <v>389</v>
      </c>
      <c r="J22106" s="14">
        <v>195</v>
      </c>
      <c r="K22106" s="14">
        <v>195</v>
      </c>
      <c r="P22106" s="14">
        <v>195</v>
      </c>
      <c r="Q22106" s="14">
        <v>195</v>
      </c>
      <c r="AS22106" s="14">
        <v>195</v>
      </c>
    </row>
    <row r="22107" spans="1:45" x14ac:dyDescent="0.25">
      <c r="A22107" t="s">
        <v>76</v>
      </c>
      <c r="B22107" s="2">
        <v>43107.333333333336</v>
      </c>
      <c r="C22107" s="1">
        <v>43107</v>
      </c>
      <c r="D22107">
        <v>1</v>
      </c>
      <c r="E22107" s="2">
        <v>43107.041666666664</v>
      </c>
      <c r="F22107" s="8" t="s">
        <v>388</v>
      </c>
      <c r="G22107" s="10" t="s">
        <v>389</v>
      </c>
      <c r="J22107" s="14">
        <v>174</v>
      </c>
      <c r="K22107" s="14">
        <v>174</v>
      </c>
      <c r="P22107" s="14">
        <v>174</v>
      </c>
      <c r="Q22107" s="14">
        <v>174</v>
      </c>
      <c r="AS22107" s="14">
        <v>174</v>
      </c>
    </row>
    <row r="22108" spans="1:45" x14ac:dyDescent="0.25">
      <c r="A22108" t="s">
        <v>76</v>
      </c>
      <c r="B22108" s="2">
        <v>43107.375</v>
      </c>
      <c r="C22108" s="1">
        <v>43107</v>
      </c>
      <c r="D22108">
        <v>2</v>
      </c>
      <c r="E22108" s="2">
        <v>43107.083333333336</v>
      </c>
      <c r="F22108" s="8" t="s">
        <v>388</v>
      </c>
      <c r="G22108" s="10" t="s">
        <v>389</v>
      </c>
      <c r="J22108" s="14">
        <v>187</v>
      </c>
      <c r="K22108" s="14">
        <v>187</v>
      </c>
      <c r="P22108" s="14">
        <v>187</v>
      </c>
      <c r="Q22108" s="14">
        <v>187</v>
      </c>
      <c r="AS22108" s="14">
        <v>187</v>
      </c>
    </row>
    <row r="22109" spans="1:45" x14ac:dyDescent="0.25">
      <c r="A22109" t="s">
        <v>76</v>
      </c>
      <c r="B22109" s="2">
        <v>43107.416666666664</v>
      </c>
      <c r="C22109" s="1">
        <v>43107</v>
      </c>
      <c r="D22109">
        <v>3</v>
      </c>
      <c r="E22109" s="2">
        <v>43107.125</v>
      </c>
      <c r="F22109" s="8" t="s">
        <v>388</v>
      </c>
      <c r="G22109" s="10" t="s">
        <v>389</v>
      </c>
      <c r="J22109" s="14">
        <v>192</v>
      </c>
      <c r="K22109" s="14">
        <v>192</v>
      </c>
      <c r="P22109" s="14">
        <v>192</v>
      </c>
      <c r="Q22109" s="14">
        <v>192</v>
      </c>
      <c r="AS22109" s="14">
        <v>192</v>
      </c>
    </row>
    <row r="22110" spans="1:45" x14ac:dyDescent="0.25">
      <c r="A22110" t="s">
        <v>76</v>
      </c>
      <c r="B22110" s="2">
        <v>43107.458333333336</v>
      </c>
      <c r="C22110" s="1">
        <v>43107</v>
      </c>
      <c r="D22110">
        <v>4</v>
      </c>
      <c r="E22110" s="2">
        <v>43107.166666666664</v>
      </c>
      <c r="F22110" s="8" t="s">
        <v>388</v>
      </c>
      <c r="G22110" s="10" t="s">
        <v>389</v>
      </c>
      <c r="J22110" s="14">
        <v>183</v>
      </c>
      <c r="K22110" s="14">
        <v>183</v>
      </c>
      <c r="P22110" s="14">
        <v>183</v>
      </c>
      <c r="Q22110" s="14">
        <v>183</v>
      </c>
      <c r="AS22110" s="14">
        <v>183</v>
      </c>
    </row>
    <row r="22111" spans="1:45" x14ac:dyDescent="0.25">
      <c r="A22111" t="s">
        <v>76</v>
      </c>
      <c r="B22111" s="2">
        <v>43107.5</v>
      </c>
      <c r="C22111" s="1">
        <v>43107</v>
      </c>
      <c r="D22111">
        <v>5</v>
      </c>
      <c r="E22111" s="2">
        <v>43107.208333333336</v>
      </c>
      <c r="F22111" s="8" t="s">
        <v>388</v>
      </c>
      <c r="G22111" s="10" t="s">
        <v>389</v>
      </c>
      <c r="J22111" s="14">
        <v>190</v>
      </c>
      <c r="K22111" s="14">
        <v>190</v>
      </c>
      <c r="P22111" s="14">
        <v>190</v>
      </c>
      <c r="Q22111" s="14">
        <v>190</v>
      </c>
      <c r="AS22111" s="14">
        <v>190</v>
      </c>
    </row>
    <row r="22112" spans="1:45" x14ac:dyDescent="0.25">
      <c r="A22112" t="s">
        <v>76</v>
      </c>
      <c r="B22112" s="2">
        <v>43107.541666666664</v>
      </c>
      <c r="C22112" s="1">
        <v>43107</v>
      </c>
      <c r="D22112">
        <v>6</v>
      </c>
      <c r="E22112" s="2">
        <v>43107.25</v>
      </c>
      <c r="F22112" s="8" t="s">
        <v>388</v>
      </c>
      <c r="G22112" s="10" t="s">
        <v>389</v>
      </c>
      <c r="J22112" s="14">
        <v>182</v>
      </c>
      <c r="K22112" s="14">
        <v>182</v>
      </c>
      <c r="P22112" s="14">
        <v>182</v>
      </c>
      <c r="Q22112" s="14">
        <v>182</v>
      </c>
      <c r="AS22112" s="14">
        <v>182</v>
      </c>
    </row>
    <row r="22113" spans="1:45" x14ac:dyDescent="0.25">
      <c r="A22113" t="s">
        <v>76</v>
      </c>
      <c r="B22113" s="2">
        <v>43107.583333333336</v>
      </c>
      <c r="C22113" s="1">
        <v>43107</v>
      </c>
      <c r="D22113">
        <v>7</v>
      </c>
      <c r="E22113" s="2">
        <v>43107.291666666664</v>
      </c>
      <c r="F22113" s="8" t="s">
        <v>388</v>
      </c>
      <c r="G22113" s="10" t="s">
        <v>389</v>
      </c>
      <c r="J22113" s="14">
        <v>176</v>
      </c>
      <c r="K22113" s="14">
        <v>176</v>
      </c>
      <c r="P22113" s="14">
        <v>176</v>
      </c>
      <c r="Q22113" s="14">
        <v>176</v>
      </c>
      <c r="AS22113" s="14">
        <v>176</v>
      </c>
    </row>
    <row r="22114" spans="1:45" x14ac:dyDescent="0.25">
      <c r="A22114" t="s">
        <v>76</v>
      </c>
      <c r="B22114" s="2">
        <v>43107.625</v>
      </c>
      <c r="C22114" s="1">
        <v>43107</v>
      </c>
      <c r="D22114">
        <v>8</v>
      </c>
      <c r="E22114" s="2">
        <v>43107.333333333336</v>
      </c>
      <c r="F22114" s="8" t="s">
        <v>388</v>
      </c>
      <c r="G22114" s="10" t="s">
        <v>389</v>
      </c>
      <c r="J22114" s="14">
        <v>153</v>
      </c>
      <c r="K22114" s="14">
        <v>153</v>
      </c>
      <c r="P22114" s="14">
        <v>153</v>
      </c>
      <c r="Q22114" s="14">
        <v>153</v>
      </c>
      <c r="AS22114" s="14">
        <v>153</v>
      </c>
    </row>
    <row r="22115" spans="1:45" x14ac:dyDescent="0.25">
      <c r="A22115" t="s">
        <v>76</v>
      </c>
      <c r="B22115" s="2">
        <v>43107.666666666664</v>
      </c>
      <c r="C22115" s="1">
        <v>43107</v>
      </c>
      <c r="D22115">
        <v>9</v>
      </c>
      <c r="E22115" s="2">
        <v>43107.375</v>
      </c>
      <c r="F22115" s="8" t="s">
        <v>388</v>
      </c>
      <c r="G22115" s="10" t="s">
        <v>389</v>
      </c>
      <c r="J22115" s="14">
        <v>183</v>
      </c>
      <c r="K22115" s="14">
        <v>183</v>
      </c>
      <c r="P22115" s="14">
        <v>183</v>
      </c>
      <c r="Q22115" s="14">
        <v>183</v>
      </c>
      <c r="AS22115" s="14">
        <v>183</v>
      </c>
    </row>
    <row r="22116" spans="1:45" x14ac:dyDescent="0.25">
      <c r="A22116" t="s">
        <v>76</v>
      </c>
      <c r="B22116" s="2">
        <v>43107.708333333336</v>
      </c>
      <c r="C22116" s="1">
        <v>43107</v>
      </c>
      <c r="D22116">
        <v>10</v>
      </c>
      <c r="E22116" s="2">
        <v>43107.416666666664</v>
      </c>
      <c r="F22116" s="8" t="s">
        <v>388</v>
      </c>
      <c r="G22116" s="10" t="s">
        <v>389</v>
      </c>
      <c r="J22116" s="14">
        <v>190</v>
      </c>
      <c r="K22116" s="14">
        <v>190</v>
      </c>
      <c r="P22116" s="14">
        <v>190</v>
      </c>
      <c r="Q22116" s="14">
        <v>190</v>
      </c>
      <c r="AS22116" s="14">
        <v>190</v>
      </c>
    </row>
    <row r="22117" spans="1:45" x14ac:dyDescent="0.25">
      <c r="A22117" t="s">
        <v>76</v>
      </c>
      <c r="B22117" s="2">
        <v>43107.75</v>
      </c>
      <c r="C22117" s="1">
        <v>43107</v>
      </c>
      <c r="D22117">
        <v>11</v>
      </c>
      <c r="E22117" s="2">
        <v>43107.458333333336</v>
      </c>
      <c r="F22117" s="8" t="s">
        <v>388</v>
      </c>
      <c r="G22117" s="10" t="s">
        <v>389</v>
      </c>
      <c r="J22117" s="14">
        <v>184</v>
      </c>
      <c r="K22117" s="14">
        <v>184</v>
      </c>
      <c r="P22117" s="14">
        <v>184</v>
      </c>
      <c r="Q22117" s="14">
        <v>184</v>
      </c>
      <c r="AS22117" s="14">
        <v>184</v>
      </c>
    </row>
    <row r="22118" spans="1:45" x14ac:dyDescent="0.25">
      <c r="A22118" t="s">
        <v>76</v>
      </c>
      <c r="B22118" s="2">
        <v>43107.791666666664</v>
      </c>
      <c r="C22118" s="1">
        <v>43107</v>
      </c>
      <c r="D22118">
        <v>12</v>
      </c>
      <c r="E22118" s="2">
        <v>43107.5</v>
      </c>
      <c r="F22118" s="8" t="s">
        <v>388</v>
      </c>
      <c r="G22118" s="10" t="s">
        <v>389</v>
      </c>
      <c r="J22118" s="14">
        <v>196</v>
      </c>
      <c r="K22118" s="14">
        <v>196</v>
      </c>
      <c r="P22118" s="14">
        <v>196</v>
      </c>
      <c r="Q22118" s="14">
        <v>196</v>
      </c>
      <c r="AS22118" s="14">
        <v>196</v>
      </c>
    </row>
    <row r="22119" spans="1:45" x14ac:dyDescent="0.25">
      <c r="A22119" t="s">
        <v>76</v>
      </c>
      <c r="B22119" s="2">
        <v>43107.833333333336</v>
      </c>
      <c r="C22119" s="1">
        <v>43107</v>
      </c>
      <c r="D22119">
        <v>13</v>
      </c>
      <c r="E22119" s="2">
        <v>43107.541666666664</v>
      </c>
      <c r="F22119" s="8" t="s">
        <v>388</v>
      </c>
      <c r="G22119" s="10" t="s">
        <v>389</v>
      </c>
      <c r="J22119" s="14">
        <v>190</v>
      </c>
      <c r="K22119" s="14">
        <v>190</v>
      </c>
      <c r="P22119" s="14">
        <v>190</v>
      </c>
      <c r="Q22119" s="14">
        <v>190</v>
      </c>
      <c r="AS22119" s="14">
        <v>190</v>
      </c>
    </row>
    <row r="22120" spans="1:45" x14ac:dyDescent="0.25">
      <c r="A22120" t="s">
        <v>76</v>
      </c>
      <c r="B22120" s="2">
        <v>43107.875</v>
      </c>
      <c r="C22120" s="1">
        <v>43107</v>
      </c>
      <c r="D22120">
        <v>14</v>
      </c>
      <c r="E22120" s="2">
        <v>43107.583333333336</v>
      </c>
      <c r="F22120" s="8" t="s">
        <v>388</v>
      </c>
      <c r="G22120" s="10" t="s">
        <v>389</v>
      </c>
      <c r="J22120" s="14">
        <v>197</v>
      </c>
      <c r="K22120" s="14">
        <v>197</v>
      </c>
      <c r="P22120" s="14">
        <v>197</v>
      </c>
      <c r="Q22120" s="14">
        <v>197</v>
      </c>
      <c r="AS22120" s="14">
        <v>197</v>
      </c>
    </row>
    <row r="22121" spans="1:45" x14ac:dyDescent="0.25">
      <c r="A22121" t="s">
        <v>76</v>
      </c>
      <c r="B22121" s="2">
        <v>43107.916666666664</v>
      </c>
      <c r="C22121" s="1">
        <v>43107</v>
      </c>
      <c r="D22121">
        <v>15</v>
      </c>
      <c r="E22121" s="2">
        <v>43107.625</v>
      </c>
      <c r="F22121" s="8" t="s">
        <v>388</v>
      </c>
      <c r="G22121" s="10" t="s">
        <v>389</v>
      </c>
      <c r="J22121" s="14">
        <v>191</v>
      </c>
      <c r="K22121" s="14">
        <v>191</v>
      </c>
      <c r="P22121" s="14">
        <v>191</v>
      </c>
      <c r="Q22121" s="14">
        <v>191</v>
      </c>
      <c r="AS22121" s="14">
        <v>191</v>
      </c>
    </row>
    <row r="22122" spans="1:45" x14ac:dyDescent="0.25">
      <c r="A22122" t="s">
        <v>76</v>
      </c>
      <c r="B22122" s="2">
        <v>43107.958333333336</v>
      </c>
      <c r="C22122" s="1">
        <v>43107</v>
      </c>
      <c r="D22122">
        <v>16</v>
      </c>
      <c r="E22122" s="2">
        <v>43107.666666666664</v>
      </c>
      <c r="F22122" s="8" t="s">
        <v>388</v>
      </c>
      <c r="G22122" s="10" t="s">
        <v>389</v>
      </c>
      <c r="J22122" s="14">
        <v>166</v>
      </c>
      <c r="K22122" s="14">
        <v>166</v>
      </c>
      <c r="P22122" s="14">
        <v>166</v>
      </c>
      <c r="Q22122" s="14">
        <v>166</v>
      </c>
      <c r="AS22122" s="14">
        <v>166</v>
      </c>
    </row>
    <row r="22123" spans="1:45" x14ac:dyDescent="0.25">
      <c r="A22123" t="s">
        <v>76</v>
      </c>
      <c r="B22123" s="2">
        <v>43108</v>
      </c>
      <c r="C22123" s="1">
        <v>43107</v>
      </c>
      <c r="D22123">
        <v>17</v>
      </c>
      <c r="E22123" s="2">
        <v>43107.708333333336</v>
      </c>
      <c r="F22123" s="8" t="s">
        <v>388</v>
      </c>
      <c r="G22123" s="10" t="s">
        <v>389</v>
      </c>
      <c r="J22123" s="14">
        <v>142</v>
      </c>
      <c r="K22123" s="14">
        <v>142</v>
      </c>
      <c r="P22123" s="14">
        <v>142</v>
      </c>
      <c r="Q22123" s="14">
        <v>142</v>
      </c>
      <c r="AS22123" s="14">
        <v>142</v>
      </c>
    </row>
    <row r="22124" spans="1:45" x14ac:dyDescent="0.25">
      <c r="A22124" t="s">
        <v>76</v>
      </c>
      <c r="B22124" s="2">
        <v>43108.041666666664</v>
      </c>
      <c r="C22124" s="1">
        <v>43107</v>
      </c>
      <c r="D22124">
        <v>18</v>
      </c>
      <c r="E22124" s="2">
        <v>43107.75</v>
      </c>
      <c r="F22124" s="8" t="s">
        <v>388</v>
      </c>
      <c r="G22124" s="10" t="s">
        <v>389</v>
      </c>
      <c r="J22124" s="14">
        <v>151</v>
      </c>
      <c r="K22124" s="14">
        <v>151</v>
      </c>
      <c r="P22124" s="14">
        <v>151</v>
      </c>
      <c r="Q22124" s="14">
        <v>151</v>
      </c>
      <c r="AS22124" s="14">
        <v>151</v>
      </c>
    </row>
    <row r="22125" spans="1:45" x14ac:dyDescent="0.25">
      <c r="A22125" t="s">
        <v>76</v>
      </c>
      <c r="B22125" s="2">
        <v>43108.083333333336</v>
      </c>
      <c r="C22125" s="1">
        <v>43107</v>
      </c>
      <c r="D22125">
        <v>19</v>
      </c>
      <c r="E22125" s="2">
        <v>43107.791666666664</v>
      </c>
      <c r="F22125" s="8" t="s">
        <v>388</v>
      </c>
      <c r="G22125" s="10" t="s">
        <v>389</v>
      </c>
      <c r="J22125" s="14">
        <v>123</v>
      </c>
      <c r="K22125" s="14">
        <v>123</v>
      </c>
      <c r="P22125" s="14">
        <v>123</v>
      </c>
      <c r="Q22125" s="14">
        <v>123</v>
      </c>
      <c r="AS22125" s="14">
        <v>123</v>
      </c>
    </row>
    <row r="22126" spans="1:45" x14ac:dyDescent="0.25">
      <c r="A22126" t="s">
        <v>76</v>
      </c>
      <c r="B22126" s="2">
        <v>43108.125</v>
      </c>
      <c r="C22126" s="1">
        <v>43107</v>
      </c>
      <c r="D22126">
        <v>20</v>
      </c>
      <c r="E22126" s="2">
        <v>43107.833333333336</v>
      </c>
      <c r="F22126" s="8" t="s">
        <v>388</v>
      </c>
      <c r="G22126" s="10" t="s">
        <v>389</v>
      </c>
      <c r="J22126" s="14">
        <v>97</v>
      </c>
      <c r="K22126" s="14">
        <v>97</v>
      </c>
      <c r="P22126" s="14">
        <v>97</v>
      </c>
      <c r="Q22126" s="14">
        <v>97</v>
      </c>
      <c r="AS22126" s="14">
        <v>97</v>
      </c>
    </row>
    <row r="22127" spans="1:45" x14ac:dyDescent="0.25">
      <c r="A22127" t="s">
        <v>76</v>
      </c>
      <c r="B22127" s="2">
        <v>43108.166666666664</v>
      </c>
      <c r="C22127" s="1">
        <v>43107</v>
      </c>
      <c r="D22127">
        <v>21</v>
      </c>
      <c r="E22127" s="2">
        <v>43107.875</v>
      </c>
      <c r="F22127" s="8" t="s">
        <v>388</v>
      </c>
      <c r="G22127" s="10" t="s">
        <v>389</v>
      </c>
      <c r="J22127" s="14">
        <v>62</v>
      </c>
      <c r="K22127" s="14">
        <v>62</v>
      </c>
      <c r="P22127" s="14">
        <v>62</v>
      </c>
      <c r="Q22127" s="14">
        <v>62</v>
      </c>
      <c r="AS22127" s="14">
        <v>62</v>
      </c>
    </row>
    <row r="22128" spans="1:45" x14ac:dyDescent="0.25">
      <c r="A22128" t="s">
        <v>76</v>
      </c>
      <c r="B22128" s="2">
        <v>43108.208333333336</v>
      </c>
      <c r="C22128" s="1">
        <v>43107</v>
      </c>
      <c r="D22128">
        <v>22</v>
      </c>
      <c r="E22128" s="2">
        <v>43107.916666666664</v>
      </c>
      <c r="F22128" s="8" t="s">
        <v>388</v>
      </c>
      <c r="G22128" s="10" t="s">
        <v>389</v>
      </c>
      <c r="J22128" s="14">
        <v>67</v>
      </c>
      <c r="K22128" s="14">
        <v>67</v>
      </c>
      <c r="P22128" s="14">
        <v>67</v>
      </c>
      <c r="Q22128" s="14">
        <v>67</v>
      </c>
      <c r="AS22128" s="14">
        <v>67</v>
      </c>
    </row>
    <row r="22129" spans="1:45" x14ac:dyDescent="0.25">
      <c r="A22129" t="s">
        <v>76</v>
      </c>
      <c r="B22129" s="2">
        <v>43108.25</v>
      </c>
      <c r="C22129" s="1">
        <v>43107</v>
      </c>
      <c r="D22129">
        <v>23</v>
      </c>
      <c r="E22129" s="2">
        <v>43107.958333333336</v>
      </c>
      <c r="F22129" s="8" t="s">
        <v>388</v>
      </c>
      <c r="G22129" s="10" t="s">
        <v>389</v>
      </c>
      <c r="J22129" s="14">
        <v>85</v>
      </c>
      <c r="K22129" s="14">
        <v>85</v>
      </c>
      <c r="P22129" s="14">
        <v>85</v>
      </c>
      <c r="Q22129" s="14">
        <v>85</v>
      </c>
      <c r="AS22129" s="14">
        <v>85</v>
      </c>
    </row>
    <row r="22130" spans="1:45" x14ac:dyDescent="0.25">
      <c r="A22130" t="s">
        <v>76</v>
      </c>
      <c r="B22130" s="2">
        <v>43108.291666666664</v>
      </c>
      <c r="C22130" s="1">
        <v>43107</v>
      </c>
      <c r="D22130">
        <v>24</v>
      </c>
      <c r="E22130" s="2">
        <v>43108</v>
      </c>
      <c r="F22130" s="8" t="s">
        <v>388</v>
      </c>
      <c r="G22130" s="10" t="s">
        <v>389</v>
      </c>
      <c r="J22130" s="14">
        <v>91</v>
      </c>
      <c r="K22130" s="14">
        <v>91</v>
      </c>
      <c r="P22130" s="14">
        <v>91</v>
      </c>
      <c r="Q22130" s="14">
        <v>91</v>
      </c>
      <c r="AS22130" s="14">
        <v>91</v>
      </c>
    </row>
    <row r="22131" spans="1:45" x14ac:dyDescent="0.25">
      <c r="A22131" t="s">
        <v>76</v>
      </c>
      <c r="B22131" s="2">
        <v>43108.333333333336</v>
      </c>
      <c r="C22131" s="1">
        <v>43108</v>
      </c>
      <c r="D22131">
        <v>1</v>
      </c>
      <c r="E22131" s="2">
        <v>43108.041666666664</v>
      </c>
      <c r="F22131" s="8" t="s">
        <v>388</v>
      </c>
      <c r="G22131" s="10" t="s">
        <v>389</v>
      </c>
      <c r="J22131" s="14">
        <v>81</v>
      </c>
      <c r="K22131" s="14">
        <v>81</v>
      </c>
      <c r="P22131" s="14">
        <v>81</v>
      </c>
      <c r="Q22131" s="14">
        <v>81</v>
      </c>
      <c r="AS22131" s="14">
        <v>81</v>
      </c>
    </row>
    <row r="22132" spans="1:45" x14ac:dyDescent="0.25">
      <c r="A22132" t="s">
        <v>76</v>
      </c>
      <c r="B22132" s="2">
        <v>43108.375</v>
      </c>
      <c r="C22132" s="1">
        <v>43108</v>
      </c>
      <c r="D22132">
        <v>2</v>
      </c>
      <c r="E22132" s="2">
        <v>43108.083333333336</v>
      </c>
      <c r="F22132" s="8" t="s">
        <v>388</v>
      </c>
      <c r="G22132" s="10" t="s">
        <v>389</v>
      </c>
      <c r="J22132" s="14">
        <v>123</v>
      </c>
      <c r="K22132" s="14">
        <v>123</v>
      </c>
      <c r="P22132" s="14">
        <v>123</v>
      </c>
      <c r="Q22132" s="14">
        <v>123</v>
      </c>
      <c r="AS22132" s="14">
        <v>123</v>
      </c>
    </row>
    <row r="22133" spans="1:45" x14ac:dyDescent="0.25">
      <c r="A22133" t="s">
        <v>76</v>
      </c>
      <c r="B22133" s="2">
        <v>43108.416666666664</v>
      </c>
      <c r="C22133" s="1">
        <v>43108</v>
      </c>
      <c r="D22133">
        <v>3</v>
      </c>
      <c r="E22133" s="2">
        <v>43108.125</v>
      </c>
      <c r="F22133" s="8" t="s">
        <v>388</v>
      </c>
      <c r="G22133" s="10" t="s">
        <v>389</v>
      </c>
      <c r="J22133" s="14">
        <v>151</v>
      </c>
      <c r="K22133" s="14">
        <v>151</v>
      </c>
      <c r="P22133" s="14">
        <v>151</v>
      </c>
      <c r="Q22133" s="14">
        <v>151</v>
      </c>
      <c r="AS22133" s="14">
        <v>151</v>
      </c>
    </row>
    <row r="22134" spans="1:45" x14ac:dyDescent="0.25">
      <c r="A22134" t="s">
        <v>76</v>
      </c>
      <c r="B22134" s="2">
        <v>43108.458333333336</v>
      </c>
      <c r="C22134" s="1">
        <v>43108</v>
      </c>
      <c r="D22134">
        <v>4</v>
      </c>
      <c r="E22134" s="2">
        <v>43108.166666666664</v>
      </c>
      <c r="F22134" s="8" t="s">
        <v>388</v>
      </c>
      <c r="G22134" s="10" t="s">
        <v>389</v>
      </c>
      <c r="J22134" s="14">
        <v>179</v>
      </c>
      <c r="K22134" s="14">
        <v>179</v>
      </c>
      <c r="P22134" s="14">
        <v>179</v>
      </c>
      <c r="Q22134" s="14">
        <v>179</v>
      </c>
      <c r="AS22134" s="14">
        <v>179</v>
      </c>
    </row>
    <row r="22135" spans="1:45" x14ac:dyDescent="0.25">
      <c r="A22135" t="s">
        <v>76</v>
      </c>
      <c r="B22135" s="2">
        <v>43108.5</v>
      </c>
      <c r="C22135" s="1">
        <v>43108</v>
      </c>
      <c r="D22135">
        <v>5</v>
      </c>
      <c r="E22135" s="2">
        <v>43108.208333333336</v>
      </c>
      <c r="F22135" s="8" t="s">
        <v>388</v>
      </c>
      <c r="G22135" s="10" t="s">
        <v>389</v>
      </c>
      <c r="J22135" s="14">
        <v>174</v>
      </c>
      <c r="K22135" s="14">
        <v>174</v>
      </c>
      <c r="P22135" s="14">
        <v>174</v>
      </c>
      <c r="Q22135" s="14">
        <v>174</v>
      </c>
      <c r="AS22135" s="14">
        <v>174</v>
      </c>
    </row>
    <row r="22136" spans="1:45" x14ac:dyDescent="0.25">
      <c r="A22136" t="s">
        <v>76</v>
      </c>
      <c r="B22136" s="2">
        <v>43108.541666666664</v>
      </c>
      <c r="C22136" s="1">
        <v>43108</v>
      </c>
      <c r="D22136">
        <v>6</v>
      </c>
      <c r="E22136" s="2">
        <v>43108.25</v>
      </c>
      <c r="F22136" s="8" t="s">
        <v>388</v>
      </c>
      <c r="G22136" s="10" t="s">
        <v>389</v>
      </c>
      <c r="J22136" s="14">
        <v>164</v>
      </c>
      <c r="K22136" s="14">
        <v>164</v>
      </c>
      <c r="P22136" s="14">
        <v>164</v>
      </c>
      <c r="Q22136" s="14">
        <v>164</v>
      </c>
      <c r="AS22136" s="14">
        <v>164</v>
      </c>
    </row>
    <row r="22137" spans="1:45" x14ac:dyDescent="0.25">
      <c r="A22137" t="s">
        <v>76</v>
      </c>
      <c r="B22137" s="2">
        <v>43108.583333333336</v>
      </c>
      <c r="C22137" s="1">
        <v>43108</v>
      </c>
      <c r="D22137">
        <v>7</v>
      </c>
      <c r="E22137" s="2">
        <v>43108.291666666664</v>
      </c>
      <c r="F22137" s="8" t="s">
        <v>388</v>
      </c>
      <c r="G22137" s="10" t="s">
        <v>389</v>
      </c>
      <c r="J22137" s="14">
        <v>192</v>
      </c>
      <c r="K22137" s="14">
        <v>192</v>
      </c>
      <c r="P22137" s="14">
        <v>192</v>
      </c>
      <c r="Q22137" s="14">
        <v>192</v>
      </c>
      <c r="AS22137" s="14">
        <v>192</v>
      </c>
    </row>
    <row r="22138" spans="1:45" x14ac:dyDescent="0.25">
      <c r="A22138" t="s">
        <v>76</v>
      </c>
      <c r="B22138" s="2">
        <v>43108.625</v>
      </c>
      <c r="C22138" s="1">
        <v>43108</v>
      </c>
      <c r="D22138">
        <v>8</v>
      </c>
      <c r="E22138" s="2">
        <v>43108.333333333336</v>
      </c>
      <c r="F22138" s="8" t="s">
        <v>388</v>
      </c>
      <c r="G22138" s="10" t="s">
        <v>389</v>
      </c>
      <c r="J22138" s="14">
        <v>171</v>
      </c>
      <c r="K22138" s="14">
        <v>171</v>
      </c>
      <c r="P22138" s="14">
        <v>171</v>
      </c>
      <c r="Q22138" s="14">
        <v>171</v>
      </c>
      <c r="AS22138" s="14">
        <v>171</v>
      </c>
    </row>
    <row r="22139" spans="1:45" x14ac:dyDescent="0.25">
      <c r="A22139" t="s">
        <v>76</v>
      </c>
      <c r="B22139" s="2">
        <v>43108.666666666664</v>
      </c>
      <c r="C22139" s="1">
        <v>43108</v>
      </c>
      <c r="D22139">
        <v>9</v>
      </c>
      <c r="E22139" s="2">
        <v>43108.375</v>
      </c>
      <c r="F22139" s="8" t="s">
        <v>388</v>
      </c>
      <c r="G22139" s="10" t="s">
        <v>389</v>
      </c>
      <c r="J22139" s="14">
        <v>126</v>
      </c>
      <c r="K22139" s="14">
        <v>126</v>
      </c>
      <c r="P22139" s="14">
        <v>126</v>
      </c>
      <c r="Q22139" s="14">
        <v>126</v>
      </c>
      <c r="AS22139" s="14">
        <v>126</v>
      </c>
    </row>
    <row r="22140" spans="1:45" x14ac:dyDescent="0.25">
      <c r="A22140" t="s">
        <v>76</v>
      </c>
      <c r="B22140" s="2">
        <v>43108.708333333336</v>
      </c>
      <c r="C22140" s="1">
        <v>43108</v>
      </c>
      <c r="D22140">
        <v>10</v>
      </c>
      <c r="E22140" s="2">
        <v>43108.416666666664</v>
      </c>
      <c r="F22140" s="8" t="s">
        <v>388</v>
      </c>
      <c r="G22140" s="10" t="s">
        <v>389</v>
      </c>
      <c r="J22140" s="14">
        <v>106</v>
      </c>
      <c r="K22140" s="14">
        <v>106</v>
      </c>
      <c r="P22140" s="14">
        <v>106</v>
      </c>
      <c r="Q22140" s="14">
        <v>106</v>
      </c>
      <c r="AS22140" s="14">
        <v>106</v>
      </c>
    </row>
    <row r="22141" spans="1:45" x14ac:dyDescent="0.25">
      <c r="A22141" t="s">
        <v>76</v>
      </c>
      <c r="B22141" s="2">
        <v>43108.75</v>
      </c>
      <c r="C22141" s="1">
        <v>43108</v>
      </c>
      <c r="D22141">
        <v>11</v>
      </c>
      <c r="E22141" s="2">
        <v>43108.458333333336</v>
      </c>
      <c r="F22141" s="8" t="s">
        <v>388</v>
      </c>
      <c r="G22141" s="10" t="s">
        <v>389</v>
      </c>
      <c r="J22141" s="14">
        <v>121</v>
      </c>
      <c r="K22141" s="14">
        <v>121</v>
      </c>
      <c r="P22141" s="14">
        <v>121</v>
      </c>
      <c r="Q22141" s="14">
        <v>121</v>
      </c>
      <c r="AS22141" s="14">
        <v>121</v>
      </c>
    </row>
    <row r="22142" spans="1:45" x14ac:dyDescent="0.25">
      <c r="A22142" t="s">
        <v>76</v>
      </c>
      <c r="B22142" s="2">
        <v>43108.791666666664</v>
      </c>
      <c r="C22142" s="1">
        <v>43108</v>
      </c>
      <c r="D22142">
        <v>12</v>
      </c>
      <c r="E22142" s="2">
        <v>43108.5</v>
      </c>
      <c r="F22142" s="8" t="s">
        <v>388</v>
      </c>
      <c r="G22142" s="10" t="s">
        <v>389</v>
      </c>
      <c r="J22142" s="14">
        <v>102</v>
      </c>
      <c r="K22142" s="14">
        <v>102</v>
      </c>
      <c r="P22142" s="14">
        <v>102</v>
      </c>
      <c r="Q22142" s="14">
        <v>102</v>
      </c>
      <c r="AS22142" s="14">
        <v>102</v>
      </c>
    </row>
    <row r="22143" spans="1:45" x14ac:dyDescent="0.25">
      <c r="A22143" t="s">
        <v>76</v>
      </c>
      <c r="B22143" s="2">
        <v>43108.833333333336</v>
      </c>
      <c r="C22143" s="1">
        <v>43108</v>
      </c>
      <c r="D22143">
        <v>13</v>
      </c>
      <c r="E22143" s="2">
        <v>43108.541666666664</v>
      </c>
      <c r="F22143" s="8" t="s">
        <v>388</v>
      </c>
      <c r="G22143" s="10" t="s">
        <v>389</v>
      </c>
      <c r="J22143" s="14">
        <v>96</v>
      </c>
      <c r="K22143" s="14">
        <v>96</v>
      </c>
      <c r="P22143" s="14">
        <v>96</v>
      </c>
      <c r="Q22143" s="14">
        <v>96</v>
      </c>
      <c r="AS22143" s="14">
        <v>96</v>
      </c>
    </row>
    <row r="22144" spans="1:45" x14ac:dyDescent="0.25">
      <c r="A22144" t="s">
        <v>76</v>
      </c>
      <c r="B22144" s="2">
        <v>43108.875</v>
      </c>
      <c r="C22144" s="1">
        <v>43108</v>
      </c>
      <c r="D22144">
        <v>14</v>
      </c>
      <c r="E22144" s="2">
        <v>43108.583333333336</v>
      </c>
      <c r="F22144" s="8" t="s">
        <v>388</v>
      </c>
      <c r="G22144" s="10" t="s">
        <v>389</v>
      </c>
      <c r="J22144" s="14">
        <v>78</v>
      </c>
      <c r="K22144" s="14">
        <v>78</v>
      </c>
      <c r="P22144" s="14">
        <v>78</v>
      </c>
      <c r="Q22144" s="14">
        <v>78</v>
      </c>
      <c r="AS22144" s="14">
        <v>78</v>
      </c>
    </row>
    <row r="22145" spans="1:45" x14ac:dyDescent="0.25">
      <c r="A22145" t="s">
        <v>76</v>
      </c>
      <c r="B22145" s="2">
        <v>43108.916666666664</v>
      </c>
      <c r="C22145" s="1">
        <v>43108</v>
      </c>
      <c r="D22145">
        <v>15</v>
      </c>
      <c r="E22145" s="2">
        <v>43108.625</v>
      </c>
      <c r="F22145" s="8" t="s">
        <v>388</v>
      </c>
      <c r="G22145" s="10" t="s">
        <v>389</v>
      </c>
      <c r="J22145" s="14">
        <v>85</v>
      </c>
      <c r="K22145" s="14">
        <v>85</v>
      </c>
      <c r="P22145" s="14">
        <v>85</v>
      </c>
      <c r="Q22145" s="14">
        <v>85</v>
      </c>
      <c r="AS22145" s="14">
        <v>85</v>
      </c>
    </row>
    <row r="22146" spans="1:45" x14ac:dyDescent="0.25">
      <c r="A22146" t="s">
        <v>76</v>
      </c>
      <c r="B22146" s="2">
        <v>43108.958333333336</v>
      </c>
      <c r="C22146" s="1">
        <v>43108</v>
      </c>
      <c r="D22146">
        <v>16</v>
      </c>
      <c r="E22146" s="2">
        <v>43108.666666666664</v>
      </c>
      <c r="F22146" s="8" t="s">
        <v>388</v>
      </c>
      <c r="G22146" s="10" t="s">
        <v>389</v>
      </c>
      <c r="J22146" s="14">
        <v>88</v>
      </c>
      <c r="K22146" s="14">
        <v>88</v>
      </c>
      <c r="P22146" s="14">
        <v>88</v>
      </c>
      <c r="Q22146" s="14">
        <v>88</v>
      </c>
      <c r="AS22146" s="14">
        <v>88</v>
      </c>
    </row>
    <row r="22147" spans="1:45" x14ac:dyDescent="0.25">
      <c r="A22147" t="s">
        <v>76</v>
      </c>
      <c r="B22147" s="2">
        <v>43109</v>
      </c>
      <c r="C22147" s="1">
        <v>43108</v>
      </c>
      <c r="D22147">
        <v>17</v>
      </c>
      <c r="E22147" s="2">
        <v>43108.708333333336</v>
      </c>
      <c r="F22147" s="8" t="s">
        <v>388</v>
      </c>
      <c r="G22147" s="10" t="s">
        <v>389</v>
      </c>
      <c r="J22147" s="14">
        <v>145</v>
      </c>
      <c r="K22147" s="14">
        <v>145</v>
      </c>
      <c r="P22147" s="14">
        <v>145</v>
      </c>
      <c r="Q22147" s="14">
        <v>145</v>
      </c>
      <c r="AS22147" s="14">
        <v>145</v>
      </c>
    </row>
    <row r="22148" spans="1:45" x14ac:dyDescent="0.25">
      <c r="A22148" t="s">
        <v>76</v>
      </c>
      <c r="B22148" s="2">
        <v>43109.041666666664</v>
      </c>
      <c r="C22148" s="1">
        <v>43108</v>
      </c>
      <c r="D22148">
        <v>18</v>
      </c>
      <c r="E22148" s="2">
        <v>43108.75</v>
      </c>
      <c r="F22148" s="8" t="s">
        <v>388</v>
      </c>
      <c r="G22148" s="10" t="s">
        <v>389</v>
      </c>
      <c r="J22148" s="14">
        <v>177</v>
      </c>
      <c r="K22148" s="14">
        <v>177</v>
      </c>
      <c r="P22148" s="14">
        <v>177</v>
      </c>
      <c r="Q22148" s="14">
        <v>177</v>
      </c>
      <c r="AS22148" s="14">
        <v>177</v>
      </c>
    </row>
    <row r="22149" spans="1:45" x14ac:dyDescent="0.25">
      <c r="A22149" t="s">
        <v>76</v>
      </c>
      <c r="B22149" s="2">
        <v>43109.083333333336</v>
      </c>
      <c r="C22149" s="1">
        <v>43108</v>
      </c>
      <c r="D22149">
        <v>19</v>
      </c>
      <c r="E22149" s="2">
        <v>43108.791666666664</v>
      </c>
      <c r="F22149" s="8" t="s">
        <v>388</v>
      </c>
      <c r="G22149" s="10" t="s">
        <v>389</v>
      </c>
      <c r="J22149" s="14">
        <v>106</v>
      </c>
      <c r="K22149" s="14">
        <v>106</v>
      </c>
      <c r="P22149" s="14">
        <v>106</v>
      </c>
      <c r="Q22149" s="14">
        <v>106</v>
      </c>
      <c r="AS22149" s="14">
        <v>106</v>
      </c>
    </row>
    <row r="22150" spans="1:45" x14ac:dyDescent="0.25">
      <c r="A22150" t="s">
        <v>76</v>
      </c>
      <c r="B22150" s="2">
        <v>43109.125</v>
      </c>
      <c r="C22150" s="1">
        <v>43108</v>
      </c>
      <c r="D22150">
        <v>20</v>
      </c>
      <c r="E22150" s="2">
        <v>43108.833333333336</v>
      </c>
      <c r="F22150" s="8" t="s">
        <v>388</v>
      </c>
      <c r="G22150" s="10" t="s">
        <v>389</v>
      </c>
      <c r="J22150" s="14">
        <v>85</v>
      </c>
      <c r="K22150" s="14">
        <v>85</v>
      </c>
      <c r="P22150" s="14">
        <v>85</v>
      </c>
      <c r="Q22150" s="14">
        <v>85</v>
      </c>
      <c r="AS22150" s="14">
        <v>85</v>
      </c>
    </row>
    <row r="22151" spans="1:45" x14ac:dyDescent="0.25">
      <c r="A22151" t="s">
        <v>76</v>
      </c>
      <c r="B22151" s="2">
        <v>43109.166666666664</v>
      </c>
      <c r="C22151" s="1">
        <v>43108</v>
      </c>
      <c r="D22151">
        <v>21</v>
      </c>
      <c r="E22151" s="2">
        <v>43108.875</v>
      </c>
      <c r="F22151" s="8" t="s">
        <v>388</v>
      </c>
      <c r="G22151" s="10" t="s">
        <v>389</v>
      </c>
      <c r="J22151" s="14">
        <v>72</v>
      </c>
      <c r="K22151" s="14">
        <v>72</v>
      </c>
      <c r="P22151" s="14">
        <v>72</v>
      </c>
      <c r="Q22151" s="14">
        <v>72</v>
      </c>
      <c r="AS22151" s="14">
        <v>72</v>
      </c>
    </row>
    <row r="22152" spans="1:45" x14ac:dyDescent="0.25">
      <c r="A22152" t="s">
        <v>76</v>
      </c>
      <c r="B22152" s="2">
        <v>43109.208333333336</v>
      </c>
      <c r="C22152" s="1">
        <v>43108</v>
      </c>
      <c r="D22152">
        <v>22</v>
      </c>
      <c r="E22152" s="2">
        <v>43108.916666666664</v>
      </c>
      <c r="F22152" s="8" t="s">
        <v>388</v>
      </c>
      <c r="G22152" s="10" t="s">
        <v>389</v>
      </c>
      <c r="J22152" s="14">
        <v>20</v>
      </c>
      <c r="K22152" s="14">
        <v>20</v>
      </c>
      <c r="P22152" s="14">
        <v>20</v>
      </c>
      <c r="Q22152" s="14">
        <v>20</v>
      </c>
      <c r="AS22152" s="14">
        <v>20</v>
      </c>
    </row>
    <row r="22153" spans="1:45" x14ac:dyDescent="0.25">
      <c r="A22153" t="s">
        <v>76</v>
      </c>
      <c r="B22153" s="2">
        <v>43109.25</v>
      </c>
      <c r="C22153" s="1">
        <v>43108</v>
      </c>
      <c r="D22153">
        <v>23</v>
      </c>
      <c r="E22153" s="2">
        <v>43108.958333333336</v>
      </c>
      <c r="F22153" s="8" t="s">
        <v>388</v>
      </c>
      <c r="G22153" s="10" t="s">
        <v>389</v>
      </c>
      <c r="J22153" s="14">
        <v>5</v>
      </c>
      <c r="K22153" s="14">
        <v>4</v>
      </c>
      <c r="P22153" s="14">
        <v>5</v>
      </c>
      <c r="Q22153" s="14">
        <v>4</v>
      </c>
      <c r="AS22153" s="14">
        <v>4</v>
      </c>
    </row>
    <row r="22154" spans="1:45" x14ac:dyDescent="0.25">
      <c r="A22154" t="s">
        <v>76</v>
      </c>
      <c r="B22154" s="2">
        <v>43109.291666666664</v>
      </c>
      <c r="C22154" s="1">
        <v>43108</v>
      </c>
      <c r="D22154">
        <v>24</v>
      </c>
      <c r="E22154" s="2">
        <v>43109</v>
      </c>
      <c r="F22154" s="8" t="s">
        <v>388</v>
      </c>
      <c r="G22154" s="10" t="s">
        <v>389</v>
      </c>
      <c r="J22154" s="14">
        <v>2</v>
      </c>
      <c r="K22154" s="14">
        <v>2</v>
      </c>
      <c r="P22154" s="14">
        <v>2</v>
      </c>
      <c r="Q22154" s="14">
        <v>2</v>
      </c>
      <c r="AS22154" s="14">
        <v>2</v>
      </c>
    </row>
    <row r="22155" spans="1:45" x14ac:dyDescent="0.25">
      <c r="A22155" t="s">
        <v>76</v>
      </c>
      <c r="B22155" s="2">
        <v>43109.333333333336</v>
      </c>
      <c r="C22155" s="1">
        <v>43109</v>
      </c>
      <c r="D22155">
        <v>1</v>
      </c>
      <c r="E22155" s="2">
        <v>43109.041666666664</v>
      </c>
      <c r="F22155" s="8" t="s">
        <v>388</v>
      </c>
      <c r="G22155" s="10" t="s">
        <v>389</v>
      </c>
      <c r="J22155" s="14">
        <v>6</v>
      </c>
      <c r="K22155" s="14">
        <v>6</v>
      </c>
      <c r="P22155" s="14">
        <v>6</v>
      </c>
      <c r="Q22155" s="14">
        <v>6</v>
      </c>
      <c r="AS22155" s="14">
        <v>6</v>
      </c>
    </row>
    <row r="22156" spans="1:45" x14ac:dyDescent="0.25">
      <c r="A22156" t="s">
        <v>76</v>
      </c>
      <c r="B22156" s="2">
        <v>43109.375</v>
      </c>
      <c r="C22156" s="1">
        <v>43109</v>
      </c>
      <c r="D22156">
        <v>2</v>
      </c>
      <c r="E22156" s="2">
        <v>43109.083333333336</v>
      </c>
      <c r="F22156" s="8" t="s">
        <v>388</v>
      </c>
      <c r="G22156" s="10" t="s">
        <v>389</v>
      </c>
      <c r="J22156" s="14">
        <v>22</v>
      </c>
      <c r="K22156" s="14">
        <v>22</v>
      </c>
      <c r="P22156" s="14">
        <v>22</v>
      </c>
      <c r="Q22156" s="14">
        <v>22</v>
      </c>
      <c r="AS22156" s="14">
        <v>22</v>
      </c>
    </row>
    <row r="22157" spans="1:45" x14ac:dyDescent="0.25">
      <c r="A22157" t="s">
        <v>76</v>
      </c>
      <c r="B22157" s="2">
        <v>43109.416666666664</v>
      </c>
      <c r="C22157" s="1">
        <v>43109</v>
      </c>
      <c r="D22157">
        <v>3</v>
      </c>
      <c r="E22157" s="2">
        <v>43109.125</v>
      </c>
      <c r="F22157" s="8" t="s">
        <v>388</v>
      </c>
      <c r="G22157" s="10" t="s">
        <v>389</v>
      </c>
      <c r="J22157" s="14">
        <v>17</v>
      </c>
      <c r="K22157" s="14">
        <v>17</v>
      </c>
      <c r="P22157" s="14">
        <v>17</v>
      </c>
      <c r="Q22157" s="14">
        <v>17</v>
      </c>
      <c r="AS22157" s="14">
        <v>17</v>
      </c>
    </row>
    <row r="22158" spans="1:45" x14ac:dyDescent="0.25">
      <c r="A22158" t="s">
        <v>76</v>
      </c>
      <c r="B22158" s="2">
        <v>43109.458333333336</v>
      </c>
      <c r="C22158" s="1">
        <v>43109</v>
      </c>
      <c r="D22158">
        <v>4</v>
      </c>
      <c r="E22158" s="2">
        <v>43109.166666666664</v>
      </c>
      <c r="F22158" s="8" t="s">
        <v>388</v>
      </c>
      <c r="G22158" s="10" t="s">
        <v>389</v>
      </c>
      <c r="J22158" s="14">
        <v>12</v>
      </c>
      <c r="K22158" s="14">
        <v>12</v>
      </c>
      <c r="P22158" s="14">
        <v>12</v>
      </c>
      <c r="Q22158" s="14">
        <v>12</v>
      </c>
      <c r="AS22158" s="14">
        <v>12</v>
      </c>
    </row>
    <row r="22159" spans="1:45" x14ac:dyDescent="0.25">
      <c r="A22159" t="s">
        <v>76</v>
      </c>
      <c r="B22159" s="2">
        <v>43109.5</v>
      </c>
      <c r="C22159" s="1">
        <v>43109</v>
      </c>
      <c r="D22159">
        <v>5</v>
      </c>
      <c r="E22159" s="2">
        <v>43109.208333333336</v>
      </c>
      <c r="F22159" s="8" t="s">
        <v>388</v>
      </c>
      <c r="G22159" s="10" t="s">
        <v>389</v>
      </c>
      <c r="J22159" s="14">
        <v>28</v>
      </c>
      <c r="K22159" s="14">
        <v>28</v>
      </c>
      <c r="P22159" s="14">
        <v>28</v>
      </c>
      <c r="Q22159" s="14">
        <v>28</v>
      </c>
      <c r="AS22159" s="14">
        <v>28</v>
      </c>
    </row>
    <row r="22160" spans="1:45" x14ac:dyDescent="0.25">
      <c r="A22160" t="s">
        <v>76</v>
      </c>
      <c r="B22160" s="2">
        <v>43109.541666666664</v>
      </c>
      <c r="C22160" s="1">
        <v>43109</v>
      </c>
      <c r="D22160">
        <v>6</v>
      </c>
      <c r="E22160" s="2">
        <v>43109.25</v>
      </c>
      <c r="F22160" s="8" t="s">
        <v>388</v>
      </c>
      <c r="G22160" s="10" t="s">
        <v>389</v>
      </c>
      <c r="J22160" s="14">
        <v>14</v>
      </c>
      <c r="K22160" s="14">
        <v>14</v>
      </c>
      <c r="P22160" s="14">
        <v>14</v>
      </c>
      <c r="Q22160" s="14">
        <v>14</v>
      </c>
      <c r="AS22160" s="14">
        <v>14</v>
      </c>
    </row>
    <row r="22161" spans="1:45" x14ac:dyDescent="0.25">
      <c r="A22161" t="s">
        <v>76</v>
      </c>
      <c r="B22161" s="2">
        <v>43109.583333333336</v>
      </c>
      <c r="C22161" s="1">
        <v>43109</v>
      </c>
      <c r="D22161">
        <v>7</v>
      </c>
      <c r="E22161" s="2">
        <v>43109.291666666664</v>
      </c>
      <c r="F22161" s="8" t="s">
        <v>388</v>
      </c>
      <c r="G22161" s="10" t="s">
        <v>389</v>
      </c>
      <c r="J22161" s="14">
        <v>16</v>
      </c>
      <c r="K22161" s="14">
        <v>16</v>
      </c>
      <c r="P22161" s="14">
        <v>16</v>
      </c>
      <c r="Q22161" s="14">
        <v>16</v>
      </c>
      <c r="AS22161" s="14">
        <v>16</v>
      </c>
    </row>
    <row r="22162" spans="1:45" x14ac:dyDescent="0.25">
      <c r="A22162" t="s">
        <v>76</v>
      </c>
      <c r="B22162" s="2">
        <v>43109.625</v>
      </c>
      <c r="C22162" s="1">
        <v>43109</v>
      </c>
      <c r="D22162">
        <v>8</v>
      </c>
      <c r="E22162" s="2">
        <v>43109.333333333336</v>
      </c>
      <c r="F22162" s="8" t="s">
        <v>388</v>
      </c>
      <c r="G22162" s="10" t="s">
        <v>389</v>
      </c>
      <c r="J22162" s="14">
        <v>15</v>
      </c>
      <c r="K22162" s="14">
        <v>15</v>
      </c>
      <c r="P22162" s="14">
        <v>15</v>
      </c>
      <c r="Q22162" s="14">
        <v>15</v>
      </c>
      <c r="AS22162" s="14">
        <v>15</v>
      </c>
    </row>
    <row r="22163" spans="1:45" x14ac:dyDescent="0.25">
      <c r="A22163" t="s">
        <v>76</v>
      </c>
      <c r="B22163" s="2">
        <v>43109.666666666664</v>
      </c>
      <c r="C22163" s="1">
        <v>43109</v>
      </c>
      <c r="D22163">
        <v>9</v>
      </c>
      <c r="E22163" s="2">
        <v>43109.375</v>
      </c>
      <c r="F22163" s="8" t="s">
        <v>388</v>
      </c>
      <c r="G22163" s="10" t="s">
        <v>389</v>
      </c>
      <c r="J22163" s="14">
        <v>7</v>
      </c>
      <c r="K22163" s="14">
        <v>7</v>
      </c>
      <c r="P22163" s="14">
        <v>7</v>
      </c>
      <c r="Q22163" s="14">
        <v>7</v>
      </c>
      <c r="AS22163" s="14">
        <v>7</v>
      </c>
    </row>
    <row r="22164" spans="1:45" x14ac:dyDescent="0.25">
      <c r="A22164" t="s">
        <v>76</v>
      </c>
      <c r="B22164" s="2">
        <v>43109.708333333336</v>
      </c>
      <c r="C22164" s="1">
        <v>43109</v>
      </c>
      <c r="D22164">
        <v>10</v>
      </c>
      <c r="E22164" s="2">
        <v>43109.416666666664</v>
      </c>
      <c r="F22164" s="8" t="s">
        <v>388</v>
      </c>
      <c r="G22164" s="10" t="s">
        <v>389</v>
      </c>
      <c r="J22164" s="14">
        <v>9</v>
      </c>
      <c r="K22164" s="14">
        <v>9</v>
      </c>
      <c r="P22164" s="14">
        <v>9</v>
      </c>
      <c r="Q22164" s="14">
        <v>9</v>
      </c>
      <c r="AS22164" s="14">
        <v>9</v>
      </c>
    </row>
    <row r="22165" spans="1:45" x14ac:dyDescent="0.25">
      <c r="A22165" t="s">
        <v>76</v>
      </c>
      <c r="B22165" s="2">
        <v>43109.75</v>
      </c>
      <c r="C22165" s="1">
        <v>43109</v>
      </c>
      <c r="D22165">
        <v>11</v>
      </c>
      <c r="E22165" s="2">
        <v>43109.458333333336</v>
      </c>
      <c r="F22165" s="8" t="s">
        <v>388</v>
      </c>
      <c r="G22165" s="10" t="s">
        <v>389</v>
      </c>
      <c r="J22165" s="14">
        <v>6</v>
      </c>
      <c r="K22165" s="14">
        <v>6</v>
      </c>
      <c r="P22165" s="14">
        <v>6</v>
      </c>
      <c r="Q22165" s="14">
        <v>6</v>
      </c>
      <c r="AS22165" s="14">
        <v>6</v>
      </c>
    </row>
    <row r="22166" spans="1:45" x14ac:dyDescent="0.25">
      <c r="A22166" t="s">
        <v>76</v>
      </c>
      <c r="B22166" s="2">
        <v>43109.791666666664</v>
      </c>
      <c r="C22166" s="1">
        <v>43109</v>
      </c>
      <c r="D22166">
        <v>12</v>
      </c>
      <c r="E22166" s="2">
        <v>43109.5</v>
      </c>
      <c r="F22166" s="8" t="s">
        <v>388</v>
      </c>
      <c r="G22166" s="10" t="s">
        <v>389</v>
      </c>
      <c r="J22166" s="14">
        <v>14</v>
      </c>
      <c r="K22166" s="14">
        <v>14</v>
      </c>
      <c r="P22166" s="14">
        <v>14</v>
      </c>
      <c r="Q22166" s="14">
        <v>14</v>
      </c>
      <c r="AS22166" s="14">
        <v>14</v>
      </c>
    </row>
    <row r="22167" spans="1:45" x14ac:dyDescent="0.25">
      <c r="A22167" t="s">
        <v>76</v>
      </c>
      <c r="B22167" s="2">
        <v>43109.833333333336</v>
      </c>
      <c r="C22167" s="1">
        <v>43109</v>
      </c>
      <c r="D22167">
        <v>13</v>
      </c>
      <c r="E22167" s="2">
        <v>43109.541666666664</v>
      </c>
      <c r="F22167" s="8" t="s">
        <v>388</v>
      </c>
      <c r="G22167" s="10" t="s">
        <v>389</v>
      </c>
      <c r="J22167" s="14">
        <v>25</v>
      </c>
      <c r="K22167" s="14">
        <v>25</v>
      </c>
      <c r="P22167" s="14">
        <v>25</v>
      </c>
      <c r="Q22167" s="14">
        <v>25</v>
      </c>
      <c r="AS22167" s="14">
        <v>25</v>
      </c>
    </row>
    <row r="22168" spans="1:45" x14ac:dyDescent="0.25">
      <c r="A22168" t="s">
        <v>76</v>
      </c>
      <c r="B22168" s="2">
        <v>43109.875</v>
      </c>
      <c r="C22168" s="1">
        <v>43109</v>
      </c>
      <c r="D22168">
        <v>14</v>
      </c>
      <c r="E22168" s="2">
        <v>43109.583333333336</v>
      </c>
      <c r="F22168" s="8" t="s">
        <v>388</v>
      </c>
      <c r="G22168" s="10" t="s">
        <v>389</v>
      </c>
      <c r="J22168" s="14">
        <v>48</v>
      </c>
      <c r="K22168" s="14">
        <v>48</v>
      </c>
      <c r="P22168" s="14">
        <v>48</v>
      </c>
      <c r="Q22168" s="14">
        <v>48</v>
      </c>
      <c r="AS22168" s="14">
        <v>48</v>
      </c>
    </row>
    <row r="22169" spans="1:45" x14ac:dyDescent="0.25">
      <c r="A22169" t="s">
        <v>76</v>
      </c>
      <c r="B22169" s="2">
        <v>43109.916666666664</v>
      </c>
      <c r="C22169" s="1">
        <v>43109</v>
      </c>
      <c r="D22169">
        <v>15</v>
      </c>
      <c r="E22169" s="2">
        <v>43109.625</v>
      </c>
      <c r="F22169" s="8" t="s">
        <v>388</v>
      </c>
      <c r="G22169" s="10" t="s">
        <v>389</v>
      </c>
      <c r="J22169" s="14">
        <v>100</v>
      </c>
      <c r="K22169" s="14">
        <v>100</v>
      </c>
      <c r="P22169" s="14">
        <v>100</v>
      </c>
      <c r="Q22169" s="14">
        <v>100</v>
      </c>
      <c r="AS22169" s="14">
        <v>100</v>
      </c>
    </row>
    <row r="22170" spans="1:45" x14ac:dyDescent="0.25">
      <c r="A22170" t="s">
        <v>76</v>
      </c>
      <c r="B22170" s="2">
        <v>43109.958333333336</v>
      </c>
      <c r="C22170" s="1">
        <v>43109</v>
      </c>
      <c r="D22170">
        <v>16</v>
      </c>
      <c r="E22170" s="2">
        <v>43109.666666666664</v>
      </c>
      <c r="F22170" s="8" t="s">
        <v>388</v>
      </c>
      <c r="G22170" s="10" t="s">
        <v>389</v>
      </c>
      <c r="J22170" s="14">
        <v>141</v>
      </c>
      <c r="K22170" s="14">
        <v>141</v>
      </c>
      <c r="P22170" s="14">
        <v>141</v>
      </c>
      <c r="Q22170" s="14">
        <v>141</v>
      </c>
      <c r="AS22170" s="14">
        <v>141</v>
      </c>
    </row>
    <row r="22171" spans="1:45" x14ac:dyDescent="0.25">
      <c r="A22171" t="s">
        <v>76</v>
      </c>
      <c r="B22171" s="2">
        <v>43110</v>
      </c>
      <c r="C22171" s="1">
        <v>43109</v>
      </c>
      <c r="D22171">
        <v>17</v>
      </c>
      <c r="E22171" s="2">
        <v>43109.708333333336</v>
      </c>
      <c r="F22171" s="8" t="s">
        <v>388</v>
      </c>
      <c r="G22171" s="10" t="s">
        <v>389</v>
      </c>
      <c r="J22171" s="14">
        <v>121</v>
      </c>
      <c r="K22171" s="14">
        <v>121</v>
      </c>
      <c r="P22171" s="14">
        <v>121</v>
      </c>
      <c r="Q22171" s="14">
        <v>121</v>
      </c>
      <c r="AS22171" s="14">
        <v>121</v>
      </c>
    </row>
    <row r="22172" spans="1:45" x14ac:dyDescent="0.25">
      <c r="A22172" t="s">
        <v>76</v>
      </c>
      <c r="B22172" s="2">
        <v>43110.041666666664</v>
      </c>
      <c r="C22172" s="1">
        <v>43109</v>
      </c>
      <c r="D22172">
        <v>18</v>
      </c>
      <c r="E22172" s="2">
        <v>43109.75</v>
      </c>
      <c r="F22172" s="8" t="s">
        <v>388</v>
      </c>
      <c r="G22172" s="10" t="s">
        <v>389</v>
      </c>
      <c r="J22172" s="14">
        <v>179</v>
      </c>
      <c r="K22172" s="14">
        <v>179</v>
      </c>
      <c r="P22172" s="14">
        <v>179</v>
      </c>
      <c r="Q22172" s="14">
        <v>179</v>
      </c>
      <c r="AS22172" s="14">
        <v>179</v>
      </c>
    </row>
    <row r="22173" spans="1:45" x14ac:dyDescent="0.25">
      <c r="A22173" t="s">
        <v>76</v>
      </c>
      <c r="B22173" s="2">
        <v>43110.083333333336</v>
      </c>
      <c r="C22173" s="1">
        <v>43109</v>
      </c>
      <c r="D22173">
        <v>19</v>
      </c>
      <c r="E22173" s="2">
        <v>43109.791666666664</v>
      </c>
      <c r="F22173" s="8" t="s">
        <v>388</v>
      </c>
      <c r="G22173" s="10" t="s">
        <v>389</v>
      </c>
      <c r="J22173" s="14">
        <v>183</v>
      </c>
      <c r="K22173" s="14">
        <v>183</v>
      </c>
      <c r="P22173" s="14">
        <v>183</v>
      </c>
      <c r="Q22173" s="14">
        <v>183</v>
      </c>
      <c r="AS22173" s="14">
        <v>183</v>
      </c>
    </row>
    <row r="22174" spans="1:45" x14ac:dyDescent="0.25">
      <c r="A22174" t="s">
        <v>76</v>
      </c>
      <c r="B22174" s="2">
        <v>43110.125</v>
      </c>
      <c r="C22174" s="1">
        <v>43109</v>
      </c>
      <c r="D22174">
        <v>20</v>
      </c>
      <c r="E22174" s="2">
        <v>43109.833333333336</v>
      </c>
      <c r="F22174" s="8" t="s">
        <v>388</v>
      </c>
      <c r="G22174" s="10" t="s">
        <v>389</v>
      </c>
      <c r="J22174" s="14">
        <v>191</v>
      </c>
      <c r="K22174" s="14">
        <v>191</v>
      </c>
      <c r="P22174" s="14">
        <v>191</v>
      </c>
      <c r="Q22174" s="14">
        <v>191</v>
      </c>
      <c r="AS22174" s="14">
        <v>191</v>
      </c>
    </row>
    <row r="22175" spans="1:45" x14ac:dyDescent="0.25">
      <c r="A22175" t="s">
        <v>76</v>
      </c>
      <c r="B22175" s="2">
        <v>43110.166666666664</v>
      </c>
      <c r="C22175" s="1">
        <v>43109</v>
      </c>
      <c r="D22175">
        <v>21</v>
      </c>
      <c r="E22175" s="2">
        <v>43109.875</v>
      </c>
      <c r="F22175" s="8" t="s">
        <v>388</v>
      </c>
      <c r="G22175" s="10" t="s">
        <v>389</v>
      </c>
      <c r="J22175" s="14">
        <v>196</v>
      </c>
      <c r="K22175" s="14">
        <v>196</v>
      </c>
      <c r="P22175" s="14">
        <v>196</v>
      </c>
      <c r="Q22175" s="14">
        <v>196</v>
      </c>
      <c r="AS22175" s="14">
        <v>196</v>
      </c>
    </row>
    <row r="22176" spans="1:45" x14ac:dyDescent="0.25">
      <c r="A22176" t="s">
        <v>76</v>
      </c>
      <c r="B22176" s="2">
        <v>43110.208333333336</v>
      </c>
      <c r="C22176" s="1">
        <v>43109</v>
      </c>
      <c r="D22176">
        <v>22</v>
      </c>
      <c r="E22176" s="2">
        <v>43109.916666666664</v>
      </c>
      <c r="F22176" s="8" t="s">
        <v>388</v>
      </c>
      <c r="G22176" s="10" t="s">
        <v>389</v>
      </c>
      <c r="J22176" s="14">
        <v>199</v>
      </c>
      <c r="K22176" s="14">
        <v>199</v>
      </c>
      <c r="P22176" s="14">
        <v>199</v>
      </c>
      <c r="Q22176" s="14">
        <v>199</v>
      </c>
      <c r="AS22176" s="14">
        <v>199</v>
      </c>
    </row>
    <row r="22177" spans="1:45" x14ac:dyDescent="0.25">
      <c r="A22177" t="s">
        <v>76</v>
      </c>
      <c r="B22177" s="2">
        <v>43110.25</v>
      </c>
      <c r="C22177" s="1">
        <v>43109</v>
      </c>
      <c r="D22177">
        <v>23</v>
      </c>
      <c r="E22177" s="2">
        <v>43109.958333333336</v>
      </c>
      <c r="F22177" s="8" t="s">
        <v>388</v>
      </c>
      <c r="G22177" s="10" t="s">
        <v>389</v>
      </c>
      <c r="J22177" s="14">
        <v>198</v>
      </c>
      <c r="K22177" s="14">
        <v>198</v>
      </c>
      <c r="P22177" s="14">
        <v>198</v>
      </c>
      <c r="Q22177" s="14">
        <v>198</v>
      </c>
      <c r="AS22177" s="14">
        <v>198</v>
      </c>
    </row>
    <row r="22178" spans="1:45" x14ac:dyDescent="0.25">
      <c r="A22178" t="s">
        <v>76</v>
      </c>
      <c r="B22178" s="2">
        <v>43110.291666666664</v>
      </c>
      <c r="C22178" s="1">
        <v>43109</v>
      </c>
      <c r="D22178">
        <v>24</v>
      </c>
      <c r="E22178" s="2">
        <v>43110</v>
      </c>
      <c r="F22178" s="8" t="s">
        <v>388</v>
      </c>
      <c r="G22178" s="10" t="s">
        <v>389</v>
      </c>
      <c r="J22178" s="14">
        <v>197</v>
      </c>
      <c r="K22178" s="14">
        <v>197</v>
      </c>
      <c r="P22178" s="14">
        <v>197</v>
      </c>
      <c r="Q22178" s="14">
        <v>197</v>
      </c>
      <c r="AS22178" s="14">
        <v>197</v>
      </c>
    </row>
    <row r="22179" spans="1:45" x14ac:dyDescent="0.25">
      <c r="A22179" t="s">
        <v>76</v>
      </c>
      <c r="B22179" s="2">
        <v>43110.333333333336</v>
      </c>
      <c r="C22179" s="1">
        <v>43110</v>
      </c>
      <c r="D22179">
        <v>1</v>
      </c>
      <c r="E22179" s="2">
        <v>43110.041666666664</v>
      </c>
      <c r="F22179" s="8" t="s">
        <v>388</v>
      </c>
      <c r="G22179" s="10" t="s">
        <v>389</v>
      </c>
      <c r="J22179" s="14">
        <v>176</v>
      </c>
      <c r="K22179" s="14">
        <v>176</v>
      </c>
      <c r="P22179" s="14">
        <v>176</v>
      </c>
      <c r="Q22179" s="14">
        <v>176</v>
      </c>
      <c r="AS22179" s="14">
        <v>176</v>
      </c>
    </row>
    <row r="22180" spans="1:45" x14ac:dyDescent="0.25">
      <c r="A22180" t="s">
        <v>76</v>
      </c>
      <c r="B22180" s="2">
        <v>43110.375</v>
      </c>
      <c r="C22180" s="1">
        <v>43110</v>
      </c>
      <c r="D22180">
        <v>2</v>
      </c>
      <c r="E22180" s="2">
        <v>43110.083333333336</v>
      </c>
      <c r="F22180" s="8" t="s">
        <v>388</v>
      </c>
      <c r="G22180" s="10" t="s">
        <v>389</v>
      </c>
      <c r="J22180" s="14">
        <v>157</v>
      </c>
      <c r="K22180" s="14">
        <v>157</v>
      </c>
      <c r="P22180" s="14">
        <v>157</v>
      </c>
      <c r="Q22180" s="14">
        <v>157</v>
      </c>
      <c r="AS22180" s="14">
        <v>157</v>
      </c>
    </row>
    <row r="22181" spans="1:45" x14ac:dyDescent="0.25">
      <c r="A22181" t="s">
        <v>76</v>
      </c>
      <c r="B22181" s="2">
        <v>43110.416666666664</v>
      </c>
      <c r="C22181" s="1">
        <v>43110</v>
      </c>
      <c r="D22181">
        <v>3</v>
      </c>
      <c r="E22181" s="2">
        <v>43110.125</v>
      </c>
      <c r="F22181" s="8" t="s">
        <v>388</v>
      </c>
      <c r="G22181" s="10" t="s">
        <v>389</v>
      </c>
      <c r="J22181" s="14">
        <v>135</v>
      </c>
      <c r="K22181" s="14">
        <v>135</v>
      </c>
      <c r="P22181" s="14">
        <v>135</v>
      </c>
      <c r="Q22181" s="14">
        <v>135</v>
      </c>
      <c r="AS22181" s="14">
        <v>135</v>
      </c>
    </row>
    <row r="22182" spans="1:45" x14ac:dyDescent="0.25">
      <c r="A22182" t="s">
        <v>76</v>
      </c>
      <c r="B22182" s="2">
        <v>43110.458333333336</v>
      </c>
      <c r="C22182" s="1">
        <v>43110</v>
      </c>
      <c r="D22182">
        <v>4</v>
      </c>
      <c r="E22182" s="2">
        <v>43110.166666666664</v>
      </c>
      <c r="F22182" s="8" t="s">
        <v>388</v>
      </c>
      <c r="G22182" s="10" t="s">
        <v>389</v>
      </c>
      <c r="J22182" s="14">
        <v>146</v>
      </c>
      <c r="K22182" s="14">
        <v>146</v>
      </c>
      <c r="P22182" s="14">
        <v>146</v>
      </c>
      <c r="Q22182" s="14">
        <v>146</v>
      </c>
      <c r="AS22182" s="14">
        <v>146</v>
      </c>
    </row>
    <row r="22183" spans="1:45" x14ac:dyDescent="0.25">
      <c r="A22183" t="s">
        <v>76</v>
      </c>
      <c r="B22183" s="2">
        <v>43110.5</v>
      </c>
      <c r="C22183" s="1">
        <v>43110</v>
      </c>
      <c r="D22183">
        <v>5</v>
      </c>
      <c r="E22183" s="2">
        <v>43110.208333333336</v>
      </c>
      <c r="F22183" s="8" t="s">
        <v>388</v>
      </c>
      <c r="G22183" s="10" t="s">
        <v>389</v>
      </c>
      <c r="J22183" s="14">
        <v>150</v>
      </c>
      <c r="K22183" s="14">
        <v>150</v>
      </c>
      <c r="P22183" s="14">
        <v>150</v>
      </c>
      <c r="Q22183" s="14">
        <v>150</v>
      </c>
      <c r="AS22183" s="14">
        <v>150</v>
      </c>
    </row>
    <row r="22184" spans="1:45" x14ac:dyDescent="0.25">
      <c r="A22184" t="s">
        <v>76</v>
      </c>
      <c r="B22184" s="2">
        <v>43110.541666666664</v>
      </c>
      <c r="C22184" s="1">
        <v>43110</v>
      </c>
      <c r="D22184">
        <v>6</v>
      </c>
      <c r="E22184" s="2">
        <v>43110.25</v>
      </c>
      <c r="F22184" s="8" t="s">
        <v>388</v>
      </c>
      <c r="G22184" s="10" t="s">
        <v>389</v>
      </c>
      <c r="J22184" s="14">
        <v>133</v>
      </c>
      <c r="K22184" s="14">
        <v>133</v>
      </c>
      <c r="P22184" s="14">
        <v>133</v>
      </c>
      <c r="Q22184" s="14">
        <v>133</v>
      </c>
      <c r="AS22184" s="14">
        <v>133</v>
      </c>
    </row>
    <row r="22185" spans="1:45" x14ac:dyDescent="0.25">
      <c r="A22185" t="s">
        <v>76</v>
      </c>
      <c r="B22185" s="2">
        <v>43110.583333333336</v>
      </c>
      <c r="C22185" s="1">
        <v>43110</v>
      </c>
      <c r="D22185">
        <v>7</v>
      </c>
      <c r="E22185" s="2">
        <v>43110.291666666664</v>
      </c>
      <c r="F22185" s="8" t="s">
        <v>388</v>
      </c>
      <c r="G22185" s="10" t="s">
        <v>389</v>
      </c>
      <c r="J22185" s="14">
        <v>98</v>
      </c>
      <c r="K22185" s="14">
        <v>98</v>
      </c>
      <c r="P22185" s="14">
        <v>98</v>
      </c>
      <c r="Q22185" s="14">
        <v>98</v>
      </c>
      <c r="AS22185" s="14">
        <v>98</v>
      </c>
    </row>
    <row r="22186" spans="1:45" x14ac:dyDescent="0.25">
      <c r="A22186" t="s">
        <v>76</v>
      </c>
      <c r="B22186" s="2">
        <v>43110.625</v>
      </c>
      <c r="C22186" s="1">
        <v>43110</v>
      </c>
      <c r="D22186">
        <v>8</v>
      </c>
      <c r="E22186" s="2">
        <v>43110.333333333336</v>
      </c>
      <c r="F22186" s="8" t="s">
        <v>388</v>
      </c>
      <c r="G22186" s="10" t="s">
        <v>389</v>
      </c>
      <c r="J22186" s="14">
        <v>95</v>
      </c>
      <c r="K22186" s="14">
        <v>95</v>
      </c>
      <c r="P22186" s="14">
        <v>95</v>
      </c>
      <c r="Q22186" s="14">
        <v>95</v>
      </c>
      <c r="AS22186" s="14">
        <v>95</v>
      </c>
    </row>
    <row r="22187" spans="1:45" x14ac:dyDescent="0.25">
      <c r="A22187" t="s">
        <v>76</v>
      </c>
      <c r="B22187" s="2">
        <v>43110.666666666664</v>
      </c>
      <c r="C22187" s="1">
        <v>43110</v>
      </c>
      <c r="D22187">
        <v>9</v>
      </c>
      <c r="E22187" s="2">
        <v>43110.375</v>
      </c>
      <c r="F22187" s="8" t="s">
        <v>388</v>
      </c>
      <c r="G22187" s="10" t="s">
        <v>389</v>
      </c>
      <c r="J22187" s="14">
        <v>75</v>
      </c>
      <c r="K22187" s="14">
        <v>75</v>
      </c>
      <c r="P22187" s="14">
        <v>75</v>
      </c>
      <c r="Q22187" s="14">
        <v>75</v>
      </c>
      <c r="AS22187" s="14">
        <v>75</v>
      </c>
    </row>
    <row r="22188" spans="1:45" x14ac:dyDescent="0.25">
      <c r="A22188" t="s">
        <v>76</v>
      </c>
      <c r="B22188" s="2">
        <v>43110.708333333336</v>
      </c>
      <c r="C22188" s="1">
        <v>43110</v>
      </c>
      <c r="D22188">
        <v>10</v>
      </c>
      <c r="E22188" s="2">
        <v>43110.416666666664</v>
      </c>
      <c r="F22188" s="8" t="s">
        <v>388</v>
      </c>
      <c r="G22188" s="10" t="s">
        <v>389</v>
      </c>
      <c r="J22188" s="14">
        <v>78</v>
      </c>
      <c r="K22188" s="14">
        <v>78</v>
      </c>
      <c r="P22188" s="14">
        <v>78</v>
      </c>
      <c r="Q22188" s="14">
        <v>78</v>
      </c>
      <c r="AS22188" s="14">
        <v>78</v>
      </c>
    </row>
    <row r="22189" spans="1:45" x14ac:dyDescent="0.25">
      <c r="A22189" t="s">
        <v>76</v>
      </c>
      <c r="B22189" s="2">
        <v>43110.75</v>
      </c>
      <c r="C22189" s="1">
        <v>43110</v>
      </c>
      <c r="D22189">
        <v>11</v>
      </c>
      <c r="E22189" s="2">
        <v>43110.458333333336</v>
      </c>
      <c r="F22189" s="8" t="s">
        <v>388</v>
      </c>
      <c r="G22189" s="10" t="s">
        <v>389</v>
      </c>
      <c r="J22189" s="14">
        <v>80</v>
      </c>
      <c r="K22189" s="14">
        <v>80</v>
      </c>
      <c r="P22189" s="14">
        <v>80</v>
      </c>
      <c r="Q22189" s="14">
        <v>80</v>
      </c>
      <c r="AS22189" s="14">
        <v>80</v>
      </c>
    </row>
    <row r="22190" spans="1:45" x14ac:dyDescent="0.25">
      <c r="A22190" t="s">
        <v>76</v>
      </c>
      <c r="B22190" s="2">
        <v>43110.791666666664</v>
      </c>
      <c r="C22190" s="1">
        <v>43110</v>
      </c>
      <c r="D22190">
        <v>12</v>
      </c>
      <c r="E22190" s="2">
        <v>43110.5</v>
      </c>
      <c r="F22190" s="8" t="s">
        <v>388</v>
      </c>
      <c r="G22190" s="10" t="s">
        <v>389</v>
      </c>
      <c r="J22190" s="14">
        <v>60</v>
      </c>
      <c r="K22190" s="14">
        <v>60</v>
      </c>
      <c r="P22190" s="14">
        <v>60</v>
      </c>
      <c r="Q22190" s="14">
        <v>60</v>
      </c>
      <c r="AS22190" s="14">
        <v>60</v>
      </c>
    </row>
    <row r="22191" spans="1:45" x14ac:dyDescent="0.25">
      <c r="A22191" t="s">
        <v>76</v>
      </c>
      <c r="B22191" s="2">
        <v>43110.833333333336</v>
      </c>
      <c r="C22191" s="1">
        <v>43110</v>
      </c>
      <c r="D22191">
        <v>13</v>
      </c>
      <c r="E22191" s="2">
        <v>43110.541666666664</v>
      </c>
      <c r="F22191" s="8" t="s">
        <v>388</v>
      </c>
      <c r="G22191" s="10" t="s">
        <v>389</v>
      </c>
      <c r="J22191" s="14">
        <v>40</v>
      </c>
      <c r="K22191" s="14">
        <v>40</v>
      </c>
      <c r="P22191" s="14">
        <v>40</v>
      </c>
      <c r="Q22191" s="14">
        <v>40</v>
      </c>
      <c r="AS22191" s="14">
        <v>40</v>
      </c>
    </row>
    <row r="22192" spans="1:45" x14ac:dyDescent="0.25">
      <c r="A22192" t="s">
        <v>76</v>
      </c>
      <c r="B22192" s="2">
        <v>43110.875</v>
      </c>
      <c r="C22192" s="1">
        <v>43110</v>
      </c>
      <c r="D22192">
        <v>14</v>
      </c>
      <c r="E22192" s="2">
        <v>43110.583333333336</v>
      </c>
      <c r="F22192" s="8" t="s">
        <v>388</v>
      </c>
      <c r="G22192" s="10" t="s">
        <v>389</v>
      </c>
      <c r="J22192" s="14">
        <v>20</v>
      </c>
      <c r="K22192" s="14">
        <v>20</v>
      </c>
      <c r="P22192" s="14">
        <v>20</v>
      </c>
      <c r="Q22192" s="14">
        <v>20</v>
      </c>
      <c r="AS22192" s="14">
        <v>20</v>
      </c>
    </row>
    <row r="22193" spans="1:45" x14ac:dyDescent="0.25">
      <c r="A22193" t="s">
        <v>76</v>
      </c>
      <c r="B22193" s="2">
        <v>43110.916666666664</v>
      </c>
      <c r="C22193" s="1">
        <v>43110</v>
      </c>
      <c r="D22193">
        <v>15</v>
      </c>
      <c r="E22193" s="2">
        <v>43110.625</v>
      </c>
      <c r="F22193" s="8" t="s">
        <v>388</v>
      </c>
      <c r="G22193" s="10" t="s">
        <v>389</v>
      </c>
      <c r="J22193" s="14">
        <v>7</v>
      </c>
      <c r="K22193" s="14">
        <v>7</v>
      </c>
      <c r="P22193" s="14">
        <v>7</v>
      </c>
      <c r="Q22193" s="14">
        <v>7</v>
      </c>
      <c r="AS22193" s="14">
        <v>7</v>
      </c>
    </row>
    <row r="22194" spans="1:45" x14ac:dyDescent="0.25">
      <c r="A22194" t="s">
        <v>76</v>
      </c>
      <c r="B22194" s="2">
        <v>43110.958333333336</v>
      </c>
      <c r="C22194" s="1">
        <v>43110</v>
      </c>
      <c r="D22194">
        <v>16</v>
      </c>
      <c r="E22194" s="2">
        <v>43110.666666666664</v>
      </c>
      <c r="F22194" s="8" t="s">
        <v>388</v>
      </c>
      <c r="G22194" s="10" t="s">
        <v>389</v>
      </c>
      <c r="J22194" s="14">
        <v>2</v>
      </c>
      <c r="K22194" s="14">
        <v>-1</v>
      </c>
      <c r="P22194" s="14">
        <v>2</v>
      </c>
      <c r="Q22194" s="14">
        <v>-1</v>
      </c>
      <c r="AS22194" s="14">
        <v>-1</v>
      </c>
    </row>
    <row r="22195" spans="1:45" x14ac:dyDescent="0.25">
      <c r="A22195" t="s">
        <v>76</v>
      </c>
      <c r="B22195" s="2">
        <v>43111</v>
      </c>
      <c r="C22195" s="1">
        <v>43110</v>
      </c>
      <c r="D22195">
        <v>17</v>
      </c>
      <c r="E22195" s="2">
        <v>43110.708333333336</v>
      </c>
      <c r="F22195" s="8" t="s">
        <v>388</v>
      </c>
      <c r="G22195" s="10" t="s">
        <v>389</v>
      </c>
      <c r="J22195" s="14">
        <v>0</v>
      </c>
      <c r="K22195" s="14">
        <v>-5</v>
      </c>
      <c r="P22195" s="14">
        <v>0</v>
      </c>
      <c r="Q22195" s="14">
        <v>-5</v>
      </c>
      <c r="AS22195" s="14">
        <v>-5</v>
      </c>
    </row>
    <row r="22196" spans="1:45" x14ac:dyDescent="0.25">
      <c r="A22196" t="s">
        <v>76</v>
      </c>
      <c r="B22196" s="2">
        <v>43111.041666666664</v>
      </c>
      <c r="C22196" s="1">
        <v>43110</v>
      </c>
      <c r="D22196">
        <v>18</v>
      </c>
      <c r="E22196" s="2">
        <v>43110.75</v>
      </c>
      <c r="F22196" s="8" t="s">
        <v>388</v>
      </c>
      <c r="G22196" s="10" t="s">
        <v>389</v>
      </c>
      <c r="J22196" s="14">
        <v>0</v>
      </c>
      <c r="K22196" s="14">
        <v>-4</v>
      </c>
      <c r="P22196" s="14">
        <v>0</v>
      </c>
      <c r="Q22196" s="14">
        <v>-4</v>
      </c>
      <c r="AS22196" s="14">
        <v>-4</v>
      </c>
    </row>
    <row r="22197" spans="1:45" x14ac:dyDescent="0.25">
      <c r="A22197" t="s">
        <v>76</v>
      </c>
      <c r="B22197" s="2">
        <v>43111.083333333336</v>
      </c>
      <c r="C22197" s="1">
        <v>43110</v>
      </c>
      <c r="D22197">
        <v>19</v>
      </c>
      <c r="E22197" s="2">
        <v>43110.791666666664</v>
      </c>
      <c r="F22197" s="8" t="s">
        <v>388</v>
      </c>
      <c r="G22197" s="10" t="s">
        <v>389</v>
      </c>
      <c r="J22197" s="14">
        <v>0</v>
      </c>
      <c r="K22197" s="14">
        <v>-6</v>
      </c>
      <c r="P22197" s="14">
        <v>0</v>
      </c>
      <c r="Q22197" s="14">
        <v>-6</v>
      </c>
      <c r="AS22197" s="14">
        <v>-6</v>
      </c>
    </row>
    <row r="22198" spans="1:45" x14ac:dyDescent="0.25">
      <c r="A22198" t="s">
        <v>76</v>
      </c>
      <c r="B22198" s="2">
        <v>43111.125</v>
      </c>
      <c r="C22198" s="1">
        <v>43110</v>
      </c>
      <c r="D22198">
        <v>20</v>
      </c>
      <c r="E22198" s="2">
        <v>43110.833333333336</v>
      </c>
      <c r="F22198" s="8" t="s">
        <v>388</v>
      </c>
      <c r="G22198" s="10" t="s">
        <v>389</v>
      </c>
      <c r="J22198" s="14">
        <v>0</v>
      </c>
      <c r="K22198" s="14">
        <v>-5</v>
      </c>
      <c r="P22198" s="14">
        <v>0</v>
      </c>
      <c r="Q22198" s="14">
        <v>-5</v>
      </c>
      <c r="AS22198" s="14">
        <v>-5</v>
      </c>
    </row>
    <row r="22199" spans="1:45" x14ac:dyDescent="0.25">
      <c r="A22199" t="s">
        <v>76</v>
      </c>
      <c r="B22199" s="2">
        <v>43111.166666666664</v>
      </c>
      <c r="C22199" s="1">
        <v>43110</v>
      </c>
      <c r="D22199">
        <v>21</v>
      </c>
      <c r="E22199" s="2">
        <v>43110.875</v>
      </c>
      <c r="F22199" s="8" t="s">
        <v>388</v>
      </c>
      <c r="G22199" s="10" t="s">
        <v>389</v>
      </c>
      <c r="J22199" s="14">
        <v>0</v>
      </c>
      <c r="K22199" s="14">
        <v>-4</v>
      </c>
      <c r="P22199" s="14">
        <v>0</v>
      </c>
      <c r="Q22199" s="14">
        <v>-4</v>
      </c>
      <c r="AS22199" s="14">
        <v>-4</v>
      </c>
    </row>
    <row r="22200" spans="1:45" x14ac:dyDescent="0.25">
      <c r="A22200" t="s">
        <v>76</v>
      </c>
      <c r="B22200" s="2">
        <v>43111.208333333336</v>
      </c>
      <c r="C22200" s="1">
        <v>43110</v>
      </c>
      <c r="D22200">
        <v>22</v>
      </c>
      <c r="E22200" s="2">
        <v>43110.916666666664</v>
      </c>
      <c r="F22200" s="8" t="s">
        <v>388</v>
      </c>
      <c r="G22200" s="10" t="s">
        <v>389</v>
      </c>
      <c r="J22200" s="14">
        <v>2</v>
      </c>
      <c r="K22200" s="14">
        <v>0</v>
      </c>
      <c r="P22200" s="14">
        <v>2</v>
      </c>
      <c r="Q22200" s="14">
        <v>0</v>
      </c>
      <c r="AS22200" s="14">
        <v>0</v>
      </c>
    </row>
    <row r="22201" spans="1:45" x14ac:dyDescent="0.25">
      <c r="A22201" t="s">
        <v>76</v>
      </c>
      <c r="B22201" s="2">
        <v>43111.25</v>
      </c>
      <c r="C22201" s="1">
        <v>43110</v>
      </c>
      <c r="D22201">
        <v>23</v>
      </c>
      <c r="E22201" s="2">
        <v>43110.958333333336</v>
      </c>
      <c r="F22201" s="8" t="s">
        <v>388</v>
      </c>
      <c r="G22201" s="10" t="s">
        <v>389</v>
      </c>
      <c r="J22201" s="14">
        <v>5</v>
      </c>
      <c r="K22201" s="14">
        <v>4</v>
      </c>
      <c r="P22201" s="14">
        <v>5</v>
      </c>
      <c r="Q22201" s="14">
        <v>4</v>
      </c>
      <c r="AS22201" s="14">
        <v>4</v>
      </c>
    </row>
    <row r="22202" spans="1:45" x14ac:dyDescent="0.25">
      <c r="A22202" t="s">
        <v>76</v>
      </c>
      <c r="B22202" s="2">
        <v>43111.291666666664</v>
      </c>
      <c r="C22202" s="1">
        <v>43110</v>
      </c>
      <c r="D22202">
        <v>24</v>
      </c>
      <c r="E22202" s="2">
        <v>43111</v>
      </c>
      <c r="F22202" s="8" t="s">
        <v>388</v>
      </c>
      <c r="G22202" s="10" t="s">
        <v>389</v>
      </c>
      <c r="J22202" s="14">
        <v>12</v>
      </c>
      <c r="K22202" s="14">
        <v>12</v>
      </c>
      <c r="P22202" s="14">
        <v>12</v>
      </c>
      <c r="Q22202" s="14">
        <v>12</v>
      </c>
      <c r="AS22202" s="14">
        <v>12</v>
      </c>
    </row>
    <row r="22203" spans="1:45" x14ac:dyDescent="0.25">
      <c r="A22203" t="s">
        <v>76</v>
      </c>
      <c r="B22203" s="2">
        <v>43111.333333333336</v>
      </c>
      <c r="C22203" s="1">
        <v>43111</v>
      </c>
      <c r="D22203">
        <v>1</v>
      </c>
      <c r="E22203" s="2">
        <v>43111.041666666664</v>
      </c>
      <c r="F22203" s="8" t="s">
        <v>388</v>
      </c>
      <c r="G22203" s="10" t="s">
        <v>389</v>
      </c>
      <c r="J22203" s="14">
        <v>13</v>
      </c>
      <c r="K22203" s="14">
        <v>13</v>
      </c>
      <c r="P22203" s="14">
        <v>13</v>
      </c>
      <c r="Q22203" s="14">
        <v>13</v>
      </c>
      <c r="AS22203" s="14">
        <v>13</v>
      </c>
    </row>
    <row r="22204" spans="1:45" x14ac:dyDescent="0.25">
      <c r="A22204" t="s">
        <v>76</v>
      </c>
      <c r="B22204" s="2">
        <v>43111.375</v>
      </c>
      <c r="C22204" s="1">
        <v>43111</v>
      </c>
      <c r="D22204">
        <v>2</v>
      </c>
      <c r="E22204" s="2">
        <v>43111.083333333336</v>
      </c>
      <c r="F22204" s="8" t="s">
        <v>388</v>
      </c>
      <c r="G22204" s="10" t="s">
        <v>389</v>
      </c>
      <c r="J22204" s="14">
        <v>6</v>
      </c>
      <c r="K22204" s="14">
        <v>6</v>
      </c>
      <c r="P22204" s="14">
        <v>6</v>
      </c>
      <c r="Q22204" s="14">
        <v>6</v>
      </c>
      <c r="AS22204" s="14">
        <v>6</v>
      </c>
    </row>
    <row r="22205" spans="1:45" x14ac:dyDescent="0.25">
      <c r="A22205" t="s">
        <v>76</v>
      </c>
      <c r="B22205" s="2">
        <v>43111.416666666664</v>
      </c>
      <c r="C22205" s="1">
        <v>43111</v>
      </c>
      <c r="D22205">
        <v>3</v>
      </c>
      <c r="E22205" s="2">
        <v>43111.125</v>
      </c>
      <c r="F22205" s="8" t="s">
        <v>388</v>
      </c>
      <c r="G22205" s="10" t="s">
        <v>389</v>
      </c>
      <c r="J22205" s="14">
        <v>0</v>
      </c>
      <c r="K22205" s="14">
        <v>-3</v>
      </c>
      <c r="P22205" s="14">
        <v>0</v>
      </c>
      <c r="Q22205" s="14">
        <v>-3</v>
      </c>
      <c r="AS22205" s="14">
        <v>-3</v>
      </c>
    </row>
    <row r="22206" spans="1:45" x14ac:dyDescent="0.25">
      <c r="A22206" t="s">
        <v>76</v>
      </c>
      <c r="B22206" s="2">
        <v>43111.458333333336</v>
      </c>
      <c r="C22206" s="1">
        <v>43111</v>
      </c>
      <c r="D22206">
        <v>4</v>
      </c>
      <c r="E22206" s="2">
        <v>43111.166666666664</v>
      </c>
      <c r="F22206" s="8" t="s">
        <v>388</v>
      </c>
      <c r="G22206" s="10" t="s">
        <v>389</v>
      </c>
      <c r="J22206" s="14">
        <v>0</v>
      </c>
      <c r="K22206" s="14">
        <v>-6</v>
      </c>
      <c r="P22206" s="14">
        <v>0</v>
      </c>
      <c r="Q22206" s="14">
        <v>-6</v>
      </c>
      <c r="AS22206" s="14">
        <v>-6</v>
      </c>
    </row>
    <row r="22207" spans="1:45" x14ac:dyDescent="0.25">
      <c r="A22207" t="s">
        <v>76</v>
      </c>
      <c r="B22207" s="2">
        <v>43111.5</v>
      </c>
      <c r="C22207" s="1">
        <v>43111</v>
      </c>
      <c r="D22207">
        <v>5</v>
      </c>
      <c r="E22207" s="2">
        <v>43111.208333333336</v>
      </c>
      <c r="F22207" s="8" t="s">
        <v>388</v>
      </c>
      <c r="G22207" s="10" t="s">
        <v>389</v>
      </c>
      <c r="J22207" s="14">
        <v>0</v>
      </c>
      <c r="K22207" s="14">
        <v>-5</v>
      </c>
      <c r="P22207" s="14">
        <v>0</v>
      </c>
      <c r="Q22207" s="14">
        <v>-5</v>
      </c>
      <c r="AS22207" s="14">
        <v>-5</v>
      </c>
    </row>
    <row r="22208" spans="1:45" x14ac:dyDescent="0.25">
      <c r="A22208" t="s">
        <v>76</v>
      </c>
      <c r="B22208" s="2">
        <v>43111.541666666664</v>
      </c>
      <c r="C22208" s="1">
        <v>43111</v>
      </c>
      <c r="D22208">
        <v>6</v>
      </c>
      <c r="E22208" s="2">
        <v>43111.25</v>
      </c>
      <c r="F22208" s="8" t="s">
        <v>388</v>
      </c>
      <c r="G22208" s="10" t="s">
        <v>389</v>
      </c>
      <c r="J22208" s="14">
        <v>0</v>
      </c>
      <c r="K22208" s="14">
        <v>-6</v>
      </c>
      <c r="P22208" s="14">
        <v>0</v>
      </c>
      <c r="Q22208" s="14">
        <v>-6</v>
      </c>
      <c r="AS22208" s="14">
        <v>-6</v>
      </c>
    </row>
    <row r="22209" spans="1:45" x14ac:dyDescent="0.25">
      <c r="A22209" t="s">
        <v>76</v>
      </c>
      <c r="B22209" s="2">
        <v>43111.583333333336</v>
      </c>
      <c r="C22209" s="1">
        <v>43111</v>
      </c>
      <c r="D22209">
        <v>7</v>
      </c>
      <c r="E22209" s="2">
        <v>43111.291666666664</v>
      </c>
      <c r="F22209" s="8" t="s">
        <v>388</v>
      </c>
      <c r="G22209" s="10" t="s">
        <v>389</v>
      </c>
      <c r="J22209" s="14">
        <v>0</v>
      </c>
      <c r="K22209" s="14">
        <v>-4</v>
      </c>
      <c r="P22209" s="14">
        <v>0</v>
      </c>
      <c r="Q22209" s="14">
        <v>-4</v>
      </c>
      <c r="AS22209" s="14">
        <v>-4</v>
      </c>
    </row>
    <row r="22210" spans="1:45" x14ac:dyDescent="0.25">
      <c r="A22210" t="s">
        <v>76</v>
      </c>
      <c r="B22210" s="2">
        <v>43111.625</v>
      </c>
      <c r="C22210" s="1">
        <v>43111</v>
      </c>
      <c r="D22210">
        <v>8</v>
      </c>
      <c r="E22210" s="2">
        <v>43111.333333333336</v>
      </c>
      <c r="F22210" s="8" t="s">
        <v>388</v>
      </c>
      <c r="G22210" s="10" t="s">
        <v>389</v>
      </c>
      <c r="J22210" s="14">
        <v>0</v>
      </c>
      <c r="K22210" s="14">
        <v>-6</v>
      </c>
      <c r="P22210" s="14">
        <v>0</v>
      </c>
      <c r="Q22210" s="14">
        <v>-6</v>
      </c>
      <c r="AS22210" s="14">
        <v>-6</v>
      </c>
    </row>
    <row r="22211" spans="1:45" x14ac:dyDescent="0.25">
      <c r="A22211" t="s">
        <v>76</v>
      </c>
      <c r="B22211" s="2">
        <v>43111.666666666664</v>
      </c>
      <c r="C22211" s="1">
        <v>43111</v>
      </c>
      <c r="D22211">
        <v>9</v>
      </c>
      <c r="E22211" s="2">
        <v>43111.375</v>
      </c>
      <c r="F22211" s="8" t="s">
        <v>388</v>
      </c>
      <c r="G22211" s="10" t="s">
        <v>389</v>
      </c>
      <c r="J22211" s="14">
        <v>0</v>
      </c>
      <c r="K22211" s="14">
        <v>-5</v>
      </c>
      <c r="P22211" s="14">
        <v>0</v>
      </c>
      <c r="Q22211" s="14">
        <v>-5</v>
      </c>
      <c r="AS22211" s="14">
        <v>-5</v>
      </c>
    </row>
    <row r="22212" spans="1:45" x14ac:dyDescent="0.25">
      <c r="A22212" t="s">
        <v>76</v>
      </c>
      <c r="B22212" s="2">
        <v>43111.708333333336</v>
      </c>
      <c r="C22212" s="1">
        <v>43111</v>
      </c>
      <c r="D22212">
        <v>10</v>
      </c>
      <c r="E22212" s="2">
        <v>43111.416666666664</v>
      </c>
      <c r="F22212" s="8" t="s">
        <v>388</v>
      </c>
      <c r="G22212" s="10" t="s">
        <v>389</v>
      </c>
      <c r="J22212" s="14">
        <v>0</v>
      </c>
      <c r="K22212" s="14">
        <v>-5</v>
      </c>
      <c r="P22212" s="14">
        <v>0</v>
      </c>
      <c r="Q22212" s="14">
        <v>-5</v>
      </c>
      <c r="AS22212" s="14">
        <v>-5</v>
      </c>
    </row>
    <row r="22213" spans="1:45" x14ac:dyDescent="0.25">
      <c r="A22213" t="s">
        <v>76</v>
      </c>
      <c r="B22213" s="2">
        <v>43111.75</v>
      </c>
      <c r="C22213" s="1">
        <v>43111</v>
      </c>
      <c r="D22213">
        <v>11</v>
      </c>
      <c r="E22213" s="2">
        <v>43111.458333333336</v>
      </c>
      <c r="F22213" s="8" t="s">
        <v>388</v>
      </c>
      <c r="G22213" s="10" t="s">
        <v>389</v>
      </c>
      <c r="J22213" s="14">
        <v>0</v>
      </c>
      <c r="K22213" s="14">
        <v>-5</v>
      </c>
      <c r="P22213" s="14">
        <v>0</v>
      </c>
      <c r="Q22213" s="14">
        <v>-5</v>
      </c>
      <c r="AS22213" s="14">
        <v>-5</v>
      </c>
    </row>
    <row r="22214" spans="1:45" x14ac:dyDescent="0.25">
      <c r="A22214" t="s">
        <v>76</v>
      </c>
      <c r="B22214" s="2">
        <v>43111.791666666664</v>
      </c>
      <c r="C22214" s="1">
        <v>43111</v>
      </c>
      <c r="D22214">
        <v>12</v>
      </c>
      <c r="E22214" s="2">
        <v>43111.5</v>
      </c>
      <c r="F22214" s="8" t="s">
        <v>388</v>
      </c>
      <c r="G22214" s="10" t="s">
        <v>389</v>
      </c>
      <c r="J22214" s="14">
        <v>0</v>
      </c>
      <c r="K22214" s="14">
        <v>-5</v>
      </c>
      <c r="P22214" s="14">
        <v>0</v>
      </c>
      <c r="Q22214" s="14">
        <v>-5</v>
      </c>
      <c r="AS22214" s="14">
        <v>-5</v>
      </c>
    </row>
    <row r="22215" spans="1:45" x14ac:dyDescent="0.25">
      <c r="A22215" t="s">
        <v>76</v>
      </c>
      <c r="B22215" s="2">
        <v>43111.833333333336</v>
      </c>
      <c r="C22215" s="1">
        <v>43111</v>
      </c>
      <c r="D22215">
        <v>13</v>
      </c>
      <c r="E22215" s="2">
        <v>43111.541666666664</v>
      </c>
      <c r="F22215" s="8" t="s">
        <v>388</v>
      </c>
      <c r="G22215" s="10" t="s">
        <v>389</v>
      </c>
      <c r="J22215" s="14">
        <v>0</v>
      </c>
      <c r="K22215" s="14">
        <v>-4</v>
      </c>
      <c r="P22215" s="14">
        <v>0</v>
      </c>
      <c r="Q22215" s="14">
        <v>-4</v>
      </c>
      <c r="AS22215" s="14">
        <v>-4</v>
      </c>
    </row>
    <row r="22216" spans="1:45" x14ac:dyDescent="0.25">
      <c r="A22216" t="s">
        <v>76</v>
      </c>
      <c r="B22216" s="2">
        <v>43111.875</v>
      </c>
      <c r="C22216" s="1">
        <v>43111</v>
      </c>
      <c r="D22216">
        <v>14</v>
      </c>
      <c r="E22216" s="2">
        <v>43111.583333333336</v>
      </c>
      <c r="F22216" s="8" t="s">
        <v>388</v>
      </c>
      <c r="G22216" s="10" t="s">
        <v>389</v>
      </c>
      <c r="J22216" s="14">
        <v>2</v>
      </c>
      <c r="K22216" s="14">
        <v>1</v>
      </c>
      <c r="P22216" s="14">
        <v>2</v>
      </c>
      <c r="Q22216" s="14">
        <v>1</v>
      </c>
      <c r="AS22216" s="14">
        <v>1</v>
      </c>
    </row>
    <row r="22217" spans="1:45" x14ac:dyDescent="0.25">
      <c r="A22217" t="s">
        <v>76</v>
      </c>
      <c r="B22217" s="2">
        <v>43111.916666666664</v>
      </c>
      <c r="C22217" s="1">
        <v>43111</v>
      </c>
      <c r="D22217">
        <v>15</v>
      </c>
      <c r="E22217" s="2">
        <v>43111.625</v>
      </c>
      <c r="F22217" s="8" t="s">
        <v>388</v>
      </c>
      <c r="G22217" s="10" t="s">
        <v>389</v>
      </c>
      <c r="J22217" s="14">
        <v>11</v>
      </c>
      <c r="K22217" s="14">
        <v>11</v>
      </c>
      <c r="P22217" s="14">
        <v>11</v>
      </c>
      <c r="Q22217" s="14">
        <v>11</v>
      </c>
      <c r="AS22217" s="14">
        <v>11</v>
      </c>
    </row>
    <row r="22218" spans="1:45" x14ac:dyDescent="0.25">
      <c r="A22218" t="s">
        <v>76</v>
      </c>
      <c r="B22218" s="2">
        <v>43111.958333333336</v>
      </c>
      <c r="C22218" s="1">
        <v>43111</v>
      </c>
      <c r="D22218">
        <v>16</v>
      </c>
      <c r="E22218" s="2">
        <v>43111.666666666664</v>
      </c>
      <c r="F22218" s="8" t="s">
        <v>388</v>
      </c>
      <c r="G22218" s="10" t="s">
        <v>389</v>
      </c>
      <c r="J22218" s="14">
        <v>9</v>
      </c>
      <c r="K22218" s="14">
        <v>9</v>
      </c>
      <c r="P22218" s="14">
        <v>9</v>
      </c>
      <c r="Q22218" s="14">
        <v>9</v>
      </c>
      <c r="AS22218" s="14">
        <v>9</v>
      </c>
    </row>
    <row r="22219" spans="1:45" x14ac:dyDescent="0.25">
      <c r="A22219" t="s">
        <v>76</v>
      </c>
      <c r="B22219" s="2">
        <v>43112</v>
      </c>
      <c r="C22219" s="1">
        <v>43111</v>
      </c>
      <c r="D22219">
        <v>17</v>
      </c>
      <c r="E22219" s="2">
        <v>43111.708333333336</v>
      </c>
      <c r="F22219" s="8" t="s">
        <v>388</v>
      </c>
      <c r="G22219" s="10" t="s">
        <v>389</v>
      </c>
      <c r="J22219" s="14">
        <v>6</v>
      </c>
      <c r="K22219" s="14">
        <v>6</v>
      </c>
      <c r="P22219" s="14">
        <v>6</v>
      </c>
      <c r="Q22219" s="14">
        <v>6</v>
      </c>
      <c r="AS22219" s="14">
        <v>6</v>
      </c>
    </row>
    <row r="22220" spans="1:45" x14ac:dyDescent="0.25">
      <c r="A22220" t="s">
        <v>76</v>
      </c>
      <c r="B22220" s="2">
        <v>43112.041666666664</v>
      </c>
      <c r="C22220" s="1">
        <v>43111</v>
      </c>
      <c r="D22220">
        <v>18</v>
      </c>
      <c r="E22220" s="2">
        <v>43111.75</v>
      </c>
      <c r="F22220" s="8" t="s">
        <v>388</v>
      </c>
      <c r="G22220" s="10" t="s">
        <v>389</v>
      </c>
      <c r="J22220" s="14">
        <v>6</v>
      </c>
      <c r="K22220" s="14">
        <v>6</v>
      </c>
      <c r="P22220" s="14">
        <v>6</v>
      </c>
      <c r="Q22220" s="14">
        <v>6</v>
      </c>
      <c r="AS22220" s="14">
        <v>6</v>
      </c>
    </row>
    <row r="22221" spans="1:45" x14ac:dyDescent="0.25">
      <c r="A22221" t="s">
        <v>76</v>
      </c>
      <c r="B22221" s="2">
        <v>43112.083333333336</v>
      </c>
      <c r="C22221" s="1">
        <v>43111</v>
      </c>
      <c r="D22221">
        <v>19</v>
      </c>
      <c r="E22221" s="2">
        <v>43111.791666666664</v>
      </c>
      <c r="F22221" s="8" t="s">
        <v>388</v>
      </c>
      <c r="G22221" s="10" t="s">
        <v>389</v>
      </c>
      <c r="J22221" s="14">
        <v>3</v>
      </c>
      <c r="K22221" s="14">
        <v>3</v>
      </c>
      <c r="P22221" s="14">
        <v>3</v>
      </c>
      <c r="Q22221" s="14">
        <v>3</v>
      </c>
      <c r="AS22221" s="14">
        <v>3</v>
      </c>
    </row>
    <row r="22222" spans="1:45" x14ac:dyDescent="0.25">
      <c r="A22222" t="s">
        <v>76</v>
      </c>
      <c r="B22222" s="2">
        <v>43112.125</v>
      </c>
      <c r="C22222" s="1">
        <v>43111</v>
      </c>
      <c r="D22222">
        <v>20</v>
      </c>
      <c r="E22222" s="2">
        <v>43111.833333333336</v>
      </c>
      <c r="F22222" s="8" t="s">
        <v>388</v>
      </c>
      <c r="G22222" s="10" t="s">
        <v>389</v>
      </c>
      <c r="J22222" s="14">
        <v>1</v>
      </c>
      <c r="K22222" s="14">
        <v>0</v>
      </c>
      <c r="P22222" s="14">
        <v>1</v>
      </c>
      <c r="Q22222" s="14">
        <v>0</v>
      </c>
      <c r="AS22222" s="14">
        <v>0</v>
      </c>
    </row>
    <row r="22223" spans="1:45" x14ac:dyDescent="0.25">
      <c r="A22223" t="s">
        <v>76</v>
      </c>
      <c r="B22223" s="2">
        <v>43112.166666666664</v>
      </c>
      <c r="C22223" s="1">
        <v>43111</v>
      </c>
      <c r="D22223">
        <v>21</v>
      </c>
      <c r="E22223" s="2">
        <v>43111.875</v>
      </c>
      <c r="F22223" s="8" t="s">
        <v>388</v>
      </c>
      <c r="G22223" s="10" t="s">
        <v>389</v>
      </c>
      <c r="J22223" s="14">
        <v>0</v>
      </c>
      <c r="K22223" s="14">
        <v>-3</v>
      </c>
      <c r="P22223" s="14">
        <v>0</v>
      </c>
      <c r="Q22223" s="14">
        <v>-3</v>
      </c>
      <c r="AS22223" s="14">
        <v>-3</v>
      </c>
    </row>
    <row r="22224" spans="1:45" x14ac:dyDescent="0.25">
      <c r="A22224" t="s">
        <v>76</v>
      </c>
      <c r="B22224" s="2">
        <v>43112.208333333336</v>
      </c>
      <c r="C22224" s="1">
        <v>43111</v>
      </c>
      <c r="D22224">
        <v>22</v>
      </c>
      <c r="E22224" s="2">
        <v>43111.916666666664</v>
      </c>
      <c r="F22224" s="8" t="s">
        <v>388</v>
      </c>
      <c r="G22224" s="10" t="s">
        <v>389</v>
      </c>
      <c r="J22224" s="14">
        <v>0</v>
      </c>
      <c r="K22224" s="14">
        <v>-4</v>
      </c>
      <c r="P22224" s="14">
        <v>0</v>
      </c>
      <c r="Q22224" s="14">
        <v>-4</v>
      </c>
      <c r="AS22224" s="14">
        <v>-4</v>
      </c>
    </row>
    <row r="22225" spans="1:45" x14ac:dyDescent="0.25">
      <c r="A22225" t="s">
        <v>76</v>
      </c>
      <c r="B22225" s="2">
        <v>43112.25</v>
      </c>
      <c r="C22225" s="1">
        <v>43111</v>
      </c>
      <c r="D22225">
        <v>23</v>
      </c>
      <c r="E22225" s="2">
        <v>43111.958333333336</v>
      </c>
      <c r="F22225" s="8" t="s">
        <v>388</v>
      </c>
      <c r="G22225" s="10" t="s">
        <v>389</v>
      </c>
      <c r="J22225" s="14">
        <v>0</v>
      </c>
      <c r="K22225" s="14">
        <v>-6</v>
      </c>
      <c r="P22225" s="14">
        <v>0</v>
      </c>
      <c r="Q22225" s="14">
        <v>-6</v>
      </c>
      <c r="AS22225" s="14">
        <v>-6</v>
      </c>
    </row>
    <row r="22226" spans="1:45" x14ac:dyDescent="0.25">
      <c r="A22226" t="s">
        <v>76</v>
      </c>
      <c r="B22226" s="2">
        <v>43112.291666666664</v>
      </c>
      <c r="C22226" s="1">
        <v>43111</v>
      </c>
      <c r="D22226">
        <v>24</v>
      </c>
      <c r="E22226" s="2">
        <v>43112</v>
      </c>
      <c r="F22226" s="8" t="s">
        <v>388</v>
      </c>
      <c r="G22226" s="10" t="s">
        <v>389</v>
      </c>
      <c r="J22226" s="14">
        <v>0</v>
      </c>
      <c r="K22226" s="14">
        <v>-6</v>
      </c>
      <c r="P22226" s="14">
        <v>0</v>
      </c>
      <c r="Q22226" s="14">
        <v>-6</v>
      </c>
      <c r="AS22226" s="14">
        <v>-6</v>
      </c>
    </row>
    <row r="22227" spans="1:45" x14ac:dyDescent="0.25">
      <c r="A22227" t="s">
        <v>76</v>
      </c>
      <c r="B22227" s="2">
        <v>43112.333333333336</v>
      </c>
      <c r="C22227" s="1">
        <v>43112</v>
      </c>
      <c r="D22227">
        <v>1</v>
      </c>
      <c r="E22227" s="2">
        <v>43112.041666666664</v>
      </c>
      <c r="F22227" s="8" t="s">
        <v>388</v>
      </c>
      <c r="G22227" s="10" t="s">
        <v>389</v>
      </c>
      <c r="J22227" s="14">
        <v>0</v>
      </c>
      <c r="K22227" s="14">
        <v>-5</v>
      </c>
      <c r="P22227" s="14">
        <v>0</v>
      </c>
      <c r="Q22227" s="14">
        <v>-5</v>
      </c>
      <c r="AS22227" s="14">
        <v>-5</v>
      </c>
    </row>
    <row r="22228" spans="1:45" x14ac:dyDescent="0.25">
      <c r="A22228" t="s">
        <v>76</v>
      </c>
      <c r="B22228" s="2">
        <v>43112.375</v>
      </c>
      <c r="C22228" s="1">
        <v>43112</v>
      </c>
      <c r="D22228">
        <v>2</v>
      </c>
      <c r="E22228" s="2">
        <v>43112.083333333336</v>
      </c>
      <c r="F22228" s="8" t="s">
        <v>388</v>
      </c>
      <c r="G22228" s="10" t="s">
        <v>389</v>
      </c>
      <c r="J22228" s="14">
        <v>0</v>
      </c>
      <c r="K22228" s="14">
        <v>-5</v>
      </c>
      <c r="P22228" s="14">
        <v>0</v>
      </c>
      <c r="Q22228" s="14">
        <v>-5</v>
      </c>
      <c r="AS22228" s="14">
        <v>-5</v>
      </c>
    </row>
    <row r="22229" spans="1:45" x14ac:dyDescent="0.25">
      <c r="A22229" t="s">
        <v>76</v>
      </c>
      <c r="B22229" s="2">
        <v>43112.416666666664</v>
      </c>
      <c r="C22229" s="1">
        <v>43112</v>
      </c>
      <c r="D22229">
        <v>3</v>
      </c>
      <c r="E22229" s="2">
        <v>43112.125</v>
      </c>
      <c r="F22229" s="8" t="s">
        <v>388</v>
      </c>
      <c r="G22229" s="10" t="s">
        <v>389</v>
      </c>
      <c r="J22229" s="14">
        <v>0</v>
      </c>
      <c r="K22229" s="14">
        <v>-6</v>
      </c>
      <c r="P22229" s="14">
        <v>0</v>
      </c>
      <c r="Q22229" s="14">
        <v>-6</v>
      </c>
      <c r="AS22229" s="14">
        <v>-6</v>
      </c>
    </row>
    <row r="22230" spans="1:45" x14ac:dyDescent="0.25">
      <c r="A22230" t="s">
        <v>76</v>
      </c>
      <c r="B22230" s="2">
        <v>43112.458333333336</v>
      </c>
      <c r="C22230" s="1">
        <v>43112</v>
      </c>
      <c r="D22230">
        <v>4</v>
      </c>
      <c r="E22230" s="2">
        <v>43112.166666666664</v>
      </c>
      <c r="F22230" s="8" t="s">
        <v>388</v>
      </c>
      <c r="G22230" s="10" t="s">
        <v>389</v>
      </c>
      <c r="J22230" s="14">
        <v>0</v>
      </c>
      <c r="K22230" s="14">
        <v>-4</v>
      </c>
      <c r="P22230" s="14">
        <v>0</v>
      </c>
      <c r="Q22230" s="14">
        <v>-4</v>
      </c>
      <c r="AS22230" s="14">
        <v>-4</v>
      </c>
    </row>
    <row r="22231" spans="1:45" x14ac:dyDescent="0.25">
      <c r="A22231" t="s">
        <v>76</v>
      </c>
      <c r="B22231" s="2">
        <v>43112.5</v>
      </c>
      <c r="C22231" s="1">
        <v>43112</v>
      </c>
      <c r="D22231">
        <v>5</v>
      </c>
      <c r="E22231" s="2">
        <v>43112.208333333336</v>
      </c>
      <c r="F22231" s="8" t="s">
        <v>388</v>
      </c>
      <c r="G22231" s="10" t="s">
        <v>389</v>
      </c>
      <c r="J22231" s="14">
        <v>0</v>
      </c>
      <c r="K22231" s="14">
        <v>-4</v>
      </c>
      <c r="P22231" s="14">
        <v>0</v>
      </c>
      <c r="Q22231" s="14">
        <v>-4</v>
      </c>
      <c r="AS22231" s="14">
        <v>-4</v>
      </c>
    </row>
    <row r="22232" spans="1:45" x14ac:dyDescent="0.25">
      <c r="A22232" t="s">
        <v>76</v>
      </c>
      <c r="B22232" s="2">
        <v>43112.541666666664</v>
      </c>
      <c r="C22232" s="1">
        <v>43112</v>
      </c>
      <c r="D22232">
        <v>6</v>
      </c>
      <c r="E22232" s="2">
        <v>43112.25</v>
      </c>
      <c r="F22232" s="8" t="s">
        <v>388</v>
      </c>
      <c r="G22232" s="10" t="s">
        <v>389</v>
      </c>
      <c r="J22232" s="14">
        <v>0</v>
      </c>
      <c r="K22232" s="14">
        <v>-6</v>
      </c>
      <c r="P22232" s="14">
        <v>0</v>
      </c>
      <c r="Q22232" s="14">
        <v>-6</v>
      </c>
      <c r="AS22232" s="14">
        <v>-6</v>
      </c>
    </row>
    <row r="22233" spans="1:45" x14ac:dyDescent="0.25">
      <c r="A22233" t="s">
        <v>76</v>
      </c>
      <c r="B22233" s="2">
        <v>43112.583333333336</v>
      </c>
      <c r="C22233" s="1">
        <v>43112</v>
      </c>
      <c r="D22233">
        <v>7</v>
      </c>
      <c r="E22233" s="2">
        <v>43112.291666666664</v>
      </c>
      <c r="F22233" s="8" t="s">
        <v>388</v>
      </c>
      <c r="G22233" s="10" t="s">
        <v>389</v>
      </c>
      <c r="J22233" s="14">
        <v>0</v>
      </c>
      <c r="K22233" s="14">
        <v>-4</v>
      </c>
      <c r="P22233" s="14">
        <v>0</v>
      </c>
      <c r="Q22233" s="14">
        <v>-4</v>
      </c>
      <c r="AS22233" s="14">
        <v>-4</v>
      </c>
    </row>
    <row r="22234" spans="1:45" x14ac:dyDescent="0.25">
      <c r="A22234" t="s">
        <v>76</v>
      </c>
      <c r="B22234" s="2">
        <v>43112.625</v>
      </c>
      <c r="C22234" s="1">
        <v>43112</v>
      </c>
      <c r="D22234">
        <v>8</v>
      </c>
      <c r="E22234" s="2">
        <v>43112.333333333336</v>
      </c>
      <c r="F22234" s="8" t="s">
        <v>388</v>
      </c>
      <c r="G22234" s="10" t="s">
        <v>389</v>
      </c>
      <c r="J22234" s="14">
        <v>0</v>
      </c>
      <c r="K22234" s="14">
        <v>-3</v>
      </c>
      <c r="P22234" s="14">
        <v>0</v>
      </c>
      <c r="Q22234" s="14">
        <v>-3</v>
      </c>
      <c r="AS22234" s="14">
        <v>-3</v>
      </c>
    </row>
    <row r="22235" spans="1:45" x14ac:dyDescent="0.25">
      <c r="A22235" t="s">
        <v>76</v>
      </c>
      <c r="B22235" s="2">
        <v>43112.666666666664</v>
      </c>
      <c r="C22235" s="1">
        <v>43112</v>
      </c>
      <c r="D22235">
        <v>9</v>
      </c>
      <c r="E22235" s="2">
        <v>43112.375</v>
      </c>
      <c r="F22235" s="8" t="s">
        <v>388</v>
      </c>
      <c r="G22235" s="10" t="s">
        <v>389</v>
      </c>
      <c r="J22235" s="14">
        <v>0</v>
      </c>
      <c r="K22235" s="14">
        <v>-4</v>
      </c>
      <c r="P22235" s="14">
        <v>0</v>
      </c>
      <c r="Q22235" s="14">
        <v>-4</v>
      </c>
      <c r="AS22235" s="14">
        <v>-4</v>
      </c>
    </row>
    <row r="22236" spans="1:45" x14ac:dyDescent="0.25">
      <c r="A22236" t="s">
        <v>76</v>
      </c>
      <c r="B22236" s="2">
        <v>43112.708333333336</v>
      </c>
      <c r="C22236" s="1">
        <v>43112</v>
      </c>
      <c r="D22236">
        <v>10</v>
      </c>
      <c r="E22236" s="2">
        <v>43112.416666666664</v>
      </c>
      <c r="F22236" s="8" t="s">
        <v>388</v>
      </c>
      <c r="G22236" s="10" t="s">
        <v>389</v>
      </c>
      <c r="J22236" s="14">
        <v>0</v>
      </c>
      <c r="K22236" s="14">
        <v>-5</v>
      </c>
      <c r="P22236" s="14">
        <v>0</v>
      </c>
      <c r="Q22236" s="14">
        <v>-5</v>
      </c>
      <c r="AS22236" s="14">
        <v>-5</v>
      </c>
    </row>
    <row r="22237" spans="1:45" x14ac:dyDescent="0.25">
      <c r="A22237" t="s">
        <v>76</v>
      </c>
      <c r="B22237" s="2">
        <v>43112.75</v>
      </c>
      <c r="C22237" s="1">
        <v>43112</v>
      </c>
      <c r="D22237">
        <v>11</v>
      </c>
      <c r="E22237" s="2">
        <v>43112.458333333336</v>
      </c>
      <c r="F22237" s="8" t="s">
        <v>388</v>
      </c>
      <c r="G22237" s="10" t="s">
        <v>389</v>
      </c>
      <c r="J22237" s="14">
        <v>0</v>
      </c>
      <c r="K22237" s="14">
        <v>-3</v>
      </c>
      <c r="P22237" s="14">
        <v>0</v>
      </c>
      <c r="Q22237" s="14">
        <v>-3</v>
      </c>
      <c r="AS22237" s="14">
        <v>-3</v>
      </c>
    </row>
    <row r="22238" spans="1:45" x14ac:dyDescent="0.25">
      <c r="A22238" t="s">
        <v>76</v>
      </c>
      <c r="B22238" s="2">
        <v>43112.791666666664</v>
      </c>
      <c r="C22238" s="1">
        <v>43112</v>
      </c>
      <c r="D22238">
        <v>12</v>
      </c>
      <c r="E22238" s="2">
        <v>43112.5</v>
      </c>
      <c r="F22238" s="8" t="s">
        <v>388</v>
      </c>
      <c r="G22238" s="10" t="s">
        <v>389</v>
      </c>
      <c r="J22238" s="14">
        <v>0</v>
      </c>
      <c r="K22238" s="14">
        <v>-3</v>
      </c>
      <c r="P22238" s="14">
        <v>0</v>
      </c>
      <c r="Q22238" s="14">
        <v>-3</v>
      </c>
      <c r="AS22238" s="14">
        <v>-3</v>
      </c>
    </row>
    <row r="22239" spans="1:45" x14ac:dyDescent="0.25">
      <c r="A22239" t="s">
        <v>76</v>
      </c>
      <c r="B22239" s="2">
        <v>43112.833333333336</v>
      </c>
      <c r="C22239" s="1">
        <v>43112</v>
      </c>
      <c r="D22239">
        <v>13</v>
      </c>
      <c r="E22239" s="2">
        <v>43112.541666666664</v>
      </c>
      <c r="F22239" s="8" t="s">
        <v>388</v>
      </c>
      <c r="G22239" s="10" t="s">
        <v>389</v>
      </c>
      <c r="J22239" s="14">
        <v>3</v>
      </c>
      <c r="K22239" s="14">
        <v>3</v>
      </c>
      <c r="P22239" s="14">
        <v>3</v>
      </c>
      <c r="Q22239" s="14">
        <v>3</v>
      </c>
      <c r="AS22239" s="14">
        <v>3</v>
      </c>
    </row>
    <row r="22240" spans="1:45" x14ac:dyDescent="0.25">
      <c r="A22240" t="s">
        <v>76</v>
      </c>
      <c r="B22240" s="2">
        <v>43112.875</v>
      </c>
      <c r="C22240" s="1">
        <v>43112</v>
      </c>
      <c r="D22240">
        <v>14</v>
      </c>
      <c r="E22240" s="2">
        <v>43112.583333333336</v>
      </c>
      <c r="F22240" s="8" t="s">
        <v>388</v>
      </c>
      <c r="G22240" s="10" t="s">
        <v>389</v>
      </c>
      <c r="J22240" s="14">
        <v>6</v>
      </c>
      <c r="K22240" s="14">
        <v>6</v>
      </c>
      <c r="P22240" s="14">
        <v>6</v>
      </c>
      <c r="Q22240" s="14">
        <v>6</v>
      </c>
      <c r="AS22240" s="14">
        <v>6</v>
      </c>
    </row>
    <row r="22241" spans="1:45" x14ac:dyDescent="0.25">
      <c r="A22241" t="s">
        <v>76</v>
      </c>
      <c r="B22241" s="2">
        <v>43112.916666666664</v>
      </c>
      <c r="C22241" s="1">
        <v>43112</v>
      </c>
      <c r="D22241">
        <v>15</v>
      </c>
      <c r="E22241" s="2">
        <v>43112.625</v>
      </c>
      <c r="F22241" s="8" t="s">
        <v>388</v>
      </c>
      <c r="G22241" s="10" t="s">
        <v>389</v>
      </c>
      <c r="J22241" s="14">
        <v>4</v>
      </c>
      <c r="K22241" s="14">
        <v>3</v>
      </c>
      <c r="P22241" s="14">
        <v>4</v>
      </c>
      <c r="Q22241" s="14">
        <v>3</v>
      </c>
      <c r="AS22241" s="14">
        <v>3</v>
      </c>
    </row>
    <row r="22242" spans="1:45" x14ac:dyDescent="0.25">
      <c r="A22242" t="s">
        <v>76</v>
      </c>
      <c r="B22242" s="2">
        <v>43112.958333333336</v>
      </c>
      <c r="C22242" s="1">
        <v>43112</v>
      </c>
      <c r="D22242">
        <v>16</v>
      </c>
      <c r="E22242" s="2">
        <v>43112.666666666664</v>
      </c>
      <c r="F22242" s="8" t="s">
        <v>388</v>
      </c>
      <c r="G22242" s="10" t="s">
        <v>389</v>
      </c>
      <c r="J22242" s="14">
        <v>5</v>
      </c>
      <c r="K22242" s="14">
        <v>3</v>
      </c>
      <c r="P22242" s="14">
        <v>5</v>
      </c>
      <c r="Q22242" s="14">
        <v>3</v>
      </c>
      <c r="AS22242" s="14">
        <v>3</v>
      </c>
    </row>
    <row r="22243" spans="1:45" x14ac:dyDescent="0.25">
      <c r="A22243" t="s">
        <v>76</v>
      </c>
      <c r="B22243" s="2">
        <v>43113</v>
      </c>
      <c r="C22243" s="1">
        <v>43112</v>
      </c>
      <c r="D22243">
        <v>17</v>
      </c>
      <c r="E22243" s="2">
        <v>43112.708333333336</v>
      </c>
      <c r="F22243" s="8" t="s">
        <v>388</v>
      </c>
      <c r="G22243" s="10" t="s">
        <v>389</v>
      </c>
      <c r="J22243" s="14">
        <v>4</v>
      </c>
      <c r="K22243" s="14">
        <v>2</v>
      </c>
      <c r="P22243" s="14">
        <v>4</v>
      </c>
      <c r="Q22243" s="14">
        <v>2</v>
      </c>
      <c r="AS22243" s="14">
        <v>2</v>
      </c>
    </row>
    <row r="22244" spans="1:45" x14ac:dyDescent="0.25">
      <c r="A22244" t="s">
        <v>76</v>
      </c>
      <c r="B22244" s="2">
        <v>43113.041666666664</v>
      </c>
      <c r="C22244" s="1">
        <v>43112</v>
      </c>
      <c r="D22244">
        <v>18</v>
      </c>
      <c r="E22244" s="2">
        <v>43112.75</v>
      </c>
      <c r="F22244" s="8" t="s">
        <v>388</v>
      </c>
      <c r="G22244" s="10" t="s">
        <v>389</v>
      </c>
      <c r="J22244" s="14">
        <v>4</v>
      </c>
      <c r="K22244" s="14">
        <v>2</v>
      </c>
      <c r="P22244" s="14">
        <v>4</v>
      </c>
      <c r="Q22244" s="14">
        <v>2</v>
      </c>
      <c r="AS22244" s="14">
        <v>2</v>
      </c>
    </row>
    <row r="22245" spans="1:45" x14ac:dyDescent="0.25">
      <c r="A22245" t="s">
        <v>76</v>
      </c>
      <c r="B22245" s="2">
        <v>43113.083333333336</v>
      </c>
      <c r="C22245" s="1">
        <v>43112</v>
      </c>
      <c r="D22245">
        <v>19</v>
      </c>
      <c r="E22245" s="2">
        <v>43112.791666666664</v>
      </c>
      <c r="F22245" s="8" t="s">
        <v>388</v>
      </c>
      <c r="G22245" s="10" t="s">
        <v>389</v>
      </c>
      <c r="J22245" s="14">
        <v>4</v>
      </c>
      <c r="K22245" s="14">
        <v>3</v>
      </c>
      <c r="P22245" s="14">
        <v>4</v>
      </c>
      <c r="Q22245" s="14">
        <v>3</v>
      </c>
      <c r="AS22245" s="14">
        <v>3</v>
      </c>
    </row>
    <row r="22246" spans="1:45" x14ac:dyDescent="0.25">
      <c r="A22246" t="s">
        <v>76</v>
      </c>
      <c r="B22246" s="2">
        <v>43113.125</v>
      </c>
      <c r="C22246" s="1">
        <v>43112</v>
      </c>
      <c r="D22246">
        <v>20</v>
      </c>
      <c r="E22246" s="2">
        <v>43112.833333333336</v>
      </c>
      <c r="F22246" s="8" t="s">
        <v>388</v>
      </c>
      <c r="G22246" s="10" t="s">
        <v>389</v>
      </c>
      <c r="J22246" s="14">
        <v>0</v>
      </c>
      <c r="K22246" s="14">
        <v>-5</v>
      </c>
      <c r="P22246" s="14">
        <v>0</v>
      </c>
      <c r="Q22246" s="14">
        <v>-5</v>
      </c>
      <c r="AS22246" s="14">
        <v>-5</v>
      </c>
    </row>
    <row r="22247" spans="1:45" x14ac:dyDescent="0.25">
      <c r="A22247" t="s">
        <v>76</v>
      </c>
      <c r="B22247" s="2">
        <v>43113.166666666664</v>
      </c>
      <c r="C22247" s="1">
        <v>43112</v>
      </c>
      <c r="D22247">
        <v>21</v>
      </c>
      <c r="E22247" s="2">
        <v>43112.875</v>
      </c>
      <c r="F22247" s="8" t="s">
        <v>388</v>
      </c>
      <c r="G22247" s="10" t="s">
        <v>389</v>
      </c>
      <c r="J22247" s="14">
        <v>1</v>
      </c>
      <c r="K22247" s="14">
        <v>-1</v>
      </c>
      <c r="P22247" s="14">
        <v>1</v>
      </c>
      <c r="Q22247" s="14">
        <v>-1</v>
      </c>
      <c r="AS22247" s="14">
        <v>-1</v>
      </c>
    </row>
    <row r="22248" spans="1:45" x14ac:dyDescent="0.25">
      <c r="A22248" t="s">
        <v>76</v>
      </c>
      <c r="B22248" s="2">
        <v>43113.208333333336</v>
      </c>
      <c r="C22248" s="1">
        <v>43112</v>
      </c>
      <c r="D22248">
        <v>22</v>
      </c>
      <c r="E22248" s="2">
        <v>43112.916666666664</v>
      </c>
      <c r="F22248" s="8" t="s">
        <v>388</v>
      </c>
      <c r="G22248" s="10" t="s">
        <v>389</v>
      </c>
      <c r="J22248" s="14">
        <v>0</v>
      </c>
      <c r="K22248" s="14">
        <v>-2</v>
      </c>
      <c r="P22248" s="14">
        <v>0</v>
      </c>
      <c r="Q22248" s="14">
        <v>-2</v>
      </c>
      <c r="AS22248" s="14">
        <v>-2</v>
      </c>
    </row>
    <row r="22249" spans="1:45" x14ac:dyDescent="0.25">
      <c r="A22249" t="s">
        <v>76</v>
      </c>
      <c r="B22249" s="2">
        <v>43113.25</v>
      </c>
      <c r="C22249" s="1">
        <v>43112</v>
      </c>
      <c r="D22249">
        <v>23</v>
      </c>
      <c r="E22249" s="2">
        <v>43112.958333333336</v>
      </c>
      <c r="F22249" s="8" t="s">
        <v>388</v>
      </c>
      <c r="G22249" s="10" t="s">
        <v>389</v>
      </c>
      <c r="J22249" s="14">
        <v>0</v>
      </c>
      <c r="K22249" s="14">
        <v>-6</v>
      </c>
      <c r="P22249" s="14">
        <v>0</v>
      </c>
      <c r="Q22249" s="14">
        <v>-6</v>
      </c>
      <c r="AS22249" s="14">
        <v>-6</v>
      </c>
    </row>
    <row r="22250" spans="1:45" x14ac:dyDescent="0.25">
      <c r="A22250" t="s">
        <v>76</v>
      </c>
      <c r="B22250" s="2">
        <v>43113.291666666664</v>
      </c>
      <c r="C22250" s="1">
        <v>43112</v>
      </c>
      <c r="D22250">
        <v>24</v>
      </c>
      <c r="E22250" s="2">
        <v>43113</v>
      </c>
      <c r="F22250" s="8" t="s">
        <v>388</v>
      </c>
      <c r="G22250" s="10" t="s">
        <v>389</v>
      </c>
      <c r="J22250" s="14">
        <v>0</v>
      </c>
      <c r="K22250" s="14">
        <v>-4</v>
      </c>
      <c r="P22250" s="14">
        <v>0</v>
      </c>
      <c r="Q22250" s="14">
        <v>-4</v>
      </c>
      <c r="AS22250" s="14">
        <v>-4</v>
      </c>
    </row>
    <row r="22251" spans="1:45" x14ac:dyDescent="0.25">
      <c r="A22251" t="s">
        <v>76</v>
      </c>
      <c r="B22251" s="2">
        <v>43113.333333333336</v>
      </c>
      <c r="C22251" s="1">
        <v>43113</v>
      </c>
      <c r="D22251">
        <v>1</v>
      </c>
      <c r="E22251" s="2">
        <v>43113.041666666664</v>
      </c>
      <c r="F22251" s="8" t="s">
        <v>388</v>
      </c>
      <c r="G22251" s="10" t="s">
        <v>389</v>
      </c>
      <c r="J22251" s="14">
        <v>10</v>
      </c>
      <c r="K22251" s="14">
        <v>9</v>
      </c>
      <c r="P22251" s="14">
        <v>10</v>
      </c>
      <c r="Q22251" s="14">
        <v>9</v>
      </c>
      <c r="AS22251" s="14">
        <v>9</v>
      </c>
    </row>
    <row r="22252" spans="1:45" x14ac:dyDescent="0.25">
      <c r="A22252" t="s">
        <v>76</v>
      </c>
      <c r="B22252" s="2">
        <v>43113.375</v>
      </c>
      <c r="C22252" s="1">
        <v>43113</v>
      </c>
      <c r="D22252">
        <v>2</v>
      </c>
      <c r="E22252" s="2">
        <v>43113.083333333336</v>
      </c>
      <c r="F22252" s="8" t="s">
        <v>388</v>
      </c>
      <c r="G22252" s="10" t="s">
        <v>389</v>
      </c>
      <c r="J22252" s="14">
        <v>87</v>
      </c>
      <c r="K22252" s="14">
        <v>87</v>
      </c>
      <c r="P22252" s="14">
        <v>87</v>
      </c>
      <c r="Q22252" s="14">
        <v>87</v>
      </c>
      <c r="AS22252" s="14">
        <v>87</v>
      </c>
    </row>
    <row r="22253" spans="1:45" x14ac:dyDescent="0.25">
      <c r="A22253" t="s">
        <v>76</v>
      </c>
      <c r="B22253" s="2">
        <v>43113.416666666664</v>
      </c>
      <c r="C22253" s="1">
        <v>43113</v>
      </c>
      <c r="D22253">
        <v>3</v>
      </c>
      <c r="E22253" s="2">
        <v>43113.125</v>
      </c>
      <c r="F22253" s="8" t="s">
        <v>388</v>
      </c>
      <c r="G22253" s="10" t="s">
        <v>389</v>
      </c>
      <c r="J22253" s="14">
        <v>46</v>
      </c>
      <c r="K22253" s="14">
        <v>46</v>
      </c>
      <c r="P22253" s="14">
        <v>46</v>
      </c>
      <c r="Q22253" s="14">
        <v>46</v>
      </c>
      <c r="AS22253" s="14">
        <v>46</v>
      </c>
    </row>
    <row r="22254" spans="1:45" x14ac:dyDescent="0.25">
      <c r="A22254" t="s">
        <v>76</v>
      </c>
      <c r="B22254" s="2">
        <v>43113.458333333336</v>
      </c>
      <c r="C22254" s="1">
        <v>43113</v>
      </c>
      <c r="D22254">
        <v>4</v>
      </c>
      <c r="E22254" s="2">
        <v>43113.166666666664</v>
      </c>
      <c r="F22254" s="8" t="s">
        <v>388</v>
      </c>
      <c r="G22254" s="10" t="s">
        <v>389</v>
      </c>
      <c r="J22254" s="14">
        <v>138</v>
      </c>
      <c r="K22254" s="14">
        <v>138</v>
      </c>
      <c r="P22254" s="14">
        <v>138</v>
      </c>
      <c r="Q22254" s="14">
        <v>138</v>
      </c>
      <c r="AS22254" s="14">
        <v>138</v>
      </c>
    </row>
    <row r="22255" spans="1:45" x14ac:dyDescent="0.25">
      <c r="A22255" t="s">
        <v>76</v>
      </c>
      <c r="B22255" s="2">
        <v>43113.5</v>
      </c>
      <c r="C22255" s="1">
        <v>43113</v>
      </c>
      <c r="D22255">
        <v>5</v>
      </c>
      <c r="E22255" s="2">
        <v>43113.208333333336</v>
      </c>
      <c r="F22255" s="8" t="s">
        <v>388</v>
      </c>
      <c r="G22255" s="10" t="s">
        <v>389</v>
      </c>
      <c r="J22255" s="14">
        <v>147</v>
      </c>
      <c r="K22255" s="14">
        <v>147</v>
      </c>
      <c r="P22255" s="14">
        <v>147</v>
      </c>
      <c r="Q22255" s="14">
        <v>147</v>
      </c>
      <c r="AS22255" s="14">
        <v>147</v>
      </c>
    </row>
    <row r="22256" spans="1:45" x14ac:dyDescent="0.25">
      <c r="A22256" t="s">
        <v>76</v>
      </c>
      <c r="B22256" s="2">
        <v>43113.541666666664</v>
      </c>
      <c r="C22256" s="1">
        <v>43113</v>
      </c>
      <c r="D22256">
        <v>6</v>
      </c>
      <c r="E22256" s="2">
        <v>43113.25</v>
      </c>
      <c r="F22256" s="8" t="s">
        <v>388</v>
      </c>
      <c r="G22256" s="10" t="s">
        <v>389</v>
      </c>
      <c r="J22256" s="14">
        <v>132</v>
      </c>
      <c r="K22256" s="14">
        <v>132</v>
      </c>
      <c r="P22256" s="14">
        <v>132</v>
      </c>
      <c r="Q22256" s="14">
        <v>132</v>
      </c>
      <c r="AS22256" s="14">
        <v>132</v>
      </c>
    </row>
    <row r="22257" spans="1:45" x14ac:dyDescent="0.25">
      <c r="A22257" t="s">
        <v>76</v>
      </c>
      <c r="B22257" s="2">
        <v>43113.583333333336</v>
      </c>
      <c r="C22257" s="1">
        <v>43113</v>
      </c>
      <c r="D22257">
        <v>7</v>
      </c>
      <c r="E22257" s="2">
        <v>43113.291666666664</v>
      </c>
      <c r="F22257" s="8" t="s">
        <v>388</v>
      </c>
      <c r="G22257" s="10" t="s">
        <v>389</v>
      </c>
      <c r="J22257" s="14">
        <v>172</v>
      </c>
      <c r="K22257" s="14">
        <v>172</v>
      </c>
      <c r="P22257" s="14">
        <v>172</v>
      </c>
      <c r="Q22257" s="14">
        <v>172</v>
      </c>
      <c r="AS22257" s="14">
        <v>172</v>
      </c>
    </row>
    <row r="22258" spans="1:45" x14ac:dyDescent="0.25">
      <c r="A22258" t="s">
        <v>76</v>
      </c>
      <c r="B22258" s="2">
        <v>43113.625</v>
      </c>
      <c r="C22258" s="1">
        <v>43113</v>
      </c>
      <c r="D22258">
        <v>8</v>
      </c>
      <c r="E22258" s="2">
        <v>43113.333333333336</v>
      </c>
      <c r="F22258" s="8" t="s">
        <v>388</v>
      </c>
      <c r="G22258" s="10" t="s">
        <v>389</v>
      </c>
      <c r="J22258" s="14">
        <v>155</v>
      </c>
      <c r="K22258" s="14">
        <v>155</v>
      </c>
      <c r="P22258" s="14">
        <v>155</v>
      </c>
      <c r="Q22258" s="14">
        <v>155</v>
      </c>
      <c r="AS22258" s="14">
        <v>155</v>
      </c>
    </row>
    <row r="22259" spans="1:45" x14ac:dyDescent="0.25">
      <c r="A22259" t="s">
        <v>76</v>
      </c>
      <c r="B22259" s="2">
        <v>43113.666666666664</v>
      </c>
      <c r="C22259" s="1">
        <v>43113</v>
      </c>
      <c r="D22259">
        <v>9</v>
      </c>
      <c r="E22259" s="2">
        <v>43113.375</v>
      </c>
      <c r="F22259" s="8" t="s">
        <v>388</v>
      </c>
      <c r="G22259" s="10" t="s">
        <v>389</v>
      </c>
      <c r="J22259" s="14">
        <v>148</v>
      </c>
      <c r="K22259" s="14">
        <v>148</v>
      </c>
      <c r="P22259" s="14">
        <v>148</v>
      </c>
      <c r="Q22259" s="14">
        <v>148</v>
      </c>
      <c r="AS22259" s="14">
        <v>148</v>
      </c>
    </row>
    <row r="22260" spans="1:45" x14ac:dyDescent="0.25">
      <c r="A22260" t="s">
        <v>76</v>
      </c>
      <c r="B22260" s="2">
        <v>43113.708333333336</v>
      </c>
      <c r="C22260" s="1">
        <v>43113</v>
      </c>
      <c r="D22260">
        <v>10</v>
      </c>
      <c r="E22260" s="2">
        <v>43113.416666666664</v>
      </c>
      <c r="F22260" s="8" t="s">
        <v>388</v>
      </c>
      <c r="G22260" s="10" t="s">
        <v>389</v>
      </c>
      <c r="J22260" s="14">
        <v>159</v>
      </c>
      <c r="K22260" s="14">
        <v>159</v>
      </c>
      <c r="P22260" s="14">
        <v>159</v>
      </c>
      <c r="Q22260" s="14">
        <v>159</v>
      </c>
      <c r="AS22260" s="14">
        <v>159</v>
      </c>
    </row>
    <row r="22261" spans="1:45" x14ac:dyDescent="0.25">
      <c r="A22261" t="s">
        <v>76</v>
      </c>
      <c r="B22261" s="2">
        <v>43113.75</v>
      </c>
      <c r="C22261" s="1">
        <v>43113</v>
      </c>
      <c r="D22261">
        <v>11</v>
      </c>
      <c r="E22261" s="2">
        <v>43113.458333333336</v>
      </c>
      <c r="F22261" s="8" t="s">
        <v>388</v>
      </c>
      <c r="G22261" s="10" t="s">
        <v>389</v>
      </c>
      <c r="J22261" s="14">
        <v>170</v>
      </c>
      <c r="K22261" s="14">
        <v>170</v>
      </c>
      <c r="P22261" s="14">
        <v>170</v>
      </c>
      <c r="Q22261" s="14">
        <v>170</v>
      </c>
      <c r="AS22261" s="14">
        <v>170</v>
      </c>
    </row>
    <row r="22262" spans="1:45" x14ac:dyDescent="0.25">
      <c r="A22262" t="s">
        <v>76</v>
      </c>
      <c r="B22262" s="2">
        <v>43113.791666666664</v>
      </c>
      <c r="C22262" s="1">
        <v>43113</v>
      </c>
      <c r="D22262">
        <v>12</v>
      </c>
      <c r="E22262" s="2">
        <v>43113.5</v>
      </c>
      <c r="F22262" s="8" t="s">
        <v>388</v>
      </c>
      <c r="G22262" s="10" t="s">
        <v>389</v>
      </c>
      <c r="J22262" s="14">
        <v>185</v>
      </c>
      <c r="K22262" s="14">
        <v>185</v>
      </c>
      <c r="P22262" s="14">
        <v>185</v>
      </c>
      <c r="Q22262" s="14">
        <v>185</v>
      </c>
      <c r="AS22262" s="14">
        <v>185</v>
      </c>
    </row>
    <row r="22263" spans="1:45" x14ac:dyDescent="0.25">
      <c r="A22263" t="s">
        <v>76</v>
      </c>
      <c r="B22263" s="2">
        <v>43113.833333333336</v>
      </c>
      <c r="C22263" s="1">
        <v>43113</v>
      </c>
      <c r="D22263">
        <v>13</v>
      </c>
      <c r="E22263" s="2">
        <v>43113.541666666664</v>
      </c>
      <c r="F22263" s="8" t="s">
        <v>388</v>
      </c>
      <c r="G22263" s="10" t="s">
        <v>389</v>
      </c>
      <c r="J22263" s="14">
        <v>195</v>
      </c>
      <c r="K22263" s="14">
        <v>195</v>
      </c>
      <c r="P22263" s="14">
        <v>195</v>
      </c>
      <c r="Q22263" s="14">
        <v>195</v>
      </c>
      <c r="AS22263" s="14">
        <v>195</v>
      </c>
    </row>
    <row r="22264" spans="1:45" x14ac:dyDescent="0.25">
      <c r="A22264" t="s">
        <v>76</v>
      </c>
      <c r="B22264" s="2">
        <v>43113.875</v>
      </c>
      <c r="C22264" s="1">
        <v>43113</v>
      </c>
      <c r="D22264">
        <v>14</v>
      </c>
      <c r="E22264" s="2">
        <v>43113.583333333336</v>
      </c>
      <c r="F22264" s="8" t="s">
        <v>388</v>
      </c>
      <c r="G22264" s="10" t="s">
        <v>389</v>
      </c>
      <c r="J22264" s="14">
        <v>196</v>
      </c>
      <c r="K22264" s="14">
        <v>196</v>
      </c>
      <c r="P22264" s="14">
        <v>196</v>
      </c>
      <c r="Q22264" s="14">
        <v>196</v>
      </c>
      <c r="AS22264" s="14">
        <v>196</v>
      </c>
    </row>
    <row r="22265" spans="1:45" x14ac:dyDescent="0.25">
      <c r="A22265" t="s">
        <v>76</v>
      </c>
      <c r="B22265" s="2">
        <v>43113.916666666664</v>
      </c>
      <c r="C22265" s="1">
        <v>43113</v>
      </c>
      <c r="D22265">
        <v>15</v>
      </c>
      <c r="E22265" s="2">
        <v>43113.625</v>
      </c>
      <c r="F22265" s="8" t="s">
        <v>388</v>
      </c>
      <c r="G22265" s="10" t="s">
        <v>389</v>
      </c>
      <c r="J22265" s="14">
        <v>198</v>
      </c>
      <c r="K22265" s="14">
        <v>198</v>
      </c>
      <c r="P22265" s="14">
        <v>198</v>
      </c>
      <c r="Q22265" s="14">
        <v>198</v>
      </c>
      <c r="AS22265" s="14">
        <v>198</v>
      </c>
    </row>
    <row r="22266" spans="1:45" x14ac:dyDescent="0.25">
      <c r="A22266" t="s">
        <v>76</v>
      </c>
      <c r="B22266" s="2">
        <v>43113.958333333336</v>
      </c>
      <c r="C22266" s="1">
        <v>43113</v>
      </c>
      <c r="D22266">
        <v>16</v>
      </c>
      <c r="E22266" s="2">
        <v>43113.666666666664</v>
      </c>
      <c r="F22266" s="8" t="s">
        <v>388</v>
      </c>
      <c r="G22266" s="10" t="s">
        <v>389</v>
      </c>
      <c r="J22266" s="14">
        <v>198</v>
      </c>
      <c r="K22266" s="14">
        <v>198</v>
      </c>
      <c r="P22266" s="14">
        <v>198</v>
      </c>
      <c r="Q22266" s="14">
        <v>198</v>
      </c>
      <c r="AS22266" s="14">
        <v>198</v>
      </c>
    </row>
    <row r="22267" spans="1:45" x14ac:dyDescent="0.25">
      <c r="A22267" t="s">
        <v>76</v>
      </c>
      <c r="B22267" s="2">
        <v>43114</v>
      </c>
      <c r="C22267" s="1">
        <v>43113</v>
      </c>
      <c r="D22267">
        <v>17</v>
      </c>
      <c r="E22267" s="2">
        <v>43113.708333333336</v>
      </c>
      <c r="F22267" s="8" t="s">
        <v>388</v>
      </c>
      <c r="G22267" s="10" t="s">
        <v>389</v>
      </c>
      <c r="J22267" s="14">
        <v>197</v>
      </c>
      <c r="K22267" s="14">
        <v>197</v>
      </c>
      <c r="P22267" s="14">
        <v>197</v>
      </c>
      <c r="Q22267" s="14">
        <v>197</v>
      </c>
      <c r="AS22267" s="14">
        <v>197</v>
      </c>
    </row>
    <row r="22268" spans="1:45" x14ac:dyDescent="0.25">
      <c r="A22268" t="s">
        <v>76</v>
      </c>
      <c r="B22268" s="2">
        <v>43114.041666666664</v>
      </c>
      <c r="C22268" s="1">
        <v>43113</v>
      </c>
      <c r="D22268">
        <v>18</v>
      </c>
      <c r="E22268" s="2">
        <v>43113.75</v>
      </c>
      <c r="F22268" s="8" t="s">
        <v>388</v>
      </c>
      <c r="G22268" s="10" t="s">
        <v>389</v>
      </c>
      <c r="J22268" s="14">
        <v>198</v>
      </c>
      <c r="K22268" s="14">
        <v>198</v>
      </c>
      <c r="P22268" s="14">
        <v>198</v>
      </c>
      <c r="Q22268" s="14">
        <v>198</v>
      </c>
      <c r="AS22268" s="14">
        <v>198</v>
      </c>
    </row>
    <row r="22269" spans="1:45" x14ac:dyDescent="0.25">
      <c r="A22269" t="s">
        <v>76</v>
      </c>
      <c r="B22269" s="2">
        <v>43114.083333333336</v>
      </c>
      <c r="C22269" s="1">
        <v>43113</v>
      </c>
      <c r="D22269">
        <v>19</v>
      </c>
      <c r="E22269" s="2">
        <v>43113.791666666664</v>
      </c>
      <c r="F22269" s="8" t="s">
        <v>388</v>
      </c>
      <c r="G22269" s="10" t="s">
        <v>389</v>
      </c>
      <c r="J22269" s="14">
        <v>198</v>
      </c>
      <c r="K22269" s="14">
        <v>198</v>
      </c>
      <c r="P22269" s="14">
        <v>198</v>
      </c>
      <c r="Q22269" s="14">
        <v>198</v>
      </c>
      <c r="AS22269" s="14">
        <v>198</v>
      </c>
    </row>
    <row r="22270" spans="1:45" x14ac:dyDescent="0.25">
      <c r="A22270" t="s">
        <v>76</v>
      </c>
      <c r="B22270" s="2">
        <v>43114.125</v>
      </c>
      <c r="C22270" s="1">
        <v>43113</v>
      </c>
      <c r="D22270">
        <v>20</v>
      </c>
      <c r="E22270" s="2">
        <v>43113.833333333336</v>
      </c>
      <c r="F22270" s="8" t="s">
        <v>388</v>
      </c>
      <c r="G22270" s="10" t="s">
        <v>389</v>
      </c>
      <c r="J22270" s="14">
        <v>194</v>
      </c>
      <c r="K22270" s="14">
        <v>194</v>
      </c>
      <c r="P22270" s="14">
        <v>194</v>
      </c>
      <c r="Q22270" s="14">
        <v>194</v>
      </c>
      <c r="AS22270" s="14">
        <v>194</v>
      </c>
    </row>
    <row r="22271" spans="1:45" x14ac:dyDescent="0.25">
      <c r="A22271" t="s">
        <v>76</v>
      </c>
      <c r="B22271" s="2">
        <v>43114.166666666664</v>
      </c>
      <c r="C22271" s="1">
        <v>43113</v>
      </c>
      <c r="D22271">
        <v>21</v>
      </c>
      <c r="E22271" s="2">
        <v>43113.875</v>
      </c>
      <c r="F22271" s="8" t="s">
        <v>388</v>
      </c>
      <c r="G22271" s="10" t="s">
        <v>389</v>
      </c>
      <c r="J22271" s="14">
        <v>180</v>
      </c>
      <c r="K22271" s="14">
        <v>180</v>
      </c>
      <c r="P22271" s="14">
        <v>180</v>
      </c>
      <c r="Q22271" s="14">
        <v>180</v>
      </c>
      <c r="AS22271" s="14">
        <v>180</v>
      </c>
    </row>
    <row r="22272" spans="1:45" x14ac:dyDescent="0.25">
      <c r="A22272" t="s">
        <v>76</v>
      </c>
      <c r="B22272" s="2">
        <v>43114.208333333336</v>
      </c>
      <c r="C22272" s="1">
        <v>43113</v>
      </c>
      <c r="D22272">
        <v>22</v>
      </c>
      <c r="E22272" s="2">
        <v>43113.916666666664</v>
      </c>
      <c r="F22272" s="8" t="s">
        <v>388</v>
      </c>
      <c r="G22272" s="10" t="s">
        <v>389</v>
      </c>
      <c r="J22272" s="14">
        <v>170</v>
      </c>
      <c r="K22272" s="14">
        <v>170</v>
      </c>
      <c r="P22272" s="14">
        <v>170</v>
      </c>
      <c r="Q22272" s="14">
        <v>170</v>
      </c>
      <c r="AS22272" s="14">
        <v>170</v>
      </c>
    </row>
    <row r="22273" spans="1:45" x14ac:dyDescent="0.25">
      <c r="A22273" t="s">
        <v>76</v>
      </c>
      <c r="B22273" s="2">
        <v>43114.25</v>
      </c>
      <c r="C22273" s="1">
        <v>43113</v>
      </c>
      <c r="D22273">
        <v>23</v>
      </c>
      <c r="E22273" s="2">
        <v>43113.958333333336</v>
      </c>
      <c r="F22273" s="8" t="s">
        <v>388</v>
      </c>
      <c r="G22273" s="10" t="s">
        <v>389</v>
      </c>
      <c r="J22273" s="14">
        <v>167</v>
      </c>
      <c r="K22273" s="14">
        <v>167</v>
      </c>
      <c r="P22273" s="14">
        <v>167</v>
      </c>
      <c r="Q22273" s="14">
        <v>167</v>
      </c>
      <c r="AS22273" s="14">
        <v>167</v>
      </c>
    </row>
    <row r="22274" spans="1:45" x14ac:dyDescent="0.25">
      <c r="A22274" t="s">
        <v>76</v>
      </c>
      <c r="B22274" s="2">
        <v>43114.291666666664</v>
      </c>
      <c r="C22274" s="1">
        <v>43113</v>
      </c>
      <c r="D22274">
        <v>24</v>
      </c>
      <c r="E22274" s="2">
        <v>43114</v>
      </c>
      <c r="F22274" s="8" t="s">
        <v>388</v>
      </c>
      <c r="G22274" s="10" t="s">
        <v>389</v>
      </c>
      <c r="J22274" s="14">
        <v>166</v>
      </c>
      <c r="K22274" s="14">
        <v>166</v>
      </c>
      <c r="P22274" s="14">
        <v>166</v>
      </c>
      <c r="Q22274" s="14">
        <v>166</v>
      </c>
      <c r="AS22274" s="14">
        <v>166</v>
      </c>
    </row>
    <row r="22275" spans="1:45" x14ac:dyDescent="0.25">
      <c r="A22275" t="s">
        <v>76</v>
      </c>
      <c r="B22275" s="2">
        <v>43114.333333333336</v>
      </c>
      <c r="C22275" s="1">
        <v>43114</v>
      </c>
      <c r="D22275">
        <v>1</v>
      </c>
      <c r="E22275" s="2">
        <v>43114.041666666664</v>
      </c>
      <c r="F22275" s="8" t="s">
        <v>388</v>
      </c>
      <c r="G22275" s="10" t="s">
        <v>389</v>
      </c>
      <c r="J22275" s="14">
        <v>192</v>
      </c>
      <c r="K22275" s="14">
        <v>192</v>
      </c>
      <c r="P22275" s="14">
        <v>192</v>
      </c>
      <c r="Q22275" s="14">
        <v>192</v>
      </c>
      <c r="AS22275" s="14">
        <v>166</v>
      </c>
    </row>
    <row r="22276" spans="1:45" x14ac:dyDescent="0.25">
      <c r="A22276" t="s">
        <v>76</v>
      </c>
      <c r="B22276" s="2">
        <v>43114.375</v>
      </c>
      <c r="C22276" s="1">
        <v>43114</v>
      </c>
      <c r="D22276">
        <v>2</v>
      </c>
      <c r="E22276" s="2">
        <v>43114.083333333336</v>
      </c>
      <c r="F22276" s="8" t="s">
        <v>388</v>
      </c>
      <c r="G22276" s="10" t="s">
        <v>389</v>
      </c>
      <c r="J22276" s="14">
        <v>189</v>
      </c>
      <c r="K22276" s="14">
        <v>189</v>
      </c>
      <c r="P22276" s="14">
        <v>189</v>
      </c>
      <c r="Q22276" s="14">
        <v>189</v>
      </c>
      <c r="AS22276" s="14">
        <v>189</v>
      </c>
    </row>
    <row r="22277" spans="1:45" x14ac:dyDescent="0.25">
      <c r="A22277" t="s">
        <v>76</v>
      </c>
      <c r="B22277" s="2">
        <v>43114.416666666664</v>
      </c>
      <c r="C22277" s="1">
        <v>43114</v>
      </c>
      <c r="D22277">
        <v>3</v>
      </c>
      <c r="E22277" s="2">
        <v>43114.125</v>
      </c>
      <c r="F22277" s="8" t="s">
        <v>388</v>
      </c>
      <c r="G22277" s="10" t="s">
        <v>389</v>
      </c>
      <c r="J22277" s="14">
        <v>175</v>
      </c>
      <c r="K22277" s="14">
        <v>175</v>
      </c>
      <c r="P22277" s="14">
        <v>175</v>
      </c>
      <c r="Q22277" s="14">
        <v>175</v>
      </c>
      <c r="AS22277" s="14">
        <v>175</v>
      </c>
    </row>
    <row r="22278" spans="1:45" x14ac:dyDescent="0.25">
      <c r="A22278" t="s">
        <v>76</v>
      </c>
      <c r="B22278" s="2">
        <v>43114.458333333336</v>
      </c>
      <c r="C22278" s="1">
        <v>43114</v>
      </c>
      <c r="D22278">
        <v>4</v>
      </c>
      <c r="E22278" s="2">
        <v>43114.166666666664</v>
      </c>
      <c r="F22278" s="8" t="s">
        <v>388</v>
      </c>
      <c r="G22278" s="10" t="s">
        <v>389</v>
      </c>
      <c r="J22278" s="14">
        <v>157</v>
      </c>
      <c r="K22278" s="14">
        <v>157</v>
      </c>
      <c r="P22278" s="14">
        <v>157</v>
      </c>
      <c r="Q22278" s="14">
        <v>157</v>
      </c>
      <c r="AS22278" s="14">
        <v>157</v>
      </c>
    </row>
    <row r="22279" spans="1:45" x14ac:dyDescent="0.25">
      <c r="A22279" t="s">
        <v>76</v>
      </c>
      <c r="B22279" s="2">
        <v>43114.5</v>
      </c>
      <c r="C22279" s="1">
        <v>43114</v>
      </c>
      <c r="D22279">
        <v>5</v>
      </c>
      <c r="E22279" s="2">
        <v>43114.208333333336</v>
      </c>
      <c r="F22279" s="8" t="s">
        <v>388</v>
      </c>
      <c r="G22279" s="10" t="s">
        <v>389</v>
      </c>
      <c r="J22279" s="14">
        <v>183</v>
      </c>
      <c r="K22279" s="14">
        <v>183</v>
      </c>
      <c r="P22279" s="14">
        <v>183</v>
      </c>
      <c r="Q22279" s="14">
        <v>183</v>
      </c>
      <c r="AS22279" s="14">
        <v>183</v>
      </c>
    </row>
    <row r="22280" spans="1:45" x14ac:dyDescent="0.25">
      <c r="A22280" t="s">
        <v>76</v>
      </c>
      <c r="B22280" s="2">
        <v>43114.541666666664</v>
      </c>
      <c r="C22280" s="1">
        <v>43114</v>
      </c>
      <c r="D22280">
        <v>6</v>
      </c>
      <c r="E22280" s="2">
        <v>43114.25</v>
      </c>
      <c r="F22280" s="8" t="s">
        <v>388</v>
      </c>
      <c r="G22280" s="10" t="s">
        <v>389</v>
      </c>
      <c r="J22280" s="14">
        <v>198</v>
      </c>
      <c r="K22280" s="14">
        <v>198</v>
      </c>
      <c r="P22280" s="14">
        <v>198</v>
      </c>
      <c r="Q22280" s="14">
        <v>198</v>
      </c>
      <c r="AS22280" s="14">
        <v>198</v>
      </c>
    </row>
    <row r="22281" spans="1:45" x14ac:dyDescent="0.25">
      <c r="A22281" t="s">
        <v>76</v>
      </c>
      <c r="B22281" s="2">
        <v>43114.583333333336</v>
      </c>
      <c r="C22281" s="1">
        <v>43114</v>
      </c>
      <c r="D22281">
        <v>7</v>
      </c>
      <c r="E22281" s="2">
        <v>43114.291666666664</v>
      </c>
      <c r="F22281" s="8" t="s">
        <v>388</v>
      </c>
      <c r="G22281" s="10" t="s">
        <v>389</v>
      </c>
      <c r="J22281" s="14">
        <v>132</v>
      </c>
      <c r="K22281" s="14">
        <v>132</v>
      </c>
      <c r="P22281" s="14">
        <v>132</v>
      </c>
      <c r="Q22281" s="14">
        <v>132</v>
      </c>
      <c r="AS22281" s="14">
        <v>132</v>
      </c>
    </row>
    <row r="22282" spans="1:45" x14ac:dyDescent="0.25">
      <c r="A22282" t="s">
        <v>76</v>
      </c>
      <c r="B22282" s="2">
        <v>43114.625</v>
      </c>
      <c r="C22282" s="1">
        <v>43114</v>
      </c>
      <c r="D22282">
        <v>8</v>
      </c>
      <c r="E22282" s="2">
        <v>43114.333333333336</v>
      </c>
      <c r="F22282" s="8" t="s">
        <v>388</v>
      </c>
      <c r="G22282" s="10" t="s">
        <v>389</v>
      </c>
      <c r="J22282" s="14">
        <v>52</v>
      </c>
      <c r="K22282" s="14">
        <v>52</v>
      </c>
      <c r="P22282" s="14">
        <v>52</v>
      </c>
      <c r="Q22282" s="14">
        <v>52</v>
      </c>
      <c r="AS22282" s="14">
        <v>52</v>
      </c>
    </row>
    <row r="22283" spans="1:45" x14ac:dyDescent="0.25">
      <c r="A22283" t="s">
        <v>76</v>
      </c>
      <c r="B22283" s="2">
        <v>43114.666666666664</v>
      </c>
      <c r="C22283" s="1">
        <v>43114</v>
      </c>
      <c r="D22283">
        <v>9</v>
      </c>
      <c r="E22283" s="2">
        <v>43114.375</v>
      </c>
      <c r="F22283" s="8" t="s">
        <v>388</v>
      </c>
      <c r="G22283" s="10" t="s">
        <v>389</v>
      </c>
      <c r="J22283" s="14">
        <v>68</v>
      </c>
      <c r="K22283" s="14">
        <v>68</v>
      </c>
      <c r="P22283" s="14">
        <v>68</v>
      </c>
      <c r="Q22283" s="14">
        <v>68</v>
      </c>
      <c r="AS22283" s="14">
        <v>68</v>
      </c>
    </row>
    <row r="22284" spans="1:45" x14ac:dyDescent="0.25">
      <c r="A22284" t="s">
        <v>76</v>
      </c>
      <c r="B22284" s="2">
        <v>43114.708333333336</v>
      </c>
      <c r="C22284" s="1">
        <v>43114</v>
      </c>
      <c r="D22284">
        <v>10</v>
      </c>
      <c r="E22284" s="2">
        <v>43114.416666666664</v>
      </c>
      <c r="F22284" s="8" t="s">
        <v>388</v>
      </c>
      <c r="G22284" s="10" t="s">
        <v>389</v>
      </c>
      <c r="J22284" s="14">
        <v>76</v>
      </c>
      <c r="K22284" s="14">
        <v>76</v>
      </c>
      <c r="P22284" s="14">
        <v>76</v>
      </c>
      <c r="Q22284" s="14">
        <v>76</v>
      </c>
      <c r="AS22284" s="14">
        <v>76</v>
      </c>
    </row>
    <row r="22285" spans="1:45" x14ac:dyDescent="0.25">
      <c r="A22285" t="s">
        <v>76</v>
      </c>
      <c r="B22285" s="2">
        <v>43114.75</v>
      </c>
      <c r="C22285" s="1">
        <v>43114</v>
      </c>
      <c r="D22285">
        <v>11</v>
      </c>
      <c r="E22285" s="2">
        <v>43114.458333333336</v>
      </c>
      <c r="F22285" s="8" t="s">
        <v>388</v>
      </c>
      <c r="G22285" s="10" t="s">
        <v>389</v>
      </c>
      <c r="J22285" s="14">
        <v>26</v>
      </c>
      <c r="K22285" s="14">
        <v>25</v>
      </c>
      <c r="P22285" s="14">
        <v>26</v>
      </c>
      <c r="Q22285" s="14">
        <v>25</v>
      </c>
      <c r="AS22285" s="14">
        <v>25</v>
      </c>
    </row>
    <row r="22286" spans="1:45" x14ac:dyDescent="0.25">
      <c r="A22286" t="s">
        <v>76</v>
      </c>
      <c r="B22286" s="2">
        <v>43114.791666666664</v>
      </c>
      <c r="C22286" s="1">
        <v>43114</v>
      </c>
      <c r="D22286">
        <v>12</v>
      </c>
      <c r="E22286" s="2">
        <v>43114.5</v>
      </c>
      <c r="F22286" s="8" t="s">
        <v>388</v>
      </c>
      <c r="G22286" s="10" t="s">
        <v>389</v>
      </c>
      <c r="J22286" s="14">
        <v>1</v>
      </c>
      <c r="K22286" s="14">
        <v>1</v>
      </c>
      <c r="P22286" s="14">
        <v>1</v>
      </c>
      <c r="Q22286" s="14">
        <v>1</v>
      </c>
      <c r="AS22286" s="14">
        <v>1</v>
      </c>
    </row>
    <row r="22287" spans="1:45" x14ac:dyDescent="0.25">
      <c r="A22287" t="s">
        <v>76</v>
      </c>
      <c r="B22287" s="2">
        <v>43114.833333333336</v>
      </c>
      <c r="C22287" s="1">
        <v>43114</v>
      </c>
      <c r="D22287">
        <v>13</v>
      </c>
      <c r="E22287" s="2">
        <v>43114.541666666664</v>
      </c>
      <c r="F22287" s="8" t="s">
        <v>388</v>
      </c>
      <c r="G22287" s="10" t="s">
        <v>389</v>
      </c>
      <c r="J22287" s="14">
        <v>3</v>
      </c>
      <c r="K22287" s="14">
        <v>2</v>
      </c>
      <c r="P22287" s="14">
        <v>3</v>
      </c>
      <c r="Q22287" s="14">
        <v>2</v>
      </c>
      <c r="AS22287" s="14">
        <v>2</v>
      </c>
    </row>
    <row r="22288" spans="1:45" x14ac:dyDescent="0.25">
      <c r="A22288" t="s">
        <v>76</v>
      </c>
      <c r="B22288" s="2">
        <v>43114.875</v>
      </c>
      <c r="C22288" s="1">
        <v>43114</v>
      </c>
      <c r="D22288">
        <v>14</v>
      </c>
      <c r="E22288" s="2">
        <v>43114.583333333336</v>
      </c>
      <c r="F22288" s="8" t="s">
        <v>388</v>
      </c>
      <c r="G22288" s="10" t="s">
        <v>389</v>
      </c>
      <c r="J22288" s="14">
        <v>10</v>
      </c>
      <c r="K22288" s="14">
        <v>10</v>
      </c>
      <c r="P22288" s="14">
        <v>10</v>
      </c>
      <c r="Q22288" s="14">
        <v>10</v>
      </c>
      <c r="AS22288" s="14">
        <v>10</v>
      </c>
    </row>
    <row r="22289" spans="1:45" x14ac:dyDescent="0.25">
      <c r="A22289" t="s">
        <v>76</v>
      </c>
      <c r="B22289" s="2">
        <v>43114.916666666664</v>
      </c>
      <c r="C22289" s="1">
        <v>43114</v>
      </c>
      <c r="D22289">
        <v>15</v>
      </c>
      <c r="E22289" s="2">
        <v>43114.625</v>
      </c>
      <c r="F22289" s="8" t="s">
        <v>388</v>
      </c>
      <c r="G22289" s="10" t="s">
        <v>389</v>
      </c>
      <c r="J22289" s="14">
        <v>10</v>
      </c>
      <c r="K22289" s="14">
        <v>9</v>
      </c>
      <c r="P22289" s="14">
        <v>10</v>
      </c>
      <c r="Q22289" s="14">
        <v>9</v>
      </c>
      <c r="AS22289" s="14">
        <v>9</v>
      </c>
    </row>
    <row r="22290" spans="1:45" x14ac:dyDescent="0.25">
      <c r="A22290" t="s">
        <v>76</v>
      </c>
      <c r="B22290" s="2">
        <v>43114.958333333336</v>
      </c>
      <c r="C22290" s="1">
        <v>43114</v>
      </c>
      <c r="D22290">
        <v>16</v>
      </c>
      <c r="E22290" s="2">
        <v>43114.666666666664</v>
      </c>
      <c r="F22290" s="8" t="s">
        <v>388</v>
      </c>
      <c r="G22290" s="10" t="s">
        <v>389</v>
      </c>
      <c r="J22290" s="14">
        <v>1</v>
      </c>
      <c r="K22290" s="14">
        <v>0</v>
      </c>
      <c r="P22290" s="14">
        <v>1</v>
      </c>
      <c r="Q22290" s="14">
        <v>0</v>
      </c>
      <c r="AS22290" s="14">
        <v>0</v>
      </c>
    </row>
    <row r="22291" spans="1:45" x14ac:dyDescent="0.25">
      <c r="A22291" t="s">
        <v>76</v>
      </c>
      <c r="B22291" s="2">
        <v>43115</v>
      </c>
      <c r="C22291" s="1">
        <v>43114</v>
      </c>
      <c r="D22291">
        <v>17</v>
      </c>
      <c r="E22291" s="2">
        <v>43114.708333333336</v>
      </c>
      <c r="F22291" s="8" t="s">
        <v>388</v>
      </c>
      <c r="G22291" s="10" t="s">
        <v>389</v>
      </c>
      <c r="J22291" s="14">
        <v>0</v>
      </c>
      <c r="K22291" s="14">
        <v>-4</v>
      </c>
      <c r="P22291" s="14">
        <v>0</v>
      </c>
      <c r="Q22291" s="14">
        <v>-4</v>
      </c>
      <c r="AS22291" s="14">
        <v>-4</v>
      </c>
    </row>
    <row r="22292" spans="1:45" x14ac:dyDescent="0.25">
      <c r="A22292" t="s">
        <v>76</v>
      </c>
      <c r="B22292" s="2">
        <v>43115.041666666664</v>
      </c>
      <c r="C22292" s="1">
        <v>43114</v>
      </c>
      <c r="D22292">
        <v>18</v>
      </c>
      <c r="E22292" s="2">
        <v>43114.75</v>
      </c>
      <c r="F22292" s="8" t="s">
        <v>388</v>
      </c>
      <c r="G22292" s="10" t="s">
        <v>389</v>
      </c>
      <c r="J22292" s="14">
        <v>0</v>
      </c>
      <c r="K22292" s="14">
        <v>-2</v>
      </c>
      <c r="P22292" s="14">
        <v>0</v>
      </c>
      <c r="Q22292" s="14">
        <v>-2</v>
      </c>
      <c r="AS22292" s="14">
        <v>-2</v>
      </c>
    </row>
    <row r="22293" spans="1:45" x14ac:dyDescent="0.25">
      <c r="A22293" t="s">
        <v>76</v>
      </c>
      <c r="B22293" s="2">
        <v>43115.083333333336</v>
      </c>
      <c r="C22293" s="1">
        <v>43114</v>
      </c>
      <c r="D22293">
        <v>19</v>
      </c>
      <c r="E22293" s="2">
        <v>43114.791666666664</v>
      </c>
      <c r="F22293" s="8" t="s">
        <v>388</v>
      </c>
      <c r="G22293" s="10" t="s">
        <v>389</v>
      </c>
      <c r="J22293" s="14">
        <v>5</v>
      </c>
      <c r="K22293" s="14">
        <v>4</v>
      </c>
      <c r="P22293" s="14">
        <v>5</v>
      </c>
      <c r="Q22293" s="14">
        <v>4</v>
      </c>
      <c r="AS22293" s="14">
        <v>4</v>
      </c>
    </row>
    <row r="22294" spans="1:45" x14ac:dyDescent="0.25">
      <c r="A22294" t="s">
        <v>76</v>
      </c>
      <c r="B22294" s="2">
        <v>43115.125</v>
      </c>
      <c r="C22294" s="1">
        <v>43114</v>
      </c>
      <c r="D22294">
        <v>20</v>
      </c>
      <c r="E22294" s="2">
        <v>43114.833333333336</v>
      </c>
      <c r="F22294" s="8" t="s">
        <v>388</v>
      </c>
      <c r="G22294" s="10" t="s">
        <v>389</v>
      </c>
      <c r="J22294" s="14">
        <v>28</v>
      </c>
      <c r="K22294" s="14">
        <v>28</v>
      </c>
      <c r="P22294" s="14">
        <v>28</v>
      </c>
      <c r="Q22294" s="14">
        <v>28</v>
      </c>
      <c r="AS22294" s="14">
        <v>28</v>
      </c>
    </row>
    <row r="22295" spans="1:45" x14ac:dyDescent="0.25">
      <c r="A22295" t="s">
        <v>76</v>
      </c>
      <c r="B22295" s="2">
        <v>43115.166666666664</v>
      </c>
      <c r="C22295" s="1">
        <v>43114</v>
      </c>
      <c r="D22295">
        <v>21</v>
      </c>
      <c r="E22295" s="2">
        <v>43114.875</v>
      </c>
      <c r="F22295" s="8" t="s">
        <v>388</v>
      </c>
      <c r="G22295" s="10" t="s">
        <v>389</v>
      </c>
      <c r="J22295" s="14">
        <v>16</v>
      </c>
      <c r="K22295" s="14">
        <v>16</v>
      </c>
      <c r="P22295" s="14">
        <v>16</v>
      </c>
      <c r="Q22295" s="14">
        <v>16</v>
      </c>
      <c r="AS22295" s="14">
        <v>16</v>
      </c>
    </row>
    <row r="22296" spans="1:45" x14ac:dyDescent="0.25">
      <c r="A22296" t="s">
        <v>76</v>
      </c>
      <c r="B22296" s="2">
        <v>43115.208333333336</v>
      </c>
      <c r="C22296" s="1">
        <v>43114</v>
      </c>
      <c r="D22296">
        <v>22</v>
      </c>
      <c r="E22296" s="2">
        <v>43114.916666666664</v>
      </c>
      <c r="F22296" s="8" t="s">
        <v>388</v>
      </c>
      <c r="G22296" s="10" t="s">
        <v>389</v>
      </c>
      <c r="J22296" s="14">
        <v>9</v>
      </c>
      <c r="K22296" s="14">
        <v>9</v>
      </c>
      <c r="P22296" s="14">
        <v>9</v>
      </c>
      <c r="Q22296" s="14">
        <v>9</v>
      </c>
      <c r="AS22296" s="14">
        <v>9</v>
      </c>
    </row>
    <row r="22297" spans="1:45" x14ac:dyDescent="0.25">
      <c r="A22297" t="s">
        <v>76</v>
      </c>
      <c r="B22297" s="2">
        <v>43115.25</v>
      </c>
      <c r="C22297" s="1">
        <v>43114</v>
      </c>
      <c r="D22297">
        <v>23</v>
      </c>
      <c r="E22297" s="2">
        <v>43114.958333333336</v>
      </c>
      <c r="F22297" s="8" t="s">
        <v>388</v>
      </c>
      <c r="G22297" s="10" t="s">
        <v>389</v>
      </c>
      <c r="J22297" s="14">
        <v>1</v>
      </c>
      <c r="K22297" s="14">
        <v>0</v>
      </c>
      <c r="P22297" s="14">
        <v>1</v>
      </c>
      <c r="Q22297" s="14">
        <v>0</v>
      </c>
      <c r="AS22297" s="14">
        <v>0</v>
      </c>
    </row>
    <row r="22298" spans="1:45" x14ac:dyDescent="0.25">
      <c r="A22298" t="s">
        <v>76</v>
      </c>
      <c r="B22298" s="2">
        <v>43115.291666666664</v>
      </c>
      <c r="C22298" s="1">
        <v>43114</v>
      </c>
      <c r="D22298">
        <v>24</v>
      </c>
      <c r="E22298" s="2">
        <v>43115</v>
      </c>
      <c r="F22298" s="8" t="s">
        <v>388</v>
      </c>
      <c r="G22298" s="10" t="s">
        <v>389</v>
      </c>
      <c r="J22298" s="14">
        <v>0</v>
      </c>
      <c r="K22298" s="14">
        <v>-3</v>
      </c>
      <c r="P22298" s="14">
        <v>0</v>
      </c>
      <c r="Q22298" s="14">
        <v>-3</v>
      </c>
      <c r="AS22298" s="14">
        <v>-3</v>
      </c>
    </row>
    <row r="22299" spans="1:45" x14ac:dyDescent="0.25">
      <c r="A22299" t="s">
        <v>76</v>
      </c>
      <c r="B22299" s="2">
        <v>43115.333333333336</v>
      </c>
      <c r="C22299" s="1">
        <v>43115</v>
      </c>
      <c r="D22299">
        <v>1</v>
      </c>
      <c r="E22299" s="2">
        <v>43115.041666666664</v>
      </c>
      <c r="F22299" s="8" t="s">
        <v>388</v>
      </c>
      <c r="G22299" s="10" t="s">
        <v>389</v>
      </c>
      <c r="J22299" s="14">
        <v>0</v>
      </c>
      <c r="K22299" s="14">
        <v>-3</v>
      </c>
      <c r="P22299" s="14">
        <v>0</v>
      </c>
      <c r="Q22299" s="14">
        <v>-3</v>
      </c>
      <c r="AS22299" s="14">
        <v>-6</v>
      </c>
    </row>
    <row r="22300" spans="1:45" x14ac:dyDescent="0.25">
      <c r="A22300" t="s">
        <v>76</v>
      </c>
      <c r="B22300" s="2">
        <v>43115.375</v>
      </c>
      <c r="C22300" s="1">
        <v>43115</v>
      </c>
      <c r="D22300">
        <v>2</v>
      </c>
      <c r="E22300" s="2">
        <v>43115.083333333336</v>
      </c>
      <c r="F22300" s="8" t="s">
        <v>388</v>
      </c>
      <c r="G22300" s="10" t="s">
        <v>389</v>
      </c>
      <c r="J22300" s="14">
        <v>0</v>
      </c>
      <c r="K22300" s="14">
        <v>-4</v>
      </c>
      <c r="P22300" s="14">
        <v>0</v>
      </c>
      <c r="Q22300" s="14">
        <v>-4</v>
      </c>
      <c r="AS22300" s="14">
        <v>-4</v>
      </c>
    </row>
    <row r="22301" spans="1:45" x14ac:dyDescent="0.25">
      <c r="A22301" t="s">
        <v>76</v>
      </c>
      <c r="B22301" s="2">
        <v>43115.416666666664</v>
      </c>
      <c r="C22301" s="1">
        <v>43115</v>
      </c>
      <c r="D22301">
        <v>3</v>
      </c>
      <c r="E22301" s="2">
        <v>43115.125</v>
      </c>
      <c r="F22301" s="8" t="s">
        <v>388</v>
      </c>
      <c r="G22301" s="10" t="s">
        <v>389</v>
      </c>
      <c r="J22301" s="14">
        <v>0</v>
      </c>
      <c r="K22301" s="14">
        <v>-4</v>
      </c>
      <c r="P22301" s="14">
        <v>0</v>
      </c>
      <c r="Q22301" s="14">
        <v>-4</v>
      </c>
      <c r="AS22301" s="14">
        <v>-4</v>
      </c>
    </row>
    <row r="22302" spans="1:45" x14ac:dyDescent="0.25">
      <c r="A22302" t="s">
        <v>76</v>
      </c>
      <c r="B22302" s="2">
        <v>43115.458333333336</v>
      </c>
      <c r="C22302" s="1">
        <v>43115</v>
      </c>
      <c r="D22302">
        <v>4</v>
      </c>
      <c r="E22302" s="2">
        <v>43115.166666666664</v>
      </c>
      <c r="F22302" s="8" t="s">
        <v>388</v>
      </c>
      <c r="G22302" s="10" t="s">
        <v>389</v>
      </c>
      <c r="J22302" s="14">
        <v>0</v>
      </c>
      <c r="K22302" s="14">
        <v>-4</v>
      </c>
      <c r="P22302" s="14">
        <v>0</v>
      </c>
      <c r="Q22302" s="14">
        <v>-4</v>
      </c>
      <c r="AS22302" s="14">
        <v>-4</v>
      </c>
    </row>
    <row r="22303" spans="1:45" x14ac:dyDescent="0.25">
      <c r="A22303" t="s">
        <v>76</v>
      </c>
      <c r="B22303" s="2">
        <v>43115.5</v>
      </c>
      <c r="C22303" s="1">
        <v>43115</v>
      </c>
      <c r="D22303">
        <v>5</v>
      </c>
      <c r="E22303" s="2">
        <v>43115.208333333336</v>
      </c>
      <c r="F22303" s="8" t="s">
        <v>388</v>
      </c>
      <c r="G22303" s="10" t="s">
        <v>389</v>
      </c>
      <c r="J22303" s="14">
        <v>0</v>
      </c>
      <c r="K22303" s="14">
        <v>-2</v>
      </c>
      <c r="P22303" s="14">
        <v>0</v>
      </c>
      <c r="Q22303" s="14">
        <v>-2</v>
      </c>
      <c r="AS22303" s="14">
        <v>-2</v>
      </c>
    </row>
    <row r="22304" spans="1:45" x14ac:dyDescent="0.25">
      <c r="A22304" t="s">
        <v>76</v>
      </c>
      <c r="B22304" s="2">
        <v>43115.541666666664</v>
      </c>
      <c r="C22304" s="1">
        <v>43115</v>
      </c>
      <c r="D22304">
        <v>6</v>
      </c>
      <c r="E22304" s="2">
        <v>43115.25</v>
      </c>
      <c r="F22304" s="8" t="s">
        <v>388</v>
      </c>
      <c r="G22304" s="10" t="s">
        <v>389</v>
      </c>
      <c r="J22304" s="14">
        <v>0</v>
      </c>
      <c r="K22304" s="14">
        <v>-4</v>
      </c>
      <c r="P22304" s="14">
        <v>0</v>
      </c>
      <c r="Q22304" s="14">
        <v>-4</v>
      </c>
      <c r="AS22304" s="14">
        <v>-4</v>
      </c>
    </row>
    <row r="22305" spans="1:45" x14ac:dyDescent="0.25">
      <c r="A22305" t="s">
        <v>76</v>
      </c>
      <c r="B22305" s="2">
        <v>43115.583333333336</v>
      </c>
      <c r="C22305" s="1">
        <v>43115</v>
      </c>
      <c r="D22305">
        <v>7</v>
      </c>
      <c r="E22305" s="2">
        <v>43115.291666666664</v>
      </c>
      <c r="F22305" s="8" t="s">
        <v>388</v>
      </c>
      <c r="G22305" s="10" t="s">
        <v>389</v>
      </c>
      <c r="J22305" s="14">
        <v>0</v>
      </c>
      <c r="K22305" s="14">
        <v>-3</v>
      </c>
      <c r="P22305" s="14">
        <v>0</v>
      </c>
      <c r="Q22305" s="14">
        <v>-3</v>
      </c>
      <c r="AS22305" s="14">
        <v>-3</v>
      </c>
    </row>
    <row r="22306" spans="1:45" x14ac:dyDescent="0.25">
      <c r="A22306" t="s">
        <v>76</v>
      </c>
      <c r="B22306" s="2">
        <v>43115.625</v>
      </c>
      <c r="C22306" s="1">
        <v>43115</v>
      </c>
      <c r="D22306">
        <v>8</v>
      </c>
      <c r="E22306" s="2">
        <v>43115.333333333336</v>
      </c>
      <c r="F22306" s="8" t="s">
        <v>388</v>
      </c>
      <c r="G22306" s="10" t="s">
        <v>389</v>
      </c>
      <c r="J22306" s="14">
        <v>0</v>
      </c>
      <c r="K22306" s="14">
        <v>-3</v>
      </c>
      <c r="P22306" s="14">
        <v>0</v>
      </c>
      <c r="Q22306" s="14">
        <v>-3</v>
      </c>
      <c r="AS22306" s="14">
        <v>-3</v>
      </c>
    </row>
    <row r="22307" spans="1:45" x14ac:dyDescent="0.25">
      <c r="A22307" t="s">
        <v>76</v>
      </c>
      <c r="B22307" s="2">
        <v>43115.666666666664</v>
      </c>
      <c r="C22307" s="1">
        <v>43115</v>
      </c>
      <c r="D22307">
        <v>9</v>
      </c>
      <c r="E22307" s="2">
        <v>43115.375</v>
      </c>
      <c r="F22307" s="8" t="s">
        <v>388</v>
      </c>
      <c r="G22307" s="10" t="s">
        <v>389</v>
      </c>
      <c r="J22307" s="14">
        <v>1</v>
      </c>
      <c r="K22307" s="14">
        <v>-1</v>
      </c>
      <c r="P22307" s="14">
        <v>1</v>
      </c>
      <c r="Q22307" s="14">
        <v>-1</v>
      </c>
      <c r="AS22307" s="14">
        <v>-1</v>
      </c>
    </row>
    <row r="22308" spans="1:45" x14ac:dyDescent="0.25">
      <c r="A22308" t="s">
        <v>76</v>
      </c>
      <c r="B22308" s="2">
        <v>43115.708333333336</v>
      </c>
      <c r="C22308" s="1">
        <v>43115</v>
      </c>
      <c r="D22308">
        <v>10</v>
      </c>
      <c r="E22308" s="2">
        <v>43115.416666666664</v>
      </c>
      <c r="F22308" s="8" t="s">
        <v>388</v>
      </c>
      <c r="G22308" s="10" t="s">
        <v>389</v>
      </c>
      <c r="J22308" s="14">
        <v>7</v>
      </c>
      <c r="K22308" s="14">
        <v>5</v>
      </c>
      <c r="P22308" s="14">
        <v>7</v>
      </c>
      <c r="Q22308" s="14">
        <v>5</v>
      </c>
      <c r="AS22308" s="14">
        <v>5</v>
      </c>
    </row>
    <row r="22309" spans="1:45" x14ac:dyDescent="0.25">
      <c r="A22309" t="s">
        <v>76</v>
      </c>
      <c r="B22309" s="2">
        <v>43115.75</v>
      </c>
      <c r="C22309" s="1">
        <v>43115</v>
      </c>
      <c r="D22309">
        <v>11</v>
      </c>
      <c r="E22309" s="2">
        <v>43115.458333333336</v>
      </c>
      <c r="F22309" s="8" t="s">
        <v>388</v>
      </c>
      <c r="G22309" s="10" t="s">
        <v>389</v>
      </c>
      <c r="J22309" s="14">
        <v>22</v>
      </c>
      <c r="K22309" s="14">
        <v>21</v>
      </c>
      <c r="P22309" s="14">
        <v>22</v>
      </c>
      <c r="Q22309" s="14">
        <v>21</v>
      </c>
      <c r="AS22309" s="14">
        <v>21</v>
      </c>
    </row>
    <row r="22310" spans="1:45" x14ac:dyDescent="0.25">
      <c r="A22310" t="s">
        <v>76</v>
      </c>
      <c r="B22310" s="2">
        <v>43115.791666666664</v>
      </c>
      <c r="C22310" s="1">
        <v>43115</v>
      </c>
      <c r="D22310">
        <v>12</v>
      </c>
      <c r="E22310" s="2">
        <v>43115.5</v>
      </c>
      <c r="F22310" s="8" t="s">
        <v>388</v>
      </c>
      <c r="G22310" s="10" t="s">
        <v>389</v>
      </c>
      <c r="J22310" s="14">
        <v>35</v>
      </c>
      <c r="K22310" s="14">
        <v>35</v>
      </c>
      <c r="P22310" s="14">
        <v>35</v>
      </c>
      <c r="Q22310" s="14">
        <v>35</v>
      </c>
      <c r="AS22310" s="14">
        <v>9</v>
      </c>
    </row>
    <row r="22311" spans="1:45" x14ac:dyDescent="0.25">
      <c r="A22311" t="s">
        <v>76</v>
      </c>
      <c r="B22311" s="2">
        <v>43115.833333333336</v>
      </c>
      <c r="C22311" s="1">
        <v>43115</v>
      </c>
      <c r="D22311">
        <v>13</v>
      </c>
      <c r="E22311" s="2">
        <v>43115.541666666664</v>
      </c>
      <c r="F22311" s="8" t="s">
        <v>388</v>
      </c>
      <c r="G22311" s="10" t="s">
        <v>389</v>
      </c>
      <c r="J22311" s="14">
        <v>42</v>
      </c>
      <c r="K22311" s="14">
        <v>42</v>
      </c>
      <c r="P22311" s="14">
        <v>42</v>
      </c>
      <c r="Q22311" s="14">
        <v>42</v>
      </c>
      <c r="AS22311" s="14">
        <v>8</v>
      </c>
    </row>
    <row r="22312" spans="1:45" x14ac:dyDescent="0.25">
      <c r="A22312" t="s">
        <v>76</v>
      </c>
      <c r="B22312" s="2">
        <v>43115.875</v>
      </c>
      <c r="C22312" s="1">
        <v>43115</v>
      </c>
      <c r="D22312">
        <v>14</v>
      </c>
      <c r="E22312" s="2">
        <v>43115.583333333336</v>
      </c>
      <c r="F22312" s="8" t="s">
        <v>388</v>
      </c>
      <c r="G22312" s="10" t="s">
        <v>389</v>
      </c>
      <c r="J22312" s="14">
        <v>59</v>
      </c>
      <c r="K22312" s="14">
        <v>59</v>
      </c>
      <c r="P22312" s="14">
        <v>59</v>
      </c>
      <c r="Q22312" s="14">
        <v>59</v>
      </c>
      <c r="AS22312" s="14">
        <v>7</v>
      </c>
    </row>
    <row r="22313" spans="1:45" x14ac:dyDescent="0.25">
      <c r="A22313" t="s">
        <v>76</v>
      </c>
      <c r="B22313" s="2">
        <v>43115.916666666664</v>
      </c>
      <c r="C22313" s="1">
        <v>43115</v>
      </c>
      <c r="D22313">
        <v>15</v>
      </c>
      <c r="E22313" s="2">
        <v>43115.625</v>
      </c>
      <c r="F22313" s="8" t="s">
        <v>388</v>
      </c>
      <c r="G22313" s="10" t="s">
        <v>389</v>
      </c>
      <c r="J22313" s="14">
        <v>85</v>
      </c>
      <c r="K22313" s="14">
        <v>85</v>
      </c>
      <c r="P22313" s="14">
        <v>85</v>
      </c>
      <c r="Q22313" s="14">
        <v>85</v>
      </c>
      <c r="AS22313" s="14">
        <v>8</v>
      </c>
    </row>
    <row r="22314" spans="1:45" x14ac:dyDescent="0.25">
      <c r="A22314" t="s">
        <v>76</v>
      </c>
      <c r="B22314" s="2">
        <v>43115.958333333336</v>
      </c>
      <c r="C22314" s="1">
        <v>43115</v>
      </c>
      <c r="D22314">
        <v>16</v>
      </c>
      <c r="E22314" s="2">
        <v>43115.666666666664</v>
      </c>
      <c r="F22314" s="8" t="s">
        <v>388</v>
      </c>
      <c r="G22314" s="10" t="s">
        <v>389</v>
      </c>
      <c r="J22314" s="14">
        <v>79</v>
      </c>
      <c r="K22314" s="14">
        <v>79</v>
      </c>
      <c r="P22314" s="14">
        <v>79</v>
      </c>
      <c r="Q22314" s="14">
        <v>79</v>
      </c>
      <c r="AS22314" s="14">
        <v>8</v>
      </c>
    </row>
    <row r="22315" spans="1:45" x14ac:dyDescent="0.25">
      <c r="A22315" t="s">
        <v>76</v>
      </c>
      <c r="B22315" s="2">
        <v>43116</v>
      </c>
      <c r="C22315" s="1">
        <v>43115</v>
      </c>
      <c r="D22315">
        <v>17</v>
      </c>
      <c r="E22315" s="2">
        <v>43115.708333333336</v>
      </c>
      <c r="F22315" s="8" t="s">
        <v>388</v>
      </c>
      <c r="G22315" s="10" t="s">
        <v>389</v>
      </c>
      <c r="J22315" s="14">
        <v>60</v>
      </c>
      <c r="K22315" s="14">
        <v>60</v>
      </c>
      <c r="P22315" s="14">
        <v>60</v>
      </c>
      <c r="Q22315" s="14">
        <v>60</v>
      </c>
      <c r="AS22315" s="14">
        <v>29</v>
      </c>
    </row>
    <row r="22316" spans="1:45" x14ac:dyDescent="0.25">
      <c r="A22316" t="s">
        <v>76</v>
      </c>
      <c r="B22316" s="2">
        <v>43116.041666666664</v>
      </c>
      <c r="C22316" s="1">
        <v>43115</v>
      </c>
      <c r="D22316">
        <v>18</v>
      </c>
      <c r="E22316" s="2">
        <v>43115.75</v>
      </c>
      <c r="F22316" s="8" t="s">
        <v>388</v>
      </c>
      <c r="G22316" s="10" t="s">
        <v>389</v>
      </c>
      <c r="J22316" s="14">
        <v>49</v>
      </c>
      <c r="K22316" s="14">
        <v>49</v>
      </c>
      <c r="P22316" s="14">
        <v>49</v>
      </c>
      <c r="Q22316" s="14">
        <v>49</v>
      </c>
      <c r="AS22316" s="14">
        <v>49</v>
      </c>
    </row>
    <row r="22317" spans="1:45" x14ac:dyDescent="0.25">
      <c r="A22317" t="s">
        <v>76</v>
      </c>
      <c r="B22317" s="2">
        <v>43116.083333333336</v>
      </c>
      <c r="C22317" s="1">
        <v>43115</v>
      </c>
      <c r="D22317">
        <v>19</v>
      </c>
      <c r="E22317" s="2">
        <v>43115.791666666664</v>
      </c>
      <c r="F22317" s="8" t="s">
        <v>388</v>
      </c>
      <c r="G22317" s="10" t="s">
        <v>389</v>
      </c>
      <c r="J22317" s="14">
        <v>43</v>
      </c>
      <c r="K22317" s="14">
        <v>43</v>
      </c>
      <c r="P22317" s="14">
        <v>43</v>
      </c>
      <c r="Q22317" s="14">
        <v>43</v>
      </c>
      <c r="AS22317" s="14">
        <v>43</v>
      </c>
    </row>
    <row r="22318" spans="1:45" x14ac:dyDescent="0.25">
      <c r="A22318" t="s">
        <v>76</v>
      </c>
      <c r="B22318" s="2">
        <v>43116.125</v>
      </c>
      <c r="C22318" s="1">
        <v>43115</v>
      </c>
      <c r="D22318">
        <v>20</v>
      </c>
      <c r="E22318" s="2">
        <v>43115.833333333336</v>
      </c>
      <c r="F22318" s="8" t="s">
        <v>388</v>
      </c>
      <c r="G22318" s="10" t="s">
        <v>389</v>
      </c>
      <c r="J22318" s="14">
        <v>29</v>
      </c>
      <c r="K22318" s="14">
        <v>29</v>
      </c>
      <c r="P22318" s="14">
        <v>29</v>
      </c>
      <c r="Q22318" s="14">
        <v>29</v>
      </c>
      <c r="AS22318" s="14">
        <v>26</v>
      </c>
    </row>
    <row r="22319" spans="1:45" x14ac:dyDescent="0.25">
      <c r="A22319" t="s">
        <v>76</v>
      </c>
      <c r="B22319" s="2">
        <v>43116.166666666664</v>
      </c>
      <c r="C22319" s="1">
        <v>43115</v>
      </c>
      <c r="D22319">
        <v>21</v>
      </c>
      <c r="E22319" s="2">
        <v>43115.875</v>
      </c>
      <c r="F22319" s="8" t="s">
        <v>388</v>
      </c>
      <c r="G22319" s="10" t="s">
        <v>389</v>
      </c>
      <c r="J22319" s="14">
        <v>10</v>
      </c>
      <c r="K22319" s="14">
        <v>9</v>
      </c>
      <c r="P22319" s="14">
        <v>10</v>
      </c>
      <c r="Q22319" s="14">
        <v>9</v>
      </c>
      <c r="AS22319" s="14">
        <v>9</v>
      </c>
    </row>
    <row r="22320" spans="1:45" x14ac:dyDescent="0.25">
      <c r="A22320" t="s">
        <v>76</v>
      </c>
      <c r="B22320" s="2">
        <v>43116.208333333336</v>
      </c>
      <c r="C22320" s="1">
        <v>43115</v>
      </c>
      <c r="D22320">
        <v>22</v>
      </c>
      <c r="E22320" s="2">
        <v>43115.916666666664</v>
      </c>
      <c r="F22320" s="8" t="s">
        <v>388</v>
      </c>
      <c r="G22320" s="10" t="s">
        <v>389</v>
      </c>
      <c r="J22320" s="14">
        <v>8</v>
      </c>
      <c r="K22320" s="14">
        <v>8</v>
      </c>
      <c r="P22320" s="14">
        <v>8</v>
      </c>
      <c r="Q22320" s="14">
        <v>8</v>
      </c>
      <c r="AS22320" s="14">
        <v>8</v>
      </c>
    </row>
    <row r="22321" spans="1:45" x14ac:dyDescent="0.25">
      <c r="A22321" t="s">
        <v>76</v>
      </c>
      <c r="B22321" s="2">
        <v>43116.25</v>
      </c>
      <c r="C22321" s="1">
        <v>43115</v>
      </c>
      <c r="D22321">
        <v>23</v>
      </c>
      <c r="E22321" s="2">
        <v>43115.958333333336</v>
      </c>
      <c r="F22321" s="8" t="s">
        <v>388</v>
      </c>
      <c r="G22321" s="10" t="s">
        <v>389</v>
      </c>
      <c r="J22321" s="14">
        <v>7</v>
      </c>
      <c r="K22321" s="14">
        <v>7</v>
      </c>
      <c r="P22321" s="14">
        <v>7</v>
      </c>
      <c r="Q22321" s="14">
        <v>7</v>
      </c>
      <c r="AS22321" s="14">
        <v>7</v>
      </c>
    </row>
    <row r="22322" spans="1:45" x14ac:dyDescent="0.25">
      <c r="A22322" t="s">
        <v>76</v>
      </c>
      <c r="B22322" s="2">
        <v>43116.291666666664</v>
      </c>
      <c r="C22322" s="1">
        <v>43115</v>
      </c>
      <c r="D22322">
        <v>24</v>
      </c>
      <c r="E22322" s="2">
        <v>43116</v>
      </c>
      <c r="F22322" s="8" t="s">
        <v>388</v>
      </c>
      <c r="G22322" s="10" t="s">
        <v>389</v>
      </c>
      <c r="J22322" s="14">
        <v>8</v>
      </c>
      <c r="K22322" s="14">
        <v>8</v>
      </c>
      <c r="P22322" s="14">
        <v>8</v>
      </c>
      <c r="Q22322" s="14">
        <v>8</v>
      </c>
      <c r="AS22322" s="14">
        <v>8</v>
      </c>
    </row>
    <row r="22323" spans="1:45" x14ac:dyDescent="0.25">
      <c r="A22323" t="s">
        <v>76</v>
      </c>
      <c r="B22323" s="2">
        <v>43116.333333333336</v>
      </c>
      <c r="C22323" s="1">
        <v>43116</v>
      </c>
      <c r="D22323">
        <v>1</v>
      </c>
      <c r="E22323" s="2">
        <v>43116.041666666664</v>
      </c>
      <c r="F22323" s="8" t="s">
        <v>388</v>
      </c>
      <c r="G22323" s="10" t="s">
        <v>389</v>
      </c>
      <c r="J22323" s="14">
        <v>9</v>
      </c>
      <c r="K22323" s="14">
        <v>8</v>
      </c>
      <c r="P22323" s="14">
        <v>9</v>
      </c>
      <c r="Q22323" s="14">
        <v>8</v>
      </c>
      <c r="AS22323" s="14">
        <v>8</v>
      </c>
    </row>
    <row r="22324" spans="1:45" x14ac:dyDescent="0.25">
      <c r="A22324" t="s">
        <v>76</v>
      </c>
      <c r="B22324" s="2">
        <v>43116.375</v>
      </c>
      <c r="C22324" s="1">
        <v>43116</v>
      </c>
      <c r="D22324">
        <v>2</v>
      </c>
      <c r="E22324" s="2">
        <v>43116.083333333336</v>
      </c>
      <c r="F22324" s="8" t="s">
        <v>388</v>
      </c>
      <c r="G22324" s="10" t="s">
        <v>389</v>
      </c>
      <c r="J22324" s="14">
        <v>5</v>
      </c>
      <c r="K22324" s="14">
        <v>4</v>
      </c>
      <c r="P22324" s="14">
        <v>5</v>
      </c>
      <c r="Q22324" s="14">
        <v>4</v>
      </c>
      <c r="AS22324" s="14">
        <v>4</v>
      </c>
    </row>
    <row r="22325" spans="1:45" x14ac:dyDescent="0.25">
      <c r="A22325" t="s">
        <v>76</v>
      </c>
      <c r="B22325" s="2">
        <v>43116.416666666664</v>
      </c>
      <c r="C22325" s="1">
        <v>43116</v>
      </c>
      <c r="D22325">
        <v>3</v>
      </c>
      <c r="E22325" s="2">
        <v>43116.125</v>
      </c>
      <c r="F22325" s="8" t="s">
        <v>388</v>
      </c>
      <c r="G22325" s="10" t="s">
        <v>389</v>
      </c>
      <c r="J22325" s="14">
        <v>2</v>
      </c>
      <c r="K22325" s="14">
        <v>-1</v>
      </c>
      <c r="P22325" s="14">
        <v>2</v>
      </c>
      <c r="Q22325" s="14">
        <v>-1</v>
      </c>
      <c r="AS22325" s="14">
        <v>-1</v>
      </c>
    </row>
    <row r="22326" spans="1:45" x14ac:dyDescent="0.25">
      <c r="A22326" t="s">
        <v>76</v>
      </c>
      <c r="B22326" s="2">
        <v>43116.458333333336</v>
      </c>
      <c r="C22326" s="1">
        <v>43116</v>
      </c>
      <c r="D22326">
        <v>4</v>
      </c>
      <c r="E22326" s="2">
        <v>43116.166666666664</v>
      </c>
      <c r="F22326" s="8" t="s">
        <v>388</v>
      </c>
      <c r="G22326" s="10" t="s">
        <v>389</v>
      </c>
      <c r="J22326" s="14">
        <v>2</v>
      </c>
      <c r="K22326" s="14">
        <v>0</v>
      </c>
      <c r="P22326" s="14">
        <v>2</v>
      </c>
      <c r="Q22326" s="14">
        <v>0</v>
      </c>
      <c r="AS22326" s="14">
        <v>0</v>
      </c>
    </row>
    <row r="22327" spans="1:45" x14ac:dyDescent="0.25">
      <c r="A22327" t="s">
        <v>76</v>
      </c>
      <c r="B22327" s="2">
        <v>43116.5</v>
      </c>
      <c r="C22327" s="1">
        <v>43116</v>
      </c>
      <c r="D22327">
        <v>5</v>
      </c>
      <c r="E22327" s="2">
        <v>43116.208333333336</v>
      </c>
      <c r="F22327" s="8" t="s">
        <v>388</v>
      </c>
      <c r="G22327" s="10" t="s">
        <v>389</v>
      </c>
      <c r="J22327" s="14">
        <v>3</v>
      </c>
      <c r="K22327" s="14">
        <v>1</v>
      </c>
      <c r="P22327" s="14">
        <v>3</v>
      </c>
      <c r="Q22327" s="14">
        <v>1</v>
      </c>
      <c r="AS22327" s="14">
        <v>1</v>
      </c>
    </row>
    <row r="22328" spans="1:45" x14ac:dyDescent="0.25">
      <c r="A22328" t="s">
        <v>76</v>
      </c>
      <c r="B22328" s="2">
        <v>43116.541666666664</v>
      </c>
      <c r="C22328" s="1">
        <v>43116</v>
      </c>
      <c r="D22328">
        <v>6</v>
      </c>
      <c r="E22328" s="2">
        <v>43116.25</v>
      </c>
      <c r="F22328" s="8" t="s">
        <v>388</v>
      </c>
      <c r="G22328" s="10" t="s">
        <v>389</v>
      </c>
      <c r="J22328" s="14">
        <v>1</v>
      </c>
      <c r="K22328" s="14">
        <v>-1</v>
      </c>
      <c r="P22328" s="14">
        <v>1</v>
      </c>
      <c r="Q22328" s="14">
        <v>-1</v>
      </c>
      <c r="AS22328" s="14">
        <v>-1</v>
      </c>
    </row>
    <row r="22329" spans="1:45" x14ac:dyDescent="0.25">
      <c r="A22329" t="s">
        <v>76</v>
      </c>
      <c r="B22329" s="2">
        <v>43116.583333333336</v>
      </c>
      <c r="C22329" s="1">
        <v>43116</v>
      </c>
      <c r="D22329">
        <v>7</v>
      </c>
      <c r="E22329" s="2">
        <v>43116.291666666664</v>
      </c>
      <c r="F22329" s="8" t="s">
        <v>388</v>
      </c>
      <c r="G22329" s="10" t="s">
        <v>389</v>
      </c>
      <c r="J22329" s="14">
        <v>3</v>
      </c>
      <c r="K22329" s="14">
        <v>1</v>
      </c>
      <c r="P22329" s="14">
        <v>3</v>
      </c>
      <c r="Q22329" s="14">
        <v>1</v>
      </c>
      <c r="AS22329" s="14">
        <v>1</v>
      </c>
    </row>
    <row r="22330" spans="1:45" x14ac:dyDescent="0.25">
      <c r="A22330" t="s">
        <v>76</v>
      </c>
      <c r="B22330" s="2">
        <v>43116.625</v>
      </c>
      <c r="C22330" s="1">
        <v>43116</v>
      </c>
      <c r="D22330">
        <v>8</v>
      </c>
      <c r="E22330" s="2">
        <v>43116.333333333336</v>
      </c>
      <c r="F22330" s="8" t="s">
        <v>388</v>
      </c>
      <c r="G22330" s="10" t="s">
        <v>389</v>
      </c>
      <c r="J22330" s="14">
        <v>1</v>
      </c>
      <c r="K22330" s="14">
        <v>-1</v>
      </c>
      <c r="P22330" s="14">
        <v>1</v>
      </c>
      <c r="Q22330" s="14">
        <v>-1</v>
      </c>
      <c r="AS22330" s="14">
        <v>-1</v>
      </c>
    </row>
    <row r="22331" spans="1:45" x14ac:dyDescent="0.25">
      <c r="A22331" t="s">
        <v>76</v>
      </c>
      <c r="B22331" s="2">
        <v>43116.666666666664</v>
      </c>
      <c r="C22331" s="1">
        <v>43116</v>
      </c>
      <c r="D22331">
        <v>9</v>
      </c>
      <c r="E22331" s="2">
        <v>43116.375</v>
      </c>
      <c r="F22331" s="8" t="s">
        <v>388</v>
      </c>
      <c r="G22331" s="10" t="s">
        <v>389</v>
      </c>
      <c r="J22331" s="14">
        <v>2</v>
      </c>
      <c r="K22331" s="14">
        <v>0</v>
      </c>
      <c r="P22331" s="14">
        <v>2</v>
      </c>
      <c r="Q22331" s="14">
        <v>0</v>
      </c>
      <c r="AS22331" s="14">
        <v>0</v>
      </c>
    </row>
    <row r="22332" spans="1:45" x14ac:dyDescent="0.25">
      <c r="A22332" t="s">
        <v>76</v>
      </c>
      <c r="B22332" s="2">
        <v>43116.708333333336</v>
      </c>
      <c r="C22332" s="1">
        <v>43116</v>
      </c>
      <c r="D22332">
        <v>10</v>
      </c>
      <c r="E22332" s="2">
        <v>43116.416666666664</v>
      </c>
      <c r="F22332" s="8" t="s">
        <v>388</v>
      </c>
      <c r="G22332" s="10" t="s">
        <v>389</v>
      </c>
      <c r="J22332" s="14">
        <v>0</v>
      </c>
      <c r="K22332" s="14">
        <v>-3</v>
      </c>
      <c r="P22332" s="14">
        <v>0</v>
      </c>
      <c r="Q22332" s="14">
        <v>-3</v>
      </c>
      <c r="AS22332" s="14">
        <v>-3</v>
      </c>
    </row>
    <row r="22333" spans="1:45" x14ac:dyDescent="0.25">
      <c r="A22333" t="s">
        <v>76</v>
      </c>
      <c r="B22333" s="2">
        <v>43116.75</v>
      </c>
      <c r="C22333" s="1">
        <v>43116</v>
      </c>
      <c r="D22333">
        <v>11</v>
      </c>
      <c r="E22333" s="2">
        <v>43116.458333333336</v>
      </c>
      <c r="F22333" s="8" t="s">
        <v>388</v>
      </c>
      <c r="G22333" s="10" t="s">
        <v>389</v>
      </c>
      <c r="J22333" s="14">
        <v>0</v>
      </c>
      <c r="K22333" s="14">
        <v>-2</v>
      </c>
      <c r="P22333" s="14">
        <v>0</v>
      </c>
      <c r="Q22333" s="14">
        <v>-2</v>
      </c>
      <c r="AS22333" s="14">
        <v>-2</v>
      </c>
    </row>
    <row r="22334" spans="1:45" x14ac:dyDescent="0.25">
      <c r="A22334" t="s">
        <v>76</v>
      </c>
      <c r="B22334" s="2">
        <v>43116.791666666664</v>
      </c>
      <c r="C22334" s="1">
        <v>43116</v>
      </c>
      <c r="D22334">
        <v>12</v>
      </c>
      <c r="E22334" s="2">
        <v>43116.5</v>
      </c>
      <c r="F22334" s="8" t="s">
        <v>388</v>
      </c>
      <c r="G22334" s="10" t="s">
        <v>389</v>
      </c>
      <c r="J22334" s="14">
        <v>0</v>
      </c>
      <c r="K22334" s="14">
        <v>-2</v>
      </c>
      <c r="P22334" s="14">
        <v>0</v>
      </c>
      <c r="Q22334" s="14">
        <v>-2</v>
      </c>
      <c r="AS22334" s="14">
        <v>-2</v>
      </c>
    </row>
    <row r="22335" spans="1:45" x14ac:dyDescent="0.25">
      <c r="A22335" t="s">
        <v>76</v>
      </c>
      <c r="B22335" s="2">
        <v>43116.833333333336</v>
      </c>
      <c r="C22335" s="1">
        <v>43116</v>
      </c>
      <c r="D22335">
        <v>13</v>
      </c>
      <c r="E22335" s="2">
        <v>43116.541666666664</v>
      </c>
      <c r="F22335" s="8" t="s">
        <v>388</v>
      </c>
      <c r="G22335" s="10" t="s">
        <v>389</v>
      </c>
      <c r="J22335" s="14">
        <v>4</v>
      </c>
      <c r="K22335" s="14">
        <v>4</v>
      </c>
      <c r="P22335" s="14">
        <v>4</v>
      </c>
      <c r="Q22335" s="14">
        <v>4</v>
      </c>
      <c r="AS22335" s="14">
        <v>4</v>
      </c>
    </row>
    <row r="22336" spans="1:45" x14ac:dyDescent="0.25">
      <c r="A22336" t="s">
        <v>76</v>
      </c>
      <c r="B22336" s="2">
        <v>43116.875</v>
      </c>
      <c r="C22336" s="1">
        <v>43116</v>
      </c>
      <c r="D22336">
        <v>14</v>
      </c>
      <c r="E22336" s="2">
        <v>43116.583333333336</v>
      </c>
      <c r="F22336" s="8" t="s">
        <v>388</v>
      </c>
      <c r="G22336" s="10" t="s">
        <v>389</v>
      </c>
      <c r="J22336" s="14">
        <v>33</v>
      </c>
      <c r="K22336" s="14">
        <v>33</v>
      </c>
      <c r="P22336" s="14">
        <v>33</v>
      </c>
      <c r="Q22336" s="14">
        <v>33</v>
      </c>
      <c r="AS22336" s="14">
        <v>33</v>
      </c>
    </row>
    <row r="22337" spans="1:45" x14ac:dyDescent="0.25">
      <c r="A22337" t="s">
        <v>76</v>
      </c>
      <c r="B22337" s="2">
        <v>43116.916666666664</v>
      </c>
      <c r="C22337" s="1">
        <v>43116</v>
      </c>
      <c r="D22337">
        <v>15</v>
      </c>
      <c r="E22337" s="2">
        <v>43116.625</v>
      </c>
      <c r="F22337" s="8" t="s">
        <v>388</v>
      </c>
      <c r="G22337" s="10" t="s">
        <v>389</v>
      </c>
      <c r="J22337" s="14">
        <v>62</v>
      </c>
      <c r="K22337" s="14">
        <v>62</v>
      </c>
      <c r="P22337" s="14">
        <v>62</v>
      </c>
      <c r="Q22337" s="14">
        <v>62</v>
      </c>
      <c r="AS22337" s="14">
        <v>62</v>
      </c>
    </row>
    <row r="22338" spans="1:45" x14ac:dyDescent="0.25">
      <c r="A22338" t="s">
        <v>76</v>
      </c>
      <c r="B22338" s="2">
        <v>43116.958333333336</v>
      </c>
      <c r="C22338" s="1">
        <v>43116</v>
      </c>
      <c r="D22338">
        <v>16</v>
      </c>
      <c r="E22338" s="2">
        <v>43116.666666666664</v>
      </c>
      <c r="F22338" s="8" t="s">
        <v>388</v>
      </c>
      <c r="G22338" s="10" t="s">
        <v>389</v>
      </c>
      <c r="J22338" s="14">
        <v>106</v>
      </c>
      <c r="K22338" s="14">
        <v>106</v>
      </c>
      <c r="P22338" s="14">
        <v>106</v>
      </c>
      <c r="Q22338" s="14">
        <v>106</v>
      </c>
      <c r="AS22338" s="14">
        <v>106</v>
      </c>
    </row>
    <row r="22339" spans="1:45" x14ac:dyDescent="0.25">
      <c r="A22339" t="s">
        <v>76</v>
      </c>
      <c r="B22339" s="2">
        <v>43117</v>
      </c>
      <c r="C22339" s="1">
        <v>43116</v>
      </c>
      <c r="D22339">
        <v>17</v>
      </c>
      <c r="E22339" s="2">
        <v>43116.708333333336</v>
      </c>
      <c r="F22339" s="8" t="s">
        <v>388</v>
      </c>
      <c r="G22339" s="10" t="s">
        <v>389</v>
      </c>
      <c r="J22339" s="14">
        <v>129</v>
      </c>
      <c r="K22339" s="14">
        <v>129</v>
      </c>
      <c r="P22339" s="14">
        <v>129</v>
      </c>
      <c r="Q22339" s="14">
        <v>129</v>
      </c>
      <c r="AS22339" s="14">
        <v>129</v>
      </c>
    </row>
    <row r="22340" spans="1:45" x14ac:dyDescent="0.25">
      <c r="A22340" t="s">
        <v>76</v>
      </c>
      <c r="B22340" s="2">
        <v>43117.041666666664</v>
      </c>
      <c r="C22340" s="1">
        <v>43116</v>
      </c>
      <c r="D22340">
        <v>18</v>
      </c>
      <c r="E22340" s="2">
        <v>43116.75</v>
      </c>
      <c r="F22340" s="8" t="s">
        <v>388</v>
      </c>
      <c r="G22340" s="10" t="s">
        <v>389</v>
      </c>
      <c r="J22340" s="14">
        <v>125</v>
      </c>
      <c r="K22340" s="14">
        <v>125</v>
      </c>
      <c r="P22340" s="14">
        <v>125</v>
      </c>
      <c r="Q22340" s="14">
        <v>125</v>
      </c>
      <c r="AS22340" s="14">
        <v>125</v>
      </c>
    </row>
    <row r="22341" spans="1:45" x14ac:dyDescent="0.25">
      <c r="A22341" t="s">
        <v>76</v>
      </c>
      <c r="B22341" s="2">
        <v>43117.083333333336</v>
      </c>
      <c r="C22341" s="1">
        <v>43116</v>
      </c>
      <c r="D22341">
        <v>19</v>
      </c>
      <c r="E22341" s="2">
        <v>43116.791666666664</v>
      </c>
      <c r="F22341" s="8" t="s">
        <v>388</v>
      </c>
      <c r="G22341" s="10" t="s">
        <v>389</v>
      </c>
      <c r="J22341" s="14">
        <v>195</v>
      </c>
      <c r="K22341" s="14">
        <v>195</v>
      </c>
      <c r="P22341" s="14">
        <v>195</v>
      </c>
      <c r="Q22341" s="14">
        <v>195</v>
      </c>
      <c r="AS22341" s="14">
        <v>195</v>
      </c>
    </row>
    <row r="22342" spans="1:45" x14ac:dyDescent="0.25">
      <c r="A22342" t="s">
        <v>76</v>
      </c>
      <c r="B22342" s="2">
        <v>43117.125</v>
      </c>
      <c r="C22342" s="1">
        <v>43116</v>
      </c>
      <c r="D22342">
        <v>20</v>
      </c>
      <c r="E22342" s="2">
        <v>43116.833333333336</v>
      </c>
      <c r="F22342" s="8" t="s">
        <v>388</v>
      </c>
      <c r="G22342" s="10" t="s">
        <v>389</v>
      </c>
      <c r="J22342" s="14">
        <v>201</v>
      </c>
      <c r="K22342" s="14">
        <v>201</v>
      </c>
      <c r="P22342" s="14">
        <v>201</v>
      </c>
      <c r="Q22342" s="14">
        <v>201</v>
      </c>
      <c r="AS22342" s="14">
        <v>201</v>
      </c>
    </row>
    <row r="22343" spans="1:45" x14ac:dyDescent="0.25">
      <c r="A22343" t="s">
        <v>76</v>
      </c>
      <c r="B22343" s="2">
        <v>43117.166666666664</v>
      </c>
      <c r="C22343" s="1">
        <v>43116</v>
      </c>
      <c r="D22343">
        <v>21</v>
      </c>
      <c r="E22343" s="2">
        <v>43116.875</v>
      </c>
      <c r="F22343" s="8" t="s">
        <v>388</v>
      </c>
      <c r="G22343" s="10" t="s">
        <v>389</v>
      </c>
      <c r="J22343" s="14">
        <v>201</v>
      </c>
      <c r="K22343" s="14">
        <v>201</v>
      </c>
      <c r="P22343" s="14">
        <v>201</v>
      </c>
      <c r="Q22343" s="14">
        <v>201</v>
      </c>
      <c r="AS22343" s="14">
        <v>201</v>
      </c>
    </row>
    <row r="22344" spans="1:45" x14ac:dyDescent="0.25">
      <c r="A22344" t="s">
        <v>76</v>
      </c>
      <c r="B22344" s="2">
        <v>43117.208333333336</v>
      </c>
      <c r="C22344" s="1">
        <v>43116</v>
      </c>
      <c r="D22344">
        <v>22</v>
      </c>
      <c r="E22344" s="2">
        <v>43116.916666666664</v>
      </c>
      <c r="F22344" s="8" t="s">
        <v>388</v>
      </c>
      <c r="G22344" s="10" t="s">
        <v>389</v>
      </c>
      <c r="J22344" s="14">
        <v>199</v>
      </c>
      <c r="K22344" s="14">
        <v>199</v>
      </c>
      <c r="P22344" s="14">
        <v>199</v>
      </c>
      <c r="Q22344" s="14">
        <v>199</v>
      </c>
      <c r="AS22344" s="14">
        <v>199</v>
      </c>
    </row>
    <row r="22345" spans="1:45" x14ac:dyDescent="0.25">
      <c r="A22345" t="s">
        <v>76</v>
      </c>
      <c r="B22345" s="2">
        <v>43117.25</v>
      </c>
      <c r="C22345" s="1">
        <v>43116</v>
      </c>
      <c r="D22345">
        <v>23</v>
      </c>
      <c r="E22345" s="2">
        <v>43116.958333333336</v>
      </c>
      <c r="F22345" s="8" t="s">
        <v>388</v>
      </c>
      <c r="G22345" s="10" t="s">
        <v>389</v>
      </c>
      <c r="J22345" s="14">
        <v>201</v>
      </c>
      <c r="K22345" s="14">
        <v>201</v>
      </c>
      <c r="P22345" s="14">
        <v>201</v>
      </c>
      <c r="Q22345" s="14">
        <v>201</v>
      </c>
      <c r="AS22345" s="14">
        <v>201</v>
      </c>
    </row>
    <row r="22346" spans="1:45" x14ac:dyDescent="0.25">
      <c r="A22346" t="s">
        <v>76</v>
      </c>
      <c r="B22346" s="2">
        <v>43117.291666666664</v>
      </c>
      <c r="C22346" s="1">
        <v>43116</v>
      </c>
      <c r="D22346">
        <v>24</v>
      </c>
      <c r="E22346" s="2">
        <v>43117</v>
      </c>
      <c r="F22346" s="8" t="s">
        <v>388</v>
      </c>
      <c r="G22346" s="10" t="s">
        <v>389</v>
      </c>
      <c r="J22346" s="14">
        <v>201</v>
      </c>
      <c r="K22346" s="14">
        <v>201</v>
      </c>
      <c r="P22346" s="14">
        <v>201</v>
      </c>
      <c r="Q22346" s="14">
        <v>201</v>
      </c>
      <c r="AS22346" s="14">
        <v>201</v>
      </c>
    </row>
    <row r="22347" spans="1:45" x14ac:dyDescent="0.25">
      <c r="A22347" t="s">
        <v>76</v>
      </c>
      <c r="B22347" s="2">
        <v>43117.333333333336</v>
      </c>
      <c r="C22347" s="1">
        <v>43117</v>
      </c>
      <c r="D22347">
        <v>1</v>
      </c>
      <c r="E22347" s="2">
        <v>43117.041666666664</v>
      </c>
      <c r="F22347" s="8" t="s">
        <v>388</v>
      </c>
      <c r="G22347" s="10" t="s">
        <v>389</v>
      </c>
      <c r="J22347" s="14">
        <v>200</v>
      </c>
      <c r="K22347" s="14">
        <v>200</v>
      </c>
      <c r="P22347" s="14">
        <v>200</v>
      </c>
      <c r="Q22347" s="14">
        <v>200</v>
      </c>
      <c r="AS22347" s="14">
        <v>200</v>
      </c>
    </row>
    <row r="22348" spans="1:45" x14ac:dyDescent="0.25">
      <c r="A22348" t="s">
        <v>76</v>
      </c>
      <c r="B22348" s="2">
        <v>43117.375</v>
      </c>
      <c r="C22348" s="1">
        <v>43117</v>
      </c>
      <c r="D22348">
        <v>2</v>
      </c>
      <c r="E22348" s="2">
        <v>43117.083333333336</v>
      </c>
      <c r="F22348" s="8" t="s">
        <v>388</v>
      </c>
      <c r="G22348" s="10" t="s">
        <v>389</v>
      </c>
      <c r="J22348" s="14">
        <v>196</v>
      </c>
      <c r="K22348" s="14">
        <v>196</v>
      </c>
      <c r="P22348" s="14">
        <v>196</v>
      </c>
      <c r="Q22348" s="14">
        <v>196</v>
      </c>
      <c r="AS22348" s="14">
        <v>196</v>
      </c>
    </row>
    <row r="22349" spans="1:45" x14ac:dyDescent="0.25">
      <c r="A22349" t="s">
        <v>76</v>
      </c>
      <c r="B22349" s="2">
        <v>43117.416666666664</v>
      </c>
      <c r="C22349" s="1">
        <v>43117</v>
      </c>
      <c r="D22349">
        <v>3</v>
      </c>
      <c r="E22349" s="2">
        <v>43117.125</v>
      </c>
      <c r="F22349" s="8" t="s">
        <v>388</v>
      </c>
      <c r="G22349" s="10" t="s">
        <v>389</v>
      </c>
      <c r="J22349" s="14">
        <v>192</v>
      </c>
      <c r="K22349" s="14">
        <v>192</v>
      </c>
      <c r="P22349" s="14">
        <v>192</v>
      </c>
      <c r="Q22349" s="14">
        <v>192</v>
      </c>
      <c r="AS22349" s="14">
        <v>192</v>
      </c>
    </row>
    <row r="22350" spans="1:45" x14ac:dyDescent="0.25">
      <c r="A22350" t="s">
        <v>76</v>
      </c>
      <c r="B22350" s="2">
        <v>43117.458333333336</v>
      </c>
      <c r="C22350" s="1">
        <v>43117</v>
      </c>
      <c r="D22350">
        <v>4</v>
      </c>
      <c r="E22350" s="2">
        <v>43117.166666666664</v>
      </c>
      <c r="F22350" s="8" t="s">
        <v>388</v>
      </c>
      <c r="G22350" s="10" t="s">
        <v>389</v>
      </c>
      <c r="J22350" s="14">
        <v>187</v>
      </c>
      <c r="K22350" s="14">
        <v>187</v>
      </c>
      <c r="P22350" s="14">
        <v>187</v>
      </c>
      <c r="Q22350" s="14">
        <v>187</v>
      </c>
      <c r="AS22350" s="14">
        <v>187</v>
      </c>
    </row>
    <row r="22351" spans="1:45" x14ac:dyDescent="0.25">
      <c r="A22351" t="s">
        <v>76</v>
      </c>
      <c r="B22351" s="2">
        <v>43117.5</v>
      </c>
      <c r="C22351" s="1">
        <v>43117</v>
      </c>
      <c r="D22351">
        <v>5</v>
      </c>
      <c r="E22351" s="2">
        <v>43117.208333333336</v>
      </c>
      <c r="F22351" s="8" t="s">
        <v>388</v>
      </c>
      <c r="G22351" s="10" t="s">
        <v>389</v>
      </c>
      <c r="J22351" s="14">
        <v>126</v>
      </c>
      <c r="K22351" s="14">
        <v>126</v>
      </c>
      <c r="P22351" s="14">
        <v>126</v>
      </c>
      <c r="Q22351" s="14">
        <v>126</v>
      </c>
      <c r="AS22351" s="14">
        <v>126</v>
      </c>
    </row>
    <row r="22352" spans="1:45" x14ac:dyDescent="0.25">
      <c r="A22352" t="s">
        <v>76</v>
      </c>
      <c r="B22352" s="2">
        <v>43117.541666666664</v>
      </c>
      <c r="C22352" s="1">
        <v>43117</v>
      </c>
      <c r="D22352">
        <v>6</v>
      </c>
      <c r="E22352" s="2">
        <v>43117.25</v>
      </c>
      <c r="F22352" s="8" t="s">
        <v>388</v>
      </c>
      <c r="G22352" s="10" t="s">
        <v>389</v>
      </c>
      <c r="J22352" s="14">
        <v>87</v>
      </c>
      <c r="K22352" s="14">
        <v>87</v>
      </c>
      <c r="P22352" s="14">
        <v>87</v>
      </c>
      <c r="Q22352" s="14">
        <v>87</v>
      </c>
      <c r="AS22352" s="14">
        <v>87</v>
      </c>
    </row>
    <row r="22353" spans="1:45" x14ac:dyDescent="0.25">
      <c r="A22353" t="s">
        <v>76</v>
      </c>
      <c r="B22353" s="2">
        <v>43117.583333333336</v>
      </c>
      <c r="C22353" s="1">
        <v>43117</v>
      </c>
      <c r="D22353">
        <v>7</v>
      </c>
      <c r="E22353" s="2">
        <v>43117.291666666664</v>
      </c>
      <c r="F22353" s="8" t="s">
        <v>388</v>
      </c>
      <c r="G22353" s="10" t="s">
        <v>389</v>
      </c>
      <c r="J22353" s="14">
        <v>41</v>
      </c>
      <c r="K22353" s="14">
        <v>41</v>
      </c>
      <c r="P22353" s="14">
        <v>41</v>
      </c>
      <c r="Q22353" s="14">
        <v>41</v>
      </c>
      <c r="AS22353" s="14">
        <v>41</v>
      </c>
    </row>
    <row r="22354" spans="1:45" x14ac:dyDescent="0.25">
      <c r="A22354" t="s">
        <v>76</v>
      </c>
      <c r="B22354" s="2">
        <v>43117.625</v>
      </c>
      <c r="C22354" s="1">
        <v>43117</v>
      </c>
      <c r="D22354">
        <v>8</v>
      </c>
      <c r="E22354" s="2">
        <v>43117.333333333336</v>
      </c>
      <c r="F22354" s="8" t="s">
        <v>388</v>
      </c>
      <c r="G22354" s="10" t="s">
        <v>389</v>
      </c>
      <c r="J22354" s="14">
        <v>23</v>
      </c>
      <c r="K22354" s="14">
        <v>22</v>
      </c>
      <c r="P22354" s="14">
        <v>23</v>
      </c>
      <c r="Q22354" s="14">
        <v>22</v>
      </c>
      <c r="AS22354" s="14">
        <v>22</v>
      </c>
    </row>
    <row r="22355" spans="1:45" x14ac:dyDescent="0.25">
      <c r="A22355" t="s">
        <v>76</v>
      </c>
      <c r="B22355" s="2">
        <v>43117.666666666664</v>
      </c>
      <c r="C22355" s="1">
        <v>43117</v>
      </c>
      <c r="D22355">
        <v>9</v>
      </c>
      <c r="E22355" s="2">
        <v>43117.375</v>
      </c>
      <c r="F22355" s="8" t="s">
        <v>388</v>
      </c>
      <c r="G22355" s="10" t="s">
        <v>389</v>
      </c>
      <c r="J22355" s="14">
        <v>9</v>
      </c>
      <c r="K22355" s="14">
        <v>9</v>
      </c>
      <c r="P22355" s="14">
        <v>9</v>
      </c>
      <c r="Q22355" s="14">
        <v>9</v>
      </c>
      <c r="AS22355" s="14">
        <v>9</v>
      </c>
    </row>
    <row r="22356" spans="1:45" x14ac:dyDescent="0.25">
      <c r="A22356" t="s">
        <v>76</v>
      </c>
      <c r="B22356" s="2">
        <v>43117.708333333336</v>
      </c>
      <c r="C22356" s="1">
        <v>43117</v>
      </c>
      <c r="D22356">
        <v>10</v>
      </c>
      <c r="E22356" s="2">
        <v>43117.416666666664</v>
      </c>
      <c r="F22356" s="8" t="s">
        <v>388</v>
      </c>
      <c r="G22356" s="10" t="s">
        <v>389</v>
      </c>
      <c r="J22356" s="14">
        <v>21</v>
      </c>
      <c r="K22356" s="14">
        <v>21</v>
      </c>
      <c r="P22356" s="14">
        <v>21</v>
      </c>
      <c r="Q22356" s="14">
        <v>21</v>
      </c>
      <c r="AS22356" s="14">
        <v>21</v>
      </c>
    </row>
    <row r="22357" spans="1:45" x14ac:dyDescent="0.25">
      <c r="A22357" t="s">
        <v>76</v>
      </c>
      <c r="B22357" s="2">
        <v>43117.75</v>
      </c>
      <c r="C22357" s="1">
        <v>43117</v>
      </c>
      <c r="D22357">
        <v>11</v>
      </c>
      <c r="E22357" s="2">
        <v>43117.458333333336</v>
      </c>
      <c r="F22357" s="8" t="s">
        <v>388</v>
      </c>
      <c r="G22357" s="10" t="s">
        <v>389</v>
      </c>
      <c r="J22357" s="14">
        <v>54</v>
      </c>
      <c r="K22357" s="14">
        <v>54</v>
      </c>
      <c r="P22357" s="14">
        <v>54</v>
      </c>
      <c r="Q22357" s="14">
        <v>54</v>
      </c>
      <c r="AS22357" s="14">
        <v>54</v>
      </c>
    </row>
    <row r="22358" spans="1:45" x14ac:dyDescent="0.25">
      <c r="A22358" t="s">
        <v>76</v>
      </c>
      <c r="B22358" s="2">
        <v>43117.791666666664</v>
      </c>
      <c r="C22358" s="1">
        <v>43117</v>
      </c>
      <c r="D22358">
        <v>12</v>
      </c>
      <c r="E22358" s="2">
        <v>43117.5</v>
      </c>
      <c r="F22358" s="8" t="s">
        <v>388</v>
      </c>
      <c r="G22358" s="10" t="s">
        <v>389</v>
      </c>
      <c r="J22358" s="14">
        <v>57</v>
      </c>
      <c r="K22358" s="14">
        <v>57</v>
      </c>
      <c r="P22358" s="14">
        <v>57</v>
      </c>
      <c r="Q22358" s="14">
        <v>57</v>
      </c>
      <c r="AS22358" s="14">
        <v>57</v>
      </c>
    </row>
    <row r="22359" spans="1:45" x14ac:dyDescent="0.25">
      <c r="A22359" t="s">
        <v>76</v>
      </c>
      <c r="B22359" s="2">
        <v>43117.833333333336</v>
      </c>
      <c r="C22359" s="1">
        <v>43117</v>
      </c>
      <c r="D22359">
        <v>13</v>
      </c>
      <c r="E22359" s="2">
        <v>43117.541666666664</v>
      </c>
      <c r="F22359" s="8" t="s">
        <v>388</v>
      </c>
      <c r="G22359" s="10" t="s">
        <v>389</v>
      </c>
      <c r="J22359" s="14">
        <v>67</v>
      </c>
      <c r="K22359" s="14">
        <v>67</v>
      </c>
      <c r="P22359" s="14">
        <v>67</v>
      </c>
      <c r="Q22359" s="14">
        <v>67</v>
      </c>
      <c r="AS22359" s="14">
        <v>67</v>
      </c>
    </row>
    <row r="22360" spans="1:45" x14ac:dyDescent="0.25">
      <c r="A22360" t="s">
        <v>76</v>
      </c>
      <c r="B22360" s="2">
        <v>43117.875</v>
      </c>
      <c r="C22360" s="1">
        <v>43117</v>
      </c>
      <c r="D22360">
        <v>14</v>
      </c>
      <c r="E22360" s="2">
        <v>43117.583333333336</v>
      </c>
      <c r="F22360" s="8" t="s">
        <v>388</v>
      </c>
      <c r="G22360" s="10" t="s">
        <v>389</v>
      </c>
      <c r="J22360" s="14">
        <v>54</v>
      </c>
      <c r="K22360" s="14">
        <v>54</v>
      </c>
      <c r="P22360" s="14">
        <v>54</v>
      </c>
      <c r="Q22360" s="14">
        <v>54</v>
      </c>
      <c r="AS22360" s="14">
        <v>54</v>
      </c>
    </row>
    <row r="22361" spans="1:45" x14ac:dyDescent="0.25">
      <c r="A22361" t="s">
        <v>76</v>
      </c>
      <c r="B22361" s="2">
        <v>43117.916666666664</v>
      </c>
      <c r="C22361" s="1">
        <v>43117</v>
      </c>
      <c r="D22361">
        <v>15</v>
      </c>
      <c r="E22361" s="2">
        <v>43117.625</v>
      </c>
      <c r="F22361" s="8" t="s">
        <v>388</v>
      </c>
      <c r="G22361" s="10" t="s">
        <v>389</v>
      </c>
      <c r="J22361" s="14">
        <v>87</v>
      </c>
      <c r="K22361" s="14">
        <v>87</v>
      </c>
      <c r="P22361" s="14">
        <v>87</v>
      </c>
      <c r="Q22361" s="14">
        <v>87</v>
      </c>
      <c r="AS22361" s="14">
        <v>87</v>
      </c>
    </row>
    <row r="22362" spans="1:45" x14ac:dyDescent="0.25">
      <c r="A22362" t="s">
        <v>76</v>
      </c>
      <c r="B22362" s="2">
        <v>43117.958333333336</v>
      </c>
      <c r="C22362" s="1">
        <v>43117</v>
      </c>
      <c r="D22362">
        <v>16</v>
      </c>
      <c r="E22362" s="2">
        <v>43117.666666666664</v>
      </c>
      <c r="F22362" s="8" t="s">
        <v>388</v>
      </c>
      <c r="G22362" s="10" t="s">
        <v>389</v>
      </c>
      <c r="J22362" s="14">
        <v>79</v>
      </c>
      <c r="K22362" s="14">
        <v>79</v>
      </c>
      <c r="P22362" s="14">
        <v>79</v>
      </c>
      <c r="Q22362" s="14">
        <v>79</v>
      </c>
      <c r="AS22362" s="14">
        <v>79</v>
      </c>
    </row>
    <row r="22363" spans="1:45" x14ac:dyDescent="0.25">
      <c r="A22363" t="s">
        <v>76</v>
      </c>
      <c r="B22363" s="2">
        <v>43118</v>
      </c>
      <c r="C22363" s="1">
        <v>43117</v>
      </c>
      <c r="D22363">
        <v>17</v>
      </c>
      <c r="E22363" s="2">
        <v>43117.708333333336</v>
      </c>
      <c r="F22363" s="8" t="s">
        <v>388</v>
      </c>
      <c r="G22363" s="10" t="s">
        <v>389</v>
      </c>
      <c r="J22363" s="14">
        <v>113</v>
      </c>
      <c r="K22363" s="14">
        <v>113</v>
      </c>
      <c r="P22363" s="14">
        <v>113</v>
      </c>
      <c r="Q22363" s="14">
        <v>113</v>
      </c>
      <c r="AS22363" s="14">
        <v>113</v>
      </c>
    </row>
    <row r="22364" spans="1:45" x14ac:dyDescent="0.25">
      <c r="A22364" t="s">
        <v>76</v>
      </c>
      <c r="B22364" s="2">
        <v>43118.041666666664</v>
      </c>
      <c r="C22364" s="1">
        <v>43117</v>
      </c>
      <c r="D22364">
        <v>18</v>
      </c>
      <c r="E22364" s="2">
        <v>43117.75</v>
      </c>
      <c r="F22364" s="8" t="s">
        <v>388</v>
      </c>
      <c r="G22364" s="10" t="s">
        <v>389</v>
      </c>
      <c r="J22364" s="14">
        <v>134</v>
      </c>
      <c r="K22364" s="14">
        <v>134</v>
      </c>
      <c r="P22364" s="14">
        <v>134</v>
      </c>
      <c r="Q22364" s="14">
        <v>134</v>
      </c>
      <c r="AS22364" s="14">
        <v>134</v>
      </c>
    </row>
    <row r="22365" spans="1:45" x14ac:dyDescent="0.25">
      <c r="A22365" t="s">
        <v>76</v>
      </c>
      <c r="B22365" s="2">
        <v>43118.083333333336</v>
      </c>
      <c r="C22365" s="1">
        <v>43117</v>
      </c>
      <c r="D22365">
        <v>19</v>
      </c>
      <c r="E22365" s="2">
        <v>43117.791666666664</v>
      </c>
      <c r="F22365" s="8" t="s">
        <v>388</v>
      </c>
      <c r="G22365" s="10" t="s">
        <v>389</v>
      </c>
      <c r="J22365" s="14">
        <v>106</v>
      </c>
      <c r="K22365" s="14">
        <v>106</v>
      </c>
      <c r="P22365" s="14">
        <v>106</v>
      </c>
      <c r="Q22365" s="14">
        <v>106</v>
      </c>
      <c r="AS22365" s="14">
        <v>106</v>
      </c>
    </row>
    <row r="22366" spans="1:45" x14ac:dyDescent="0.25">
      <c r="A22366" t="s">
        <v>76</v>
      </c>
      <c r="B22366" s="2">
        <v>43118.125</v>
      </c>
      <c r="C22366" s="1">
        <v>43117</v>
      </c>
      <c r="D22366">
        <v>20</v>
      </c>
      <c r="E22366" s="2">
        <v>43117.833333333336</v>
      </c>
      <c r="F22366" s="8" t="s">
        <v>388</v>
      </c>
      <c r="G22366" s="10" t="s">
        <v>389</v>
      </c>
      <c r="J22366" s="14">
        <v>54</v>
      </c>
      <c r="K22366" s="14">
        <v>54</v>
      </c>
      <c r="P22366" s="14">
        <v>54</v>
      </c>
      <c r="Q22366" s="14">
        <v>54</v>
      </c>
      <c r="AS22366" s="14">
        <v>54</v>
      </c>
    </row>
    <row r="22367" spans="1:45" x14ac:dyDescent="0.25">
      <c r="A22367" t="s">
        <v>76</v>
      </c>
      <c r="B22367" s="2">
        <v>43118.166666666664</v>
      </c>
      <c r="C22367" s="1">
        <v>43117</v>
      </c>
      <c r="D22367">
        <v>21</v>
      </c>
      <c r="E22367" s="2">
        <v>43117.875</v>
      </c>
      <c r="F22367" s="8" t="s">
        <v>388</v>
      </c>
      <c r="G22367" s="10" t="s">
        <v>389</v>
      </c>
      <c r="J22367" s="14">
        <v>61</v>
      </c>
      <c r="K22367" s="14">
        <v>61</v>
      </c>
      <c r="P22367" s="14">
        <v>61</v>
      </c>
      <c r="Q22367" s="14">
        <v>61</v>
      </c>
      <c r="AS22367" s="14">
        <v>61</v>
      </c>
    </row>
    <row r="22368" spans="1:45" x14ac:dyDescent="0.25">
      <c r="A22368" t="s">
        <v>76</v>
      </c>
      <c r="B22368" s="2">
        <v>43118.208333333336</v>
      </c>
      <c r="C22368" s="1">
        <v>43117</v>
      </c>
      <c r="D22368">
        <v>22</v>
      </c>
      <c r="E22368" s="2">
        <v>43117.916666666664</v>
      </c>
      <c r="F22368" s="8" t="s">
        <v>388</v>
      </c>
      <c r="G22368" s="10" t="s">
        <v>389</v>
      </c>
      <c r="J22368" s="14">
        <v>91</v>
      </c>
      <c r="K22368" s="14">
        <v>91</v>
      </c>
      <c r="P22368" s="14">
        <v>91</v>
      </c>
      <c r="Q22368" s="14">
        <v>91</v>
      </c>
      <c r="AS22368" s="14">
        <v>91</v>
      </c>
    </row>
    <row r="22369" spans="1:45" x14ac:dyDescent="0.25">
      <c r="A22369" t="s">
        <v>76</v>
      </c>
      <c r="B22369" s="2">
        <v>43118.25</v>
      </c>
      <c r="C22369" s="1">
        <v>43117</v>
      </c>
      <c r="D22369">
        <v>23</v>
      </c>
      <c r="E22369" s="2">
        <v>43117.958333333336</v>
      </c>
      <c r="F22369" s="8" t="s">
        <v>388</v>
      </c>
      <c r="G22369" s="10" t="s">
        <v>389</v>
      </c>
      <c r="J22369" s="14">
        <v>135</v>
      </c>
      <c r="K22369" s="14">
        <v>135</v>
      </c>
      <c r="P22369" s="14">
        <v>135</v>
      </c>
      <c r="Q22369" s="14">
        <v>135</v>
      </c>
      <c r="AS22369" s="14">
        <v>135</v>
      </c>
    </row>
    <row r="22370" spans="1:45" x14ac:dyDescent="0.25">
      <c r="A22370" t="s">
        <v>76</v>
      </c>
      <c r="B22370" s="2">
        <v>43118.291666666664</v>
      </c>
      <c r="C22370" s="1">
        <v>43117</v>
      </c>
      <c r="D22370">
        <v>24</v>
      </c>
      <c r="E22370" s="2">
        <v>43118</v>
      </c>
      <c r="F22370" s="8" t="s">
        <v>388</v>
      </c>
      <c r="G22370" s="10" t="s">
        <v>389</v>
      </c>
      <c r="J22370" s="14">
        <v>88</v>
      </c>
      <c r="K22370" s="14">
        <v>88</v>
      </c>
      <c r="P22370" s="14">
        <v>88</v>
      </c>
      <c r="Q22370" s="14">
        <v>88</v>
      </c>
      <c r="AS22370" s="14">
        <v>88</v>
      </c>
    </row>
    <row r="22371" spans="1:45" x14ac:dyDescent="0.25">
      <c r="A22371" t="s">
        <v>76</v>
      </c>
      <c r="B22371" s="2">
        <v>43118.333333333336</v>
      </c>
      <c r="C22371" s="1">
        <v>43118</v>
      </c>
      <c r="D22371">
        <v>1</v>
      </c>
      <c r="E22371" s="2">
        <v>43118.041666666664</v>
      </c>
      <c r="F22371" s="8" t="s">
        <v>388</v>
      </c>
      <c r="G22371" s="10" t="s">
        <v>389</v>
      </c>
      <c r="J22371" s="14">
        <v>86</v>
      </c>
      <c r="K22371" s="14">
        <v>86</v>
      </c>
      <c r="P22371" s="14">
        <v>86</v>
      </c>
      <c r="Q22371" s="14">
        <v>86</v>
      </c>
      <c r="AS22371" s="14">
        <v>86</v>
      </c>
    </row>
    <row r="22372" spans="1:45" x14ac:dyDescent="0.25">
      <c r="A22372" t="s">
        <v>76</v>
      </c>
      <c r="B22372" s="2">
        <v>43118.375</v>
      </c>
      <c r="C22372" s="1">
        <v>43118</v>
      </c>
      <c r="D22372">
        <v>2</v>
      </c>
      <c r="E22372" s="2">
        <v>43118.083333333336</v>
      </c>
      <c r="F22372" s="8" t="s">
        <v>388</v>
      </c>
      <c r="G22372" s="10" t="s">
        <v>389</v>
      </c>
      <c r="J22372" s="14">
        <v>94</v>
      </c>
      <c r="K22372" s="14">
        <v>94</v>
      </c>
      <c r="P22372" s="14">
        <v>94</v>
      </c>
      <c r="Q22372" s="14">
        <v>94</v>
      </c>
      <c r="AS22372" s="14">
        <v>94</v>
      </c>
    </row>
    <row r="22373" spans="1:45" x14ac:dyDescent="0.25">
      <c r="A22373" t="s">
        <v>76</v>
      </c>
      <c r="B22373" s="2">
        <v>43118.416666666664</v>
      </c>
      <c r="C22373" s="1">
        <v>43118</v>
      </c>
      <c r="D22373">
        <v>3</v>
      </c>
      <c r="E22373" s="2">
        <v>43118.125</v>
      </c>
      <c r="F22373" s="8" t="s">
        <v>388</v>
      </c>
      <c r="G22373" s="10" t="s">
        <v>389</v>
      </c>
      <c r="J22373" s="14">
        <v>32</v>
      </c>
      <c r="K22373" s="14">
        <v>32</v>
      </c>
      <c r="P22373" s="14">
        <v>32</v>
      </c>
      <c r="Q22373" s="14">
        <v>32</v>
      </c>
      <c r="AS22373" s="14">
        <v>32</v>
      </c>
    </row>
    <row r="22374" spans="1:45" x14ac:dyDescent="0.25">
      <c r="A22374" t="s">
        <v>76</v>
      </c>
      <c r="B22374" s="2">
        <v>43118.458333333336</v>
      </c>
      <c r="C22374" s="1">
        <v>43118</v>
      </c>
      <c r="D22374">
        <v>4</v>
      </c>
      <c r="E22374" s="2">
        <v>43118.166666666664</v>
      </c>
      <c r="F22374" s="8" t="s">
        <v>388</v>
      </c>
      <c r="G22374" s="10" t="s">
        <v>389</v>
      </c>
      <c r="J22374" s="14">
        <v>11</v>
      </c>
      <c r="K22374" s="14">
        <v>11</v>
      </c>
      <c r="P22374" s="14">
        <v>11</v>
      </c>
      <c r="Q22374" s="14">
        <v>11</v>
      </c>
      <c r="AS22374" s="14">
        <v>11</v>
      </c>
    </row>
    <row r="22375" spans="1:45" x14ac:dyDescent="0.25">
      <c r="A22375" t="s">
        <v>76</v>
      </c>
      <c r="B22375" s="2">
        <v>43118.5</v>
      </c>
      <c r="C22375" s="1">
        <v>43118</v>
      </c>
      <c r="D22375">
        <v>5</v>
      </c>
      <c r="E22375" s="2">
        <v>43118.208333333336</v>
      </c>
      <c r="F22375" s="8" t="s">
        <v>388</v>
      </c>
      <c r="G22375" s="10" t="s">
        <v>389</v>
      </c>
      <c r="J22375" s="14">
        <v>14</v>
      </c>
      <c r="K22375" s="14">
        <v>14</v>
      </c>
      <c r="P22375" s="14">
        <v>14</v>
      </c>
      <c r="Q22375" s="14">
        <v>14</v>
      </c>
      <c r="AS22375" s="14">
        <v>14</v>
      </c>
    </row>
    <row r="22376" spans="1:45" x14ac:dyDescent="0.25">
      <c r="A22376" t="s">
        <v>76</v>
      </c>
      <c r="B22376" s="2">
        <v>43118.541666666664</v>
      </c>
      <c r="C22376" s="1">
        <v>43118</v>
      </c>
      <c r="D22376">
        <v>6</v>
      </c>
      <c r="E22376" s="2">
        <v>43118.25</v>
      </c>
      <c r="F22376" s="8" t="s">
        <v>388</v>
      </c>
      <c r="G22376" s="10" t="s">
        <v>389</v>
      </c>
      <c r="J22376" s="14">
        <v>19</v>
      </c>
      <c r="K22376" s="14">
        <v>19</v>
      </c>
      <c r="P22376" s="14">
        <v>19</v>
      </c>
      <c r="Q22376" s="14">
        <v>19</v>
      </c>
      <c r="AS22376" s="14">
        <v>19</v>
      </c>
    </row>
    <row r="22377" spans="1:45" x14ac:dyDescent="0.25">
      <c r="A22377" t="s">
        <v>76</v>
      </c>
      <c r="B22377" s="2">
        <v>43118.583333333336</v>
      </c>
      <c r="C22377" s="1">
        <v>43118</v>
      </c>
      <c r="D22377">
        <v>7</v>
      </c>
      <c r="E22377" s="2">
        <v>43118.291666666664</v>
      </c>
      <c r="F22377" s="8" t="s">
        <v>388</v>
      </c>
      <c r="G22377" s="10" t="s">
        <v>389</v>
      </c>
      <c r="J22377" s="14">
        <v>12</v>
      </c>
      <c r="K22377" s="14">
        <v>12</v>
      </c>
      <c r="P22377" s="14">
        <v>12</v>
      </c>
      <c r="Q22377" s="14">
        <v>12</v>
      </c>
      <c r="AS22377" s="14">
        <v>12</v>
      </c>
    </row>
    <row r="22378" spans="1:45" x14ac:dyDescent="0.25">
      <c r="A22378" t="s">
        <v>76</v>
      </c>
      <c r="B22378" s="2">
        <v>43118.625</v>
      </c>
      <c r="C22378" s="1">
        <v>43118</v>
      </c>
      <c r="D22378">
        <v>8</v>
      </c>
      <c r="E22378" s="2">
        <v>43118.333333333336</v>
      </c>
      <c r="F22378" s="8" t="s">
        <v>388</v>
      </c>
      <c r="G22378" s="10" t="s">
        <v>389</v>
      </c>
      <c r="J22378" s="14">
        <v>4</v>
      </c>
      <c r="K22378" s="14">
        <v>2</v>
      </c>
      <c r="P22378" s="14">
        <v>4</v>
      </c>
      <c r="Q22378" s="14">
        <v>2</v>
      </c>
      <c r="AS22378" s="14">
        <v>2</v>
      </c>
    </row>
    <row r="22379" spans="1:45" x14ac:dyDescent="0.25">
      <c r="A22379" t="s">
        <v>76</v>
      </c>
      <c r="B22379" s="2">
        <v>43118.666666666664</v>
      </c>
      <c r="C22379" s="1">
        <v>43118</v>
      </c>
      <c r="D22379">
        <v>9</v>
      </c>
      <c r="E22379" s="2">
        <v>43118.375</v>
      </c>
      <c r="F22379" s="8" t="s">
        <v>388</v>
      </c>
      <c r="G22379" s="10" t="s">
        <v>389</v>
      </c>
      <c r="J22379" s="14">
        <v>28</v>
      </c>
      <c r="K22379" s="14">
        <v>28</v>
      </c>
      <c r="P22379" s="14">
        <v>28</v>
      </c>
      <c r="Q22379" s="14">
        <v>28</v>
      </c>
      <c r="AS22379" s="14">
        <v>28</v>
      </c>
    </row>
    <row r="22380" spans="1:45" x14ac:dyDescent="0.25">
      <c r="A22380" t="s">
        <v>76</v>
      </c>
      <c r="B22380" s="2">
        <v>43118.708333333336</v>
      </c>
      <c r="C22380" s="1">
        <v>43118</v>
      </c>
      <c r="D22380">
        <v>10</v>
      </c>
      <c r="E22380" s="2">
        <v>43118.416666666664</v>
      </c>
      <c r="F22380" s="8" t="s">
        <v>388</v>
      </c>
      <c r="G22380" s="10" t="s">
        <v>389</v>
      </c>
      <c r="J22380" s="14">
        <v>67</v>
      </c>
      <c r="K22380" s="14">
        <v>67</v>
      </c>
      <c r="P22380" s="14">
        <v>67</v>
      </c>
      <c r="Q22380" s="14">
        <v>67</v>
      </c>
      <c r="AS22380" s="14">
        <v>67</v>
      </c>
    </row>
    <row r="22381" spans="1:45" x14ac:dyDescent="0.25">
      <c r="A22381" t="s">
        <v>76</v>
      </c>
      <c r="B22381" s="2">
        <v>43118.75</v>
      </c>
      <c r="C22381" s="1">
        <v>43118</v>
      </c>
      <c r="D22381">
        <v>11</v>
      </c>
      <c r="E22381" s="2">
        <v>43118.458333333336</v>
      </c>
      <c r="F22381" s="8" t="s">
        <v>388</v>
      </c>
      <c r="G22381" s="10" t="s">
        <v>389</v>
      </c>
      <c r="J22381" s="14">
        <v>109</v>
      </c>
      <c r="K22381" s="14">
        <v>109</v>
      </c>
      <c r="P22381" s="14">
        <v>109</v>
      </c>
      <c r="Q22381" s="14">
        <v>109</v>
      </c>
      <c r="AS22381" s="14">
        <v>109</v>
      </c>
    </row>
    <row r="22382" spans="1:45" x14ac:dyDescent="0.25">
      <c r="A22382" t="s">
        <v>76</v>
      </c>
      <c r="B22382" s="2">
        <v>43118.791666666664</v>
      </c>
      <c r="C22382" s="1">
        <v>43118</v>
      </c>
      <c r="D22382">
        <v>12</v>
      </c>
      <c r="E22382" s="2">
        <v>43118.5</v>
      </c>
      <c r="F22382" s="8" t="s">
        <v>388</v>
      </c>
      <c r="G22382" s="10" t="s">
        <v>389</v>
      </c>
      <c r="J22382" s="14">
        <v>109</v>
      </c>
      <c r="K22382" s="14">
        <v>109</v>
      </c>
      <c r="P22382" s="14">
        <v>109</v>
      </c>
      <c r="Q22382" s="14">
        <v>109</v>
      </c>
      <c r="AS22382" s="14">
        <v>109</v>
      </c>
    </row>
    <row r="22383" spans="1:45" x14ac:dyDescent="0.25">
      <c r="A22383" t="s">
        <v>76</v>
      </c>
      <c r="B22383" s="2">
        <v>43118.833333333336</v>
      </c>
      <c r="C22383" s="1">
        <v>43118</v>
      </c>
      <c r="D22383">
        <v>13</v>
      </c>
      <c r="E22383" s="2">
        <v>43118.541666666664</v>
      </c>
      <c r="F22383" s="8" t="s">
        <v>388</v>
      </c>
      <c r="G22383" s="10" t="s">
        <v>389</v>
      </c>
      <c r="J22383" s="14">
        <v>108</v>
      </c>
      <c r="K22383" s="14">
        <v>108</v>
      </c>
      <c r="P22383" s="14">
        <v>108</v>
      </c>
      <c r="Q22383" s="14">
        <v>108</v>
      </c>
      <c r="AS22383" s="14">
        <v>108</v>
      </c>
    </row>
    <row r="22384" spans="1:45" x14ac:dyDescent="0.25">
      <c r="A22384" t="s">
        <v>76</v>
      </c>
      <c r="B22384" s="2">
        <v>43118.875</v>
      </c>
      <c r="C22384" s="1">
        <v>43118</v>
      </c>
      <c r="D22384">
        <v>14</v>
      </c>
      <c r="E22384" s="2">
        <v>43118.583333333336</v>
      </c>
      <c r="F22384" s="8" t="s">
        <v>388</v>
      </c>
      <c r="G22384" s="10" t="s">
        <v>389</v>
      </c>
      <c r="J22384" s="14">
        <v>103</v>
      </c>
      <c r="K22384" s="14">
        <v>103</v>
      </c>
      <c r="P22384" s="14">
        <v>103</v>
      </c>
      <c r="Q22384" s="14">
        <v>103</v>
      </c>
      <c r="AS22384" s="14">
        <v>103</v>
      </c>
    </row>
    <row r="22385" spans="1:45" x14ac:dyDescent="0.25">
      <c r="A22385" t="s">
        <v>76</v>
      </c>
      <c r="B22385" s="2">
        <v>43118.916666666664</v>
      </c>
      <c r="C22385" s="1">
        <v>43118</v>
      </c>
      <c r="D22385">
        <v>15</v>
      </c>
      <c r="E22385" s="2">
        <v>43118.625</v>
      </c>
      <c r="F22385" s="8" t="s">
        <v>388</v>
      </c>
      <c r="G22385" s="10" t="s">
        <v>389</v>
      </c>
      <c r="J22385" s="14">
        <v>107</v>
      </c>
      <c r="K22385" s="14">
        <v>107</v>
      </c>
      <c r="P22385" s="14">
        <v>107</v>
      </c>
      <c r="Q22385" s="14">
        <v>107</v>
      </c>
      <c r="AS22385" s="14">
        <v>107</v>
      </c>
    </row>
    <row r="22386" spans="1:45" x14ac:dyDescent="0.25">
      <c r="A22386" t="s">
        <v>76</v>
      </c>
      <c r="B22386" s="2">
        <v>43118.958333333336</v>
      </c>
      <c r="C22386" s="1">
        <v>43118</v>
      </c>
      <c r="D22386">
        <v>16</v>
      </c>
      <c r="E22386" s="2">
        <v>43118.666666666664</v>
      </c>
      <c r="F22386" s="8" t="s">
        <v>388</v>
      </c>
      <c r="G22386" s="10" t="s">
        <v>389</v>
      </c>
      <c r="J22386" s="14">
        <v>94</v>
      </c>
      <c r="K22386" s="14">
        <v>94</v>
      </c>
      <c r="P22386" s="14">
        <v>94</v>
      </c>
      <c r="Q22386" s="14">
        <v>94</v>
      </c>
      <c r="AS22386" s="14">
        <v>94</v>
      </c>
    </row>
    <row r="22387" spans="1:45" x14ac:dyDescent="0.25">
      <c r="A22387" t="s">
        <v>76</v>
      </c>
      <c r="B22387" s="2">
        <v>43119</v>
      </c>
      <c r="C22387" s="1">
        <v>43118</v>
      </c>
      <c r="D22387">
        <v>17</v>
      </c>
      <c r="E22387" s="2">
        <v>43118.708333333336</v>
      </c>
      <c r="F22387" s="8" t="s">
        <v>388</v>
      </c>
      <c r="G22387" s="10" t="s">
        <v>389</v>
      </c>
      <c r="J22387" s="14">
        <v>64</v>
      </c>
      <c r="K22387" s="14">
        <v>64</v>
      </c>
      <c r="P22387" s="14">
        <v>64</v>
      </c>
      <c r="Q22387" s="14">
        <v>64</v>
      </c>
      <c r="AS22387" s="14">
        <v>64</v>
      </c>
    </row>
    <row r="22388" spans="1:45" x14ac:dyDescent="0.25">
      <c r="A22388" t="s">
        <v>76</v>
      </c>
      <c r="B22388" s="2">
        <v>43119.041666666664</v>
      </c>
      <c r="C22388" s="1">
        <v>43118</v>
      </c>
      <c r="D22388">
        <v>18</v>
      </c>
      <c r="E22388" s="2">
        <v>43118.75</v>
      </c>
      <c r="F22388" s="8" t="s">
        <v>388</v>
      </c>
      <c r="G22388" s="10" t="s">
        <v>389</v>
      </c>
      <c r="J22388" s="14">
        <v>94</v>
      </c>
      <c r="K22388" s="14">
        <v>94</v>
      </c>
      <c r="P22388" s="14">
        <v>94</v>
      </c>
      <c r="Q22388" s="14">
        <v>94</v>
      </c>
      <c r="AS22388" s="14">
        <v>94</v>
      </c>
    </row>
    <row r="22389" spans="1:45" x14ac:dyDescent="0.25">
      <c r="A22389" t="s">
        <v>76</v>
      </c>
      <c r="B22389" s="2">
        <v>43119.083333333336</v>
      </c>
      <c r="C22389" s="1">
        <v>43118</v>
      </c>
      <c r="D22389">
        <v>19</v>
      </c>
      <c r="E22389" s="2">
        <v>43118.791666666664</v>
      </c>
      <c r="F22389" s="8" t="s">
        <v>388</v>
      </c>
      <c r="G22389" s="10" t="s">
        <v>389</v>
      </c>
      <c r="J22389" s="14">
        <v>119</v>
      </c>
      <c r="K22389" s="14">
        <v>119</v>
      </c>
      <c r="P22389" s="14">
        <v>119</v>
      </c>
      <c r="Q22389" s="14">
        <v>119</v>
      </c>
      <c r="AS22389" s="14">
        <v>119</v>
      </c>
    </row>
    <row r="22390" spans="1:45" x14ac:dyDescent="0.25">
      <c r="A22390" t="s">
        <v>76</v>
      </c>
      <c r="B22390" s="2">
        <v>43119.125</v>
      </c>
      <c r="C22390" s="1">
        <v>43118</v>
      </c>
      <c r="D22390">
        <v>20</v>
      </c>
      <c r="E22390" s="2">
        <v>43118.833333333336</v>
      </c>
      <c r="F22390" s="8" t="s">
        <v>388</v>
      </c>
      <c r="G22390" s="10" t="s">
        <v>389</v>
      </c>
      <c r="J22390" s="14">
        <v>138</v>
      </c>
      <c r="K22390" s="14">
        <v>138</v>
      </c>
      <c r="P22390" s="14">
        <v>138</v>
      </c>
      <c r="Q22390" s="14">
        <v>138</v>
      </c>
      <c r="AS22390" s="14">
        <v>138</v>
      </c>
    </row>
    <row r="22391" spans="1:45" x14ac:dyDescent="0.25">
      <c r="A22391" t="s">
        <v>76</v>
      </c>
      <c r="B22391" s="2">
        <v>43119.166666666664</v>
      </c>
      <c r="C22391" s="1">
        <v>43118</v>
      </c>
      <c r="D22391">
        <v>21</v>
      </c>
      <c r="E22391" s="2">
        <v>43118.875</v>
      </c>
      <c r="F22391" s="8" t="s">
        <v>388</v>
      </c>
      <c r="G22391" s="10" t="s">
        <v>389</v>
      </c>
      <c r="J22391" s="14">
        <v>165</v>
      </c>
      <c r="K22391" s="14">
        <v>165</v>
      </c>
      <c r="P22391" s="14">
        <v>165</v>
      </c>
      <c r="Q22391" s="14">
        <v>165</v>
      </c>
      <c r="AS22391" s="14">
        <v>165</v>
      </c>
    </row>
    <row r="22392" spans="1:45" x14ac:dyDescent="0.25">
      <c r="A22392" t="s">
        <v>76</v>
      </c>
      <c r="B22392" s="2">
        <v>43119.208333333336</v>
      </c>
      <c r="C22392" s="1">
        <v>43118</v>
      </c>
      <c r="D22392">
        <v>22</v>
      </c>
      <c r="E22392" s="2">
        <v>43118.916666666664</v>
      </c>
      <c r="F22392" s="8" t="s">
        <v>388</v>
      </c>
      <c r="G22392" s="10" t="s">
        <v>389</v>
      </c>
      <c r="J22392" s="14">
        <v>150</v>
      </c>
      <c r="K22392" s="14">
        <v>150</v>
      </c>
      <c r="P22392" s="14">
        <v>150</v>
      </c>
      <c r="Q22392" s="14">
        <v>150</v>
      </c>
      <c r="AS22392" s="14">
        <v>150</v>
      </c>
    </row>
    <row r="22393" spans="1:45" x14ac:dyDescent="0.25">
      <c r="A22393" t="s">
        <v>76</v>
      </c>
      <c r="B22393" s="2">
        <v>43119.25</v>
      </c>
      <c r="C22393" s="1">
        <v>43118</v>
      </c>
      <c r="D22393">
        <v>23</v>
      </c>
      <c r="E22393" s="2">
        <v>43118.958333333336</v>
      </c>
      <c r="F22393" s="8" t="s">
        <v>388</v>
      </c>
      <c r="G22393" s="10" t="s">
        <v>389</v>
      </c>
      <c r="J22393" s="14">
        <v>86</v>
      </c>
      <c r="K22393" s="14">
        <v>86</v>
      </c>
      <c r="P22393" s="14">
        <v>86</v>
      </c>
      <c r="Q22393" s="14">
        <v>86</v>
      </c>
      <c r="AS22393" s="14">
        <v>86</v>
      </c>
    </row>
    <row r="22394" spans="1:45" x14ac:dyDescent="0.25">
      <c r="A22394" t="s">
        <v>76</v>
      </c>
      <c r="B22394" s="2">
        <v>43119.291666666664</v>
      </c>
      <c r="C22394" s="1">
        <v>43118</v>
      </c>
      <c r="D22394">
        <v>24</v>
      </c>
      <c r="E22394" s="2">
        <v>43119</v>
      </c>
      <c r="F22394" s="8" t="s">
        <v>388</v>
      </c>
      <c r="G22394" s="10" t="s">
        <v>389</v>
      </c>
      <c r="J22394" s="14">
        <v>104</v>
      </c>
      <c r="K22394" s="14">
        <v>104</v>
      </c>
      <c r="P22394" s="14">
        <v>104</v>
      </c>
      <c r="Q22394" s="14">
        <v>104</v>
      </c>
      <c r="AS22394" s="14">
        <v>104</v>
      </c>
    </row>
    <row r="22395" spans="1:45" x14ac:dyDescent="0.25">
      <c r="A22395" t="s">
        <v>76</v>
      </c>
      <c r="B22395" s="2">
        <v>43119.333333333336</v>
      </c>
      <c r="C22395" s="1">
        <v>43119</v>
      </c>
      <c r="D22395">
        <v>1</v>
      </c>
      <c r="E22395" s="2">
        <v>43119.041666666664</v>
      </c>
      <c r="F22395" s="8" t="s">
        <v>388</v>
      </c>
      <c r="G22395" s="10" t="s">
        <v>389</v>
      </c>
      <c r="J22395" s="14">
        <v>96</v>
      </c>
      <c r="K22395" s="14">
        <v>96</v>
      </c>
      <c r="P22395" s="14">
        <v>96</v>
      </c>
      <c r="Q22395" s="14">
        <v>96</v>
      </c>
      <c r="AS22395" s="14">
        <v>96</v>
      </c>
    </row>
    <row r="22396" spans="1:45" x14ac:dyDescent="0.25">
      <c r="A22396" t="s">
        <v>76</v>
      </c>
      <c r="B22396" s="2">
        <v>43119.375</v>
      </c>
      <c r="C22396" s="1">
        <v>43119</v>
      </c>
      <c r="D22396">
        <v>2</v>
      </c>
      <c r="E22396" s="2">
        <v>43119.083333333336</v>
      </c>
      <c r="F22396" s="8" t="s">
        <v>388</v>
      </c>
      <c r="G22396" s="10" t="s">
        <v>389</v>
      </c>
      <c r="J22396" s="14">
        <v>158</v>
      </c>
      <c r="K22396" s="14">
        <v>158</v>
      </c>
      <c r="P22396" s="14">
        <v>158</v>
      </c>
      <c r="Q22396" s="14">
        <v>158</v>
      </c>
      <c r="AS22396" s="14">
        <v>158</v>
      </c>
    </row>
    <row r="22397" spans="1:45" x14ac:dyDescent="0.25">
      <c r="A22397" t="s">
        <v>76</v>
      </c>
      <c r="B22397" s="2">
        <v>43119.416666666664</v>
      </c>
      <c r="C22397" s="1">
        <v>43119</v>
      </c>
      <c r="D22397">
        <v>3</v>
      </c>
      <c r="E22397" s="2">
        <v>43119.125</v>
      </c>
      <c r="F22397" s="8" t="s">
        <v>388</v>
      </c>
      <c r="G22397" s="10" t="s">
        <v>389</v>
      </c>
      <c r="J22397" s="14">
        <v>160</v>
      </c>
      <c r="K22397" s="14">
        <v>160</v>
      </c>
      <c r="P22397" s="14">
        <v>160</v>
      </c>
      <c r="Q22397" s="14">
        <v>160</v>
      </c>
      <c r="AS22397" s="14">
        <v>160</v>
      </c>
    </row>
    <row r="22398" spans="1:45" x14ac:dyDescent="0.25">
      <c r="A22398" t="s">
        <v>76</v>
      </c>
      <c r="B22398" s="2">
        <v>43119.458333333336</v>
      </c>
      <c r="C22398" s="1">
        <v>43119</v>
      </c>
      <c r="D22398">
        <v>4</v>
      </c>
      <c r="E22398" s="2">
        <v>43119.166666666664</v>
      </c>
      <c r="F22398" s="8" t="s">
        <v>388</v>
      </c>
      <c r="G22398" s="10" t="s">
        <v>389</v>
      </c>
      <c r="J22398" s="14">
        <v>123</v>
      </c>
      <c r="K22398" s="14">
        <v>123</v>
      </c>
      <c r="P22398" s="14">
        <v>123</v>
      </c>
      <c r="Q22398" s="14">
        <v>123</v>
      </c>
      <c r="AS22398" s="14">
        <v>123</v>
      </c>
    </row>
    <row r="22399" spans="1:45" x14ac:dyDescent="0.25">
      <c r="A22399" t="s">
        <v>76</v>
      </c>
      <c r="B22399" s="2">
        <v>43119.5</v>
      </c>
      <c r="C22399" s="1">
        <v>43119</v>
      </c>
      <c r="D22399">
        <v>5</v>
      </c>
      <c r="E22399" s="2">
        <v>43119.208333333336</v>
      </c>
      <c r="F22399" s="8" t="s">
        <v>388</v>
      </c>
      <c r="G22399" s="10" t="s">
        <v>389</v>
      </c>
      <c r="J22399" s="14">
        <v>112</v>
      </c>
      <c r="K22399" s="14">
        <v>112</v>
      </c>
      <c r="P22399" s="14">
        <v>112</v>
      </c>
      <c r="Q22399" s="14">
        <v>112</v>
      </c>
      <c r="AS22399" s="14">
        <v>112</v>
      </c>
    </row>
    <row r="22400" spans="1:45" x14ac:dyDescent="0.25">
      <c r="A22400" t="s">
        <v>76</v>
      </c>
      <c r="B22400" s="2">
        <v>43119.541666666664</v>
      </c>
      <c r="C22400" s="1">
        <v>43119</v>
      </c>
      <c r="D22400">
        <v>6</v>
      </c>
      <c r="E22400" s="2">
        <v>43119.25</v>
      </c>
      <c r="F22400" s="8" t="s">
        <v>388</v>
      </c>
      <c r="G22400" s="10" t="s">
        <v>389</v>
      </c>
      <c r="J22400" s="14">
        <v>105</v>
      </c>
      <c r="K22400" s="14">
        <v>105</v>
      </c>
      <c r="P22400" s="14">
        <v>105</v>
      </c>
      <c r="Q22400" s="14">
        <v>105</v>
      </c>
      <c r="AS22400" s="14">
        <v>105</v>
      </c>
    </row>
    <row r="22401" spans="1:45" x14ac:dyDescent="0.25">
      <c r="A22401" t="s">
        <v>76</v>
      </c>
      <c r="B22401" s="2">
        <v>43119.583333333336</v>
      </c>
      <c r="C22401" s="1">
        <v>43119</v>
      </c>
      <c r="D22401">
        <v>7</v>
      </c>
      <c r="E22401" s="2">
        <v>43119.291666666664</v>
      </c>
      <c r="F22401" s="8" t="s">
        <v>388</v>
      </c>
      <c r="G22401" s="10" t="s">
        <v>389</v>
      </c>
      <c r="J22401" s="14">
        <v>165</v>
      </c>
      <c r="K22401" s="14">
        <v>165</v>
      </c>
      <c r="P22401" s="14">
        <v>165</v>
      </c>
      <c r="Q22401" s="14">
        <v>165</v>
      </c>
      <c r="AS22401" s="14">
        <v>165</v>
      </c>
    </row>
    <row r="22402" spans="1:45" x14ac:dyDescent="0.25">
      <c r="A22402" t="s">
        <v>76</v>
      </c>
      <c r="B22402" s="2">
        <v>43119.625</v>
      </c>
      <c r="C22402" s="1">
        <v>43119</v>
      </c>
      <c r="D22402">
        <v>8</v>
      </c>
      <c r="E22402" s="2">
        <v>43119.333333333336</v>
      </c>
      <c r="F22402" s="8" t="s">
        <v>388</v>
      </c>
      <c r="G22402" s="10" t="s">
        <v>389</v>
      </c>
      <c r="J22402" s="14">
        <v>194</v>
      </c>
      <c r="K22402" s="14">
        <v>194</v>
      </c>
      <c r="P22402" s="14">
        <v>194</v>
      </c>
      <c r="Q22402" s="14">
        <v>194</v>
      </c>
      <c r="AS22402" s="14">
        <v>194</v>
      </c>
    </row>
    <row r="22403" spans="1:45" x14ac:dyDescent="0.25">
      <c r="A22403" t="s">
        <v>76</v>
      </c>
      <c r="B22403" s="2">
        <v>43119.666666666664</v>
      </c>
      <c r="C22403" s="1">
        <v>43119</v>
      </c>
      <c r="D22403">
        <v>9</v>
      </c>
      <c r="E22403" s="2">
        <v>43119.375</v>
      </c>
      <c r="F22403" s="8" t="s">
        <v>388</v>
      </c>
      <c r="G22403" s="10" t="s">
        <v>389</v>
      </c>
      <c r="J22403" s="14">
        <v>194</v>
      </c>
      <c r="K22403" s="14">
        <v>194</v>
      </c>
      <c r="P22403" s="14">
        <v>194</v>
      </c>
      <c r="Q22403" s="14">
        <v>194</v>
      </c>
      <c r="AS22403" s="14">
        <v>194</v>
      </c>
    </row>
    <row r="22404" spans="1:45" x14ac:dyDescent="0.25">
      <c r="A22404" t="s">
        <v>76</v>
      </c>
      <c r="B22404" s="2">
        <v>43119.708333333336</v>
      </c>
      <c r="C22404" s="1">
        <v>43119</v>
      </c>
      <c r="D22404">
        <v>10</v>
      </c>
      <c r="E22404" s="2">
        <v>43119.416666666664</v>
      </c>
      <c r="F22404" s="8" t="s">
        <v>388</v>
      </c>
      <c r="G22404" s="10" t="s">
        <v>389</v>
      </c>
      <c r="J22404" s="14">
        <v>196</v>
      </c>
      <c r="K22404" s="14">
        <v>196</v>
      </c>
      <c r="P22404" s="14">
        <v>196</v>
      </c>
      <c r="Q22404" s="14">
        <v>196</v>
      </c>
      <c r="AS22404" s="14">
        <v>196</v>
      </c>
    </row>
    <row r="22405" spans="1:45" x14ac:dyDescent="0.25">
      <c r="A22405" t="s">
        <v>76</v>
      </c>
      <c r="B22405" s="2">
        <v>43119.75</v>
      </c>
      <c r="C22405" s="1">
        <v>43119</v>
      </c>
      <c r="D22405">
        <v>11</v>
      </c>
      <c r="E22405" s="2">
        <v>43119.458333333336</v>
      </c>
      <c r="F22405" s="8" t="s">
        <v>388</v>
      </c>
      <c r="G22405" s="10" t="s">
        <v>389</v>
      </c>
      <c r="J22405" s="14">
        <v>196</v>
      </c>
      <c r="K22405" s="14">
        <v>196</v>
      </c>
      <c r="P22405" s="14">
        <v>196</v>
      </c>
      <c r="Q22405" s="14">
        <v>196</v>
      </c>
      <c r="AS22405" s="14">
        <v>196</v>
      </c>
    </row>
    <row r="22406" spans="1:45" x14ac:dyDescent="0.25">
      <c r="A22406" t="s">
        <v>76</v>
      </c>
      <c r="B22406" s="2">
        <v>43119.791666666664</v>
      </c>
      <c r="C22406" s="1">
        <v>43119</v>
      </c>
      <c r="D22406">
        <v>12</v>
      </c>
      <c r="E22406" s="2">
        <v>43119.5</v>
      </c>
      <c r="F22406" s="8" t="s">
        <v>388</v>
      </c>
      <c r="G22406" s="10" t="s">
        <v>389</v>
      </c>
      <c r="J22406" s="14">
        <v>196</v>
      </c>
      <c r="K22406" s="14">
        <v>196</v>
      </c>
      <c r="P22406" s="14">
        <v>196</v>
      </c>
      <c r="Q22406" s="14">
        <v>196</v>
      </c>
      <c r="AS22406" s="14">
        <v>196</v>
      </c>
    </row>
    <row r="22407" spans="1:45" x14ac:dyDescent="0.25">
      <c r="A22407" t="s">
        <v>76</v>
      </c>
      <c r="B22407" s="2">
        <v>43119.833333333336</v>
      </c>
      <c r="C22407" s="1">
        <v>43119</v>
      </c>
      <c r="D22407">
        <v>13</v>
      </c>
      <c r="E22407" s="2">
        <v>43119.541666666664</v>
      </c>
      <c r="F22407" s="8" t="s">
        <v>388</v>
      </c>
      <c r="G22407" s="10" t="s">
        <v>389</v>
      </c>
      <c r="J22407" s="14">
        <v>196</v>
      </c>
      <c r="K22407" s="14">
        <v>196</v>
      </c>
      <c r="P22407" s="14">
        <v>196</v>
      </c>
      <c r="Q22407" s="14">
        <v>196</v>
      </c>
      <c r="AS22407" s="14">
        <v>196</v>
      </c>
    </row>
    <row r="22408" spans="1:45" x14ac:dyDescent="0.25">
      <c r="A22408" t="s">
        <v>76</v>
      </c>
      <c r="B22408" s="2">
        <v>43119.875</v>
      </c>
      <c r="C22408" s="1">
        <v>43119</v>
      </c>
      <c r="D22408">
        <v>14</v>
      </c>
      <c r="E22408" s="2">
        <v>43119.583333333336</v>
      </c>
      <c r="F22408" s="8" t="s">
        <v>388</v>
      </c>
      <c r="G22408" s="10" t="s">
        <v>389</v>
      </c>
      <c r="J22408" s="14">
        <v>198</v>
      </c>
      <c r="K22408" s="14">
        <v>198</v>
      </c>
      <c r="P22408" s="14">
        <v>198</v>
      </c>
      <c r="Q22408" s="14">
        <v>198</v>
      </c>
      <c r="AS22408" s="14">
        <v>198</v>
      </c>
    </row>
    <row r="22409" spans="1:45" x14ac:dyDescent="0.25">
      <c r="A22409" t="s">
        <v>76</v>
      </c>
      <c r="B22409" s="2">
        <v>43119.916666666664</v>
      </c>
      <c r="C22409" s="1">
        <v>43119</v>
      </c>
      <c r="D22409">
        <v>15</v>
      </c>
      <c r="E22409" s="2">
        <v>43119.625</v>
      </c>
      <c r="F22409" s="8" t="s">
        <v>388</v>
      </c>
      <c r="G22409" s="10" t="s">
        <v>389</v>
      </c>
      <c r="J22409" s="14">
        <v>200</v>
      </c>
      <c r="K22409" s="14">
        <v>200</v>
      </c>
      <c r="P22409" s="14">
        <v>200</v>
      </c>
      <c r="Q22409" s="14">
        <v>200</v>
      </c>
      <c r="AS22409" s="14">
        <v>200</v>
      </c>
    </row>
    <row r="22410" spans="1:45" x14ac:dyDescent="0.25">
      <c r="A22410" t="s">
        <v>76</v>
      </c>
      <c r="B22410" s="2">
        <v>43119.958333333336</v>
      </c>
      <c r="C22410" s="1">
        <v>43119</v>
      </c>
      <c r="D22410">
        <v>16</v>
      </c>
      <c r="E22410" s="2">
        <v>43119.666666666664</v>
      </c>
      <c r="F22410" s="8" t="s">
        <v>388</v>
      </c>
      <c r="G22410" s="10" t="s">
        <v>389</v>
      </c>
      <c r="J22410" s="14">
        <v>181</v>
      </c>
      <c r="K22410" s="14">
        <v>181</v>
      </c>
      <c r="P22410" s="14">
        <v>181</v>
      </c>
      <c r="Q22410" s="14">
        <v>181</v>
      </c>
      <c r="AS22410" s="14">
        <v>181</v>
      </c>
    </row>
    <row r="22411" spans="1:45" x14ac:dyDescent="0.25">
      <c r="A22411" t="s">
        <v>76</v>
      </c>
      <c r="B22411" s="2">
        <v>43120</v>
      </c>
      <c r="C22411" s="1">
        <v>43119</v>
      </c>
      <c r="D22411">
        <v>17</v>
      </c>
      <c r="E22411" s="2">
        <v>43119.708333333336</v>
      </c>
      <c r="F22411" s="8" t="s">
        <v>388</v>
      </c>
      <c r="G22411" s="10" t="s">
        <v>389</v>
      </c>
      <c r="J22411" s="14">
        <v>153</v>
      </c>
      <c r="K22411" s="14">
        <v>153</v>
      </c>
      <c r="P22411" s="14">
        <v>153</v>
      </c>
      <c r="Q22411" s="14">
        <v>153</v>
      </c>
      <c r="AS22411" s="14">
        <v>153</v>
      </c>
    </row>
    <row r="22412" spans="1:45" x14ac:dyDescent="0.25">
      <c r="A22412" t="s">
        <v>76</v>
      </c>
      <c r="B22412" s="2">
        <v>43120.041666666664</v>
      </c>
      <c r="C22412" s="1">
        <v>43119</v>
      </c>
      <c r="D22412">
        <v>18</v>
      </c>
      <c r="E22412" s="2">
        <v>43119.75</v>
      </c>
      <c r="F22412" s="8" t="s">
        <v>388</v>
      </c>
      <c r="G22412" s="10" t="s">
        <v>389</v>
      </c>
      <c r="J22412" s="14">
        <v>121</v>
      </c>
      <c r="K22412" s="14">
        <v>121</v>
      </c>
      <c r="P22412" s="14">
        <v>121</v>
      </c>
      <c r="Q22412" s="14">
        <v>121</v>
      </c>
      <c r="AS22412" s="14">
        <v>121</v>
      </c>
    </row>
    <row r="22413" spans="1:45" x14ac:dyDescent="0.25">
      <c r="A22413" t="s">
        <v>76</v>
      </c>
      <c r="B22413" s="2">
        <v>43120.083333333336</v>
      </c>
      <c r="C22413" s="1">
        <v>43119</v>
      </c>
      <c r="D22413">
        <v>19</v>
      </c>
      <c r="E22413" s="2">
        <v>43119.791666666664</v>
      </c>
      <c r="F22413" s="8" t="s">
        <v>388</v>
      </c>
      <c r="G22413" s="10" t="s">
        <v>389</v>
      </c>
      <c r="J22413" s="14">
        <v>163</v>
      </c>
      <c r="K22413" s="14">
        <v>163</v>
      </c>
      <c r="P22413" s="14">
        <v>163</v>
      </c>
      <c r="Q22413" s="14">
        <v>163</v>
      </c>
      <c r="AS22413" s="14">
        <v>163</v>
      </c>
    </row>
    <row r="22414" spans="1:45" x14ac:dyDescent="0.25">
      <c r="A22414" t="s">
        <v>76</v>
      </c>
      <c r="B22414" s="2">
        <v>43120.125</v>
      </c>
      <c r="C22414" s="1">
        <v>43119</v>
      </c>
      <c r="D22414">
        <v>20</v>
      </c>
      <c r="E22414" s="2">
        <v>43119.833333333336</v>
      </c>
      <c r="F22414" s="8" t="s">
        <v>388</v>
      </c>
      <c r="G22414" s="10" t="s">
        <v>389</v>
      </c>
      <c r="J22414" s="14">
        <v>169</v>
      </c>
      <c r="K22414" s="14">
        <v>169</v>
      </c>
      <c r="P22414" s="14">
        <v>169</v>
      </c>
      <c r="Q22414" s="14">
        <v>169</v>
      </c>
      <c r="AS22414" s="14">
        <v>169</v>
      </c>
    </row>
    <row r="22415" spans="1:45" x14ac:dyDescent="0.25">
      <c r="A22415" t="s">
        <v>76</v>
      </c>
      <c r="B22415" s="2">
        <v>43120.166666666664</v>
      </c>
      <c r="C22415" s="1">
        <v>43119</v>
      </c>
      <c r="D22415">
        <v>21</v>
      </c>
      <c r="E22415" s="2">
        <v>43119.875</v>
      </c>
      <c r="F22415" s="8" t="s">
        <v>388</v>
      </c>
      <c r="G22415" s="10" t="s">
        <v>389</v>
      </c>
      <c r="J22415" s="14">
        <v>172</v>
      </c>
      <c r="K22415" s="14">
        <v>172</v>
      </c>
      <c r="P22415" s="14">
        <v>172</v>
      </c>
      <c r="Q22415" s="14">
        <v>172</v>
      </c>
      <c r="AS22415" s="14">
        <v>172</v>
      </c>
    </row>
    <row r="22416" spans="1:45" x14ac:dyDescent="0.25">
      <c r="A22416" t="s">
        <v>76</v>
      </c>
      <c r="B22416" s="2">
        <v>43120.208333333336</v>
      </c>
      <c r="C22416" s="1">
        <v>43119</v>
      </c>
      <c r="D22416">
        <v>22</v>
      </c>
      <c r="E22416" s="2">
        <v>43119.916666666664</v>
      </c>
      <c r="F22416" s="8" t="s">
        <v>388</v>
      </c>
      <c r="G22416" s="10" t="s">
        <v>389</v>
      </c>
      <c r="J22416" s="14">
        <v>195</v>
      </c>
      <c r="K22416" s="14">
        <v>195</v>
      </c>
      <c r="P22416" s="14">
        <v>195</v>
      </c>
      <c r="Q22416" s="14">
        <v>195</v>
      </c>
      <c r="AS22416" s="14">
        <v>195</v>
      </c>
    </row>
    <row r="22417" spans="1:45" x14ac:dyDescent="0.25">
      <c r="A22417" t="s">
        <v>76</v>
      </c>
      <c r="B22417" s="2">
        <v>43120.25</v>
      </c>
      <c r="C22417" s="1">
        <v>43119</v>
      </c>
      <c r="D22417">
        <v>23</v>
      </c>
      <c r="E22417" s="2">
        <v>43119.958333333336</v>
      </c>
      <c r="F22417" s="8" t="s">
        <v>388</v>
      </c>
      <c r="G22417" s="10" t="s">
        <v>389</v>
      </c>
      <c r="J22417" s="14">
        <v>195</v>
      </c>
      <c r="K22417" s="14">
        <v>195</v>
      </c>
      <c r="P22417" s="14">
        <v>195</v>
      </c>
      <c r="Q22417" s="14">
        <v>195</v>
      </c>
      <c r="AS22417" s="14">
        <v>195</v>
      </c>
    </row>
    <row r="22418" spans="1:45" x14ac:dyDescent="0.25">
      <c r="A22418" t="s">
        <v>76</v>
      </c>
      <c r="B22418" s="2">
        <v>43120.291666666664</v>
      </c>
      <c r="C22418" s="1">
        <v>43119</v>
      </c>
      <c r="D22418">
        <v>24</v>
      </c>
      <c r="E22418" s="2">
        <v>43120</v>
      </c>
      <c r="F22418" s="8" t="s">
        <v>388</v>
      </c>
      <c r="G22418" s="10" t="s">
        <v>389</v>
      </c>
      <c r="J22418" s="14">
        <v>197</v>
      </c>
      <c r="K22418" s="14">
        <v>197</v>
      </c>
      <c r="P22418" s="14">
        <v>197</v>
      </c>
      <c r="Q22418" s="14">
        <v>197</v>
      </c>
      <c r="AS22418" s="14">
        <v>197</v>
      </c>
    </row>
    <row r="22419" spans="1:45" x14ac:dyDescent="0.25">
      <c r="A22419" t="s">
        <v>76</v>
      </c>
      <c r="B22419" s="2">
        <v>43120.333333333336</v>
      </c>
      <c r="C22419" s="1">
        <v>43120</v>
      </c>
      <c r="D22419">
        <v>1</v>
      </c>
      <c r="E22419" s="2">
        <v>43120.041666666664</v>
      </c>
      <c r="F22419" s="8" t="s">
        <v>388</v>
      </c>
      <c r="G22419" s="10" t="s">
        <v>389</v>
      </c>
      <c r="J22419" s="14">
        <v>190</v>
      </c>
      <c r="K22419" s="14">
        <v>190</v>
      </c>
      <c r="P22419" s="14">
        <v>190</v>
      </c>
      <c r="Q22419" s="14">
        <v>190</v>
      </c>
      <c r="AS22419" s="14">
        <v>190</v>
      </c>
    </row>
    <row r="22420" spans="1:45" x14ac:dyDescent="0.25">
      <c r="A22420" t="s">
        <v>76</v>
      </c>
      <c r="B22420" s="2">
        <v>43120.375</v>
      </c>
      <c r="C22420" s="1">
        <v>43120</v>
      </c>
      <c r="D22420">
        <v>2</v>
      </c>
      <c r="E22420" s="2">
        <v>43120.083333333336</v>
      </c>
      <c r="F22420" s="8" t="s">
        <v>388</v>
      </c>
      <c r="G22420" s="10" t="s">
        <v>389</v>
      </c>
      <c r="J22420" s="14">
        <v>188</v>
      </c>
      <c r="K22420" s="14">
        <v>188</v>
      </c>
      <c r="P22420" s="14">
        <v>188</v>
      </c>
      <c r="Q22420" s="14">
        <v>188</v>
      </c>
      <c r="AS22420" s="14">
        <v>188</v>
      </c>
    </row>
    <row r="22421" spans="1:45" x14ac:dyDescent="0.25">
      <c r="A22421" t="s">
        <v>76</v>
      </c>
      <c r="B22421" s="2">
        <v>43120.416666666664</v>
      </c>
      <c r="C22421" s="1">
        <v>43120</v>
      </c>
      <c r="D22421">
        <v>3</v>
      </c>
      <c r="E22421" s="2">
        <v>43120.125</v>
      </c>
      <c r="F22421" s="8" t="s">
        <v>388</v>
      </c>
      <c r="G22421" s="10" t="s">
        <v>389</v>
      </c>
      <c r="J22421" s="14">
        <v>171</v>
      </c>
      <c r="K22421" s="14">
        <v>171</v>
      </c>
      <c r="P22421" s="14">
        <v>171</v>
      </c>
      <c r="Q22421" s="14">
        <v>171</v>
      </c>
      <c r="AS22421" s="14">
        <v>171</v>
      </c>
    </row>
    <row r="22422" spans="1:45" x14ac:dyDescent="0.25">
      <c r="A22422" t="s">
        <v>76</v>
      </c>
      <c r="B22422" s="2">
        <v>43120.458333333336</v>
      </c>
      <c r="C22422" s="1">
        <v>43120</v>
      </c>
      <c r="D22422">
        <v>4</v>
      </c>
      <c r="E22422" s="2">
        <v>43120.166666666664</v>
      </c>
      <c r="F22422" s="8" t="s">
        <v>388</v>
      </c>
      <c r="G22422" s="10" t="s">
        <v>389</v>
      </c>
      <c r="J22422" s="14">
        <v>145</v>
      </c>
      <c r="K22422" s="14">
        <v>145</v>
      </c>
      <c r="P22422" s="14">
        <v>145</v>
      </c>
      <c r="Q22422" s="14">
        <v>145</v>
      </c>
      <c r="AS22422" s="14">
        <v>145</v>
      </c>
    </row>
    <row r="22423" spans="1:45" x14ac:dyDescent="0.25">
      <c r="A22423" t="s">
        <v>76</v>
      </c>
      <c r="B22423" s="2">
        <v>43120.5</v>
      </c>
      <c r="C22423" s="1">
        <v>43120</v>
      </c>
      <c r="D22423">
        <v>5</v>
      </c>
      <c r="E22423" s="2">
        <v>43120.208333333336</v>
      </c>
      <c r="F22423" s="8" t="s">
        <v>388</v>
      </c>
      <c r="G22423" s="10" t="s">
        <v>389</v>
      </c>
      <c r="J22423" s="14">
        <v>138</v>
      </c>
      <c r="K22423" s="14">
        <v>138</v>
      </c>
      <c r="P22423" s="14">
        <v>138</v>
      </c>
      <c r="Q22423" s="14">
        <v>138</v>
      </c>
      <c r="AS22423" s="14">
        <v>138</v>
      </c>
    </row>
    <row r="22424" spans="1:45" x14ac:dyDescent="0.25">
      <c r="A22424" t="s">
        <v>76</v>
      </c>
      <c r="B22424" s="2">
        <v>43120.541666666664</v>
      </c>
      <c r="C22424" s="1">
        <v>43120</v>
      </c>
      <c r="D22424">
        <v>6</v>
      </c>
      <c r="E22424" s="2">
        <v>43120.25</v>
      </c>
      <c r="F22424" s="8" t="s">
        <v>388</v>
      </c>
      <c r="G22424" s="10" t="s">
        <v>389</v>
      </c>
      <c r="J22424" s="14">
        <v>117</v>
      </c>
      <c r="K22424" s="14">
        <v>117</v>
      </c>
      <c r="P22424" s="14">
        <v>117</v>
      </c>
      <c r="Q22424" s="14">
        <v>117</v>
      </c>
      <c r="AS22424" s="14">
        <v>117</v>
      </c>
    </row>
    <row r="22425" spans="1:45" x14ac:dyDescent="0.25">
      <c r="A22425" t="s">
        <v>76</v>
      </c>
      <c r="B22425" s="2">
        <v>43120.583333333336</v>
      </c>
      <c r="C22425" s="1">
        <v>43120</v>
      </c>
      <c r="D22425">
        <v>7</v>
      </c>
      <c r="E22425" s="2">
        <v>43120.291666666664</v>
      </c>
      <c r="F22425" s="8" t="s">
        <v>388</v>
      </c>
      <c r="G22425" s="10" t="s">
        <v>389</v>
      </c>
      <c r="J22425" s="14">
        <v>114</v>
      </c>
      <c r="K22425" s="14">
        <v>114</v>
      </c>
      <c r="P22425" s="14">
        <v>114</v>
      </c>
      <c r="Q22425" s="14">
        <v>114</v>
      </c>
      <c r="AS22425" s="14">
        <v>114</v>
      </c>
    </row>
    <row r="22426" spans="1:45" x14ac:dyDescent="0.25">
      <c r="A22426" t="s">
        <v>76</v>
      </c>
      <c r="B22426" s="2">
        <v>43120.625</v>
      </c>
      <c r="C22426" s="1">
        <v>43120</v>
      </c>
      <c r="D22426">
        <v>8</v>
      </c>
      <c r="E22426" s="2">
        <v>43120.333333333336</v>
      </c>
      <c r="F22426" s="8" t="s">
        <v>388</v>
      </c>
      <c r="G22426" s="10" t="s">
        <v>389</v>
      </c>
      <c r="J22426" s="14">
        <v>126</v>
      </c>
      <c r="K22426" s="14">
        <v>126</v>
      </c>
      <c r="P22426" s="14">
        <v>126</v>
      </c>
      <c r="Q22426" s="14">
        <v>126</v>
      </c>
      <c r="AS22426" s="14">
        <v>126</v>
      </c>
    </row>
    <row r="22427" spans="1:45" x14ac:dyDescent="0.25">
      <c r="A22427" t="s">
        <v>76</v>
      </c>
      <c r="B22427" s="2">
        <v>43120.666666666664</v>
      </c>
      <c r="C22427" s="1">
        <v>43120</v>
      </c>
      <c r="D22427">
        <v>9</v>
      </c>
      <c r="E22427" s="2">
        <v>43120.375</v>
      </c>
      <c r="F22427" s="8" t="s">
        <v>388</v>
      </c>
      <c r="G22427" s="10" t="s">
        <v>389</v>
      </c>
      <c r="J22427" s="14">
        <v>120</v>
      </c>
      <c r="K22427" s="14">
        <v>120</v>
      </c>
      <c r="P22427" s="14">
        <v>120</v>
      </c>
      <c r="Q22427" s="14">
        <v>120</v>
      </c>
      <c r="AS22427" s="14">
        <v>120</v>
      </c>
    </row>
    <row r="22428" spans="1:45" x14ac:dyDescent="0.25">
      <c r="A22428" t="s">
        <v>76</v>
      </c>
      <c r="B22428" s="2">
        <v>43120.708333333336</v>
      </c>
      <c r="C22428" s="1">
        <v>43120</v>
      </c>
      <c r="D22428">
        <v>10</v>
      </c>
      <c r="E22428" s="2">
        <v>43120.416666666664</v>
      </c>
      <c r="F22428" s="8" t="s">
        <v>388</v>
      </c>
      <c r="G22428" s="10" t="s">
        <v>389</v>
      </c>
      <c r="J22428" s="14">
        <v>149</v>
      </c>
      <c r="K22428" s="14">
        <v>149</v>
      </c>
      <c r="P22428" s="14">
        <v>149</v>
      </c>
      <c r="Q22428" s="14">
        <v>149</v>
      </c>
      <c r="AS22428" s="14">
        <v>149</v>
      </c>
    </row>
    <row r="22429" spans="1:45" x14ac:dyDescent="0.25">
      <c r="A22429" t="s">
        <v>76</v>
      </c>
      <c r="B22429" s="2">
        <v>43120.75</v>
      </c>
      <c r="C22429" s="1">
        <v>43120</v>
      </c>
      <c r="D22429">
        <v>11</v>
      </c>
      <c r="E22429" s="2">
        <v>43120.458333333336</v>
      </c>
      <c r="F22429" s="8" t="s">
        <v>388</v>
      </c>
      <c r="G22429" s="10" t="s">
        <v>389</v>
      </c>
      <c r="J22429" s="14">
        <v>123</v>
      </c>
      <c r="K22429" s="14">
        <v>123</v>
      </c>
      <c r="P22429" s="14">
        <v>123</v>
      </c>
      <c r="Q22429" s="14">
        <v>123</v>
      </c>
      <c r="AS22429" s="14">
        <v>123</v>
      </c>
    </row>
    <row r="22430" spans="1:45" x14ac:dyDescent="0.25">
      <c r="A22430" t="s">
        <v>76</v>
      </c>
      <c r="B22430" s="2">
        <v>43120.791666666664</v>
      </c>
      <c r="C22430" s="1">
        <v>43120</v>
      </c>
      <c r="D22430">
        <v>12</v>
      </c>
      <c r="E22430" s="2">
        <v>43120.5</v>
      </c>
      <c r="F22430" s="8" t="s">
        <v>388</v>
      </c>
      <c r="G22430" s="10" t="s">
        <v>389</v>
      </c>
      <c r="J22430" s="14">
        <v>175</v>
      </c>
      <c r="K22430" s="14">
        <v>175</v>
      </c>
      <c r="P22430" s="14">
        <v>175</v>
      </c>
      <c r="Q22430" s="14">
        <v>175</v>
      </c>
      <c r="AS22430" s="14">
        <v>175</v>
      </c>
    </row>
    <row r="22431" spans="1:45" x14ac:dyDescent="0.25">
      <c r="A22431" t="s">
        <v>76</v>
      </c>
      <c r="B22431" s="2">
        <v>43120.833333333336</v>
      </c>
      <c r="C22431" s="1">
        <v>43120</v>
      </c>
      <c r="D22431">
        <v>13</v>
      </c>
      <c r="E22431" s="2">
        <v>43120.541666666664</v>
      </c>
      <c r="F22431" s="8" t="s">
        <v>388</v>
      </c>
      <c r="G22431" s="10" t="s">
        <v>389</v>
      </c>
      <c r="J22431" s="14">
        <v>192</v>
      </c>
      <c r="K22431" s="14">
        <v>192</v>
      </c>
      <c r="P22431" s="14">
        <v>192</v>
      </c>
      <c r="Q22431" s="14">
        <v>192</v>
      </c>
      <c r="AS22431" s="14">
        <v>192</v>
      </c>
    </row>
    <row r="22432" spans="1:45" x14ac:dyDescent="0.25">
      <c r="A22432" t="s">
        <v>76</v>
      </c>
      <c r="B22432" s="2">
        <v>43120.875</v>
      </c>
      <c r="C22432" s="1">
        <v>43120</v>
      </c>
      <c r="D22432">
        <v>14</v>
      </c>
      <c r="E22432" s="2">
        <v>43120.583333333336</v>
      </c>
      <c r="F22432" s="8" t="s">
        <v>388</v>
      </c>
      <c r="G22432" s="10" t="s">
        <v>389</v>
      </c>
      <c r="J22432" s="14">
        <v>190</v>
      </c>
      <c r="K22432" s="14">
        <v>190</v>
      </c>
      <c r="P22432" s="14">
        <v>190</v>
      </c>
      <c r="Q22432" s="14">
        <v>190</v>
      </c>
      <c r="AS22432" s="14">
        <v>190</v>
      </c>
    </row>
    <row r="22433" spans="1:45" x14ac:dyDescent="0.25">
      <c r="A22433" t="s">
        <v>76</v>
      </c>
      <c r="B22433" s="2">
        <v>43120.916666666664</v>
      </c>
      <c r="C22433" s="1">
        <v>43120</v>
      </c>
      <c r="D22433">
        <v>15</v>
      </c>
      <c r="E22433" s="2">
        <v>43120.625</v>
      </c>
      <c r="F22433" s="8" t="s">
        <v>388</v>
      </c>
      <c r="G22433" s="10" t="s">
        <v>389</v>
      </c>
      <c r="J22433" s="14">
        <v>185</v>
      </c>
      <c r="K22433" s="14">
        <v>185</v>
      </c>
      <c r="P22433" s="14">
        <v>185</v>
      </c>
      <c r="Q22433" s="14">
        <v>185</v>
      </c>
      <c r="AS22433" s="14">
        <v>185</v>
      </c>
    </row>
    <row r="22434" spans="1:45" x14ac:dyDescent="0.25">
      <c r="A22434" t="s">
        <v>76</v>
      </c>
      <c r="B22434" s="2">
        <v>43120.958333333336</v>
      </c>
      <c r="C22434" s="1">
        <v>43120</v>
      </c>
      <c r="D22434">
        <v>16</v>
      </c>
      <c r="E22434" s="2">
        <v>43120.666666666664</v>
      </c>
      <c r="F22434" s="8" t="s">
        <v>388</v>
      </c>
      <c r="G22434" s="10" t="s">
        <v>389</v>
      </c>
      <c r="J22434" s="14">
        <v>187</v>
      </c>
      <c r="K22434" s="14">
        <v>187</v>
      </c>
      <c r="P22434" s="14">
        <v>187</v>
      </c>
      <c r="Q22434" s="14">
        <v>187</v>
      </c>
      <c r="AS22434" s="14">
        <v>187</v>
      </c>
    </row>
    <row r="22435" spans="1:45" x14ac:dyDescent="0.25">
      <c r="A22435" t="s">
        <v>76</v>
      </c>
      <c r="B22435" s="2">
        <v>43121</v>
      </c>
      <c r="C22435" s="1">
        <v>43120</v>
      </c>
      <c r="D22435">
        <v>17</v>
      </c>
      <c r="E22435" s="2">
        <v>43120.708333333336</v>
      </c>
      <c r="F22435" s="8" t="s">
        <v>388</v>
      </c>
      <c r="G22435" s="10" t="s">
        <v>389</v>
      </c>
      <c r="J22435" s="14">
        <v>185</v>
      </c>
      <c r="K22435" s="14">
        <v>185</v>
      </c>
      <c r="P22435" s="14">
        <v>185</v>
      </c>
      <c r="Q22435" s="14">
        <v>185</v>
      </c>
      <c r="AS22435" s="14">
        <v>185</v>
      </c>
    </row>
    <row r="22436" spans="1:45" x14ac:dyDescent="0.25">
      <c r="A22436" t="s">
        <v>76</v>
      </c>
      <c r="B22436" s="2">
        <v>43121.041666666664</v>
      </c>
      <c r="C22436" s="1">
        <v>43120</v>
      </c>
      <c r="D22436">
        <v>18</v>
      </c>
      <c r="E22436" s="2">
        <v>43120.75</v>
      </c>
      <c r="F22436" s="8" t="s">
        <v>388</v>
      </c>
      <c r="G22436" s="10" t="s">
        <v>389</v>
      </c>
      <c r="J22436" s="14">
        <v>166</v>
      </c>
      <c r="K22436" s="14">
        <v>166</v>
      </c>
      <c r="P22436" s="14">
        <v>166</v>
      </c>
      <c r="Q22436" s="14">
        <v>166</v>
      </c>
      <c r="AS22436" s="14">
        <v>166</v>
      </c>
    </row>
    <row r="22437" spans="1:45" x14ac:dyDescent="0.25">
      <c r="A22437" t="s">
        <v>76</v>
      </c>
      <c r="B22437" s="2">
        <v>43121.083333333336</v>
      </c>
      <c r="C22437" s="1">
        <v>43120</v>
      </c>
      <c r="D22437">
        <v>19</v>
      </c>
      <c r="E22437" s="2">
        <v>43120.791666666664</v>
      </c>
      <c r="F22437" s="8" t="s">
        <v>388</v>
      </c>
      <c r="G22437" s="10" t="s">
        <v>389</v>
      </c>
      <c r="J22437" s="14">
        <v>186</v>
      </c>
      <c r="K22437" s="14">
        <v>186</v>
      </c>
      <c r="P22437" s="14">
        <v>186</v>
      </c>
      <c r="Q22437" s="14">
        <v>186</v>
      </c>
      <c r="AS22437" s="14">
        <v>186</v>
      </c>
    </row>
    <row r="22438" spans="1:45" x14ac:dyDescent="0.25">
      <c r="A22438" t="s">
        <v>76</v>
      </c>
      <c r="B22438" s="2">
        <v>43121.125</v>
      </c>
      <c r="C22438" s="1">
        <v>43120</v>
      </c>
      <c r="D22438">
        <v>20</v>
      </c>
      <c r="E22438" s="2">
        <v>43120.833333333336</v>
      </c>
      <c r="F22438" s="8" t="s">
        <v>388</v>
      </c>
      <c r="G22438" s="10" t="s">
        <v>389</v>
      </c>
      <c r="J22438" s="14">
        <v>161</v>
      </c>
      <c r="K22438" s="14">
        <v>161</v>
      </c>
      <c r="P22438" s="14">
        <v>161</v>
      </c>
      <c r="Q22438" s="14">
        <v>161</v>
      </c>
      <c r="AS22438" s="14">
        <v>161</v>
      </c>
    </row>
    <row r="22439" spans="1:45" x14ac:dyDescent="0.25">
      <c r="A22439" t="s">
        <v>76</v>
      </c>
      <c r="B22439" s="2">
        <v>43121.166666666664</v>
      </c>
      <c r="C22439" s="1">
        <v>43120</v>
      </c>
      <c r="D22439">
        <v>21</v>
      </c>
      <c r="E22439" s="2">
        <v>43120.875</v>
      </c>
      <c r="F22439" s="8" t="s">
        <v>388</v>
      </c>
      <c r="G22439" s="10" t="s">
        <v>389</v>
      </c>
      <c r="J22439" s="14">
        <v>161</v>
      </c>
      <c r="K22439" s="14">
        <v>161</v>
      </c>
      <c r="P22439" s="14">
        <v>161</v>
      </c>
      <c r="Q22439" s="14">
        <v>161</v>
      </c>
      <c r="AS22439" s="14">
        <v>161</v>
      </c>
    </row>
    <row r="22440" spans="1:45" x14ac:dyDescent="0.25">
      <c r="A22440" t="s">
        <v>76</v>
      </c>
      <c r="B22440" s="2">
        <v>43121.208333333336</v>
      </c>
      <c r="C22440" s="1">
        <v>43120</v>
      </c>
      <c r="D22440">
        <v>22</v>
      </c>
      <c r="E22440" s="2">
        <v>43120.916666666664</v>
      </c>
      <c r="F22440" s="8" t="s">
        <v>388</v>
      </c>
      <c r="G22440" s="10" t="s">
        <v>389</v>
      </c>
      <c r="J22440" s="14">
        <v>185</v>
      </c>
      <c r="K22440" s="14">
        <v>185</v>
      </c>
      <c r="P22440" s="14">
        <v>185</v>
      </c>
      <c r="Q22440" s="14">
        <v>185</v>
      </c>
      <c r="AS22440" s="14">
        <v>185</v>
      </c>
    </row>
    <row r="22441" spans="1:45" x14ac:dyDescent="0.25">
      <c r="A22441" t="s">
        <v>76</v>
      </c>
      <c r="B22441" s="2">
        <v>43121.25</v>
      </c>
      <c r="C22441" s="1">
        <v>43120</v>
      </c>
      <c r="D22441">
        <v>23</v>
      </c>
      <c r="E22441" s="2">
        <v>43120.958333333336</v>
      </c>
      <c r="F22441" s="8" t="s">
        <v>388</v>
      </c>
      <c r="G22441" s="10" t="s">
        <v>389</v>
      </c>
      <c r="J22441" s="14">
        <v>192</v>
      </c>
      <c r="K22441" s="14">
        <v>192</v>
      </c>
      <c r="P22441" s="14">
        <v>192</v>
      </c>
      <c r="Q22441" s="14">
        <v>192</v>
      </c>
      <c r="AS22441" s="14">
        <v>192</v>
      </c>
    </row>
    <row r="22442" spans="1:45" x14ac:dyDescent="0.25">
      <c r="A22442" t="s">
        <v>76</v>
      </c>
      <c r="B22442" s="2">
        <v>43121.291666666664</v>
      </c>
      <c r="C22442" s="1">
        <v>43120</v>
      </c>
      <c r="D22442">
        <v>24</v>
      </c>
      <c r="E22442" s="2">
        <v>43121</v>
      </c>
      <c r="F22442" s="8" t="s">
        <v>388</v>
      </c>
      <c r="G22442" s="10" t="s">
        <v>389</v>
      </c>
      <c r="J22442" s="14">
        <v>162</v>
      </c>
      <c r="K22442" s="14">
        <v>162</v>
      </c>
      <c r="P22442" s="14">
        <v>162</v>
      </c>
      <c r="Q22442" s="14">
        <v>162</v>
      </c>
      <c r="AS22442" s="14">
        <v>162</v>
      </c>
    </row>
    <row r="22443" spans="1:45" x14ac:dyDescent="0.25">
      <c r="A22443" t="s">
        <v>76</v>
      </c>
      <c r="B22443" s="2">
        <v>43121.333333333336</v>
      </c>
      <c r="C22443" s="1">
        <v>43121</v>
      </c>
      <c r="D22443">
        <v>1</v>
      </c>
      <c r="E22443" s="2">
        <v>43121.041666666664</v>
      </c>
      <c r="F22443" s="8" t="s">
        <v>388</v>
      </c>
      <c r="G22443" s="10" t="s">
        <v>389</v>
      </c>
      <c r="J22443" s="14">
        <v>146</v>
      </c>
      <c r="K22443" s="14">
        <v>146</v>
      </c>
      <c r="P22443" s="14">
        <v>146</v>
      </c>
      <c r="Q22443" s="14">
        <v>146</v>
      </c>
      <c r="AS22443" s="14">
        <v>146</v>
      </c>
    </row>
    <row r="22444" spans="1:45" x14ac:dyDescent="0.25">
      <c r="A22444" t="s">
        <v>76</v>
      </c>
      <c r="B22444" s="2">
        <v>43121.375</v>
      </c>
      <c r="C22444" s="1">
        <v>43121</v>
      </c>
      <c r="D22444">
        <v>2</v>
      </c>
      <c r="E22444" s="2">
        <v>43121.083333333336</v>
      </c>
      <c r="F22444" s="8" t="s">
        <v>388</v>
      </c>
      <c r="G22444" s="10" t="s">
        <v>389</v>
      </c>
      <c r="J22444" s="14">
        <v>132</v>
      </c>
      <c r="K22444" s="14">
        <v>132</v>
      </c>
      <c r="P22444" s="14">
        <v>132</v>
      </c>
      <c r="Q22444" s="14">
        <v>132</v>
      </c>
      <c r="AS22444" s="14">
        <v>132</v>
      </c>
    </row>
    <row r="22445" spans="1:45" x14ac:dyDescent="0.25">
      <c r="A22445" t="s">
        <v>76</v>
      </c>
      <c r="B22445" s="2">
        <v>43121.416666666664</v>
      </c>
      <c r="C22445" s="1">
        <v>43121</v>
      </c>
      <c r="D22445">
        <v>3</v>
      </c>
      <c r="E22445" s="2">
        <v>43121.125</v>
      </c>
      <c r="F22445" s="8" t="s">
        <v>388</v>
      </c>
      <c r="G22445" s="10" t="s">
        <v>389</v>
      </c>
      <c r="J22445" s="14">
        <v>171</v>
      </c>
      <c r="K22445" s="14">
        <v>171</v>
      </c>
      <c r="P22445" s="14">
        <v>171</v>
      </c>
      <c r="Q22445" s="14">
        <v>171</v>
      </c>
      <c r="AS22445" s="14">
        <v>171</v>
      </c>
    </row>
    <row r="22446" spans="1:45" x14ac:dyDescent="0.25">
      <c r="A22446" t="s">
        <v>76</v>
      </c>
      <c r="B22446" s="2">
        <v>43121.458333333336</v>
      </c>
      <c r="C22446" s="1">
        <v>43121</v>
      </c>
      <c r="D22446">
        <v>4</v>
      </c>
      <c r="E22446" s="2">
        <v>43121.166666666664</v>
      </c>
      <c r="F22446" s="8" t="s">
        <v>388</v>
      </c>
      <c r="G22446" s="10" t="s">
        <v>389</v>
      </c>
      <c r="J22446" s="14">
        <v>137</v>
      </c>
      <c r="K22446" s="14">
        <v>137</v>
      </c>
      <c r="P22446" s="14">
        <v>137</v>
      </c>
      <c r="Q22446" s="14">
        <v>137</v>
      </c>
      <c r="AS22446" s="14">
        <v>137</v>
      </c>
    </row>
    <row r="22447" spans="1:45" x14ac:dyDescent="0.25">
      <c r="A22447" t="s">
        <v>76</v>
      </c>
      <c r="B22447" s="2">
        <v>43121.5</v>
      </c>
      <c r="C22447" s="1">
        <v>43121</v>
      </c>
      <c r="D22447">
        <v>5</v>
      </c>
      <c r="E22447" s="2">
        <v>43121.208333333336</v>
      </c>
      <c r="F22447" s="8" t="s">
        <v>388</v>
      </c>
      <c r="G22447" s="10" t="s">
        <v>389</v>
      </c>
      <c r="J22447" s="14">
        <v>152</v>
      </c>
      <c r="K22447" s="14">
        <v>152</v>
      </c>
      <c r="P22447" s="14">
        <v>152</v>
      </c>
      <c r="Q22447" s="14">
        <v>152</v>
      </c>
      <c r="AS22447" s="14">
        <v>152</v>
      </c>
    </row>
    <row r="22448" spans="1:45" x14ac:dyDescent="0.25">
      <c r="A22448" t="s">
        <v>76</v>
      </c>
      <c r="B22448" s="2">
        <v>43121.541666666664</v>
      </c>
      <c r="C22448" s="1">
        <v>43121</v>
      </c>
      <c r="D22448">
        <v>6</v>
      </c>
      <c r="E22448" s="2">
        <v>43121.25</v>
      </c>
      <c r="F22448" s="8" t="s">
        <v>388</v>
      </c>
      <c r="G22448" s="10" t="s">
        <v>389</v>
      </c>
      <c r="J22448" s="14">
        <v>155</v>
      </c>
      <c r="K22448" s="14">
        <v>155</v>
      </c>
      <c r="P22448" s="14">
        <v>155</v>
      </c>
      <c r="Q22448" s="14">
        <v>155</v>
      </c>
      <c r="AS22448" s="14">
        <v>155</v>
      </c>
    </row>
    <row r="22449" spans="1:45" x14ac:dyDescent="0.25">
      <c r="A22449" t="s">
        <v>76</v>
      </c>
      <c r="B22449" s="2">
        <v>43121.583333333336</v>
      </c>
      <c r="C22449" s="1">
        <v>43121</v>
      </c>
      <c r="D22449">
        <v>7</v>
      </c>
      <c r="E22449" s="2">
        <v>43121.291666666664</v>
      </c>
      <c r="F22449" s="8" t="s">
        <v>388</v>
      </c>
      <c r="G22449" s="10" t="s">
        <v>389</v>
      </c>
      <c r="J22449" s="14">
        <v>110</v>
      </c>
      <c r="K22449" s="14">
        <v>110</v>
      </c>
      <c r="P22449" s="14">
        <v>110</v>
      </c>
      <c r="Q22449" s="14">
        <v>110</v>
      </c>
      <c r="AS22449" s="14">
        <v>110</v>
      </c>
    </row>
    <row r="22450" spans="1:45" x14ac:dyDescent="0.25">
      <c r="A22450" t="s">
        <v>76</v>
      </c>
      <c r="B22450" s="2">
        <v>43121.625</v>
      </c>
      <c r="C22450" s="1">
        <v>43121</v>
      </c>
      <c r="D22450">
        <v>8</v>
      </c>
      <c r="E22450" s="2">
        <v>43121.333333333336</v>
      </c>
      <c r="F22450" s="8" t="s">
        <v>388</v>
      </c>
      <c r="G22450" s="10" t="s">
        <v>389</v>
      </c>
      <c r="J22450" s="14">
        <v>63</v>
      </c>
      <c r="K22450" s="14">
        <v>63</v>
      </c>
      <c r="P22450" s="14">
        <v>63</v>
      </c>
      <c r="Q22450" s="14">
        <v>63</v>
      </c>
      <c r="AS22450" s="14">
        <v>63</v>
      </c>
    </row>
    <row r="22451" spans="1:45" x14ac:dyDescent="0.25">
      <c r="A22451" t="s">
        <v>76</v>
      </c>
      <c r="B22451" s="2">
        <v>43121.666666666664</v>
      </c>
      <c r="C22451" s="1">
        <v>43121</v>
      </c>
      <c r="D22451">
        <v>9</v>
      </c>
      <c r="E22451" s="2">
        <v>43121.375</v>
      </c>
      <c r="F22451" s="8" t="s">
        <v>388</v>
      </c>
      <c r="G22451" s="10" t="s">
        <v>389</v>
      </c>
      <c r="J22451" s="14">
        <v>64</v>
      </c>
      <c r="K22451" s="14">
        <v>64</v>
      </c>
      <c r="P22451" s="14">
        <v>64</v>
      </c>
      <c r="Q22451" s="14">
        <v>64</v>
      </c>
      <c r="AS22451" s="14">
        <v>64</v>
      </c>
    </row>
    <row r="22452" spans="1:45" x14ac:dyDescent="0.25">
      <c r="A22452" t="s">
        <v>76</v>
      </c>
      <c r="B22452" s="2">
        <v>43121.708333333336</v>
      </c>
      <c r="C22452" s="1">
        <v>43121</v>
      </c>
      <c r="D22452">
        <v>10</v>
      </c>
      <c r="E22452" s="2">
        <v>43121.416666666664</v>
      </c>
      <c r="F22452" s="8" t="s">
        <v>388</v>
      </c>
      <c r="G22452" s="10" t="s">
        <v>389</v>
      </c>
      <c r="J22452" s="14">
        <v>70</v>
      </c>
      <c r="K22452" s="14">
        <v>70</v>
      </c>
      <c r="P22452" s="14">
        <v>70</v>
      </c>
      <c r="Q22452" s="14">
        <v>70</v>
      </c>
      <c r="AS22452" s="14">
        <v>70</v>
      </c>
    </row>
    <row r="22453" spans="1:45" x14ac:dyDescent="0.25">
      <c r="A22453" t="s">
        <v>76</v>
      </c>
      <c r="B22453" s="2">
        <v>43121.75</v>
      </c>
      <c r="C22453" s="1">
        <v>43121</v>
      </c>
      <c r="D22453">
        <v>11</v>
      </c>
      <c r="E22453" s="2">
        <v>43121.458333333336</v>
      </c>
      <c r="F22453" s="8" t="s">
        <v>388</v>
      </c>
      <c r="G22453" s="10" t="s">
        <v>389</v>
      </c>
      <c r="J22453" s="14">
        <v>77</v>
      </c>
      <c r="K22453" s="14">
        <v>77</v>
      </c>
      <c r="P22453" s="14">
        <v>77</v>
      </c>
      <c r="Q22453" s="14">
        <v>77</v>
      </c>
      <c r="AS22453" s="14">
        <v>77</v>
      </c>
    </row>
    <row r="22454" spans="1:45" x14ac:dyDescent="0.25">
      <c r="A22454" t="s">
        <v>76</v>
      </c>
      <c r="B22454" s="2">
        <v>43121.791666666664</v>
      </c>
      <c r="C22454" s="1">
        <v>43121</v>
      </c>
      <c r="D22454">
        <v>12</v>
      </c>
      <c r="E22454" s="2">
        <v>43121.5</v>
      </c>
      <c r="F22454" s="8" t="s">
        <v>388</v>
      </c>
      <c r="G22454" s="10" t="s">
        <v>389</v>
      </c>
      <c r="J22454" s="14">
        <v>91</v>
      </c>
      <c r="K22454" s="14">
        <v>91</v>
      </c>
      <c r="P22454" s="14">
        <v>91</v>
      </c>
      <c r="Q22454" s="14">
        <v>91</v>
      </c>
      <c r="AS22454" s="14">
        <v>91</v>
      </c>
    </row>
    <row r="22455" spans="1:45" x14ac:dyDescent="0.25">
      <c r="A22455" t="s">
        <v>76</v>
      </c>
      <c r="B22455" s="2">
        <v>43121.833333333336</v>
      </c>
      <c r="C22455" s="1">
        <v>43121</v>
      </c>
      <c r="D22455">
        <v>13</v>
      </c>
      <c r="E22455" s="2">
        <v>43121.541666666664</v>
      </c>
      <c r="F22455" s="8" t="s">
        <v>388</v>
      </c>
      <c r="G22455" s="10" t="s">
        <v>389</v>
      </c>
      <c r="J22455" s="14">
        <v>114</v>
      </c>
      <c r="K22455" s="14">
        <v>114</v>
      </c>
      <c r="P22455" s="14">
        <v>114</v>
      </c>
      <c r="Q22455" s="14">
        <v>114</v>
      </c>
      <c r="AS22455" s="14">
        <v>114</v>
      </c>
    </row>
    <row r="22456" spans="1:45" x14ac:dyDescent="0.25">
      <c r="A22456" t="s">
        <v>76</v>
      </c>
      <c r="B22456" s="2">
        <v>43121.875</v>
      </c>
      <c r="C22456" s="1">
        <v>43121</v>
      </c>
      <c r="D22456">
        <v>14</v>
      </c>
      <c r="E22456" s="2">
        <v>43121.583333333336</v>
      </c>
      <c r="F22456" s="8" t="s">
        <v>388</v>
      </c>
      <c r="G22456" s="10" t="s">
        <v>389</v>
      </c>
      <c r="J22456" s="14">
        <v>121</v>
      </c>
      <c r="K22456" s="14">
        <v>121</v>
      </c>
      <c r="P22456" s="14">
        <v>121</v>
      </c>
      <c r="Q22456" s="14">
        <v>121</v>
      </c>
      <c r="AS22456" s="14">
        <v>121</v>
      </c>
    </row>
    <row r="22457" spans="1:45" x14ac:dyDescent="0.25">
      <c r="A22457" t="s">
        <v>76</v>
      </c>
      <c r="B22457" s="2">
        <v>43121.916666666664</v>
      </c>
      <c r="C22457" s="1">
        <v>43121</v>
      </c>
      <c r="D22457">
        <v>15</v>
      </c>
      <c r="E22457" s="2">
        <v>43121.625</v>
      </c>
      <c r="F22457" s="8" t="s">
        <v>388</v>
      </c>
      <c r="G22457" s="10" t="s">
        <v>389</v>
      </c>
      <c r="J22457" s="14">
        <v>86</v>
      </c>
      <c r="K22457" s="14">
        <v>86</v>
      </c>
      <c r="P22457" s="14">
        <v>86</v>
      </c>
      <c r="Q22457" s="14">
        <v>86</v>
      </c>
      <c r="AS22457" s="14">
        <v>86</v>
      </c>
    </row>
    <row r="22458" spans="1:45" x14ac:dyDescent="0.25">
      <c r="A22458" t="s">
        <v>76</v>
      </c>
      <c r="B22458" s="2">
        <v>43121.958333333336</v>
      </c>
      <c r="C22458" s="1">
        <v>43121</v>
      </c>
      <c r="D22458">
        <v>16</v>
      </c>
      <c r="E22458" s="2">
        <v>43121.666666666664</v>
      </c>
      <c r="F22458" s="8" t="s">
        <v>388</v>
      </c>
      <c r="G22458" s="10" t="s">
        <v>389</v>
      </c>
      <c r="J22458" s="14">
        <v>59</v>
      </c>
      <c r="K22458" s="14">
        <v>59</v>
      </c>
      <c r="P22458" s="14">
        <v>59</v>
      </c>
      <c r="Q22458" s="14">
        <v>59</v>
      </c>
      <c r="AS22458" s="14">
        <v>59</v>
      </c>
    </row>
    <row r="22459" spans="1:45" x14ac:dyDescent="0.25">
      <c r="A22459" t="s">
        <v>76</v>
      </c>
      <c r="B22459" s="2">
        <v>43122</v>
      </c>
      <c r="C22459" s="1">
        <v>43121</v>
      </c>
      <c r="D22459">
        <v>17</v>
      </c>
      <c r="E22459" s="2">
        <v>43121.708333333336</v>
      </c>
      <c r="F22459" s="8" t="s">
        <v>388</v>
      </c>
      <c r="G22459" s="10" t="s">
        <v>389</v>
      </c>
      <c r="J22459" s="14">
        <v>72</v>
      </c>
      <c r="K22459" s="14">
        <v>72</v>
      </c>
      <c r="P22459" s="14">
        <v>72</v>
      </c>
      <c r="Q22459" s="14">
        <v>72</v>
      </c>
      <c r="AS22459" s="14">
        <v>72</v>
      </c>
    </row>
    <row r="22460" spans="1:45" x14ac:dyDescent="0.25">
      <c r="A22460" t="s">
        <v>76</v>
      </c>
      <c r="B22460" s="2">
        <v>43122.041666666664</v>
      </c>
      <c r="C22460" s="1">
        <v>43121</v>
      </c>
      <c r="D22460">
        <v>18</v>
      </c>
      <c r="E22460" s="2">
        <v>43121.75</v>
      </c>
      <c r="F22460" s="8" t="s">
        <v>388</v>
      </c>
      <c r="G22460" s="10" t="s">
        <v>389</v>
      </c>
      <c r="J22460" s="14">
        <v>147</v>
      </c>
      <c r="K22460" s="14">
        <v>147</v>
      </c>
      <c r="P22460" s="14">
        <v>147</v>
      </c>
      <c r="Q22460" s="14">
        <v>147</v>
      </c>
      <c r="AS22460" s="14">
        <v>147</v>
      </c>
    </row>
    <row r="22461" spans="1:45" x14ac:dyDescent="0.25">
      <c r="A22461" t="s">
        <v>76</v>
      </c>
      <c r="B22461" s="2">
        <v>43122.083333333336</v>
      </c>
      <c r="C22461" s="1">
        <v>43121</v>
      </c>
      <c r="D22461">
        <v>19</v>
      </c>
      <c r="E22461" s="2">
        <v>43121.791666666664</v>
      </c>
      <c r="F22461" s="8" t="s">
        <v>388</v>
      </c>
      <c r="G22461" s="10" t="s">
        <v>389</v>
      </c>
      <c r="J22461" s="14">
        <v>69</v>
      </c>
      <c r="K22461" s="14">
        <v>69</v>
      </c>
      <c r="P22461" s="14">
        <v>69</v>
      </c>
      <c r="Q22461" s="14">
        <v>69</v>
      </c>
      <c r="AS22461" s="14">
        <v>69</v>
      </c>
    </row>
    <row r="22462" spans="1:45" x14ac:dyDescent="0.25">
      <c r="A22462" t="s">
        <v>76</v>
      </c>
      <c r="B22462" s="2">
        <v>43122.125</v>
      </c>
      <c r="C22462" s="1">
        <v>43121</v>
      </c>
      <c r="D22462">
        <v>20</v>
      </c>
      <c r="E22462" s="2">
        <v>43121.833333333336</v>
      </c>
      <c r="F22462" s="8" t="s">
        <v>388</v>
      </c>
      <c r="G22462" s="10" t="s">
        <v>389</v>
      </c>
      <c r="J22462" s="14">
        <v>30</v>
      </c>
      <c r="K22462" s="14">
        <v>30</v>
      </c>
      <c r="P22462" s="14">
        <v>30</v>
      </c>
      <c r="Q22462" s="14">
        <v>30</v>
      </c>
      <c r="AS22462" s="14">
        <v>30</v>
      </c>
    </row>
    <row r="22463" spans="1:45" x14ac:dyDescent="0.25">
      <c r="A22463" t="s">
        <v>76</v>
      </c>
      <c r="B22463" s="2">
        <v>43122.166666666664</v>
      </c>
      <c r="C22463" s="1">
        <v>43121</v>
      </c>
      <c r="D22463">
        <v>21</v>
      </c>
      <c r="E22463" s="2">
        <v>43121.875</v>
      </c>
      <c r="F22463" s="8" t="s">
        <v>388</v>
      </c>
      <c r="G22463" s="10" t="s">
        <v>389</v>
      </c>
      <c r="J22463" s="14">
        <v>14</v>
      </c>
      <c r="K22463" s="14">
        <v>14</v>
      </c>
      <c r="P22463" s="14">
        <v>14</v>
      </c>
      <c r="Q22463" s="14">
        <v>14</v>
      </c>
      <c r="AS22463" s="14">
        <v>14</v>
      </c>
    </row>
    <row r="22464" spans="1:45" x14ac:dyDescent="0.25">
      <c r="A22464" t="s">
        <v>76</v>
      </c>
      <c r="B22464" s="2">
        <v>43122.208333333336</v>
      </c>
      <c r="C22464" s="1">
        <v>43121</v>
      </c>
      <c r="D22464">
        <v>22</v>
      </c>
      <c r="E22464" s="2">
        <v>43121.916666666664</v>
      </c>
      <c r="F22464" s="8" t="s">
        <v>388</v>
      </c>
      <c r="G22464" s="10" t="s">
        <v>389</v>
      </c>
      <c r="J22464" s="14">
        <v>8</v>
      </c>
      <c r="K22464" s="14">
        <v>8</v>
      </c>
      <c r="P22464" s="14">
        <v>8</v>
      </c>
      <c r="Q22464" s="14">
        <v>8</v>
      </c>
      <c r="AS22464" s="14">
        <v>8</v>
      </c>
    </row>
    <row r="22465" spans="1:45" x14ac:dyDescent="0.25">
      <c r="A22465" t="s">
        <v>76</v>
      </c>
      <c r="B22465" s="2">
        <v>43122.25</v>
      </c>
      <c r="C22465" s="1">
        <v>43121</v>
      </c>
      <c r="D22465">
        <v>23</v>
      </c>
      <c r="E22465" s="2">
        <v>43121.958333333336</v>
      </c>
      <c r="F22465" s="8" t="s">
        <v>388</v>
      </c>
      <c r="G22465" s="10" t="s">
        <v>389</v>
      </c>
      <c r="J22465" s="14">
        <v>21</v>
      </c>
      <c r="K22465" s="14">
        <v>21</v>
      </c>
      <c r="P22465" s="14">
        <v>21</v>
      </c>
      <c r="Q22465" s="14">
        <v>21</v>
      </c>
      <c r="AS22465" s="14">
        <v>21</v>
      </c>
    </row>
    <row r="22466" spans="1:45" x14ac:dyDescent="0.25">
      <c r="A22466" t="s">
        <v>76</v>
      </c>
      <c r="B22466" s="2">
        <v>43122.291666666664</v>
      </c>
      <c r="C22466" s="1">
        <v>43121</v>
      </c>
      <c r="D22466">
        <v>24</v>
      </c>
      <c r="E22466" s="2">
        <v>43122</v>
      </c>
      <c r="F22466" s="8" t="s">
        <v>388</v>
      </c>
      <c r="G22466" s="10" t="s">
        <v>389</v>
      </c>
      <c r="J22466" s="14">
        <v>74</v>
      </c>
      <c r="K22466" s="14">
        <v>74</v>
      </c>
      <c r="P22466" s="14">
        <v>74</v>
      </c>
      <c r="Q22466" s="14">
        <v>74</v>
      </c>
      <c r="AS22466" s="14">
        <v>74</v>
      </c>
    </row>
    <row r="22467" spans="1:45" x14ac:dyDescent="0.25">
      <c r="A22467" t="s">
        <v>76</v>
      </c>
      <c r="B22467" s="2">
        <v>43122.333333333336</v>
      </c>
      <c r="C22467" s="1">
        <v>43122</v>
      </c>
      <c r="D22467">
        <v>1</v>
      </c>
      <c r="E22467" s="2">
        <v>43122.041666666664</v>
      </c>
      <c r="F22467" s="8" t="s">
        <v>388</v>
      </c>
      <c r="G22467" s="10" t="s">
        <v>389</v>
      </c>
      <c r="J22467" s="14">
        <v>120</v>
      </c>
      <c r="K22467" s="14">
        <v>120</v>
      </c>
      <c r="P22467" s="14">
        <v>120</v>
      </c>
      <c r="Q22467" s="14">
        <v>120</v>
      </c>
      <c r="AS22467" s="14">
        <v>120</v>
      </c>
    </row>
    <row r="22468" spans="1:45" x14ac:dyDescent="0.25">
      <c r="A22468" t="s">
        <v>76</v>
      </c>
      <c r="B22468" s="2">
        <v>43122.375</v>
      </c>
      <c r="C22468" s="1">
        <v>43122</v>
      </c>
      <c r="D22468">
        <v>2</v>
      </c>
      <c r="E22468" s="2">
        <v>43122.083333333336</v>
      </c>
      <c r="F22468" s="8" t="s">
        <v>388</v>
      </c>
      <c r="G22468" s="10" t="s">
        <v>389</v>
      </c>
      <c r="J22468" s="14">
        <v>184</v>
      </c>
      <c r="K22468" s="14">
        <v>184</v>
      </c>
      <c r="P22468" s="14">
        <v>184</v>
      </c>
      <c r="Q22468" s="14">
        <v>184</v>
      </c>
      <c r="AS22468" s="14">
        <v>184</v>
      </c>
    </row>
    <row r="22469" spans="1:45" x14ac:dyDescent="0.25">
      <c r="A22469" t="s">
        <v>76</v>
      </c>
      <c r="B22469" s="2">
        <v>43122.416666666664</v>
      </c>
      <c r="C22469" s="1">
        <v>43122</v>
      </c>
      <c r="D22469">
        <v>3</v>
      </c>
      <c r="E22469" s="2">
        <v>43122.125</v>
      </c>
      <c r="F22469" s="8" t="s">
        <v>388</v>
      </c>
      <c r="G22469" s="10" t="s">
        <v>389</v>
      </c>
      <c r="J22469" s="14">
        <v>170</v>
      </c>
      <c r="K22469" s="14">
        <v>170</v>
      </c>
      <c r="P22469" s="14">
        <v>170</v>
      </c>
      <c r="Q22469" s="14">
        <v>170</v>
      </c>
      <c r="AS22469" s="14">
        <v>170</v>
      </c>
    </row>
    <row r="22470" spans="1:45" x14ac:dyDescent="0.25">
      <c r="A22470" t="s">
        <v>76</v>
      </c>
      <c r="B22470" s="2">
        <v>43122.458333333336</v>
      </c>
      <c r="C22470" s="1">
        <v>43122</v>
      </c>
      <c r="D22470">
        <v>4</v>
      </c>
      <c r="E22470" s="2">
        <v>43122.166666666664</v>
      </c>
      <c r="F22470" s="8" t="s">
        <v>388</v>
      </c>
      <c r="G22470" s="10" t="s">
        <v>389</v>
      </c>
      <c r="J22470" s="14">
        <v>136</v>
      </c>
      <c r="K22470" s="14">
        <v>136</v>
      </c>
      <c r="P22470" s="14">
        <v>136</v>
      </c>
      <c r="Q22470" s="14">
        <v>136</v>
      </c>
      <c r="AS22470" s="14">
        <v>136</v>
      </c>
    </row>
    <row r="22471" spans="1:45" x14ac:dyDescent="0.25">
      <c r="A22471" t="s">
        <v>76</v>
      </c>
      <c r="B22471" s="2">
        <v>43122.5</v>
      </c>
      <c r="C22471" s="1">
        <v>43122</v>
      </c>
      <c r="D22471">
        <v>5</v>
      </c>
      <c r="E22471" s="2">
        <v>43122.208333333336</v>
      </c>
      <c r="F22471" s="8" t="s">
        <v>388</v>
      </c>
      <c r="G22471" s="10" t="s">
        <v>389</v>
      </c>
      <c r="J22471" s="14">
        <v>176</v>
      </c>
      <c r="K22471" s="14">
        <v>176</v>
      </c>
      <c r="P22471" s="14">
        <v>176</v>
      </c>
      <c r="Q22471" s="14">
        <v>176</v>
      </c>
      <c r="AS22471" s="14">
        <v>176</v>
      </c>
    </row>
    <row r="22472" spans="1:45" x14ac:dyDescent="0.25">
      <c r="A22472" t="s">
        <v>76</v>
      </c>
      <c r="B22472" s="2">
        <v>43122.541666666664</v>
      </c>
      <c r="C22472" s="1">
        <v>43122</v>
      </c>
      <c r="D22472">
        <v>6</v>
      </c>
      <c r="E22472" s="2">
        <v>43122.25</v>
      </c>
      <c r="F22472" s="8" t="s">
        <v>388</v>
      </c>
      <c r="G22472" s="10" t="s">
        <v>389</v>
      </c>
      <c r="J22472" s="14">
        <v>162</v>
      </c>
      <c r="K22472" s="14">
        <v>162</v>
      </c>
      <c r="P22472" s="14">
        <v>162</v>
      </c>
      <c r="Q22472" s="14">
        <v>162</v>
      </c>
      <c r="AS22472" s="14">
        <v>162</v>
      </c>
    </row>
    <row r="22473" spans="1:45" x14ac:dyDescent="0.25">
      <c r="A22473" t="s">
        <v>76</v>
      </c>
      <c r="B22473" s="2">
        <v>43122.583333333336</v>
      </c>
      <c r="C22473" s="1">
        <v>43122</v>
      </c>
      <c r="D22473">
        <v>7</v>
      </c>
      <c r="E22473" s="2">
        <v>43122.291666666664</v>
      </c>
      <c r="F22473" s="8" t="s">
        <v>388</v>
      </c>
      <c r="G22473" s="10" t="s">
        <v>389</v>
      </c>
      <c r="J22473" s="14">
        <v>165</v>
      </c>
      <c r="K22473" s="14">
        <v>165</v>
      </c>
      <c r="P22473" s="14">
        <v>165</v>
      </c>
      <c r="Q22473" s="14">
        <v>165</v>
      </c>
      <c r="AS22473" s="14">
        <v>165</v>
      </c>
    </row>
    <row r="22474" spans="1:45" x14ac:dyDescent="0.25">
      <c r="A22474" t="s">
        <v>76</v>
      </c>
      <c r="B22474" s="2">
        <v>43122.625</v>
      </c>
      <c r="C22474" s="1">
        <v>43122</v>
      </c>
      <c r="D22474">
        <v>8</v>
      </c>
      <c r="E22474" s="2">
        <v>43122.333333333336</v>
      </c>
      <c r="F22474" s="8" t="s">
        <v>388</v>
      </c>
      <c r="G22474" s="10" t="s">
        <v>389</v>
      </c>
      <c r="J22474" s="14">
        <v>110</v>
      </c>
      <c r="K22474" s="14">
        <v>110</v>
      </c>
      <c r="P22474" s="14">
        <v>110</v>
      </c>
      <c r="Q22474" s="14">
        <v>110</v>
      </c>
      <c r="AS22474" s="14">
        <v>110</v>
      </c>
    </row>
    <row r="22475" spans="1:45" x14ac:dyDescent="0.25">
      <c r="A22475" t="s">
        <v>76</v>
      </c>
      <c r="B22475" s="2">
        <v>43122.666666666664</v>
      </c>
      <c r="C22475" s="1">
        <v>43122</v>
      </c>
      <c r="D22475">
        <v>9</v>
      </c>
      <c r="E22475" s="2">
        <v>43122.375</v>
      </c>
      <c r="F22475" s="8" t="s">
        <v>388</v>
      </c>
      <c r="G22475" s="10" t="s">
        <v>389</v>
      </c>
      <c r="J22475" s="14">
        <v>123</v>
      </c>
      <c r="K22475" s="14">
        <v>123</v>
      </c>
      <c r="P22475" s="14">
        <v>123</v>
      </c>
      <c r="Q22475" s="14">
        <v>123</v>
      </c>
      <c r="AS22475" s="14">
        <v>123</v>
      </c>
    </row>
    <row r="22476" spans="1:45" x14ac:dyDescent="0.25">
      <c r="A22476" t="s">
        <v>76</v>
      </c>
      <c r="B22476" s="2">
        <v>43122.708333333336</v>
      </c>
      <c r="C22476" s="1">
        <v>43122</v>
      </c>
      <c r="D22476">
        <v>10</v>
      </c>
      <c r="E22476" s="2">
        <v>43122.416666666664</v>
      </c>
      <c r="F22476" s="8" t="s">
        <v>388</v>
      </c>
      <c r="G22476" s="10" t="s">
        <v>389</v>
      </c>
      <c r="J22476" s="14">
        <v>128</v>
      </c>
      <c r="K22476" s="14">
        <v>128</v>
      </c>
      <c r="P22476" s="14">
        <v>128</v>
      </c>
      <c r="Q22476" s="14">
        <v>128</v>
      </c>
      <c r="AS22476" s="14">
        <v>128</v>
      </c>
    </row>
    <row r="22477" spans="1:45" x14ac:dyDescent="0.25">
      <c r="A22477" t="s">
        <v>76</v>
      </c>
      <c r="B22477" s="2">
        <v>43122.75</v>
      </c>
      <c r="C22477" s="1">
        <v>43122</v>
      </c>
      <c r="D22477">
        <v>11</v>
      </c>
      <c r="E22477" s="2">
        <v>43122.458333333336</v>
      </c>
      <c r="F22477" s="8" t="s">
        <v>388</v>
      </c>
      <c r="G22477" s="10" t="s">
        <v>389</v>
      </c>
      <c r="J22477" s="14">
        <v>139</v>
      </c>
      <c r="K22477" s="14">
        <v>139</v>
      </c>
      <c r="P22477" s="14">
        <v>139</v>
      </c>
      <c r="Q22477" s="14">
        <v>139</v>
      </c>
      <c r="AS22477" s="14">
        <v>139</v>
      </c>
    </row>
    <row r="22478" spans="1:45" x14ac:dyDescent="0.25">
      <c r="A22478" t="s">
        <v>76</v>
      </c>
      <c r="B22478" s="2">
        <v>43122.791666666664</v>
      </c>
      <c r="C22478" s="1">
        <v>43122</v>
      </c>
      <c r="D22478">
        <v>12</v>
      </c>
      <c r="E22478" s="2">
        <v>43122.5</v>
      </c>
      <c r="F22478" s="8" t="s">
        <v>388</v>
      </c>
      <c r="G22478" s="10" t="s">
        <v>389</v>
      </c>
      <c r="J22478" s="14">
        <v>160</v>
      </c>
      <c r="K22478" s="14">
        <v>160</v>
      </c>
      <c r="P22478" s="14">
        <v>160</v>
      </c>
      <c r="Q22478" s="14">
        <v>160</v>
      </c>
      <c r="AS22478" s="14">
        <v>160</v>
      </c>
    </row>
    <row r="22479" spans="1:45" x14ac:dyDescent="0.25">
      <c r="A22479" t="s">
        <v>76</v>
      </c>
      <c r="B22479" s="2">
        <v>43122.833333333336</v>
      </c>
      <c r="C22479" s="1">
        <v>43122</v>
      </c>
      <c r="D22479">
        <v>13</v>
      </c>
      <c r="E22479" s="2">
        <v>43122.541666666664</v>
      </c>
      <c r="F22479" s="8" t="s">
        <v>388</v>
      </c>
      <c r="G22479" s="10" t="s">
        <v>389</v>
      </c>
      <c r="J22479" s="14">
        <v>184</v>
      </c>
      <c r="K22479" s="14">
        <v>184</v>
      </c>
      <c r="P22479" s="14">
        <v>184</v>
      </c>
      <c r="Q22479" s="14">
        <v>184</v>
      </c>
      <c r="AS22479" s="14">
        <v>184</v>
      </c>
    </row>
    <row r="22480" spans="1:45" x14ac:dyDescent="0.25">
      <c r="A22480" t="s">
        <v>76</v>
      </c>
      <c r="B22480" s="2">
        <v>43122.875</v>
      </c>
      <c r="C22480" s="1">
        <v>43122</v>
      </c>
      <c r="D22480">
        <v>14</v>
      </c>
      <c r="E22480" s="2">
        <v>43122.583333333336</v>
      </c>
      <c r="F22480" s="8" t="s">
        <v>388</v>
      </c>
      <c r="G22480" s="10" t="s">
        <v>389</v>
      </c>
      <c r="J22480" s="14">
        <v>198</v>
      </c>
      <c r="K22480" s="14">
        <v>198</v>
      </c>
      <c r="P22480" s="14">
        <v>198</v>
      </c>
      <c r="Q22480" s="14">
        <v>198</v>
      </c>
      <c r="AS22480" s="14">
        <v>198</v>
      </c>
    </row>
    <row r="22481" spans="1:45" x14ac:dyDescent="0.25">
      <c r="A22481" t="s">
        <v>76</v>
      </c>
      <c r="B22481" s="2">
        <v>43122.916666666664</v>
      </c>
      <c r="C22481" s="1">
        <v>43122</v>
      </c>
      <c r="D22481">
        <v>15</v>
      </c>
      <c r="E22481" s="2">
        <v>43122.625</v>
      </c>
      <c r="F22481" s="8" t="s">
        <v>388</v>
      </c>
      <c r="G22481" s="10" t="s">
        <v>389</v>
      </c>
      <c r="J22481" s="14">
        <v>199</v>
      </c>
      <c r="K22481" s="14">
        <v>199</v>
      </c>
      <c r="P22481" s="14">
        <v>199</v>
      </c>
      <c r="Q22481" s="14">
        <v>199</v>
      </c>
      <c r="AS22481" s="14">
        <v>199</v>
      </c>
    </row>
    <row r="22482" spans="1:45" x14ac:dyDescent="0.25">
      <c r="A22482" t="s">
        <v>76</v>
      </c>
      <c r="B22482" s="2">
        <v>43122.958333333336</v>
      </c>
      <c r="C22482" s="1">
        <v>43122</v>
      </c>
      <c r="D22482">
        <v>16</v>
      </c>
      <c r="E22482" s="2">
        <v>43122.666666666664</v>
      </c>
      <c r="F22482" s="8" t="s">
        <v>388</v>
      </c>
      <c r="G22482" s="10" t="s">
        <v>389</v>
      </c>
      <c r="J22482" s="14">
        <v>200</v>
      </c>
      <c r="K22482" s="14">
        <v>200</v>
      </c>
      <c r="P22482" s="14">
        <v>200</v>
      </c>
      <c r="Q22482" s="14">
        <v>200</v>
      </c>
      <c r="AS22482" s="14">
        <v>200</v>
      </c>
    </row>
    <row r="22483" spans="1:45" x14ac:dyDescent="0.25">
      <c r="A22483" t="s">
        <v>76</v>
      </c>
      <c r="B22483" s="2">
        <v>43123</v>
      </c>
      <c r="C22483" s="1">
        <v>43122</v>
      </c>
      <c r="D22483">
        <v>17</v>
      </c>
      <c r="E22483" s="2">
        <v>43122.708333333336</v>
      </c>
      <c r="F22483" s="8" t="s">
        <v>388</v>
      </c>
      <c r="G22483" s="10" t="s">
        <v>389</v>
      </c>
      <c r="J22483" s="14">
        <v>192</v>
      </c>
      <c r="K22483" s="14">
        <v>192</v>
      </c>
      <c r="P22483" s="14">
        <v>192</v>
      </c>
      <c r="Q22483" s="14">
        <v>192</v>
      </c>
      <c r="AS22483" s="14">
        <v>192</v>
      </c>
    </row>
    <row r="22484" spans="1:45" x14ac:dyDescent="0.25">
      <c r="A22484" t="s">
        <v>76</v>
      </c>
      <c r="B22484" s="2">
        <v>43123.041666666664</v>
      </c>
      <c r="C22484" s="1">
        <v>43122</v>
      </c>
      <c r="D22484">
        <v>18</v>
      </c>
      <c r="E22484" s="2">
        <v>43122.75</v>
      </c>
      <c r="F22484" s="8" t="s">
        <v>388</v>
      </c>
      <c r="G22484" s="10" t="s">
        <v>389</v>
      </c>
      <c r="J22484" s="14">
        <v>192</v>
      </c>
      <c r="K22484" s="14">
        <v>192</v>
      </c>
      <c r="P22484" s="14">
        <v>192</v>
      </c>
      <c r="Q22484" s="14">
        <v>192</v>
      </c>
      <c r="AS22484" s="14">
        <v>192</v>
      </c>
    </row>
    <row r="22485" spans="1:45" x14ac:dyDescent="0.25">
      <c r="A22485" t="s">
        <v>76</v>
      </c>
      <c r="B22485" s="2">
        <v>43123.083333333336</v>
      </c>
      <c r="C22485" s="1">
        <v>43122</v>
      </c>
      <c r="D22485">
        <v>19</v>
      </c>
      <c r="E22485" s="2">
        <v>43122.791666666664</v>
      </c>
      <c r="F22485" s="8" t="s">
        <v>388</v>
      </c>
      <c r="G22485" s="10" t="s">
        <v>389</v>
      </c>
      <c r="J22485" s="14">
        <v>138</v>
      </c>
      <c r="K22485" s="14">
        <v>138</v>
      </c>
      <c r="P22485" s="14">
        <v>138</v>
      </c>
      <c r="Q22485" s="14">
        <v>138</v>
      </c>
      <c r="AS22485" s="14">
        <v>138</v>
      </c>
    </row>
    <row r="22486" spans="1:45" x14ac:dyDescent="0.25">
      <c r="A22486" t="s">
        <v>76</v>
      </c>
      <c r="B22486" s="2">
        <v>43123.125</v>
      </c>
      <c r="C22486" s="1">
        <v>43122</v>
      </c>
      <c r="D22486">
        <v>20</v>
      </c>
      <c r="E22486" s="2">
        <v>43122.833333333336</v>
      </c>
      <c r="F22486" s="8" t="s">
        <v>388</v>
      </c>
      <c r="G22486" s="10" t="s">
        <v>389</v>
      </c>
      <c r="J22486" s="14">
        <v>49</v>
      </c>
      <c r="K22486" s="14">
        <v>48</v>
      </c>
      <c r="P22486" s="14">
        <v>49</v>
      </c>
      <c r="Q22486" s="14">
        <v>48</v>
      </c>
      <c r="AS22486" s="14">
        <v>48</v>
      </c>
    </row>
    <row r="22487" spans="1:45" x14ac:dyDescent="0.25">
      <c r="A22487" t="s">
        <v>76</v>
      </c>
      <c r="B22487" s="2">
        <v>43123.166666666664</v>
      </c>
      <c r="C22487" s="1">
        <v>43122</v>
      </c>
      <c r="D22487">
        <v>21</v>
      </c>
      <c r="E22487" s="2">
        <v>43122.875</v>
      </c>
      <c r="F22487" s="8" t="s">
        <v>388</v>
      </c>
      <c r="G22487" s="10" t="s">
        <v>389</v>
      </c>
      <c r="J22487" s="14">
        <v>68</v>
      </c>
      <c r="K22487" s="14">
        <v>68</v>
      </c>
      <c r="P22487" s="14">
        <v>68</v>
      </c>
      <c r="Q22487" s="14">
        <v>68</v>
      </c>
      <c r="AS22487" s="14">
        <v>68</v>
      </c>
    </row>
    <row r="22488" spans="1:45" x14ac:dyDescent="0.25">
      <c r="A22488" t="s">
        <v>76</v>
      </c>
      <c r="B22488" s="2">
        <v>43123.208333333336</v>
      </c>
      <c r="C22488" s="1">
        <v>43122</v>
      </c>
      <c r="D22488">
        <v>22</v>
      </c>
      <c r="E22488" s="2">
        <v>43122.916666666664</v>
      </c>
      <c r="F22488" s="8" t="s">
        <v>388</v>
      </c>
      <c r="G22488" s="10" t="s">
        <v>389</v>
      </c>
      <c r="J22488" s="14">
        <v>117</v>
      </c>
      <c r="K22488" s="14">
        <v>117</v>
      </c>
      <c r="P22488" s="14">
        <v>117</v>
      </c>
      <c r="Q22488" s="14">
        <v>117</v>
      </c>
      <c r="AS22488" s="14">
        <v>117</v>
      </c>
    </row>
    <row r="22489" spans="1:45" x14ac:dyDescent="0.25">
      <c r="A22489" t="s">
        <v>76</v>
      </c>
      <c r="B22489" s="2">
        <v>43123.25</v>
      </c>
      <c r="C22489" s="1">
        <v>43122</v>
      </c>
      <c r="D22489">
        <v>23</v>
      </c>
      <c r="E22489" s="2">
        <v>43122.958333333336</v>
      </c>
      <c r="F22489" s="8" t="s">
        <v>388</v>
      </c>
      <c r="G22489" s="10" t="s">
        <v>389</v>
      </c>
      <c r="J22489" s="14">
        <v>108</v>
      </c>
      <c r="K22489" s="14">
        <v>108</v>
      </c>
      <c r="P22489" s="14">
        <v>108</v>
      </c>
      <c r="Q22489" s="14">
        <v>108</v>
      </c>
      <c r="AS22489" s="14">
        <v>108</v>
      </c>
    </row>
    <row r="22490" spans="1:45" x14ac:dyDescent="0.25">
      <c r="A22490" t="s">
        <v>76</v>
      </c>
      <c r="B22490" s="2">
        <v>43123.291666666664</v>
      </c>
      <c r="C22490" s="1">
        <v>43122</v>
      </c>
      <c r="D22490">
        <v>24</v>
      </c>
      <c r="E22490" s="2">
        <v>43123</v>
      </c>
      <c r="F22490" s="8" t="s">
        <v>388</v>
      </c>
      <c r="G22490" s="10" t="s">
        <v>389</v>
      </c>
      <c r="J22490" s="14">
        <v>101</v>
      </c>
      <c r="K22490" s="14">
        <v>101</v>
      </c>
      <c r="P22490" s="14">
        <v>101</v>
      </c>
      <c r="Q22490" s="14">
        <v>101</v>
      </c>
      <c r="AS22490" s="14">
        <v>101</v>
      </c>
    </row>
    <row r="22491" spans="1:45" x14ac:dyDescent="0.25">
      <c r="A22491" t="s">
        <v>76</v>
      </c>
      <c r="B22491" s="2">
        <v>43123.333333333336</v>
      </c>
      <c r="C22491" s="1">
        <v>43123</v>
      </c>
      <c r="D22491">
        <v>1</v>
      </c>
      <c r="E22491" s="2">
        <v>43123.041666666664</v>
      </c>
      <c r="F22491" s="8" t="s">
        <v>388</v>
      </c>
      <c r="G22491" s="10" t="s">
        <v>389</v>
      </c>
      <c r="J22491" s="14">
        <v>144</v>
      </c>
      <c r="K22491" s="14">
        <v>144</v>
      </c>
      <c r="P22491" s="14">
        <v>144</v>
      </c>
      <c r="Q22491" s="14">
        <v>144</v>
      </c>
      <c r="AS22491" s="14">
        <v>144</v>
      </c>
    </row>
    <row r="22492" spans="1:45" x14ac:dyDescent="0.25">
      <c r="A22492" t="s">
        <v>76</v>
      </c>
      <c r="B22492" s="2">
        <v>43123.375</v>
      </c>
      <c r="C22492" s="1">
        <v>43123</v>
      </c>
      <c r="D22492">
        <v>2</v>
      </c>
      <c r="E22492" s="2">
        <v>43123.083333333336</v>
      </c>
      <c r="F22492" s="8" t="s">
        <v>388</v>
      </c>
      <c r="G22492" s="10" t="s">
        <v>389</v>
      </c>
      <c r="J22492" s="14">
        <v>175</v>
      </c>
      <c r="K22492" s="14">
        <v>175</v>
      </c>
      <c r="P22492" s="14">
        <v>175</v>
      </c>
      <c r="Q22492" s="14">
        <v>175</v>
      </c>
      <c r="AS22492" s="14">
        <v>175</v>
      </c>
    </row>
    <row r="22493" spans="1:45" x14ac:dyDescent="0.25">
      <c r="A22493" t="s">
        <v>76</v>
      </c>
      <c r="B22493" s="2">
        <v>43123.416666666664</v>
      </c>
      <c r="C22493" s="1">
        <v>43123</v>
      </c>
      <c r="D22493">
        <v>3</v>
      </c>
      <c r="E22493" s="2">
        <v>43123.125</v>
      </c>
      <c r="F22493" s="8" t="s">
        <v>388</v>
      </c>
      <c r="G22493" s="10" t="s">
        <v>389</v>
      </c>
      <c r="J22493" s="14">
        <v>185</v>
      </c>
      <c r="K22493" s="14">
        <v>185</v>
      </c>
      <c r="P22493" s="14">
        <v>185</v>
      </c>
      <c r="Q22493" s="14">
        <v>185</v>
      </c>
      <c r="AS22493" s="14">
        <v>185</v>
      </c>
    </row>
    <row r="22494" spans="1:45" x14ac:dyDescent="0.25">
      <c r="A22494" t="s">
        <v>76</v>
      </c>
      <c r="B22494" s="2">
        <v>43123.458333333336</v>
      </c>
      <c r="C22494" s="1">
        <v>43123</v>
      </c>
      <c r="D22494">
        <v>4</v>
      </c>
      <c r="E22494" s="2">
        <v>43123.166666666664</v>
      </c>
      <c r="F22494" s="8" t="s">
        <v>388</v>
      </c>
      <c r="G22494" s="10" t="s">
        <v>389</v>
      </c>
      <c r="J22494" s="14">
        <v>176</v>
      </c>
      <c r="K22494" s="14">
        <v>176</v>
      </c>
      <c r="P22494" s="14">
        <v>176</v>
      </c>
      <c r="Q22494" s="14">
        <v>176</v>
      </c>
      <c r="AS22494" s="14">
        <v>176</v>
      </c>
    </row>
    <row r="22495" spans="1:45" x14ac:dyDescent="0.25">
      <c r="A22495" t="s">
        <v>76</v>
      </c>
      <c r="B22495" s="2">
        <v>43123.5</v>
      </c>
      <c r="C22495" s="1">
        <v>43123</v>
      </c>
      <c r="D22495">
        <v>5</v>
      </c>
      <c r="E22495" s="2">
        <v>43123.208333333336</v>
      </c>
      <c r="F22495" s="8" t="s">
        <v>388</v>
      </c>
      <c r="G22495" s="10" t="s">
        <v>389</v>
      </c>
      <c r="J22495" s="14">
        <v>150</v>
      </c>
      <c r="K22495" s="14">
        <v>150</v>
      </c>
      <c r="P22495" s="14">
        <v>150</v>
      </c>
      <c r="Q22495" s="14">
        <v>150</v>
      </c>
      <c r="AS22495" s="14">
        <v>150</v>
      </c>
    </row>
    <row r="22496" spans="1:45" x14ac:dyDescent="0.25">
      <c r="A22496" t="s">
        <v>76</v>
      </c>
      <c r="B22496" s="2">
        <v>43123.541666666664</v>
      </c>
      <c r="C22496" s="1">
        <v>43123</v>
      </c>
      <c r="D22496">
        <v>6</v>
      </c>
      <c r="E22496" s="2">
        <v>43123.25</v>
      </c>
      <c r="F22496" s="8" t="s">
        <v>388</v>
      </c>
      <c r="G22496" s="10" t="s">
        <v>389</v>
      </c>
      <c r="J22496" s="14">
        <v>161</v>
      </c>
      <c r="K22496" s="14">
        <v>161</v>
      </c>
      <c r="P22496" s="14">
        <v>161</v>
      </c>
      <c r="Q22496" s="14">
        <v>161</v>
      </c>
      <c r="AS22496" s="14">
        <v>161</v>
      </c>
    </row>
    <row r="22497" spans="1:45" x14ac:dyDescent="0.25">
      <c r="A22497" t="s">
        <v>76</v>
      </c>
      <c r="B22497" s="2">
        <v>43123.583333333336</v>
      </c>
      <c r="C22497" s="1">
        <v>43123</v>
      </c>
      <c r="D22497">
        <v>7</v>
      </c>
      <c r="E22497" s="2">
        <v>43123.291666666664</v>
      </c>
      <c r="F22497" s="8" t="s">
        <v>388</v>
      </c>
      <c r="G22497" s="10" t="s">
        <v>389</v>
      </c>
      <c r="J22497" s="14">
        <v>137</v>
      </c>
      <c r="K22497" s="14">
        <v>137</v>
      </c>
      <c r="P22497" s="14">
        <v>137</v>
      </c>
      <c r="Q22497" s="14">
        <v>137</v>
      </c>
      <c r="AS22497" s="14">
        <v>137</v>
      </c>
    </row>
    <row r="22498" spans="1:45" x14ac:dyDescent="0.25">
      <c r="A22498" t="s">
        <v>76</v>
      </c>
      <c r="B22498" s="2">
        <v>43123.625</v>
      </c>
      <c r="C22498" s="1">
        <v>43123</v>
      </c>
      <c r="D22498">
        <v>8</v>
      </c>
      <c r="E22498" s="2">
        <v>43123.333333333336</v>
      </c>
      <c r="F22498" s="8" t="s">
        <v>388</v>
      </c>
      <c r="G22498" s="10" t="s">
        <v>389</v>
      </c>
      <c r="J22498" s="14">
        <v>107</v>
      </c>
      <c r="K22498" s="14">
        <v>107</v>
      </c>
      <c r="P22498" s="14">
        <v>107</v>
      </c>
      <c r="Q22498" s="14">
        <v>107</v>
      </c>
      <c r="AS22498" s="14">
        <v>107</v>
      </c>
    </row>
    <row r="22499" spans="1:45" x14ac:dyDescent="0.25">
      <c r="A22499" t="s">
        <v>76</v>
      </c>
      <c r="B22499" s="2">
        <v>43123.666666666664</v>
      </c>
      <c r="C22499" s="1">
        <v>43123</v>
      </c>
      <c r="D22499">
        <v>9</v>
      </c>
      <c r="E22499" s="2">
        <v>43123.375</v>
      </c>
      <c r="F22499" s="8" t="s">
        <v>388</v>
      </c>
      <c r="G22499" s="10" t="s">
        <v>389</v>
      </c>
      <c r="J22499" s="14">
        <v>104</v>
      </c>
      <c r="K22499" s="14">
        <v>104</v>
      </c>
      <c r="P22499" s="14">
        <v>104</v>
      </c>
      <c r="Q22499" s="14">
        <v>104</v>
      </c>
      <c r="AS22499" s="14">
        <v>104</v>
      </c>
    </row>
    <row r="22500" spans="1:45" x14ac:dyDescent="0.25">
      <c r="A22500" t="s">
        <v>76</v>
      </c>
      <c r="B22500" s="2">
        <v>43123.708333333336</v>
      </c>
      <c r="C22500" s="1">
        <v>43123</v>
      </c>
      <c r="D22500">
        <v>10</v>
      </c>
      <c r="E22500" s="2">
        <v>43123.416666666664</v>
      </c>
      <c r="F22500" s="8" t="s">
        <v>388</v>
      </c>
      <c r="G22500" s="10" t="s">
        <v>389</v>
      </c>
      <c r="J22500" s="14">
        <v>106</v>
      </c>
      <c r="K22500" s="14">
        <v>106</v>
      </c>
      <c r="P22500" s="14">
        <v>106</v>
      </c>
      <c r="Q22500" s="14">
        <v>106</v>
      </c>
      <c r="AS22500" s="14">
        <v>106</v>
      </c>
    </row>
    <row r="22501" spans="1:45" x14ac:dyDescent="0.25">
      <c r="A22501" t="s">
        <v>76</v>
      </c>
      <c r="B22501" s="2">
        <v>43123.75</v>
      </c>
      <c r="C22501" s="1">
        <v>43123</v>
      </c>
      <c r="D22501">
        <v>11</v>
      </c>
      <c r="E22501" s="2">
        <v>43123.458333333336</v>
      </c>
      <c r="F22501" s="8" t="s">
        <v>388</v>
      </c>
      <c r="G22501" s="10" t="s">
        <v>389</v>
      </c>
      <c r="J22501" s="14">
        <v>97</v>
      </c>
      <c r="K22501" s="14">
        <v>97</v>
      </c>
      <c r="P22501" s="14">
        <v>97</v>
      </c>
      <c r="Q22501" s="14">
        <v>97</v>
      </c>
      <c r="AS22501" s="14">
        <v>97</v>
      </c>
    </row>
    <row r="22502" spans="1:45" x14ac:dyDescent="0.25">
      <c r="A22502" t="s">
        <v>76</v>
      </c>
      <c r="B22502" s="2">
        <v>43123.791666666664</v>
      </c>
      <c r="C22502" s="1">
        <v>43123</v>
      </c>
      <c r="D22502">
        <v>12</v>
      </c>
      <c r="E22502" s="2">
        <v>43123.5</v>
      </c>
      <c r="F22502" s="8" t="s">
        <v>388</v>
      </c>
      <c r="G22502" s="10" t="s">
        <v>389</v>
      </c>
      <c r="J22502" s="14">
        <v>107</v>
      </c>
      <c r="K22502" s="14">
        <v>107</v>
      </c>
      <c r="P22502" s="14">
        <v>107</v>
      </c>
      <c r="Q22502" s="14">
        <v>107</v>
      </c>
      <c r="AS22502" s="14">
        <v>107</v>
      </c>
    </row>
    <row r="22503" spans="1:45" x14ac:dyDescent="0.25">
      <c r="A22503" t="s">
        <v>76</v>
      </c>
      <c r="B22503" s="2">
        <v>43123.833333333336</v>
      </c>
      <c r="C22503" s="1">
        <v>43123</v>
      </c>
      <c r="D22503">
        <v>13</v>
      </c>
      <c r="E22503" s="2">
        <v>43123.541666666664</v>
      </c>
      <c r="F22503" s="8" t="s">
        <v>388</v>
      </c>
      <c r="G22503" s="10" t="s">
        <v>389</v>
      </c>
      <c r="J22503" s="14">
        <v>109</v>
      </c>
      <c r="K22503" s="14">
        <v>109</v>
      </c>
      <c r="P22503" s="14">
        <v>109</v>
      </c>
      <c r="Q22503" s="14">
        <v>109</v>
      </c>
      <c r="AS22503" s="14">
        <v>109</v>
      </c>
    </row>
    <row r="22504" spans="1:45" x14ac:dyDescent="0.25">
      <c r="A22504" t="s">
        <v>76</v>
      </c>
      <c r="B22504" s="2">
        <v>43123.875</v>
      </c>
      <c r="C22504" s="1">
        <v>43123</v>
      </c>
      <c r="D22504">
        <v>14</v>
      </c>
      <c r="E22504" s="2">
        <v>43123.583333333336</v>
      </c>
      <c r="F22504" s="8" t="s">
        <v>388</v>
      </c>
      <c r="G22504" s="10" t="s">
        <v>389</v>
      </c>
      <c r="J22504" s="14">
        <v>100</v>
      </c>
      <c r="K22504" s="14">
        <v>100</v>
      </c>
      <c r="P22504" s="14">
        <v>100</v>
      </c>
      <c r="Q22504" s="14">
        <v>100</v>
      </c>
      <c r="AS22504" s="14">
        <v>100</v>
      </c>
    </row>
    <row r="22505" spans="1:45" x14ac:dyDescent="0.25">
      <c r="A22505" t="s">
        <v>76</v>
      </c>
      <c r="B22505" s="2">
        <v>43123.916666666664</v>
      </c>
      <c r="C22505" s="1">
        <v>43123</v>
      </c>
      <c r="D22505">
        <v>15</v>
      </c>
      <c r="E22505" s="2">
        <v>43123.625</v>
      </c>
      <c r="F22505" s="8" t="s">
        <v>388</v>
      </c>
      <c r="G22505" s="10" t="s">
        <v>389</v>
      </c>
      <c r="J22505" s="14">
        <v>73</v>
      </c>
      <c r="K22505" s="14">
        <v>73</v>
      </c>
      <c r="P22505" s="14">
        <v>73</v>
      </c>
      <c r="Q22505" s="14">
        <v>73</v>
      </c>
      <c r="AS22505" s="14">
        <v>73</v>
      </c>
    </row>
    <row r="22506" spans="1:45" x14ac:dyDescent="0.25">
      <c r="A22506" t="s">
        <v>76</v>
      </c>
      <c r="B22506" s="2">
        <v>43123.958333333336</v>
      </c>
      <c r="C22506" s="1">
        <v>43123</v>
      </c>
      <c r="D22506">
        <v>16</v>
      </c>
      <c r="E22506" s="2">
        <v>43123.666666666664</v>
      </c>
      <c r="F22506" s="8" t="s">
        <v>388</v>
      </c>
      <c r="G22506" s="10" t="s">
        <v>389</v>
      </c>
      <c r="J22506" s="14">
        <v>38</v>
      </c>
      <c r="K22506" s="14">
        <v>38</v>
      </c>
      <c r="P22506" s="14">
        <v>38</v>
      </c>
      <c r="Q22506" s="14">
        <v>38</v>
      </c>
      <c r="AS22506" s="14">
        <v>38</v>
      </c>
    </row>
    <row r="22507" spans="1:45" x14ac:dyDescent="0.25">
      <c r="A22507" t="s">
        <v>76</v>
      </c>
      <c r="B22507" s="2">
        <v>43124</v>
      </c>
      <c r="C22507" s="1">
        <v>43123</v>
      </c>
      <c r="D22507">
        <v>17</v>
      </c>
      <c r="E22507" s="2">
        <v>43123.708333333336</v>
      </c>
      <c r="F22507" s="8" t="s">
        <v>388</v>
      </c>
      <c r="G22507" s="10" t="s">
        <v>389</v>
      </c>
      <c r="J22507" s="14">
        <v>17</v>
      </c>
      <c r="K22507" s="14">
        <v>17</v>
      </c>
      <c r="P22507" s="14">
        <v>17</v>
      </c>
      <c r="Q22507" s="14">
        <v>17</v>
      </c>
      <c r="AS22507" s="14">
        <v>17</v>
      </c>
    </row>
    <row r="22508" spans="1:45" x14ac:dyDescent="0.25">
      <c r="A22508" t="s">
        <v>76</v>
      </c>
      <c r="B22508" s="2">
        <v>43124.041666666664</v>
      </c>
      <c r="C22508" s="1">
        <v>43123</v>
      </c>
      <c r="D22508">
        <v>18</v>
      </c>
      <c r="E22508" s="2">
        <v>43123.75</v>
      </c>
      <c r="F22508" s="8" t="s">
        <v>388</v>
      </c>
      <c r="G22508" s="10" t="s">
        <v>389</v>
      </c>
      <c r="J22508" s="14">
        <v>4</v>
      </c>
      <c r="K22508" s="14">
        <v>4</v>
      </c>
      <c r="P22508" s="14">
        <v>4</v>
      </c>
      <c r="Q22508" s="14">
        <v>4</v>
      </c>
      <c r="AS22508" s="14">
        <v>4</v>
      </c>
    </row>
    <row r="22509" spans="1:45" x14ac:dyDescent="0.25">
      <c r="A22509" t="s">
        <v>76</v>
      </c>
      <c r="B22509" s="2">
        <v>43124.083333333336</v>
      </c>
      <c r="C22509" s="1">
        <v>43123</v>
      </c>
      <c r="D22509">
        <v>19</v>
      </c>
      <c r="E22509" s="2">
        <v>43123.791666666664</v>
      </c>
      <c r="F22509" s="8" t="s">
        <v>388</v>
      </c>
      <c r="G22509" s="10" t="s">
        <v>389</v>
      </c>
      <c r="J22509" s="14">
        <v>5</v>
      </c>
      <c r="K22509" s="14">
        <v>5</v>
      </c>
      <c r="P22509" s="14">
        <v>5</v>
      </c>
      <c r="Q22509" s="14">
        <v>5</v>
      </c>
      <c r="AS22509" s="14">
        <v>5</v>
      </c>
    </row>
    <row r="22510" spans="1:45" x14ac:dyDescent="0.25">
      <c r="A22510" t="s">
        <v>76</v>
      </c>
      <c r="B22510" s="2">
        <v>43124.125</v>
      </c>
      <c r="C22510" s="1">
        <v>43123</v>
      </c>
      <c r="D22510">
        <v>20</v>
      </c>
      <c r="E22510" s="2">
        <v>43123.833333333336</v>
      </c>
      <c r="F22510" s="8" t="s">
        <v>388</v>
      </c>
      <c r="G22510" s="10" t="s">
        <v>389</v>
      </c>
      <c r="J22510" s="14">
        <v>14</v>
      </c>
      <c r="K22510" s="14">
        <v>14</v>
      </c>
      <c r="P22510" s="14">
        <v>14</v>
      </c>
      <c r="Q22510" s="14">
        <v>14</v>
      </c>
      <c r="AS22510" s="14">
        <v>14</v>
      </c>
    </row>
    <row r="22511" spans="1:45" x14ac:dyDescent="0.25">
      <c r="A22511" t="s">
        <v>76</v>
      </c>
      <c r="B22511" s="2">
        <v>43124.166666666664</v>
      </c>
      <c r="C22511" s="1">
        <v>43123</v>
      </c>
      <c r="D22511">
        <v>21</v>
      </c>
      <c r="E22511" s="2">
        <v>43123.875</v>
      </c>
      <c r="F22511" s="8" t="s">
        <v>388</v>
      </c>
      <c r="G22511" s="10" t="s">
        <v>389</v>
      </c>
      <c r="J22511" s="14">
        <v>12</v>
      </c>
      <c r="K22511" s="14">
        <v>12</v>
      </c>
      <c r="P22511" s="14">
        <v>12</v>
      </c>
      <c r="Q22511" s="14">
        <v>12</v>
      </c>
      <c r="AS22511" s="14">
        <v>12</v>
      </c>
    </row>
    <row r="22512" spans="1:45" x14ac:dyDescent="0.25">
      <c r="A22512" t="s">
        <v>76</v>
      </c>
      <c r="B22512" s="2">
        <v>43124.208333333336</v>
      </c>
      <c r="C22512" s="1">
        <v>43123</v>
      </c>
      <c r="D22512">
        <v>22</v>
      </c>
      <c r="E22512" s="2">
        <v>43123.916666666664</v>
      </c>
      <c r="F22512" s="8" t="s">
        <v>388</v>
      </c>
      <c r="G22512" s="10" t="s">
        <v>389</v>
      </c>
      <c r="J22512" s="14">
        <v>20</v>
      </c>
      <c r="K22512" s="14">
        <v>20</v>
      </c>
      <c r="P22512" s="14">
        <v>20</v>
      </c>
      <c r="Q22512" s="14">
        <v>20</v>
      </c>
      <c r="AS22512" s="14">
        <v>20</v>
      </c>
    </row>
    <row r="22513" spans="1:45" x14ac:dyDescent="0.25">
      <c r="A22513" t="s">
        <v>76</v>
      </c>
      <c r="B22513" s="2">
        <v>43124.25</v>
      </c>
      <c r="C22513" s="1">
        <v>43123</v>
      </c>
      <c r="D22513">
        <v>23</v>
      </c>
      <c r="E22513" s="2">
        <v>43123.958333333336</v>
      </c>
      <c r="F22513" s="8" t="s">
        <v>388</v>
      </c>
      <c r="G22513" s="10" t="s">
        <v>389</v>
      </c>
      <c r="J22513" s="14">
        <v>30</v>
      </c>
      <c r="K22513" s="14">
        <v>30</v>
      </c>
      <c r="P22513" s="14">
        <v>30</v>
      </c>
      <c r="Q22513" s="14">
        <v>30</v>
      </c>
      <c r="AS22513" s="14">
        <v>30</v>
      </c>
    </row>
    <row r="22514" spans="1:45" x14ac:dyDescent="0.25">
      <c r="A22514" t="s">
        <v>76</v>
      </c>
      <c r="B22514" s="2">
        <v>43124.291666666664</v>
      </c>
      <c r="C22514" s="1">
        <v>43123</v>
      </c>
      <c r="D22514">
        <v>24</v>
      </c>
      <c r="E22514" s="2">
        <v>43124</v>
      </c>
      <c r="F22514" s="8" t="s">
        <v>388</v>
      </c>
      <c r="G22514" s="10" t="s">
        <v>389</v>
      </c>
      <c r="J22514" s="14">
        <v>22</v>
      </c>
      <c r="K22514" s="14">
        <v>22</v>
      </c>
      <c r="P22514" s="14">
        <v>22</v>
      </c>
      <c r="Q22514" s="14">
        <v>22</v>
      </c>
      <c r="AS22514" s="14">
        <v>22</v>
      </c>
    </row>
    <row r="22515" spans="1:45" x14ac:dyDescent="0.25">
      <c r="A22515" t="s">
        <v>76</v>
      </c>
      <c r="B22515" s="2">
        <v>43124.333333333336</v>
      </c>
      <c r="C22515" s="1">
        <v>43124</v>
      </c>
      <c r="D22515">
        <v>1</v>
      </c>
      <c r="E22515" s="2">
        <v>43124.041666666664</v>
      </c>
      <c r="F22515" s="8" t="s">
        <v>388</v>
      </c>
      <c r="G22515" s="10" t="s">
        <v>389</v>
      </c>
      <c r="J22515" s="14">
        <v>29</v>
      </c>
      <c r="K22515" s="14">
        <v>29</v>
      </c>
      <c r="P22515" s="14">
        <v>29</v>
      </c>
      <c r="Q22515" s="14">
        <v>29</v>
      </c>
      <c r="AS22515" s="14">
        <v>29</v>
      </c>
    </row>
    <row r="22516" spans="1:45" x14ac:dyDescent="0.25">
      <c r="A22516" t="s">
        <v>76</v>
      </c>
      <c r="B22516" s="2">
        <v>43124.375</v>
      </c>
      <c r="C22516" s="1">
        <v>43124</v>
      </c>
      <c r="D22516">
        <v>2</v>
      </c>
      <c r="E22516" s="2">
        <v>43124.083333333336</v>
      </c>
      <c r="F22516" s="8" t="s">
        <v>388</v>
      </c>
      <c r="G22516" s="10" t="s">
        <v>389</v>
      </c>
      <c r="J22516" s="14">
        <v>12</v>
      </c>
      <c r="K22516" s="14">
        <v>12</v>
      </c>
      <c r="P22516" s="14">
        <v>12</v>
      </c>
      <c r="Q22516" s="14">
        <v>12</v>
      </c>
      <c r="AS22516" s="14">
        <v>12</v>
      </c>
    </row>
    <row r="22517" spans="1:45" x14ac:dyDescent="0.25">
      <c r="A22517" t="s">
        <v>76</v>
      </c>
      <c r="B22517" s="2">
        <v>43124.416666666664</v>
      </c>
      <c r="C22517" s="1">
        <v>43124</v>
      </c>
      <c r="D22517">
        <v>3</v>
      </c>
      <c r="E22517" s="2">
        <v>43124.125</v>
      </c>
      <c r="F22517" s="8" t="s">
        <v>388</v>
      </c>
      <c r="G22517" s="10" t="s">
        <v>389</v>
      </c>
      <c r="J22517" s="14">
        <v>5</v>
      </c>
      <c r="K22517" s="14">
        <v>5</v>
      </c>
      <c r="P22517" s="14">
        <v>5</v>
      </c>
      <c r="Q22517" s="14">
        <v>5</v>
      </c>
      <c r="AS22517" s="14">
        <v>5</v>
      </c>
    </row>
    <row r="22518" spans="1:45" x14ac:dyDescent="0.25">
      <c r="A22518" t="s">
        <v>76</v>
      </c>
      <c r="B22518" s="2">
        <v>43124.458333333336</v>
      </c>
      <c r="C22518" s="1">
        <v>43124</v>
      </c>
      <c r="D22518">
        <v>4</v>
      </c>
      <c r="E22518" s="2">
        <v>43124.166666666664</v>
      </c>
      <c r="F22518" s="8" t="s">
        <v>388</v>
      </c>
      <c r="G22518" s="10" t="s">
        <v>389</v>
      </c>
      <c r="J22518" s="14">
        <v>8</v>
      </c>
      <c r="K22518" s="14">
        <v>8</v>
      </c>
      <c r="P22518" s="14">
        <v>8</v>
      </c>
      <c r="Q22518" s="14">
        <v>8</v>
      </c>
      <c r="AS22518" s="14">
        <v>8</v>
      </c>
    </row>
    <row r="22519" spans="1:45" x14ac:dyDescent="0.25">
      <c r="A22519" t="s">
        <v>76</v>
      </c>
      <c r="B22519" s="2">
        <v>43124.5</v>
      </c>
      <c r="C22519" s="1">
        <v>43124</v>
      </c>
      <c r="D22519">
        <v>5</v>
      </c>
      <c r="E22519" s="2">
        <v>43124.208333333336</v>
      </c>
      <c r="F22519" s="8" t="s">
        <v>388</v>
      </c>
      <c r="G22519" s="10" t="s">
        <v>389</v>
      </c>
      <c r="J22519" s="14">
        <v>10</v>
      </c>
      <c r="K22519" s="14">
        <v>10</v>
      </c>
      <c r="P22519" s="14">
        <v>10</v>
      </c>
      <c r="Q22519" s="14">
        <v>10</v>
      </c>
      <c r="AS22519" s="14">
        <v>10</v>
      </c>
    </row>
    <row r="22520" spans="1:45" x14ac:dyDescent="0.25">
      <c r="A22520" t="s">
        <v>76</v>
      </c>
      <c r="B22520" s="2">
        <v>43124.541666666664</v>
      </c>
      <c r="C22520" s="1">
        <v>43124</v>
      </c>
      <c r="D22520">
        <v>6</v>
      </c>
      <c r="E22520" s="2">
        <v>43124.25</v>
      </c>
      <c r="F22520" s="8" t="s">
        <v>388</v>
      </c>
      <c r="G22520" s="10" t="s">
        <v>389</v>
      </c>
      <c r="J22520" s="14">
        <v>5</v>
      </c>
      <c r="K22520" s="14">
        <v>5</v>
      </c>
      <c r="P22520" s="14">
        <v>5</v>
      </c>
      <c r="Q22520" s="14">
        <v>5</v>
      </c>
      <c r="AS22520" s="14">
        <v>5</v>
      </c>
    </row>
    <row r="22521" spans="1:45" x14ac:dyDescent="0.25">
      <c r="A22521" t="s">
        <v>76</v>
      </c>
      <c r="B22521" s="2">
        <v>43124.583333333336</v>
      </c>
      <c r="C22521" s="1">
        <v>43124</v>
      </c>
      <c r="D22521">
        <v>7</v>
      </c>
      <c r="E22521" s="2">
        <v>43124.291666666664</v>
      </c>
      <c r="F22521" s="8" t="s">
        <v>388</v>
      </c>
      <c r="G22521" s="10" t="s">
        <v>389</v>
      </c>
      <c r="J22521" s="14">
        <v>18</v>
      </c>
      <c r="K22521" s="14">
        <v>18</v>
      </c>
      <c r="P22521" s="14">
        <v>18</v>
      </c>
      <c r="Q22521" s="14">
        <v>18</v>
      </c>
      <c r="AS22521" s="14">
        <v>18</v>
      </c>
    </row>
    <row r="22522" spans="1:45" x14ac:dyDescent="0.25">
      <c r="A22522" t="s">
        <v>76</v>
      </c>
      <c r="B22522" s="2">
        <v>43124.625</v>
      </c>
      <c r="C22522" s="1">
        <v>43124</v>
      </c>
      <c r="D22522">
        <v>8</v>
      </c>
      <c r="E22522" s="2">
        <v>43124.333333333336</v>
      </c>
      <c r="F22522" s="8" t="s">
        <v>388</v>
      </c>
      <c r="G22522" s="10" t="s">
        <v>389</v>
      </c>
      <c r="J22522" s="14">
        <v>2</v>
      </c>
      <c r="K22522" s="14">
        <v>0</v>
      </c>
      <c r="P22522" s="14">
        <v>2</v>
      </c>
      <c r="Q22522" s="14">
        <v>0</v>
      </c>
      <c r="AS22522" s="14">
        <v>0</v>
      </c>
    </row>
    <row r="22523" spans="1:45" x14ac:dyDescent="0.25">
      <c r="A22523" t="s">
        <v>76</v>
      </c>
      <c r="B22523" s="2">
        <v>43124.666666666664</v>
      </c>
      <c r="C22523" s="1">
        <v>43124</v>
      </c>
      <c r="D22523">
        <v>9</v>
      </c>
      <c r="E22523" s="2">
        <v>43124.375</v>
      </c>
      <c r="F22523" s="8" t="s">
        <v>388</v>
      </c>
      <c r="G22523" s="10" t="s">
        <v>389</v>
      </c>
      <c r="J22523" s="14">
        <v>6</v>
      </c>
      <c r="K22523" s="14">
        <v>5</v>
      </c>
      <c r="P22523" s="14">
        <v>6</v>
      </c>
      <c r="Q22523" s="14">
        <v>5</v>
      </c>
      <c r="AS22523" s="14">
        <v>5</v>
      </c>
    </row>
    <row r="22524" spans="1:45" x14ac:dyDescent="0.25">
      <c r="A22524" t="s">
        <v>76</v>
      </c>
      <c r="B22524" s="2">
        <v>43124.708333333336</v>
      </c>
      <c r="C22524" s="1">
        <v>43124</v>
      </c>
      <c r="D22524">
        <v>10</v>
      </c>
      <c r="E22524" s="2">
        <v>43124.416666666664</v>
      </c>
      <c r="F22524" s="8" t="s">
        <v>388</v>
      </c>
      <c r="G22524" s="10" t="s">
        <v>389</v>
      </c>
      <c r="J22524" s="14">
        <v>18</v>
      </c>
      <c r="K22524" s="14">
        <v>18</v>
      </c>
      <c r="P22524" s="14">
        <v>18</v>
      </c>
      <c r="Q22524" s="14">
        <v>18</v>
      </c>
      <c r="AS22524" s="14">
        <v>18</v>
      </c>
    </row>
    <row r="22525" spans="1:45" x14ac:dyDescent="0.25">
      <c r="A22525" t="s">
        <v>76</v>
      </c>
      <c r="B22525" s="2">
        <v>43124.75</v>
      </c>
      <c r="C22525" s="1">
        <v>43124</v>
      </c>
      <c r="D22525">
        <v>11</v>
      </c>
      <c r="E22525" s="2">
        <v>43124.458333333336</v>
      </c>
      <c r="F22525" s="8" t="s">
        <v>388</v>
      </c>
      <c r="G22525" s="10" t="s">
        <v>389</v>
      </c>
      <c r="J22525" s="14">
        <v>11</v>
      </c>
      <c r="K22525" s="14">
        <v>10</v>
      </c>
      <c r="P22525" s="14">
        <v>11</v>
      </c>
      <c r="Q22525" s="14">
        <v>10</v>
      </c>
      <c r="AS22525" s="14">
        <v>10</v>
      </c>
    </row>
    <row r="22526" spans="1:45" x14ac:dyDescent="0.25">
      <c r="A22526" t="s">
        <v>76</v>
      </c>
      <c r="B22526" s="2">
        <v>43124.791666666664</v>
      </c>
      <c r="C22526" s="1">
        <v>43124</v>
      </c>
      <c r="D22526">
        <v>12</v>
      </c>
      <c r="E22526" s="2">
        <v>43124.5</v>
      </c>
      <c r="F22526" s="8" t="s">
        <v>388</v>
      </c>
      <c r="G22526" s="10" t="s">
        <v>389</v>
      </c>
      <c r="J22526" s="14">
        <v>4</v>
      </c>
      <c r="K22526" s="14">
        <v>4</v>
      </c>
      <c r="P22526" s="14">
        <v>4</v>
      </c>
      <c r="Q22526" s="14">
        <v>4</v>
      </c>
      <c r="AS22526" s="14">
        <v>4</v>
      </c>
    </row>
    <row r="22527" spans="1:45" x14ac:dyDescent="0.25">
      <c r="A22527" t="s">
        <v>76</v>
      </c>
      <c r="B22527" s="2">
        <v>43124.833333333336</v>
      </c>
      <c r="C22527" s="1">
        <v>43124</v>
      </c>
      <c r="D22527">
        <v>13</v>
      </c>
      <c r="E22527" s="2">
        <v>43124.541666666664</v>
      </c>
      <c r="F22527" s="8" t="s">
        <v>388</v>
      </c>
      <c r="G22527" s="10" t="s">
        <v>389</v>
      </c>
      <c r="J22527" s="14">
        <v>0</v>
      </c>
      <c r="K22527" s="14">
        <v>-2</v>
      </c>
      <c r="P22527" s="14">
        <v>0</v>
      </c>
      <c r="Q22527" s="14">
        <v>-2</v>
      </c>
      <c r="AS22527" s="14">
        <v>-2</v>
      </c>
    </row>
    <row r="22528" spans="1:45" x14ac:dyDescent="0.25">
      <c r="A22528" t="s">
        <v>76</v>
      </c>
      <c r="B22528" s="2">
        <v>43124.875</v>
      </c>
      <c r="C22528" s="1">
        <v>43124</v>
      </c>
      <c r="D22528">
        <v>14</v>
      </c>
      <c r="E22528" s="2">
        <v>43124.583333333336</v>
      </c>
      <c r="F22528" s="8" t="s">
        <v>388</v>
      </c>
      <c r="G22528" s="10" t="s">
        <v>389</v>
      </c>
      <c r="J22528" s="14">
        <v>0</v>
      </c>
      <c r="K22528" s="14">
        <v>-2</v>
      </c>
      <c r="P22528" s="14">
        <v>0</v>
      </c>
      <c r="Q22528" s="14">
        <v>-2</v>
      </c>
      <c r="AS22528" s="14">
        <v>-2</v>
      </c>
    </row>
    <row r="22529" spans="1:45" x14ac:dyDescent="0.25">
      <c r="A22529" t="s">
        <v>76</v>
      </c>
      <c r="B22529" s="2">
        <v>43124.916666666664</v>
      </c>
      <c r="C22529" s="1">
        <v>43124</v>
      </c>
      <c r="D22529">
        <v>15</v>
      </c>
      <c r="E22529" s="2">
        <v>43124.625</v>
      </c>
      <c r="F22529" s="8" t="s">
        <v>388</v>
      </c>
      <c r="G22529" s="10" t="s">
        <v>389</v>
      </c>
      <c r="J22529" s="14">
        <v>0</v>
      </c>
      <c r="K22529" s="14">
        <v>-2</v>
      </c>
      <c r="P22529" s="14">
        <v>0</v>
      </c>
      <c r="Q22529" s="14">
        <v>-2</v>
      </c>
      <c r="AS22529" s="14">
        <v>-2</v>
      </c>
    </row>
    <row r="22530" spans="1:45" x14ac:dyDescent="0.25">
      <c r="A22530" t="s">
        <v>76</v>
      </c>
      <c r="B22530" s="2">
        <v>43124.958333333336</v>
      </c>
      <c r="C22530" s="1">
        <v>43124</v>
      </c>
      <c r="D22530">
        <v>16</v>
      </c>
      <c r="E22530" s="2">
        <v>43124.666666666664</v>
      </c>
      <c r="F22530" s="8" t="s">
        <v>388</v>
      </c>
      <c r="G22530" s="10" t="s">
        <v>389</v>
      </c>
      <c r="J22530" s="14">
        <v>5</v>
      </c>
      <c r="K22530" s="14">
        <v>5</v>
      </c>
      <c r="P22530" s="14">
        <v>5</v>
      </c>
      <c r="Q22530" s="14">
        <v>5</v>
      </c>
      <c r="AS22530" s="14">
        <v>5</v>
      </c>
    </row>
    <row r="22531" spans="1:45" x14ac:dyDescent="0.25">
      <c r="A22531" t="s">
        <v>76</v>
      </c>
      <c r="B22531" s="2">
        <v>43125</v>
      </c>
      <c r="C22531" s="1">
        <v>43124</v>
      </c>
      <c r="D22531">
        <v>17</v>
      </c>
      <c r="E22531" s="2">
        <v>43124.708333333336</v>
      </c>
      <c r="F22531" s="8" t="s">
        <v>388</v>
      </c>
      <c r="G22531" s="10" t="s">
        <v>389</v>
      </c>
      <c r="J22531" s="14">
        <v>7</v>
      </c>
      <c r="K22531" s="14">
        <v>7</v>
      </c>
      <c r="P22531" s="14">
        <v>7</v>
      </c>
      <c r="Q22531" s="14">
        <v>7</v>
      </c>
      <c r="AS22531" s="14">
        <v>7</v>
      </c>
    </row>
    <row r="22532" spans="1:45" x14ac:dyDescent="0.25">
      <c r="A22532" t="s">
        <v>76</v>
      </c>
      <c r="B22532" s="2">
        <v>43125.041666666664</v>
      </c>
      <c r="C22532" s="1">
        <v>43124</v>
      </c>
      <c r="D22532">
        <v>18</v>
      </c>
      <c r="E22532" s="2">
        <v>43124.75</v>
      </c>
      <c r="F22532" s="8" t="s">
        <v>388</v>
      </c>
      <c r="G22532" s="10" t="s">
        <v>389</v>
      </c>
      <c r="J22532" s="14">
        <v>4</v>
      </c>
      <c r="K22532" s="14">
        <v>2</v>
      </c>
      <c r="P22532" s="14">
        <v>4</v>
      </c>
      <c r="Q22532" s="14">
        <v>2</v>
      </c>
      <c r="AS22532" s="14">
        <v>2</v>
      </c>
    </row>
    <row r="22533" spans="1:45" x14ac:dyDescent="0.25">
      <c r="A22533" t="s">
        <v>76</v>
      </c>
      <c r="B22533" s="2">
        <v>43125.083333333336</v>
      </c>
      <c r="C22533" s="1">
        <v>43124</v>
      </c>
      <c r="D22533">
        <v>19</v>
      </c>
      <c r="E22533" s="2">
        <v>43124.791666666664</v>
      </c>
      <c r="F22533" s="8" t="s">
        <v>388</v>
      </c>
      <c r="G22533" s="10" t="s">
        <v>389</v>
      </c>
      <c r="J22533" s="14">
        <v>4</v>
      </c>
      <c r="K22533" s="14">
        <v>4</v>
      </c>
      <c r="P22533" s="14">
        <v>4</v>
      </c>
      <c r="Q22533" s="14">
        <v>4</v>
      </c>
      <c r="AS22533" s="14">
        <v>4</v>
      </c>
    </row>
    <row r="22534" spans="1:45" x14ac:dyDescent="0.25">
      <c r="A22534" t="s">
        <v>76</v>
      </c>
      <c r="B22534" s="2">
        <v>43125.125</v>
      </c>
      <c r="C22534" s="1">
        <v>43124</v>
      </c>
      <c r="D22534">
        <v>20</v>
      </c>
      <c r="E22534" s="2">
        <v>43124.833333333336</v>
      </c>
      <c r="F22534" s="8" t="s">
        <v>388</v>
      </c>
      <c r="G22534" s="10" t="s">
        <v>389</v>
      </c>
      <c r="J22534" s="14">
        <v>2</v>
      </c>
      <c r="K22534" s="14">
        <v>1</v>
      </c>
      <c r="P22534" s="14">
        <v>2</v>
      </c>
      <c r="Q22534" s="14">
        <v>1</v>
      </c>
      <c r="AS22534" s="14">
        <v>1</v>
      </c>
    </row>
    <row r="22535" spans="1:45" x14ac:dyDescent="0.25">
      <c r="A22535" t="s">
        <v>76</v>
      </c>
      <c r="B22535" s="2">
        <v>43125.166666666664</v>
      </c>
      <c r="C22535" s="1">
        <v>43124</v>
      </c>
      <c r="D22535">
        <v>21</v>
      </c>
      <c r="E22535" s="2">
        <v>43124.875</v>
      </c>
      <c r="F22535" s="8" t="s">
        <v>388</v>
      </c>
      <c r="G22535" s="10" t="s">
        <v>389</v>
      </c>
      <c r="J22535" s="14">
        <v>7</v>
      </c>
      <c r="K22535" s="14">
        <v>6</v>
      </c>
      <c r="P22535" s="14">
        <v>7</v>
      </c>
      <c r="Q22535" s="14">
        <v>6</v>
      </c>
      <c r="AS22535" s="14">
        <v>6</v>
      </c>
    </row>
    <row r="22536" spans="1:45" x14ac:dyDescent="0.25">
      <c r="A22536" t="s">
        <v>76</v>
      </c>
      <c r="B22536" s="2">
        <v>43125.208333333336</v>
      </c>
      <c r="C22536" s="1">
        <v>43124</v>
      </c>
      <c r="D22536">
        <v>22</v>
      </c>
      <c r="E22536" s="2">
        <v>43124.916666666664</v>
      </c>
      <c r="F22536" s="8" t="s">
        <v>388</v>
      </c>
      <c r="G22536" s="10" t="s">
        <v>389</v>
      </c>
      <c r="J22536" s="14">
        <v>8</v>
      </c>
      <c r="K22536" s="14">
        <v>8</v>
      </c>
      <c r="P22536" s="14">
        <v>8</v>
      </c>
      <c r="Q22536" s="14">
        <v>8</v>
      </c>
      <c r="AS22536" s="14">
        <v>8</v>
      </c>
    </row>
    <row r="22537" spans="1:45" x14ac:dyDescent="0.25">
      <c r="A22537" t="s">
        <v>76</v>
      </c>
      <c r="B22537" s="2">
        <v>43125.25</v>
      </c>
      <c r="C22537" s="1">
        <v>43124</v>
      </c>
      <c r="D22537">
        <v>23</v>
      </c>
      <c r="E22537" s="2">
        <v>43124.958333333336</v>
      </c>
      <c r="F22537" s="8" t="s">
        <v>388</v>
      </c>
      <c r="G22537" s="10" t="s">
        <v>389</v>
      </c>
      <c r="J22537" s="14">
        <v>5</v>
      </c>
      <c r="K22537" s="14">
        <v>5</v>
      </c>
      <c r="P22537" s="14">
        <v>5</v>
      </c>
      <c r="Q22537" s="14">
        <v>5</v>
      </c>
      <c r="AS22537" s="14">
        <v>5</v>
      </c>
    </row>
    <row r="22538" spans="1:45" x14ac:dyDescent="0.25">
      <c r="A22538" t="s">
        <v>76</v>
      </c>
      <c r="B22538" s="2">
        <v>43125.291666666664</v>
      </c>
      <c r="C22538" s="1">
        <v>43124</v>
      </c>
      <c r="D22538">
        <v>24</v>
      </c>
      <c r="E22538" s="2">
        <v>43125</v>
      </c>
      <c r="F22538" s="8" t="s">
        <v>388</v>
      </c>
      <c r="G22538" s="10" t="s">
        <v>389</v>
      </c>
      <c r="J22538" s="14">
        <v>0</v>
      </c>
      <c r="K22538" s="14">
        <v>-2</v>
      </c>
      <c r="P22538" s="14">
        <v>0</v>
      </c>
      <c r="Q22538" s="14">
        <v>-2</v>
      </c>
      <c r="AS22538" s="14">
        <v>-2</v>
      </c>
    </row>
    <row r="22539" spans="1:45" x14ac:dyDescent="0.25">
      <c r="A22539" t="s">
        <v>76</v>
      </c>
      <c r="B22539" s="2">
        <v>43125.333333333336</v>
      </c>
      <c r="C22539" s="1">
        <v>43125</v>
      </c>
      <c r="D22539">
        <v>1</v>
      </c>
      <c r="E22539" s="2">
        <v>43125.041666666664</v>
      </c>
      <c r="F22539" s="8" t="s">
        <v>388</v>
      </c>
      <c r="G22539" s="10" t="s">
        <v>389</v>
      </c>
      <c r="J22539" s="14">
        <v>0</v>
      </c>
      <c r="K22539" s="14">
        <v>-3</v>
      </c>
      <c r="P22539" s="14">
        <v>0</v>
      </c>
      <c r="Q22539" s="14">
        <v>-3</v>
      </c>
      <c r="AS22539" s="14">
        <v>-3</v>
      </c>
    </row>
    <row r="22540" spans="1:45" x14ac:dyDescent="0.25">
      <c r="A22540" t="s">
        <v>76</v>
      </c>
      <c r="B22540" s="2">
        <v>43125.375</v>
      </c>
      <c r="C22540" s="1">
        <v>43125</v>
      </c>
      <c r="D22540">
        <v>2</v>
      </c>
      <c r="E22540" s="2">
        <v>43125.083333333336</v>
      </c>
      <c r="F22540" s="8" t="s">
        <v>388</v>
      </c>
      <c r="G22540" s="10" t="s">
        <v>389</v>
      </c>
      <c r="J22540" s="14">
        <v>0</v>
      </c>
      <c r="K22540" s="14">
        <v>-3</v>
      </c>
      <c r="P22540" s="14">
        <v>0</v>
      </c>
      <c r="Q22540" s="14">
        <v>-3</v>
      </c>
      <c r="AS22540" s="14">
        <v>-3</v>
      </c>
    </row>
    <row r="22541" spans="1:45" x14ac:dyDescent="0.25">
      <c r="A22541" t="s">
        <v>76</v>
      </c>
      <c r="B22541" s="2">
        <v>43125.416666666664</v>
      </c>
      <c r="C22541" s="1">
        <v>43125</v>
      </c>
      <c r="D22541">
        <v>3</v>
      </c>
      <c r="E22541" s="2">
        <v>43125.125</v>
      </c>
      <c r="F22541" s="8" t="s">
        <v>388</v>
      </c>
      <c r="G22541" s="10" t="s">
        <v>389</v>
      </c>
      <c r="J22541" s="14">
        <v>6</v>
      </c>
      <c r="K22541" s="14">
        <v>6</v>
      </c>
      <c r="P22541" s="14">
        <v>6</v>
      </c>
      <c r="Q22541" s="14">
        <v>6</v>
      </c>
      <c r="AS22541" s="14">
        <v>6</v>
      </c>
    </row>
    <row r="22542" spans="1:45" x14ac:dyDescent="0.25">
      <c r="A22542" t="s">
        <v>76</v>
      </c>
      <c r="B22542" s="2">
        <v>43125.458333333336</v>
      </c>
      <c r="C22542" s="1">
        <v>43125</v>
      </c>
      <c r="D22542">
        <v>4</v>
      </c>
      <c r="E22542" s="2">
        <v>43125.166666666664</v>
      </c>
      <c r="F22542" s="8" t="s">
        <v>388</v>
      </c>
      <c r="G22542" s="10" t="s">
        <v>389</v>
      </c>
      <c r="J22542" s="14">
        <v>2</v>
      </c>
      <c r="K22542" s="14">
        <v>1</v>
      </c>
      <c r="P22542" s="14">
        <v>2</v>
      </c>
      <c r="Q22542" s="14">
        <v>1</v>
      </c>
      <c r="AS22542" s="14">
        <v>1</v>
      </c>
    </row>
    <row r="22543" spans="1:45" x14ac:dyDescent="0.25">
      <c r="A22543" t="s">
        <v>76</v>
      </c>
      <c r="B22543" s="2">
        <v>43125.5</v>
      </c>
      <c r="C22543" s="1">
        <v>43125</v>
      </c>
      <c r="D22543">
        <v>5</v>
      </c>
      <c r="E22543" s="2">
        <v>43125.208333333336</v>
      </c>
      <c r="F22543" s="8" t="s">
        <v>388</v>
      </c>
      <c r="G22543" s="10" t="s">
        <v>389</v>
      </c>
      <c r="J22543" s="14">
        <v>4</v>
      </c>
      <c r="K22543" s="14">
        <v>2</v>
      </c>
      <c r="P22543" s="14">
        <v>4</v>
      </c>
      <c r="Q22543" s="14">
        <v>2</v>
      </c>
      <c r="AS22543" s="14">
        <v>2</v>
      </c>
    </row>
    <row r="22544" spans="1:45" x14ac:dyDescent="0.25">
      <c r="A22544" t="s">
        <v>76</v>
      </c>
      <c r="B22544" s="2">
        <v>43125.541666666664</v>
      </c>
      <c r="C22544" s="1">
        <v>43125</v>
      </c>
      <c r="D22544">
        <v>6</v>
      </c>
      <c r="E22544" s="2">
        <v>43125.25</v>
      </c>
      <c r="F22544" s="8" t="s">
        <v>388</v>
      </c>
      <c r="G22544" s="10" t="s">
        <v>389</v>
      </c>
      <c r="J22544" s="14">
        <v>2</v>
      </c>
      <c r="K22544" s="14">
        <v>0</v>
      </c>
      <c r="P22544" s="14">
        <v>2</v>
      </c>
      <c r="Q22544" s="14">
        <v>0</v>
      </c>
      <c r="AS22544" s="14">
        <v>0</v>
      </c>
    </row>
    <row r="22545" spans="1:45" x14ac:dyDescent="0.25">
      <c r="A22545" t="s">
        <v>76</v>
      </c>
      <c r="B22545" s="2">
        <v>43125.583333333336</v>
      </c>
      <c r="C22545" s="1">
        <v>43125</v>
      </c>
      <c r="D22545">
        <v>7</v>
      </c>
      <c r="E22545" s="2">
        <v>43125.291666666664</v>
      </c>
      <c r="F22545" s="8" t="s">
        <v>388</v>
      </c>
      <c r="G22545" s="10" t="s">
        <v>389</v>
      </c>
      <c r="J22545" s="14">
        <v>0</v>
      </c>
      <c r="K22545" s="14">
        <v>-3</v>
      </c>
      <c r="P22545" s="14">
        <v>0</v>
      </c>
      <c r="Q22545" s="14">
        <v>-3</v>
      </c>
      <c r="AS22545" s="14">
        <v>-3</v>
      </c>
    </row>
    <row r="22546" spans="1:45" x14ac:dyDescent="0.25">
      <c r="A22546" t="s">
        <v>76</v>
      </c>
      <c r="B22546" s="2">
        <v>43125.625</v>
      </c>
      <c r="C22546" s="1">
        <v>43125</v>
      </c>
      <c r="D22546">
        <v>8</v>
      </c>
      <c r="E22546" s="2">
        <v>43125.333333333336</v>
      </c>
      <c r="F22546" s="8" t="s">
        <v>388</v>
      </c>
      <c r="G22546" s="10" t="s">
        <v>389</v>
      </c>
      <c r="J22546" s="14">
        <v>0</v>
      </c>
      <c r="K22546" s="14">
        <v>-2</v>
      </c>
      <c r="P22546" s="14">
        <v>0</v>
      </c>
      <c r="Q22546" s="14">
        <v>-2</v>
      </c>
      <c r="AS22546" s="14">
        <v>-2</v>
      </c>
    </row>
    <row r="22547" spans="1:45" x14ac:dyDescent="0.25">
      <c r="A22547" t="s">
        <v>76</v>
      </c>
      <c r="B22547" s="2">
        <v>43125.666666666664</v>
      </c>
      <c r="C22547" s="1">
        <v>43125</v>
      </c>
      <c r="D22547">
        <v>9</v>
      </c>
      <c r="E22547" s="2">
        <v>43125.375</v>
      </c>
      <c r="F22547" s="8" t="s">
        <v>388</v>
      </c>
      <c r="G22547" s="10" t="s">
        <v>389</v>
      </c>
      <c r="J22547" s="14">
        <v>2</v>
      </c>
      <c r="K22547" s="14">
        <v>0</v>
      </c>
      <c r="P22547" s="14">
        <v>2</v>
      </c>
      <c r="Q22547" s="14">
        <v>0</v>
      </c>
      <c r="AS22547" s="14">
        <v>0</v>
      </c>
    </row>
    <row r="22548" spans="1:45" x14ac:dyDescent="0.25">
      <c r="A22548" t="s">
        <v>76</v>
      </c>
      <c r="B22548" s="2">
        <v>43125.708333333336</v>
      </c>
      <c r="C22548" s="1">
        <v>43125</v>
      </c>
      <c r="D22548">
        <v>10</v>
      </c>
      <c r="E22548" s="2">
        <v>43125.416666666664</v>
      </c>
      <c r="F22548" s="8" t="s">
        <v>388</v>
      </c>
      <c r="G22548" s="10" t="s">
        <v>389</v>
      </c>
      <c r="J22548" s="14">
        <v>26</v>
      </c>
      <c r="K22548" s="14">
        <v>26</v>
      </c>
      <c r="P22548" s="14">
        <v>26</v>
      </c>
      <c r="Q22548" s="14">
        <v>26</v>
      </c>
      <c r="AS22548" s="14">
        <v>26</v>
      </c>
    </row>
    <row r="22549" spans="1:45" x14ac:dyDescent="0.25">
      <c r="A22549" t="s">
        <v>76</v>
      </c>
      <c r="B22549" s="2">
        <v>43125.75</v>
      </c>
      <c r="C22549" s="1">
        <v>43125</v>
      </c>
      <c r="D22549">
        <v>11</v>
      </c>
      <c r="E22549" s="2">
        <v>43125.458333333336</v>
      </c>
      <c r="F22549" s="8" t="s">
        <v>388</v>
      </c>
      <c r="G22549" s="10" t="s">
        <v>389</v>
      </c>
      <c r="J22549" s="14">
        <v>160</v>
      </c>
      <c r="K22549" s="14">
        <v>160</v>
      </c>
      <c r="P22549" s="14">
        <v>160</v>
      </c>
      <c r="Q22549" s="14">
        <v>160</v>
      </c>
      <c r="AS22549" s="14">
        <v>160</v>
      </c>
    </row>
    <row r="22550" spans="1:45" x14ac:dyDescent="0.25">
      <c r="A22550" t="s">
        <v>76</v>
      </c>
      <c r="B22550" s="2">
        <v>43125.791666666664</v>
      </c>
      <c r="C22550" s="1">
        <v>43125</v>
      </c>
      <c r="D22550">
        <v>12</v>
      </c>
      <c r="E22550" s="2">
        <v>43125.5</v>
      </c>
      <c r="F22550" s="8" t="s">
        <v>388</v>
      </c>
      <c r="G22550" s="10" t="s">
        <v>389</v>
      </c>
      <c r="J22550" s="14">
        <v>147</v>
      </c>
      <c r="K22550" s="14">
        <v>147</v>
      </c>
      <c r="P22550" s="14">
        <v>147</v>
      </c>
      <c r="Q22550" s="14">
        <v>147</v>
      </c>
      <c r="AS22550" s="14">
        <v>147</v>
      </c>
    </row>
    <row r="22551" spans="1:45" x14ac:dyDescent="0.25">
      <c r="A22551" t="s">
        <v>76</v>
      </c>
      <c r="B22551" s="2">
        <v>43125.833333333336</v>
      </c>
      <c r="C22551" s="1">
        <v>43125</v>
      </c>
      <c r="D22551">
        <v>13</v>
      </c>
      <c r="E22551" s="2">
        <v>43125.541666666664</v>
      </c>
      <c r="F22551" s="8" t="s">
        <v>388</v>
      </c>
      <c r="G22551" s="10" t="s">
        <v>389</v>
      </c>
      <c r="J22551" s="14">
        <v>187</v>
      </c>
      <c r="K22551" s="14">
        <v>187</v>
      </c>
      <c r="P22551" s="14">
        <v>187</v>
      </c>
      <c r="Q22551" s="14">
        <v>187</v>
      </c>
      <c r="AS22551" s="14">
        <v>187</v>
      </c>
    </row>
    <row r="22552" spans="1:45" x14ac:dyDescent="0.25">
      <c r="A22552" t="s">
        <v>76</v>
      </c>
      <c r="B22552" s="2">
        <v>43125.875</v>
      </c>
      <c r="C22552" s="1">
        <v>43125</v>
      </c>
      <c r="D22552">
        <v>14</v>
      </c>
      <c r="E22552" s="2">
        <v>43125.583333333336</v>
      </c>
      <c r="F22552" s="8" t="s">
        <v>388</v>
      </c>
      <c r="G22552" s="10" t="s">
        <v>389</v>
      </c>
      <c r="J22552" s="14">
        <v>183</v>
      </c>
      <c r="K22552" s="14">
        <v>183</v>
      </c>
      <c r="P22552" s="14">
        <v>183</v>
      </c>
      <c r="Q22552" s="14">
        <v>183</v>
      </c>
      <c r="AS22552" s="14">
        <v>183</v>
      </c>
    </row>
    <row r="22553" spans="1:45" x14ac:dyDescent="0.25">
      <c r="A22553" t="s">
        <v>76</v>
      </c>
      <c r="B22553" s="2">
        <v>43125.916666666664</v>
      </c>
      <c r="C22553" s="1">
        <v>43125</v>
      </c>
      <c r="D22553">
        <v>15</v>
      </c>
      <c r="E22553" s="2">
        <v>43125.625</v>
      </c>
      <c r="F22553" s="8" t="s">
        <v>388</v>
      </c>
      <c r="G22553" s="10" t="s">
        <v>389</v>
      </c>
      <c r="J22553" s="14">
        <v>199</v>
      </c>
      <c r="K22553" s="14">
        <v>199</v>
      </c>
      <c r="P22553" s="14">
        <v>199</v>
      </c>
      <c r="Q22553" s="14">
        <v>199</v>
      </c>
      <c r="AS22553" s="14">
        <v>199</v>
      </c>
    </row>
    <row r="22554" spans="1:45" x14ac:dyDescent="0.25">
      <c r="A22554" t="s">
        <v>76</v>
      </c>
      <c r="B22554" s="2">
        <v>43125.958333333336</v>
      </c>
      <c r="C22554" s="1">
        <v>43125</v>
      </c>
      <c r="D22554">
        <v>16</v>
      </c>
      <c r="E22554" s="2">
        <v>43125.666666666664</v>
      </c>
      <c r="F22554" s="8" t="s">
        <v>388</v>
      </c>
      <c r="G22554" s="10" t="s">
        <v>389</v>
      </c>
      <c r="J22554" s="14">
        <v>200</v>
      </c>
      <c r="K22554" s="14">
        <v>200</v>
      </c>
      <c r="P22554" s="14">
        <v>200</v>
      </c>
      <c r="Q22554" s="14">
        <v>200</v>
      </c>
      <c r="AS22554" s="14">
        <v>200</v>
      </c>
    </row>
    <row r="22555" spans="1:45" x14ac:dyDescent="0.25">
      <c r="A22555" t="s">
        <v>76</v>
      </c>
      <c r="B22555" s="2">
        <v>43126</v>
      </c>
      <c r="C22555" s="1">
        <v>43125</v>
      </c>
      <c r="D22555">
        <v>17</v>
      </c>
      <c r="E22555" s="2">
        <v>43125.708333333336</v>
      </c>
      <c r="F22555" s="8" t="s">
        <v>388</v>
      </c>
      <c r="G22555" s="10" t="s">
        <v>389</v>
      </c>
      <c r="J22555" s="14">
        <v>152</v>
      </c>
      <c r="K22555" s="14">
        <v>152</v>
      </c>
      <c r="P22555" s="14">
        <v>152</v>
      </c>
      <c r="Q22555" s="14">
        <v>152</v>
      </c>
      <c r="AS22555" s="14">
        <v>152</v>
      </c>
    </row>
    <row r="22556" spans="1:45" x14ac:dyDescent="0.25">
      <c r="A22556" t="s">
        <v>76</v>
      </c>
      <c r="B22556" s="2">
        <v>43126.041666666664</v>
      </c>
      <c r="C22556" s="1">
        <v>43125</v>
      </c>
      <c r="D22556">
        <v>18</v>
      </c>
      <c r="E22556" s="2">
        <v>43125.75</v>
      </c>
      <c r="F22556" s="8" t="s">
        <v>388</v>
      </c>
      <c r="G22556" s="10" t="s">
        <v>389</v>
      </c>
      <c r="J22556" s="14">
        <v>193</v>
      </c>
      <c r="K22556" s="14">
        <v>193</v>
      </c>
      <c r="P22556" s="14">
        <v>193</v>
      </c>
      <c r="Q22556" s="14">
        <v>193</v>
      </c>
      <c r="AS22556" s="14">
        <v>193</v>
      </c>
    </row>
    <row r="22557" spans="1:45" x14ac:dyDescent="0.25">
      <c r="A22557" t="s">
        <v>76</v>
      </c>
      <c r="B22557" s="2">
        <v>43126.083333333336</v>
      </c>
      <c r="C22557" s="1">
        <v>43125</v>
      </c>
      <c r="D22557">
        <v>19</v>
      </c>
      <c r="E22557" s="2">
        <v>43125.791666666664</v>
      </c>
      <c r="F22557" s="8" t="s">
        <v>388</v>
      </c>
      <c r="G22557" s="10" t="s">
        <v>389</v>
      </c>
      <c r="J22557" s="14">
        <v>200</v>
      </c>
      <c r="K22557" s="14">
        <v>200</v>
      </c>
      <c r="P22557" s="14">
        <v>200</v>
      </c>
      <c r="Q22557" s="14">
        <v>200</v>
      </c>
      <c r="AS22557" s="14">
        <v>200</v>
      </c>
    </row>
    <row r="22558" spans="1:45" x14ac:dyDescent="0.25">
      <c r="A22558" t="s">
        <v>76</v>
      </c>
      <c r="B22558" s="2">
        <v>43126.125</v>
      </c>
      <c r="C22558" s="1">
        <v>43125</v>
      </c>
      <c r="D22558">
        <v>20</v>
      </c>
      <c r="E22558" s="2">
        <v>43125.833333333336</v>
      </c>
      <c r="F22558" s="8" t="s">
        <v>388</v>
      </c>
      <c r="G22558" s="10" t="s">
        <v>389</v>
      </c>
      <c r="J22558" s="14">
        <v>197</v>
      </c>
      <c r="K22558" s="14">
        <v>197</v>
      </c>
      <c r="P22558" s="14">
        <v>197</v>
      </c>
      <c r="Q22558" s="14">
        <v>197</v>
      </c>
      <c r="AS22558" s="14">
        <v>197</v>
      </c>
    </row>
    <row r="22559" spans="1:45" x14ac:dyDescent="0.25">
      <c r="A22559" t="s">
        <v>76</v>
      </c>
      <c r="B22559" s="2">
        <v>43126.166666666664</v>
      </c>
      <c r="C22559" s="1">
        <v>43125</v>
      </c>
      <c r="D22559">
        <v>21</v>
      </c>
      <c r="E22559" s="2">
        <v>43125.875</v>
      </c>
      <c r="F22559" s="8" t="s">
        <v>388</v>
      </c>
      <c r="G22559" s="10" t="s">
        <v>389</v>
      </c>
      <c r="J22559" s="14">
        <v>198</v>
      </c>
      <c r="K22559" s="14">
        <v>198</v>
      </c>
      <c r="P22559" s="14">
        <v>198</v>
      </c>
      <c r="Q22559" s="14">
        <v>198</v>
      </c>
      <c r="AS22559" s="14">
        <v>198</v>
      </c>
    </row>
    <row r="22560" spans="1:45" x14ac:dyDescent="0.25">
      <c r="A22560" t="s">
        <v>76</v>
      </c>
      <c r="B22560" s="2">
        <v>43126.208333333336</v>
      </c>
      <c r="C22560" s="1">
        <v>43125</v>
      </c>
      <c r="D22560">
        <v>22</v>
      </c>
      <c r="E22560" s="2">
        <v>43125.916666666664</v>
      </c>
      <c r="F22560" s="8" t="s">
        <v>388</v>
      </c>
      <c r="G22560" s="10" t="s">
        <v>389</v>
      </c>
      <c r="J22560" s="14">
        <v>195</v>
      </c>
      <c r="K22560" s="14">
        <v>195</v>
      </c>
      <c r="P22560" s="14">
        <v>195</v>
      </c>
      <c r="Q22560" s="14">
        <v>195</v>
      </c>
      <c r="AS22560" s="14">
        <v>195</v>
      </c>
    </row>
    <row r="22561" spans="1:45" x14ac:dyDescent="0.25">
      <c r="A22561" t="s">
        <v>76</v>
      </c>
      <c r="B22561" s="2">
        <v>43126.25</v>
      </c>
      <c r="C22561" s="1">
        <v>43125</v>
      </c>
      <c r="D22561">
        <v>23</v>
      </c>
      <c r="E22561" s="2">
        <v>43125.958333333336</v>
      </c>
      <c r="F22561" s="8" t="s">
        <v>388</v>
      </c>
      <c r="G22561" s="10" t="s">
        <v>389</v>
      </c>
      <c r="J22561" s="14">
        <v>158</v>
      </c>
      <c r="K22561" s="14">
        <v>158</v>
      </c>
      <c r="P22561" s="14">
        <v>158</v>
      </c>
      <c r="Q22561" s="14">
        <v>158</v>
      </c>
      <c r="AS22561" s="14">
        <v>158</v>
      </c>
    </row>
    <row r="22562" spans="1:45" x14ac:dyDescent="0.25">
      <c r="A22562" t="s">
        <v>76</v>
      </c>
      <c r="B22562" s="2">
        <v>43126.291666666664</v>
      </c>
      <c r="C22562" s="1">
        <v>43125</v>
      </c>
      <c r="D22562">
        <v>24</v>
      </c>
      <c r="E22562" s="2">
        <v>43126</v>
      </c>
      <c r="F22562" s="8" t="s">
        <v>388</v>
      </c>
      <c r="G22562" s="10" t="s">
        <v>389</v>
      </c>
      <c r="J22562" s="14">
        <v>69</v>
      </c>
      <c r="K22562" s="14">
        <v>69</v>
      </c>
      <c r="P22562" s="14">
        <v>69</v>
      </c>
      <c r="Q22562" s="14">
        <v>69</v>
      </c>
      <c r="AS22562" s="14">
        <v>69</v>
      </c>
    </row>
    <row r="22563" spans="1:45" x14ac:dyDescent="0.25">
      <c r="A22563" t="s">
        <v>76</v>
      </c>
      <c r="B22563" s="2">
        <v>43126.333333333336</v>
      </c>
      <c r="C22563" s="1">
        <v>43126</v>
      </c>
      <c r="D22563">
        <v>1</v>
      </c>
      <c r="E22563" s="2">
        <v>43126.041666666664</v>
      </c>
      <c r="F22563" s="8" t="s">
        <v>388</v>
      </c>
      <c r="G22563" s="10" t="s">
        <v>389</v>
      </c>
      <c r="J22563" s="14">
        <v>112</v>
      </c>
      <c r="K22563" s="14">
        <v>112</v>
      </c>
      <c r="P22563" s="14">
        <v>112</v>
      </c>
      <c r="Q22563" s="14">
        <v>112</v>
      </c>
      <c r="AS22563" s="14">
        <v>112</v>
      </c>
    </row>
    <row r="22564" spans="1:45" x14ac:dyDescent="0.25">
      <c r="A22564" t="s">
        <v>76</v>
      </c>
      <c r="B22564" s="2">
        <v>43126.375</v>
      </c>
      <c r="C22564" s="1">
        <v>43126</v>
      </c>
      <c r="D22564">
        <v>2</v>
      </c>
      <c r="E22564" s="2">
        <v>43126.083333333336</v>
      </c>
      <c r="F22564" s="8" t="s">
        <v>388</v>
      </c>
      <c r="G22564" s="10" t="s">
        <v>389</v>
      </c>
      <c r="J22564" s="14">
        <v>109</v>
      </c>
      <c r="K22564" s="14">
        <v>109</v>
      </c>
      <c r="P22564" s="14">
        <v>109</v>
      </c>
      <c r="Q22564" s="14">
        <v>109</v>
      </c>
      <c r="AS22564" s="14">
        <v>109</v>
      </c>
    </row>
    <row r="22565" spans="1:45" x14ac:dyDescent="0.25">
      <c r="A22565" t="s">
        <v>76</v>
      </c>
      <c r="B22565" s="2">
        <v>43126.416666666664</v>
      </c>
      <c r="C22565" s="1">
        <v>43126</v>
      </c>
      <c r="D22565">
        <v>3</v>
      </c>
      <c r="E22565" s="2">
        <v>43126.125</v>
      </c>
      <c r="F22565" s="8" t="s">
        <v>388</v>
      </c>
      <c r="G22565" s="10" t="s">
        <v>389</v>
      </c>
      <c r="J22565" s="14">
        <v>109</v>
      </c>
      <c r="K22565" s="14">
        <v>109</v>
      </c>
      <c r="P22565" s="14">
        <v>109</v>
      </c>
      <c r="Q22565" s="14">
        <v>109</v>
      </c>
      <c r="AS22565" s="14">
        <v>109</v>
      </c>
    </row>
    <row r="22566" spans="1:45" x14ac:dyDescent="0.25">
      <c r="A22566" t="s">
        <v>76</v>
      </c>
      <c r="B22566" s="2">
        <v>43126.458333333336</v>
      </c>
      <c r="C22566" s="1">
        <v>43126</v>
      </c>
      <c r="D22566">
        <v>4</v>
      </c>
      <c r="E22566" s="2">
        <v>43126.166666666664</v>
      </c>
      <c r="F22566" s="8" t="s">
        <v>388</v>
      </c>
      <c r="G22566" s="10" t="s">
        <v>389</v>
      </c>
      <c r="J22566" s="14">
        <v>98</v>
      </c>
      <c r="K22566" s="14">
        <v>98</v>
      </c>
      <c r="P22566" s="14">
        <v>98</v>
      </c>
      <c r="Q22566" s="14">
        <v>98</v>
      </c>
      <c r="AS22566" s="14">
        <v>98</v>
      </c>
    </row>
    <row r="22567" spans="1:45" x14ac:dyDescent="0.25">
      <c r="A22567" t="s">
        <v>76</v>
      </c>
      <c r="B22567" s="2">
        <v>43126.5</v>
      </c>
      <c r="C22567" s="1">
        <v>43126</v>
      </c>
      <c r="D22567">
        <v>5</v>
      </c>
      <c r="E22567" s="2">
        <v>43126.208333333336</v>
      </c>
      <c r="F22567" s="8" t="s">
        <v>388</v>
      </c>
      <c r="G22567" s="10" t="s">
        <v>389</v>
      </c>
      <c r="J22567" s="14">
        <v>137</v>
      </c>
      <c r="K22567" s="14">
        <v>137</v>
      </c>
      <c r="P22567" s="14">
        <v>137</v>
      </c>
      <c r="Q22567" s="14">
        <v>137</v>
      </c>
      <c r="AS22567" s="14">
        <v>137</v>
      </c>
    </row>
    <row r="22568" spans="1:45" x14ac:dyDescent="0.25">
      <c r="A22568" t="s">
        <v>76</v>
      </c>
      <c r="B22568" s="2">
        <v>43126.541666666664</v>
      </c>
      <c r="C22568" s="1">
        <v>43126</v>
      </c>
      <c r="D22568">
        <v>6</v>
      </c>
      <c r="E22568" s="2">
        <v>43126.25</v>
      </c>
      <c r="F22568" s="8" t="s">
        <v>388</v>
      </c>
      <c r="G22568" s="10" t="s">
        <v>389</v>
      </c>
      <c r="J22568" s="14">
        <v>181</v>
      </c>
      <c r="K22568" s="14">
        <v>181</v>
      </c>
      <c r="P22568" s="14">
        <v>181</v>
      </c>
      <c r="Q22568" s="14">
        <v>181</v>
      </c>
      <c r="AS22568" s="14">
        <v>181</v>
      </c>
    </row>
    <row r="22569" spans="1:45" x14ac:dyDescent="0.25">
      <c r="A22569" t="s">
        <v>76</v>
      </c>
      <c r="B22569" s="2">
        <v>43126.583333333336</v>
      </c>
      <c r="C22569" s="1">
        <v>43126</v>
      </c>
      <c r="D22569">
        <v>7</v>
      </c>
      <c r="E22569" s="2">
        <v>43126.291666666664</v>
      </c>
      <c r="F22569" s="8" t="s">
        <v>388</v>
      </c>
      <c r="G22569" s="10" t="s">
        <v>389</v>
      </c>
      <c r="J22569" s="14">
        <v>198</v>
      </c>
      <c r="K22569" s="14">
        <v>198</v>
      </c>
      <c r="P22569" s="14">
        <v>198</v>
      </c>
      <c r="Q22569" s="14">
        <v>198</v>
      </c>
      <c r="AS22569" s="14">
        <v>198</v>
      </c>
    </row>
    <row r="22570" spans="1:45" x14ac:dyDescent="0.25">
      <c r="A22570" t="s">
        <v>76</v>
      </c>
      <c r="B22570" s="2">
        <v>43126.625</v>
      </c>
      <c r="C22570" s="1">
        <v>43126</v>
      </c>
      <c r="D22570">
        <v>8</v>
      </c>
      <c r="E22570" s="2">
        <v>43126.333333333336</v>
      </c>
      <c r="F22570" s="8" t="s">
        <v>388</v>
      </c>
      <c r="G22570" s="10" t="s">
        <v>389</v>
      </c>
      <c r="J22570" s="14">
        <v>149</v>
      </c>
      <c r="K22570" s="14">
        <v>149</v>
      </c>
      <c r="P22570" s="14">
        <v>149</v>
      </c>
      <c r="Q22570" s="14">
        <v>149</v>
      </c>
      <c r="AS22570" s="14">
        <v>149</v>
      </c>
    </row>
    <row r="22571" spans="1:45" x14ac:dyDescent="0.25">
      <c r="A22571" t="s">
        <v>76</v>
      </c>
      <c r="B22571" s="2">
        <v>43126.666666666664</v>
      </c>
      <c r="C22571" s="1">
        <v>43126</v>
      </c>
      <c r="D22571">
        <v>9</v>
      </c>
      <c r="E22571" s="2">
        <v>43126.375</v>
      </c>
      <c r="F22571" s="8" t="s">
        <v>388</v>
      </c>
      <c r="G22571" s="10" t="s">
        <v>389</v>
      </c>
      <c r="J22571" s="14">
        <v>174</v>
      </c>
      <c r="K22571" s="14">
        <v>174</v>
      </c>
      <c r="P22571" s="14">
        <v>174</v>
      </c>
      <c r="Q22571" s="14">
        <v>174</v>
      </c>
      <c r="AS22571" s="14">
        <v>174</v>
      </c>
    </row>
    <row r="22572" spans="1:45" x14ac:dyDescent="0.25">
      <c r="A22572" t="s">
        <v>76</v>
      </c>
      <c r="B22572" s="2">
        <v>43126.708333333336</v>
      </c>
      <c r="C22572" s="1">
        <v>43126</v>
      </c>
      <c r="D22572">
        <v>10</v>
      </c>
      <c r="E22572" s="2">
        <v>43126.416666666664</v>
      </c>
      <c r="F22572" s="8" t="s">
        <v>388</v>
      </c>
      <c r="G22572" s="10" t="s">
        <v>389</v>
      </c>
      <c r="J22572" s="14">
        <v>118</v>
      </c>
      <c r="K22572" s="14">
        <v>118</v>
      </c>
      <c r="P22572" s="14">
        <v>118</v>
      </c>
      <c r="Q22572" s="14">
        <v>118</v>
      </c>
      <c r="AS22572" s="14">
        <v>118</v>
      </c>
    </row>
    <row r="22573" spans="1:45" x14ac:dyDescent="0.25">
      <c r="A22573" t="s">
        <v>76</v>
      </c>
      <c r="B22573" s="2">
        <v>43126.75</v>
      </c>
      <c r="C22573" s="1">
        <v>43126</v>
      </c>
      <c r="D22573">
        <v>11</v>
      </c>
      <c r="E22573" s="2">
        <v>43126.458333333336</v>
      </c>
      <c r="F22573" s="8" t="s">
        <v>388</v>
      </c>
      <c r="G22573" s="10" t="s">
        <v>389</v>
      </c>
      <c r="J22573" s="14">
        <v>92</v>
      </c>
      <c r="K22573" s="14">
        <v>92</v>
      </c>
      <c r="P22573" s="14">
        <v>92</v>
      </c>
      <c r="Q22573" s="14">
        <v>92</v>
      </c>
      <c r="AS22573" s="14">
        <v>92</v>
      </c>
    </row>
    <row r="22574" spans="1:45" x14ac:dyDescent="0.25">
      <c r="A22574" t="s">
        <v>76</v>
      </c>
      <c r="B22574" s="2">
        <v>43126.791666666664</v>
      </c>
      <c r="C22574" s="1">
        <v>43126</v>
      </c>
      <c r="D22574">
        <v>12</v>
      </c>
      <c r="E22574" s="2">
        <v>43126.5</v>
      </c>
      <c r="F22574" s="8" t="s">
        <v>388</v>
      </c>
      <c r="G22574" s="10" t="s">
        <v>389</v>
      </c>
      <c r="J22574" s="14">
        <v>149</v>
      </c>
      <c r="K22574" s="14">
        <v>149</v>
      </c>
      <c r="P22574" s="14">
        <v>149</v>
      </c>
      <c r="Q22574" s="14">
        <v>149</v>
      </c>
      <c r="AS22574" s="14">
        <v>149</v>
      </c>
    </row>
    <row r="22575" spans="1:45" x14ac:dyDescent="0.25">
      <c r="A22575" t="s">
        <v>76</v>
      </c>
      <c r="B22575" s="2">
        <v>43126.833333333336</v>
      </c>
      <c r="C22575" s="1">
        <v>43126</v>
      </c>
      <c r="D22575">
        <v>13</v>
      </c>
      <c r="E22575" s="2">
        <v>43126.541666666664</v>
      </c>
      <c r="F22575" s="8" t="s">
        <v>388</v>
      </c>
      <c r="G22575" s="10" t="s">
        <v>389</v>
      </c>
      <c r="J22575" s="14">
        <v>142</v>
      </c>
      <c r="K22575" s="14">
        <v>142</v>
      </c>
      <c r="P22575" s="14">
        <v>142</v>
      </c>
      <c r="Q22575" s="14">
        <v>142</v>
      </c>
      <c r="AS22575" s="14">
        <v>142</v>
      </c>
    </row>
    <row r="22576" spans="1:45" x14ac:dyDescent="0.25">
      <c r="A22576" t="s">
        <v>76</v>
      </c>
      <c r="B22576" s="2">
        <v>43126.875</v>
      </c>
      <c r="C22576" s="1">
        <v>43126</v>
      </c>
      <c r="D22576">
        <v>14</v>
      </c>
      <c r="E22576" s="2">
        <v>43126.583333333336</v>
      </c>
      <c r="F22576" s="8" t="s">
        <v>388</v>
      </c>
      <c r="G22576" s="10" t="s">
        <v>389</v>
      </c>
      <c r="J22576" s="14">
        <v>177</v>
      </c>
      <c r="K22576" s="14">
        <v>177</v>
      </c>
      <c r="P22576" s="14">
        <v>177</v>
      </c>
      <c r="Q22576" s="14">
        <v>177</v>
      </c>
      <c r="AS22576" s="14">
        <v>177</v>
      </c>
    </row>
    <row r="22577" spans="1:45" x14ac:dyDescent="0.25">
      <c r="A22577" t="s">
        <v>76</v>
      </c>
      <c r="B22577" s="2">
        <v>43126.916666666664</v>
      </c>
      <c r="C22577" s="1">
        <v>43126</v>
      </c>
      <c r="D22577">
        <v>15</v>
      </c>
      <c r="E22577" s="2">
        <v>43126.625</v>
      </c>
      <c r="F22577" s="8" t="s">
        <v>388</v>
      </c>
      <c r="G22577" s="10" t="s">
        <v>389</v>
      </c>
      <c r="J22577" s="14">
        <v>196</v>
      </c>
      <c r="K22577" s="14">
        <v>196</v>
      </c>
      <c r="P22577" s="14">
        <v>196</v>
      </c>
      <c r="Q22577" s="14">
        <v>196</v>
      </c>
      <c r="AS22577" s="14">
        <v>196</v>
      </c>
    </row>
    <row r="22578" spans="1:45" x14ac:dyDescent="0.25">
      <c r="A22578" t="s">
        <v>76</v>
      </c>
      <c r="B22578" s="2">
        <v>43126.958333333336</v>
      </c>
      <c r="C22578" s="1">
        <v>43126</v>
      </c>
      <c r="D22578">
        <v>16</v>
      </c>
      <c r="E22578" s="2">
        <v>43126.666666666664</v>
      </c>
      <c r="F22578" s="8" t="s">
        <v>388</v>
      </c>
      <c r="G22578" s="10" t="s">
        <v>389</v>
      </c>
      <c r="J22578" s="14">
        <v>196</v>
      </c>
      <c r="K22578" s="14">
        <v>196</v>
      </c>
      <c r="P22578" s="14">
        <v>196</v>
      </c>
      <c r="Q22578" s="14">
        <v>196</v>
      </c>
      <c r="AS22578" s="14">
        <v>196</v>
      </c>
    </row>
    <row r="22579" spans="1:45" x14ac:dyDescent="0.25">
      <c r="A22579" t="s">
        <v>76</v>
      </c>
      <c r="B22579" s="2">
        <v>43127</v>
      </c>
      <c r="C22579" s="1">
        <v>43126</v>
      </c>
      <c r="D22579">
        <v>17</v>
      </c>
      <c r="E22579" s="2">
        <v>43126.708333333336</v>
      </c>
      <c r="F22579" s="8" t="s">
        <v>388</v>
      </c>
      <c r="G22579" s="10" t="s">
        <v>389</v>
      </c>
      <c r="J22579" s="14">
        <v>183</v>
      </c>
      <c r="K22579" s="14">
        <v>183</v>
      </c>
      <c r="P22579" s="14">
        <v>183</v>
      </c>
      <c r="Q22579" s="14">
        <v>183</v>
      </c>
      <c r="AS22579" s="14">
        <v>183</v>
      </c>
    </row>
    <row r="22580" spans="1:45" x14ac:dyDescent="0.25">
      <c r="A22580" t="s">
        <v>76</v>
      </c>
      <c r="B22580" s="2">
        <v>43127.041666666664</v>
      </c>
      <c r="C22580" s="1">
        <v>43126</v>
      </c>
      <c r="D22580">
        <v>18</v>
      </c>
      <c r="E22580" s="2">
        <v>43126.75</v>
      </c>
      <c r="F22580" s="8" t="s">
        <v>388</v>
      </c>
      <c r="G22580" s="10" t="s">
        <v>389</v>
      </c>
      <c r="J22580" s="14">
        <v>181</v>
      </c>
      <c r="K22580" s="14">
        <v>181</v>
      </c>
      <c r="P22580" s="14">
        <v>181</v>
      </c>
      <c r="Q22580" s="14">
        <v>181</v>
      </c>
      <c r="AS22580" s="14">
        <v>181</v>
      </c>
    </row>
    <row r="22581" spans="1:45" x14ac:dyDescent="0.25">
      <c r="A22581" t="s">
        <v>76</v>
      </c>
      <c r="B22581" s="2">
        <v>43127.083333333336</v>
      </c>
      <c r="C22581" s="1">
        <v>43126</v>
      </c>
      <c r="D22581">
        <v>19</v>
      </c>
      <c r="E22581" s="2">
        <v>43126.791666666664</v>
      </c>
      <c r="F22581" s="8" t="s">
        <v>388</v>
      </c>
      <c r="G22581" s="10" t="s">
        <v>389</v>
      </c>
      <c r="J22581" s="14">
        <v>197</v>
      </c>
      <c r="K22581" s="14">
        <v>197</v>
      </c>
      <c r="P22581" s="14">
        <v>197</v>
      </c>
      <c r="Q22581" s="14">
        <v>197</v>
      </c>
      <c r="AS22581" s="14">
        <v>197</v>
      </c>
    </row>
    <row r="22582" spans="1:45" x14ac:dyDescent="0.25">
      <c r="A22582" t="s">
        <v>76</v>
      </c>
      <c r="B22582" s="2">
        <v>43127.125</v>
      </c>
      <c r="C22582" s="1">
        <v>43126</v>
      </c>
      <c r="D22582">
        <v>20</v>
      </c>
      <c r="E22582" s="2">
        <v>43126.833333333336</v>
      </c>
      <c r="F22582" s="8" t="s">
        <v>388</v>
      </c>
      <c r="G22582" s="10" t="s">
        <v>389</v>
      </c>
      <c r="J22582" s="14">
        <v>186</v>
      </c>
      <c r="K22582" s="14">
        <v>186</v>
      </c>
      <c r="P22582" s="14">
        <v>186</v>
      </c>
      <c r="Q22582" s="14">
        <v>186</v>
      </c>
      <c r="AS22582" s="14">
        <v>186</v>
      </c>
    </row>
    <row r="22583" spans="1:45" x14ac:dyDescent="0.25">
      <c r="A22583" t="s">
        <v>76</v>
      </c>
      <c r="B22583" s="2">
        <v>43127.166666666664</v>
      </c>
      <c r="C22583" s="1">
        <v>43126</v>
      </c>
      <c r="D22583">
        <v>21</v>
      </c>
      <c r="E22583" s="2">
        <v>43126.875</v>
      </c>
      <c r="F22583" s="8" t="s">
        <v>388</v>
      </c>
      <c r="G22583" s="10" t="s">
        <v>389</v>
      </c>
      <c r="J22583" s="14">
        <v>199</v>
      </c>
      <c r="K22583" s="14">
        <v>199</v>
      </c>
      <c r="P22583" s="14">
        <v>199</v>
      </c>
      <c r="Q22583" s="14">
        <v>199</v>
      </c>
      <c r="AS22583" s="14">
        <v>199</v>
      </c>
    </row>
    <row r="22584" spans="1:45" x14ac:dyDescent="0.25">
      <c r="A22584" t="s">
        <v>76</v>
      </c>
      <c r="B22584" s="2">
        <v>43127.208333333336</v>
      </c>
      <c r="C22584" s="1">
        <v>43126</v>
      </c>
      <c r="D22584">
        <v>22</v>
      </c>
      <c r="E22584" s="2">
        <v>43126.916666666664</v>
      </c>
      <c r="F22584" s="8" t="s">
        <v>388</v>
      </c>
      <c r="G22584" s="10" t="s">
        <v>389</v>
      </c>
      <c r="J22584" s="14">
        <v>192</v>
      </c>
      <c r="K22584" s="14">
        <v>192</v>
      </c>
      <c r="P22584" s="14">
        <v>192</v>
      </c>
      <c r="Q22584" s="14">
        <v>192</v>
      </c>
      <c r="AS22584" s="14">
        <v>192</v>
      </c>
    </row>
    <row r="22585" spans="1:45" x14ac:dyDescent="0.25">
      <c r="A22585" t="s">
        <v>76</v>
      </c>
      <c r="B22585" s="2">
        <v>43127.25</v>
      </c>
      <c r="C22585" s="1">
        <v>43126</v>
      </c>
      <c r="D22585">
        <v>23</v>
      </c>
      <c r="E22585" s="2">
        <v>43126.958333333336</v>
      </c>
      <c r="F22585" s="8" t="s">
        <v>388</v>
      </c>
      <c r="G22585" s="10" t="s">
        <v>389</v>
      </c>
      <c r="J22585" s="14">
        <v>53</v>
      </c>
      <c r="K22585" s="14">
        <v>53</v>
      </c>
      <c r="P22585" s="14">
        <v>53</v>
      </c>
      <c r="Q22585" s="14">
        <v>53</v>
      </c>
      <c r="AS22585" s="14">
        <v>53</v>
      </c>
    </row>
    <row r="22586" spans="1:45" x14ac:dyDescent="0.25">
      <c r="A22586" t="s">
        <v>76</v>
      </c>
      <c r="B22586" s="2">
        <v>43127.291666666664</v>
      </c>
      <c r="C22586" s="1">
        <v>43126</v>
      </c>
      <c r="D22586">
        <v>24</v>
      </c>
      <c r="E22586" s="2">
        <v>43127</v>
      </c>
      <c r="F22586" s="8" t="s">
        <v>388</v>
      </c>
      <c r="G22586" s="10" t="s">
        <v>389</v>
      </c>
      <c r="J22586" s="14">
        <v>54</v>
      </c>
      <c r="K22586" s="14">
        <v>54</v>
      </c>
      <c r="P22586" s="14">
        <v>54</v>
      </c>
      <c r="Q22586" s="14">
        <v>54</v>
      </c>
      <c r="AS22586" s="14">
        <v>54</v>
      </c>
    </row>
    <row r="22587" spans="1:45" x14ac:dyDescent="0.25">
      <c r="A22587" t="s">
        <v>76</v>
      </c>
      <c r="B22587" s="2">
        <v>43127.333333333336</v>
      </c>
      <c r="C22587" s="1">
        <v>43127</v>
      </c>
      <c r="D22587">
        <v>1</v>
      </c>
      <c r="E22587" s="2">
        <v>43127.041666666664</v>
      </c>
      <c r="F22587" s="8" t="s">
        <v>388</v>
      </c>
      <c r="G22587" s="10" t="s">
        <v>389</v>
      </c>
      <c r="J22587" s="14">
        <v>78</v>
      </c>
      <c r="K22587" s="14">
        <v>78</v>
      </c>
      <c r="P22587" s="14">
        <v>78</v>
      </c>
      <c r="Q22587" s="14">
        <v>78</v>
      </c>
      <c r="AS22587" s="14">
        <v>54</v>
      </c>
    </row>
    <row r="22588" spans="1:45" x14ac:dyDescent="0.25">
      <c r="A22588" t="s">
        <v>76</v>
      </c>
      <c r="B22588" s="2">
        <v>43127.375</v>
      </c>
      <c r="C22588" s="1">
        <v>43127</v>
      </c>
      <c r="D22588">
        <v>2</v>
      </c>
      <c r="E22588" s="2">
        <v>43127.083333333336</v>
      </c>
      <c r="F22588" s="8" t="s">
        <v>388</v>
      </c>
      <c r="G22588" s="10" t="s">
        <v>389</v>
      </c>
      <c r="J22588" s="14">
        <v>97</v>
      </c>
      <c r="K22588" s="14">
        <v>97</v>
      </c>
      <c r="P22588" s="14">
        <v>97</v>
      </c>
      <c r="Q22588" s="14">
        <v>97</v>
      </c>
      <c r="AS22588" s="14">
        <v>97</v>
      </c>
    </row>
    <row r="22589" spans="1:45" x14ac:dyDescent="0.25">
      <c r="A22589" t="s">
        <v>76</v>
      </c>
      <c r="B22589" s="2">
        <v>43127.416666666664</v>
      </c>
      <c r="C22589" s="1">
        <v>43127</v>
      </c>
      <c r="D22589">
        <v>3</v>
      </c>
      <c r="E22589" s="2">
        <v>43127.125</v>
      </c>
      <c r="F22589" s="8" t="s">
        <v>388</v>
      </c>
      <c r="G22589" s="10" t="s">
        <v>389</v>
      </c>
      <c r="J22589" s="14">
        <v>73</v>
      </c>
      <c r="K22589" s="14">
        <v>73</v>
      </c>
      <c r="P22589" s="14">
        <v>73</v>
      </c>
      <c r="Q22589" s="14">
        <v>73</v>
      </c>
      <c r="AS22589" s="14">
        <v>73</v>
      </c>
    </row>
    <row r="22590" spans="1:45" x14ac:dyDescent="0.25">
      <c r="A22590" t="s">
        <v>76</v>
      </c>
      <c r="B22590" s="2">
        <v>43127.458333333336</v>
      </c>
      <c r="C22590" s="1">
        <v>43127</v>
      </c>
      <c r="D22590">
        <v>4</v>
      </c>
      <c r="E22590" s="2">
        <v>43127.166666666664</v>
      </c>
      <c r="F22590" s="8" t="s">
        <v>388</v>
      </c>
      <c r="G22590" s="10" t="s">
        <v>389</v>
      </c>
      <c r="J22590" s="14">
        <v>55</v>
      </c>
      <c r="K22590" s="14">
        <v>55</v>
      </c>
      <c r="P22590" s="14">
        <v>55</v>
      </c>
      <c r="Q22590" s="14">
        <v>55</v>
      </c>
      <c r="AS22590" s="14">
        <v>55</v>
      </c>
    </row>
    <row r="22591" spans="1:45" x14ac:dyDescent="0.25">
      <c r="A22591" t="s">
        <v>76</v>
      </c>
      <c r="B22591" s="2">
        <v>43127.5</v>
      </c>
      <c r="C22591" s="1">
        <v>43127</v>
      </c>
      <c r="D22591">
        <v>5</v>
      </c>
      <c r="E22591" s="2">
        <v>43127.208333333336</v>
      </c>
      <c r="F22591" s="8" t="s">
        <v>388</v>
      </c>
      <c r="G22591" s="10" t="s">
        <v>389</v>
      </c>
      <c r="J22591" s="14">
        <v>41</v>
      </c>
      <c r="K22591" s="14">
        <v>41</v>
      </c>
      <c r="P22591" s="14">
        <v>41</v>
      </c>
      <c r="Q22591" s="14">
        <v>41</v>
      </c>
      <c r="AS22591" s="14">
        <v>41</v>
      </c>
    </row>
    <row r="22592" spans="1:45" x14ac:dyDescent="0.25">
      <c r="A22592" t="s">
        <v>76</v>
      </c>
      <c r="B22592" s="2">
        <v>43127.541666666664</v>
      </c>
      <c r="C22592" s="1">
        <v>43127</v>
      </c>
      <c r="D22592">
        <v>6</v>
      </c>
      <c r="E22592" s="2">
        <v>43127.25</v>
      </c>
      <c r="F22592" s="8" t="s">
        <v>388</v>
      </c>
      <c r="G22592" s="10" t="s">
        <v>389</v>
      </c>
      <c r="J22592" s="14">
        <v>31</v>
      </c>
      <c r="K22592" s="14">
        <v>31</v>
      </c>
      <c r="P22592" s="14">
        <v>31</v>
      </c>
      <c r="Q22592" s="14">
        <v>31</v>
      </c>
      <c r="AS22592" s="14">
        <v>31</v>
      </c>
    </row>
    <row r="22593" spans="1:45" x14ac:dyDescent="0.25">
      <c r="A22593" t="s">
        <v>76</v>
      </c>
      <c r="B22593" s="2">
        <v>43127.583333333336</v>
      </c>
      <c r="C22593" s="1">
        <v>43127</v>
      </c>
      <c r="D22593">
        <v>7</v>
      </c>
      <c r="E22593" s="2">
        <v>43127.291666666664</v>
      </c>
      <c r="F22593" s="8" t="s">
        <v>388</v>
      </c>
      <c r="G22593" s="10" t="s">
        <v>389</v>
      </c>
      <c r="J22593" s="14">
        <v>12</v>
      </c>
      <c r="K22593" s="14">
        <v>12</v>
      </c>
      <c r="P22593" s="14">
        <v>12</v>
      </c>
      <c r="Q22593" s="14">
        <v>12</v>
      </c>
      <c r="AS22593" s="14">
        <v>12</v>
      </c>
    </row>
    <row r="22594" spans="1:45" x14ac:dyDescent="0.25">
      <c r="A22594" t="s">
        <v>76</v>
      </c>
      <c r="B22594" s="2">
        <v>43127.625</v>
      </c>
      <c r="C22594" s="1">
        <v>43127</v>
      </c>
      <c r="D22594">
        <v>8</v>
      </c>
      <c r="E22594" s="2">
        <v>43127.333333333336</v>
      </c>
      <c r="F22594" s="8" t="s">
        <v>388</v>
      </c>
      <c r="G22594" s="10" t="s">
        <v>389</v>
      </c>
      <c r="J22594" s="14">
        <v>0</v>
      </c>
      <c r="K22594" s="14">
        <v>-5</v>
      </c>
      <c r="P22594" s="14">
        <v>0</v>
      </c>
      <c r="Q22594" s="14">
        <v>-5</v>
      </c>
      <c r="AS22594" s="14">
        <v>-5</v>
      </c>
    </row>
    <row r="22595" spans="1:45" x14ac:dyDescent="0.25">
      <c r="A22595" t="s">
        <v>76</v>
      </c>
      <c r="B22595" s="2">
        <v>43127.666666666664</v>
      </c>
      <c r="C22595" s="1">
        <v>43127</v>
      </c>
      <c r="D22595">
        <v>9</v>
      </c>
      <c r="E22595" s="2">
        <v>43127.375</v>
      </c>
      <c r="F22595" s="8" t="s">
        <v>388</v>
      </c>
      <c r="G22595" s="10" t="s">
        <v>389</v>
      </c>
      <c r="J22595" s="14">
        <v>0</v>
      </c>
      <c r="K22595" s="14">
        <v>-5</v>
      </c>
      <c r="P22595" s="14">
        <v>0</v>
      </c>
      <c r="Q22595" s="14">
        <v>-5</v>
      </c>
      <c r="AS22595" s="14">
        <v>-5</v>
      </c>
    </row>
    <row r="22596" spans="1:45" x14ac:dyDescent="0.25">
      <c r="A22596" t="s">
        <v>76</v>
      </c>
      <c r="B22596" s="2">
        <v>43127.708333333336</v>
      </c>
      <c r="C22596" s="1">
        <v>43127</v>
      </c>
      <c r="D22596">
        <v>10</v>
      </c>
      <c r="E22596" s="2">
        <v>43127.416666666664</v>
      </c>
      <c r="F22596" s="8" t="s">
        <v>388</v>
      </c>
      <c r="G22596" s="10" t="s">
        <v>389</v>
      </c>
      <c r="J22596" s="14">
        <v>0</v>
      </c>
      <c r="K22596" s="14">
        <v>-5</v>
      </c>
      <c r="P22596" s="14">
        <v>0</v>
      </c>
      <c r="Q22596" s="14">
        <v>-5</v>
      </c>
      <c r="AS22596" s="14">
        <v>-5</v>
      </c>
    </row>
    <row r="22597" spans="1:45" x14ac:dyDescent="0.25">
      <c r="A22597" t="s">
        <v>76</v>
      </c>
      <c r="B22597" s="2">
        <v>43127.75</v>
      </c>
      <c r="C22597" s="1">
        <v>43127</v>
      </c>
      <c r="D22597">
        <v>11</v>
      </c>
      <c r="E22597" s="2">
        <v>43127.458333333336</v>
      </c>
      <c r="F22597" s="8" t="s">
        <v>388</v>
      </c>
      <c r="G22597" s="10" t="s">
        <v>389</v>
      </c>
      <c r="J22597" s="14">
        <v>0</v>
      </c>
      <c r="K22597" s="14">
        <v>-4</v>
      </c>
      <c r="P22597" s="14">
        <v>0</v>
      </c>
      <c r="Q22597" s="14">
        <v>-4</v>
      </c>
      <c r="AS22597" s="14">
        <v>-4</v>
      </c>
    </row>
    <row r="22598" spans="1:45" x14ac:dyDescent="0.25">
      <c r="A22598" t="s">
        <v>76</v>
      </c>
      <c r="B22598" s="2">
        <v>43127.791666666664</v>
      </c>
      <c r="C22598" s="1">
        <v>43127</v>
      </c>
      <c r="D22598">
        <v>12</v>
      </c>
      <c r="E22598" s="2">
        <v>43127.5</v>
      </c>
      <c r="F22598" s="8" t="s">
        <v>388</v>
      </c>
      <c r="G22598" s="10" t="s">
        <v>389</v>
      </c>
      <c r="J22598" s="14">
        <v>0</v>
      </c>
      <c r="K22598" s="14">
        <v>-5</v>
      </c>
      <c r="P22598" s="14">
        <v>0</v>
      </c>
      <c r="Q22598" s="14">
        <v>-5</v>
      </c>
      <c r="AS22598" s="14">
        <v>-5</v>
      </c>
    </row>
    <row r="22599" spans="1:45" x14ac:dyDescent="0.25">
      <c r="A22599" t="s">
        <v>76</v>
      </c>
      <c r="B22599" s="2">
        <v>43127.833333333336</v>
      </c>
      <c r="C22599" s="1">
        <v>43127</v>
      </c>
      <c r="D22599">
        <v>13</v>
      </c>
      <c r="E22599" s="2">
        <v>43127.541666666664</v>
      </c>
      <c r="F22599" s="8" t="s">
        <v>388</v>
      </c>
      <c r="G22599" s="10" t="s">
        <v>389</v>
      </c>
      <c r="J22599" s="14">
        <v>2</v>
      </c>
      <c r="K22599" s="14">
        <v>0</v>
      </c>
      <c r="P22599" s="14">
        <v>2</v>
      </c>
      <c r="Q22599" s="14">
        <v>0</v>
      </c>
      <c r="AS22599" s="14">
        <v>0</v>
      </c>
    </row>
    <row r="22600" spans="1:45" x14ac:dyDescent="0.25">
      <c r="A22600" t="s">
        <v>76</v>
      </c>
      <c r="B22600" s="2">
        <v>43127.875</v>
      </c>
      <c r="C22600" s="1">
        <v>43127</v>
      </c>
      <c r="D22600">
        <v>14</v>
      </c>
      <c r="E22600" s="2">
        <v>43127.583333333336</v>
      </c>
      <c r="F22600" s="8" t="s">
        <v>388</v>
      </c>
      <c r="G22600" s="10" t="s">
        <v>389</v>
      </c>
      <c r="J22600" s="14">
        <v>12</v>
      </c>
      <c r="K22600" s="14">
        <v>12</v>
      </c>
      <c r="P22600" s="14">
        <v>12</v>
      </c>
      <c r="Q22600" s="14">
        <v>12</v>
      </c>
      <c r="AS22600" s="14">
        <v>12</v>
      </c>
    </row>
    <row r="22601" spans="1:45" x14ac:dyDescent="0.25">
      <c r="A22601" t="s">
        <v>76</v>
      </c>
      <c r="B22601" s="2">
        <v>43127.916666666664</v>
      </c>
      <c r="C22601" s="1">
        <v>43127</v>
      </c>
      <c r="D22601">
        <v>15</v>
      </c>
      <c r="E22601" s="2">
        <v>43127.625</v>
      </c>
      <c r="F22601" s="8" t="s">
        <v>388</v>
      </c>
      <c r="G22601" s="10" t="s">
        <v>389</v>
      </c>
      <c r="J22601" s="14">
        <v>19</v>
      </c>
      <c r="K22601" s="14">
        <v>19</v>
      </c>
      <c r="P22601" s="14">
        <v>19</v>
      </c>
      <c r="Q22601" s="14">
        <v>19</v>
      </c>
      <c r="AS22601" s="14">
        <v>19</v>
      </c>
    </row>
    <row r="22602" spans="1:45" x14ac:dyDescent="0.25">
      <c r="A22602" t="s">
        <v>76</v>
      </c>
      <c r="B22602" s="2">
        <v>43127.958333333336</v>
      </c>
      <c r="C22602" s="1">
        <v>43127</v>
      </c>
      <c r="D22602">
        <v>16</v>
      </c>
      <c r="E22602" s="2">
        <v>43127.666666666664</v>
      </c>
      <c r="F22602" s="8" t="s">
        <v>388</v>
      </c>
      <c r="G22602" s="10" t="s">
        <v>389</v>
      </c>
      <c r="J22602" s="14">
        <v>15</v>
      </c>
      <c r="K22602" s="14">
        <v>15</v>
      </c>
      <c r="P22602" s="14">
        <v>15</v>
      </c>
      <c r="Q22602" s="14">
        <v>15</v>
      </c>
      <c r="AS22602" s="14">
        <v>15</v>
      </c>
    </row>
    <row r="22603" spans="1:45" x14ac:dyDescent="0.25">
      <c r="A22603" t="s">
        <v>76</v>
      </c>
      <c r="B22603" s="2">
        <v>43128</v>
      </c>
      <c r="C22603" s="1">
        <v>43127</v>
      </c>
      <c r="D22603">
        <v>17</v>
      </c>
      <c r="E22603" s="2">
        <v>43127.708333333336</v>
      </c>
      <c r="F22603" s="8" t="s">
        <v>388</v>
      </c>
      <c r="G22603" s="10" t="s">
        <v>389</v>
      </c>
      <c r="J22603" s="14">
        <v>20</v>
      </c>
      <c r="K22603" s="14">
        <v>20</v>
      </c>
      <c r="P22603" s="14">
        <v>20</v>
      </c>
      <c r="Q22603" s="14">
        <v>20</v>
      </c>
      <c r="AS22603" s="14">
        <v>20</v>
      </c>
    </row>
    <row r="22604" spans="1:45" x14ac:dyDescent="0.25">
      <c r="A22604" t="s">
        <v>76</v>
      </c>
      <c r="B22604" s="2">
        <v>43128.041666666664</v>
      </c>
      <c r="C22604" s="1">
        <v>43127</v>
      </c>
      <c r="D22604">
        <v>18</v>
      </c>
      <c r="E22604" s="2">
        <v>43127.75</v>
      </c>
      <c r="F22604" s="8" t="s">
        <v>388</v>
      </c>
      <c r="G22604" s="10" t="s">
        <v>389</v>
      </c>
      <c r="J22604" s="14">
        <v>6</v>
      </c>
      <c r="K22604" s="14">
        <v>6</v>
      </c>
      <c r="P22604" s="14">
        <v>6</v>
      </c>
      <c r="Q22604" s="14">
        <v>6</v>
      </c>
      <c r="AS22604" s="14">
        <v>6</v>
      </c>
    </row>
    <row r="22605" spans="1:45" x14ac:dyDescent="0.25">
      <c r="A22605" t="s">
        <v>76</v>
      </c>
      <c r="B22605" s="2">
        <v>43128.083333333336</v>
      </c>
      <c r="C22605" s="1">
        <v>43127</v>
      </c>
      <c r="D22605">
        <v>19</v>
      </c>
      <c r="E22605" s="2">
        <v>43127.791666666664</v>
      </c>
      <c r="F22605" s="8" t="s">
        <v>388</v>
      </c>
      <c r="G22605" s="10" t="s">
        <v>389</v>
      </c>
      <c r="J22605" s="14">
        <v>3</v>
      </c>
      <c r="K22605" s="14">
        <v>3</v>
      </c>
      <c r="P22605" s="14">
        <v>3</v>
      </c>
      <c r="Q22605" s="14">
        <v>3</v>
      </c>
      <c r="AS22605" s="14">
        <v>3</v>
      </c>
    </row>
    <row r="22606" spans="1:45" x14ac:dyDescent="0.25">
      <c r="A22606" t="s">
        <v>76</v>
      </c>
      <c r="B22606" s="2">
        <v>43128.125</v>
      </c>
      <c r="C22606" s="1">
        <v>43127</v>
      </c>
      <c r="D22606">
        <v>20</v>
      </c>
      <c r="E22606" s="2">
        <v>43127.833333333336</v>
      </c>
      <c r="F22606" s="8" t="s">
        <v>388</v>
      </c>
      <c r="G22606" s="10" t="s">
        <v>389</v>
      </c>
      <c r="J22606" s="14">
        <v>2</v>
      </c>
      <c r="K22606" s="14">
        <v>2</v>
      </c>
      <c r="P22606" s="14">
        <v>2</v>
      </c>
      <c r="Q22606" s="14">
        <v>2</v>
      </c>
      <c r="AS22606" s="14">
        <v>2</v>
      </c>
    </row>
    <row r="22607" spans="1:45" x14ac:dyDescent="0.25">
      <c r="A22607" t="s">
        <v>76</v>
      </c>
      <c r="B22607" s="2">
        <v>43128.166666666664</v>
      </c>
      <c r="C22607" s="1">
        <v>43127</v>
      </c>
      <c r="D22607">
        <v>21</v>
      </c>
      <c r="E22607" s="2">
        <v>43127.875</v>
      </c>
      <c r="F22607" s="8" t="s">
        <v>388</v>
      </c>
      <c r="G22607" s="10" t="s">
        <v>389</v>
      </c>
      <c r="J22607" s="14">
        <v>0</v>
      </c>
      <c r="K22607" s="14">
        <v>-3</v>
      </c>
      <c r="P22607" s="14">
        <v>0</v>
      </c>
      <c r="Q22607" s="14">
        <v>-3</v>
      </c>
      <c r="AS22607" s="14">
        <v>-3</v>
      </c>
    </row>
    <row r="22608" spans="1:45" x14ac:dyDescent="0.25">
      <c r="A22608" t="s">
        <v>76</v>
      </c>
      <c r="B22608" s="2">
        <v>43128.208333333336</v>
      </c>
      <c r="C22608" s="1">
        <v>43127</v>
      </c>
      <c r="D22608">
        <v>22</v>
      </c>
      <c r="E22608" s="2">
        <v>43127.916666666664</v>
      </c>
      <c r="F22608" s="8" t="s">
        <v>388</v>
      </c>
      <c r="G22608" s="10" t="s">
        <v>389</v>
      </c>
      <c r="J22608" s="14">
        <v>0</v>
      </c>
      <c r="K22608" s="14">
        <v>-3</v>
      </c>
      <c r="P22608" s="14">
        <v>0</v>
      </c>
      <c r="Q22608" s="14">
        <v>-3</v>
      </c>
      <c r="AS22608" s="14">
        <v>-3</v>
      </c>
    </row>
    <row r="22609" spans="1:45" x14ac:dyDescent="0.25">
      <c r="A22609" t="s">
        <v>76</v>
      </c>
      <c r="B22609" s="2">
        <v>43128.25</v>
      </c>
      <c r="C22609" s="1">
        <v>43127</v>
      </c>
      <c r="D22609">
        <v>23</v>
      </c>
      <c r="E22609" s="2">
        <v>43127.958333333336</v>
      </c>
      <c r="F22609" s="8" t="s">
        <v>388</v>
      </c>
      <c r="G22609" s="10" t="s">
        <v>389</v>
      </c>
      <c r="J22609" s="14">
        <v>0</v>
      </c>
      <c r="K22609" s="14">
        <v>-6</v>
      </c>
      <c r="P22609" s="14">
        <v>0</v>
      </c>
      <c r="Q22609" s="14">
        <v>-6</v>
      </c>
      <c r="AS22609" s="14">
        <v>-6</v>
      </c>
    </row>
    <row r="22610" spans="1:45" x14ac:dyDescent="0.25">
      <c r="A22610" t="s">
        <v>76</v>
      </c>
      <c r="B22610" s="2">
        <v>43128.291666666664</v>
      </c>
      <c r="C22610" s="1">
        <v>43127</v>
      </c>
      <c r="D22610">
        <v>24</v>
      </c>
      <c r="E22610" s="2">
        <v>43128</v>
      </c>
      <c r="F22610" s="8" t="s">
        <v>388</v>
      </c>
      <c r="G22610" s="10" t="s">
        <v>389</v>
      </c>
      <c r="J22610" s="14">
        <v>0</v>
      </c>
      <c r="K22610" s="14">
        <v>-4</v>
      </c>
      <c r="P22610" s="14">
        <v>0</v>
      </c>
      <c r="Q22610" s="14">
        <v>-4</v>
      </c>
      <c r="AS22610" s="14">
        <v>-4</v>
      </c>
    </row>
    <row r="22611" spans="1:45" x14ac:dyDescent="0.25">
      <c r="A22611" t="s">
        <v>76</v>
      </c>
      <c r="B22611" s="2">
        <v>43128.333333333336</v>
      </c>
      <c r="C22611" s="1">
        <v>43128</v>
      </c>
      <c r="D22611">
        <v>1</v>
      </c>
      <c r="E22611" s="2">
        <v>43128.041666666664</v>
      </c>
      <c r="F22611" s="8" t="s">
        <v>388</v>
      </c>
      <c r="G22611" s="10" t="s">
        <v>389</v>
      </c>
      <c r="J22611" s="14">
        <v>0</v>
      </c>
      <c r="K22611" s="14">
        <v>-4</v>
      </c>
      <c r="P22611" s="14">
        <v>0</v>
      </c>
      <c r="Q22611" s="14">
        <v>-4</v>
      </c>
      <c r="AS22611" s="14">
        <v>-4</v>
      </c>
    </row>
    <row r="22612" spans="1:45" x14ac:dyDescent="0.25">
      <c r="A22612" t="s">
        <v>76</v>
      </c>
      <c r="B22612" s="2">
        <v>43128.375</v>
      </c>
      <c r="C22612" s="1">
        <v>43128</v>
      </c>
      <c r="D22612">
        <v>2</v>
      </c>
      <c r="E22612" s="2">
        <v>43128.083333333336</v>
      </c>
      <c r="F22612" s="8" t="s">
        <v>388</v>
      </c>
      <c r="G22612" s="10" t="s">
        <v>389</v>
      </c>
      <c r="J22612" s="14">
        <v>35</v>
      </c>
      <c r="K22612" s="14">
        <v>35</v>
      </c>
      <c r="P22612" s="14">
        <v>35</v>
      </c>
      <c r="Q22612" s="14">
        <v>35</v>
      </c>
      <c r="AS22612" s="14">
        <v>35</v>
      </c>
    </row>
    <row r="22613" spans="1:45" x14ac:dyDescent="0.25">
      <c r="A22613" t="s">
        <v>76</v>
      </c>
      <c r="B22613" s="2">
        <v>43128.416666666664</v>
      </c>
      <c r="C22613" s="1">
        <v>43128</v>
      </c>
      <c r="D22613">
        <v>3</v>
      </c>
      <c r="E22613" s="2">
        <v>43128.125</v>
      </c>
      <c r="F22613" s="8" t="s">
        <v>388</v>
      </c>
      <c r="G22613" s="10" t="s">
        <v>389</v>
      </c>
      <c r="J22613" s="14">
        <v>146</v>
      </c>
      <c r="K22613" s="14">
        <v>146</v>
      </c>
      <c r="P22613" s="14">
        <v>146</v>
      </c>
      <c r="Q22613" s="14">
        <v>146</v>
      </c>
      <c r="AS22613" s="14">
        <v>146</v>
      </c>
    </row>
    <row r="22614" spans="1:45" x14ac:dyDescent="0.25">
      <c r="A22614" t="s">
        <v>76</v>
      </c>
      <c r="B22614" s="2">
        <v>43128.458333333336</v>
      </c>
      <c r="C22614" s="1">
        <v>43128</v>
      </c>
      <c r="D22614">
        <v>4</v>
      </c>
      <c r="E22614" s="2">
        <v>43128.166666666664</v>
      </c>
      <c r="F22614" s="8" t="s">
        <v>388</v>
      </c>
      <c r="G22614" s="10" t="s">
        <v>389</v>
      </c>
      <c r="J22614" s="14">
        <v>179</v>
      </c>
      <c r="K22614" s="14">
        <v>179</v>
      </c>
      <c r="P22614" s="14">
        <v>179</v>
      </c>
      <c r="Q22614" s="14">
        <v>179</v>
      </c>
      <c r="AS22614" s="14">
        <v>179</v>
      </c>
    </row>
    <row r="22615" spans="1:45" x14ac:dyDescent="0.25">
      <c r="A22615" t="s">
        <v>76</v>
      </c>
      <c r="B22615" s="2">
        <v>43128.5</v>
      </c>
      <c r="C22615" s="1">
        <v>43128</v>
      </c>
      <c r="D22615">
        <v>5</v>
      </c>
      <c r="E22615" s="2">
        <v>43128.208333333336</v>
      </c>
      <c r="F22615" s="8" t="s">
        <v>388</v>
      </c>
      <c r="G22615" s="10" t="s">
        <v>389</v>
      </c>
      <c r="J22615" s="14">
        <v>176</v>
      </c>
      <c r="K22615" s="14">
        <v>176</v>
      </c>
      <c r="P22615" s="14">
        <v>176</v>
      </c>
      <c r="Q22615" s="14">
        <v>176</v>
      </c>
      <c r="AS22615" s="14">
        <v>176</v>
      </c>
    </row>
    <row r="22616" spans="1:45" x14ac:dyDescent="0.25">
      <c r="A22616" t="s">
        <v>76</v>
      </c>
      <c r="B22616" s="2">
        <v>43128.541666666664</v>
      </c>
      <c r="C22616" s="1">
        <v>43128</v>
      </c>
      <c r="D22616">
        <v>6</v>
      </c>
      <c r="E22616" s="2">
        <v>43128.25</v>
      </c>
      <c r="F22616" s="8" t="s">
        <v>388</v>
      </c>
      <c r="G22616" s="10" t="s">
        <v>389</v>
      </c>
      <c r="J22616" s="14">
        <v>166</v>
      </c>
      <c r="K22616" s="14">
        <v>166</v>
      </c>
      <c r="P22616" s="14">
        <v>166</v>
      </c>
      <c r="Q22616" s="14">
        <v>166</v>
      </c>
      <c r="AS22616" s="14">
        <v>166</v>
      </c>
    </row>
    <row r="22617" spans="1:45" x14ac:dyDescent="0.25">
      <c r="A22617" t="s">
        <v>76</v>
      </c>
      <c r="B22617" s="2">
        <v>43128.583333333336</v>
      </c>
      <c r="C22617" s="1">
        <v>43128</v>
      </c>
      <c r="D22617">
        <v>7</v>
      </c>
      <c r="E22617" s="2">
        <v>43128.291666666664</v>
      </c>
      <c r="F22617" s="8" t="s">
        <v>388</v>
      </c>
      <c r="G22617" s="10" t="s">
        <v>389</v>
      </c>
      <c r="J22617" s="14">
        <v>131</v>
      </c>
      <c r="K22617" s="14">
        <v>131</v>
      </c>
      <c r="P22617" s="14">
        <v>131</v>
      </c>
      <c r="Q22617" s="14">
        <v>131</v>
      </c>
      <c r="AS22617" s="14">
        <v>131</v>
      </c>
    </row>
    <row r="22618" spans="1:45" x14ac:dyDescent="0.25">
      <c r="A22618" t="s">
        <v>76</v>
      </c>
      <c r="B22618" s="2">
        <v>43128.625</v>
      </c>
      <c r="C22618" s="1">
        <v>43128</v>
      </c>
      <c r="D22618">
        <v>8</v>
      </c>
      <c r="E22618" s="2">
        <v>43128.333333333336</v>
      </c>
      <c r="F22618" s="8" t="s">
        <v>388</v>
      </c>
      <c r="G22618" s="10" t="s">
        <v>389</v>
      </c>
      <c r="J22618" s="14">
        <v>82</v>
      </c>
      <c r="K22618" s="14">
        <v>82</v>
      </c>
      <c r="P22618" s="14">
        <v>82</v>
      </c>
      <c r="Q22618" s="14">
        <v>82</v>
      </c>
      <c r="AS22618" s="14">
        <v>82</v>
      </c>
    </row>
    <row r="22619" spans="1:45" x14ac:dyDescent="0.25">
      <c r="A22619" t="s">
        <v>76</v>
      </c>
      <c r="B22619" s="2">
        <v>43128.666666666664</v>
      </c>
      <c r="C22619" s="1">
        <v>43128</v>
      </c>
      <c r="D22619">
        <v>9</v>
      </c>
      <c r="E22619" s="2">
        <v>43128.375</v>
      </c>
      <c r="F22619" s="8" t="s">
        <v>388</v>
      </c>
      <c r="G22619" s="10" t="s">
        <v>389</v>
      </c>
      <c r="J22619" s="14">
        <v>7</v>
      </c>
      <c r="K22619" s="14">
        <v>5</v>
      </c>
      <c r="P22619" s="14">
        <v>7</v>
      </c>
      <c r="Q22619" s="14">
        <v>5</v>
      </c>
      <c r="AS22619" s="14">
        <v>5</v>
      </c>
    </row>
    <row r="22620" spans="1:45" x14ac:dyDescent="0.25">
      <c r="A22620" t="s">
        <v>76</v>
      </c>
      <c r="B22620" s="2">
        <v>43128.708333333336</v>
      </c>
      <c r="C22620" s="1">
        <v>43128</v>
      </c>
      <c r="D22620">
        <v>10</v>
      </c>
      <c r="E22620" s="2">
        <v>43128.416666666664</v>
      </c>
      <c r="F22620" s="8" t="s">
        <v>388</v>
      </c>
      <c r="G22620" s="10" t="s">
        <v>389</v>
      </c>
      <c r="J22620" s="14">
        <v>1</v>
      </c>
      <c r="K22620" s="14">
        <v>-2</v>
      </c>
      <c r="P22620" s="14">
        <v>1</v>
      </c>
      <c r="Q22620" s="14">
        <v>-2</v>
      </c>
      <c r="AS22620" s="14">
        <v>-2</v>
      </c>
    </row>
    <row r="22621" spans="1:45" x14ac:dyDescent="0.25">
      <c r="A22621" t="s">
        <v>76</v>
      </c>
      <c r="B22621" s="2">
        <v>43128.75</v>
      </c>
      <c r="C22621" s="1">
        <v>43128</v>
      </c>
      <c r="D22621">
        <v>11</v>
      </c>
      <c r="E22621" s="2">
        <v>43128.458333333336</v>
      </c>
      <c r="F22621" s="8" t="s">
        <v>388</v>
      </c>
      <c r="G22621" s="10" t="s">
        <v>389</v>
      </c>
      <c r="J22621" s="14">
        <v>0</v>
      </c>
      <c r="K22621" s="14">
        <v>-4</v>
      </c>
      <c r="P22621" s="14">
        <v>0</v>
      </c>
      <c r="Q22621" s="14">
        <v>-4</v>
      </c>
      <c r="AS22621" s="14">
        <v>-4</v>
      </c>
    </row>
    <row r="22622" spans="1:45" x14ac:dyDescent="0.25">
      <c r="A22622" t="s">
        <v>76</v>
      </c>
      <c r="B22622" s="2">
        <v>43128.791666666664</v>
      </c>
      <c r="C22622" s="1">
        <v>43128</v>
      </c>
      <c r="D22622">
        <v>12</v>
      </c>
      <c r="E22622" s="2">
        <v>43128.5</v>
      </c>
      <c r="F22622" s="8" t="s">
        <v>388</v>
      </c>
      <c r="G22622" s="10" t="s">
        <v>389</v>
      </c>
      <c r="J22622" s="14">
        <v>0</v>
      </c>
      <c r="K22622" s="14">
        <v>-5</v>
      </c>
      <c r="P22622" s="14">
        <v>0</v>
      </c>
      <c r="Q22622" s="14">
        <v>-5</v>
      </c>
      <c r="AS22622" s="14">
        <v>-5</v>
      </c>
    </row>
    <row r="22623" spans="1:45" x14ac:dyDescent="0.25">
      <c r="A22623" t="s">
        <v>76</v>
      </c>
      <c r="B22623" s="2">
        <v>43128.833333333336</v>
      </c>
      <c r="C22623" s="1">
        <v>43128</v>
      </c>
      <c r="D22623">
        <v>13</v>
      </c>
      <c r="E22623" s="2">
        <v>43128.541666666664</v>
      </c>
      <c r="F22623" s="8" t="s">
        <v>388</v>
      </c>
      <c r="G22623" s="10" t="s">
        <v>389</v>
      </c>
      <c r="J22623" s="14">
        <v>0</v>
      </c>
      <c r="K22623" s="14">
        <v>-4</v>
      </c>
      <c r="P22623" s="14">
        <v>0</v>
      </c>
      <c r="Q22623" s="14">
        <v>-4</v>
      </c>
      <c r="AS22623" s="14">
        <v>-4</v>
      </c>
    </row>
    <row r="22624" spans="1:45" x14ac:dyDescent="0.25">
      <c r="A22624" t="s">
        <v>76</v>
      </c>
      <c r="B22624" s="2">
        <v>43128.875</v>
      </c>
      <c r="C22624" s="1">
        <v>43128</v>
      </c>
      <c r="D22624">
        <v>14</v>
      </c>
      <c r="E22624" s="2">
        <v>43128.583333333336</v>
      </c>
      <c r="F22624" s="8" t="s">
        <v>388</v>
      </c>
      <c r="G22624" s="10" t="s">
        <v>389</v>
      </c>
      <c r="J22624" s="14">
        <v>0</v>
      </c>
      <c r="K22624" s="14">
        <v>-4</v>
      </c>
      <c r="P22624" s="14">
        <v>0</v>
      </c>
      <c r="Q22624" s="14">
        <v>-4</v>
      </c>
      <c r="AS22624" s="14">
        <v>-4</v>
      </c>
    </row>
    <row r="22625" spans="1:45" x14ac:dyDescent="0.25">
      <c r="A22625" t="s">
        <v>76</v>
      </c>
      <c r="B22625" s="2">
        <v>43128.916666666664</v>
      </c>
      <c r="C22625" s="1">
        <v>43128</v>
      </c>
      <c r="D22625">
        <v>15</v>
      </c>
      <c r="E22625" s="2">
        <v>43128.625</v>
      </c>
      <c r="F22625" s="8" t="s">
        <v>388</v>
      </c>
      <c r="G22625" s="10" t="s">
        <v>389</v>
      </c>
      <c r="J22625" s="14">
        <v>0</v>
      </c>
      <c r="K22625" s="14">
        <v>-4</v>
      </c>
      <c r="P22625" s="14">
        <v>0</v>
      </c>
      <c r="Q22625" s="14">
        <v>-4</v>
      </c>
      <c r="AS22625" s="14">
        <v>-4</v>
      </c>
    </row>
    <row r="22626" spans="1:45" x14ac:dyDescent="0.25">
      <c r="A22626" t="s">
        <v>76</v>
      </c>
      <c r="B22626" s="2">
        <v>43128.958333333336</v>
      </c>
      <c r="C22626" s="1">
        <v>43128</v>
      </c>
      <c r="D22626">
        <v>16</v>
      </c>
      <c r="E22626" s="2">
        <v>43128.666666666664</v>
      </c>
      <c r="F22626" s="8" t="s">
        <v>388</v>
      </c>
      <c r="G22626" s="10" t="s">
        <v>389</v>
      </c>
      <c r="J22626" s="14">
        <v>1</v>
      </c>
      <c r="K22626" s="14">
        <v>-3</v>
      </c>
      <c r="P22626" s="14">
        <v>1</v>
      </c>
      <c r="Q22626" s="14">
        <v>-3</v>
      </c>
      <c r="AS22626" s="14">
        <v>-3</v>
      </c>
    </row>
    <row r="22627" spans="1:45" x14ac:dyDescent="0.25">
      <c r="A22627" t="s">
        <v>76</v>
      </c>
      <c r="B22627" s="2">
        <v>43129</v>
      </c>
      <c r="C22627" s="1">
        <v>43128</v>
      </c>
      <c r="D22627">
        <v>17</v>
      </c>
      <c r="E22627" s="2">
        <v>43128.708333333336</v>
      </c>
      <c r="F22627" s="8" t="s">
        <v>388</v>
      </c>
      <c r="G22627" s="10" t="s">
        <v>389</v>
      </c>
      <c r="J22627" s="14">
        <v>4</v>
      </c>
      <c r="K22627" s="14">
        <v>4</v>
      </c>
      <c r="P22627" s="14">
        <v>4</v>
      </c>
      <c r="Q22627" s="14">
        <v>4</v>
      </c>
      <c r="AS22627" s="14">
        <v>4</v>
      </c>
    </row>
    <row r="22628" spans="1:45" x14ac:dyDescent="0.25">
      <c r="A22628" t="s">
        <v>76</v>
      </c>
      <c r="B22628" s="2">
        <v>43129.041666666664</v>
      </c>
      <c r="C22628" s="1">
        <v>43128</v>
      </c>
      <c r="D22628">
        <v>18</v>
      </c>
      <c r="E22628" s="2">
        <v>43128.75</v>
      </c>
      <c r="F22628" s="8" t="s">
        <v>388</v>
      </c>
      <c r="G22628" s="10" t="s">
        <v>389</v>
      </c>
      <c r="J22628" s="14">
        <v>1</v>
      </c>
      <c r="K22628" s="14">
        <v>0</v>
      </c>
      <c r="P22628" s="14">
        <v>1</v>
      </c>
      <c r="Q22628" s="14">
        <v>0</v>
      </c>
      <c r="AS22628" s="14">
        <v>0</v>
      </c>
    </row>
    <row r="22629" spans="1:45" x14ac:dyDescent="0.25">
      <c r="A22629" t="s">
        <v>76</v>
      </c>
      <c r="B22629" s="2">
        <v>43129.083333333336</v>
      </c>
      <c r="C22629" s="1">
        <v>43128</v>
      </c>
      <c r="D22629">
        <v>19</v>
      </c>
      <c r="E22629" s="2">
        <v>43128.791666666664</v>
      </c>
      <c r="F22629" s="8" t="s">
        <v>388</v>
      </c>
      <c r="G22629" s="10" t="s">
        <v>389</v>
      </c>
      <c r="J22629" s="14">
        <v>7</v>
      </c>
      <c r="K22629" s="14">
        <v>7</v>
      </c>
      <c r="P22629" s="14">
        <v>7</v>
      </c>
      <c r="Q22629" s="14">
        <v>7</v>
      </c>
      <c r="AS22629" s="14">
        <v>7</v>
      </c>
    </row>
    <row r="22630" spans="1:45" x14ac:dyDescent="0.25">
      <c r="A22630" t="s">
        <v>76</v>
      </c>
      <c r="B22630" s="2">
        <v>43129.125</v>
      </c>
      <c r="C22630" s="1">
        <v>43128</v>
      </c>
      <c r="D22630">
        <v>20</v>
      </c>
      <c r="E22630" s="2">
        <v>43128.833333333336</v>
      </c>
      <c r="F22630" s="8" t="s">
        <v>388</v>
      </c>
      <c r="G22630" s="10" t="s">
        <v>389</v>
      </c>
      <c r="J22630" s="14">
        <v>9</v>
      </c>
      <c r="K22630" s="14">
        <v>9</v>
      </c>
      <c r="P22630" s="14">
        <v>9</v>
      </c>
      <c r="Q22630" s="14">
        <v>9</v>
      </c>
      <c r="AS22630" s="14">
        <v>9</v>
      </c>
    </row>
    <row r="22631" spans="1:45" x14ac:dyDescent="0.25">
      <c r="A22631" t="s">
        <v>76</v>
      </c>
      <c r="B22631" s="2">
        <v>43129.166666666664</v>
      </c>
      <c r="C22631" s="1">
        <v>43128</v>
      </c>
      <c r="D22631">
        <v>21</v>
      </c>
      <c r="E22631" s="2">
        <v>43128.875</v>
      </c>
      <c r="F22631" s="8" t="s">
        <v>388</v>
      </c>
      <c r="G22631" s="10" t="s">
        <v>389</v>
      </c>
      <c r="J22631" s="14">
        <v>18</v>
      </c>
      <c r="K22631" s="14">
        <v>18</v>
      </c>
      <c r="P22631" s="14">
        <v>18</v>
      </c>
      <c r="Q22631" s="14">
        <v>18</v>
      </c>
      <c r="AS22631" s="14">
        <v>18</v>
      </c>
    </row>
    <row r="22632" spans="1:45" x14ac:dyDescent="0.25">
      <c r="A22632" t="s">
        <v>76</v>
      </c>
      <c r="B22632" s="2">
        <v>43129.208333333336</v>
      </c>
      <c r="C22632" s="1">
        <v>43128</v>
      </c>
      <c r="D22632">
        <v>22</v>
      </c>
      <c r="E22632" s="2">
        <v>43128.916666666664</v>
      </c>
      <c r="F22632" s="8" t="s">
        <v>388</v>
      </c>
      <c r="G22632" s="10" t="s">
        <v>389</v>
      </c>
      <c r="J22632" s="14">
        <v>18</v>
      </c>
      <c r="K22632" s="14">
        <v>18</v>
      </c>
      <c r="P22632" s="14">
        <v>18</v>
      </c>
      <c r="Q22632" s="14">
        <v>18</v>
      </c>
      <c r="AS22632" s="14">
        <v>18</v>
      </c>
    </row>
    <row r="22633" spans="1:45" x14ac:dyDescent="0.25">
      <c r="A22633" t="s">
        <v>76</v>
      </c>
      <c r="B22633" s="2">
        <v>43129.25</v>
      </c>
      <c r="C22633" s="1">
        <v>43128</v>
      </c>
      <c r="D22633">
        <v>23</v>
      </c>
      <c r="E22633" s="2">
        <v>43128.958333333336</v>
      </c>
      <c r="F22633" s="8" t="s">
        <v>388</v>
      </c>
      <c r="G22633" s="10" t="s">
        <v>389</v>
      </c>
      <c r="J22633" s="14">
        <v>9</v>
      </c>
      <c r="K22633" s="14">
        <v>9</v>
      </c>
      <c r="P22633" s="14">
        <v>9</v>
      </c>
      <c r="Q22633" s="14">
        <v>9</v>
      </c>
      <c r="AS22633" s="14">
        <v>9</v>
      </c>
    </row>
    <row r="22634" spans="1:45" x14ac:dyDescent="0.25">
      <c r="A22634" t="s">
        <v>76</v>
      </c>
      <c r="B22634" s="2">
        <v>43129.291666666664</v>
      </c>
      <c r="C22634" s="1">
        <v>43128</v>
      </c>
      <c r="D22634">
        <v>24</v>
      </c>
      <c r="E22634" s="2">
        <v>43129</v>
      </c>
      <c r="F22634" s="8" t="s">
        <v>388</v>
      </c>
      <c r="G22634" s="10" t="s">
        <v>389</v>
      </c>
      <c r="J22634" s="14">
        <v>4</v>
      </c>
      <c r="K22634" s="14">
        <v>2</v>
      </c>
      <c r="P22634" s="14">
        <v>4</v>
      </c>
      <c r="Q22634" s="14">
        <v>2</v>
      </c>
      <c r="AS22634" s="14">
        <v>2</v>
      </c>
    </row>
    <row r="22635" spans="1:45" x14ac:dyDescent="0.25">
      <c r="A22635" t="s">
        <v>76</v>
      </c>
      <c r="B22635" s="2">
        <v>43129.333333333336</v>
      </c>
      <c r="C22635" s="1">
        <v>43129</v>
      </c>
      <c r="D22635">
        <v>1</v>
      </c>
      <c r="E22635" s="2">
        <v>43129.041666666664</v>
      </c>
      <c r="F22635" s="8" t="s">
        <v>388</v>
      </c>
      <c r="G22635" s="10" t="s">
        <v>389</v>
      </c>
      <c r="J22635" s="14">
        <v>4</v>
      </c>
      <c r="K22635" s="14">
        <v>2</v>
      </c>
      <c r="P22635" s="14">
        <v>4</v>
      </c>
      <c r="Q22635" s="14">
        <v>2</v>
      </c>
      <c r="AS22635" s="14">
        <v>2</v>
      </c>
    </row>
    <row r="22636" spans="1:45" x14ac:dyDescent="0.25">
      <c r="A22636" t="s">
        <v>76</v>
      </c>
      <c r="B22636" s="2">
        <v>43129.375</v>
      </c>
      <c r="C22636" s="1">
        <v>43129</v>
      </c>
      <c r="D22636">
        <v>2</v>
      </c>
      <c r="E22636" s="2">
        <v>43129.083333333336</v>
      </c>
      <c r="F22636" s="8" t="s">
        <v>388</v>
      </c>
      <c r="G22636" s="10" t="s">
        <v>389</v>
      </c>
      <c r="J22636" s="14">
        <v>4</v>
      </c>
      <c r="K22636" s="14">
        <v>-4</v>
      </c>
      <c r="P22636" s="14">
        <v>4</v>
      </c>
      <c r="Q22636" s="14">
        <v>-4</v>
      </c>
      <c r="AS22636" s="14">
        <v>-4</v>
      </c>
    </row>
    <row r="22637" spans="1:45" x14ac:dyDescent="0.25">
      <c r="A22637" t="s">
        <v>76</v>
      </c>
      <c r="B22637" s="2">
        <v>43129.416666666664</v>
      </c>
      <c r="C22637" s="1">
        <v>43129</v>
      </c>
      <c r="D22637">
        <v>3</v>
      </c>
      <c r="E22637" s="2">
        <v>43129.125</v>
      </c>
      <c r="F22637" s="8" t="s">
        <v>388</v>
      </c>
      <c r="G22637" s="10" t="s">
        <v>389</v>
      </c>
      <c r="J22637" s="14">
        <v>4</v>
      </c>
      <c r="K22637" s="14">
        <v>-4</v>
      </c>
      <c r="P22637" s="14">
        <v>4</v>
      </c>
      <c r="Q22637" s="14">
        <v>-4</v>
      </c>
      <c r="AS22637" s="14">
        <v>-4</v>
      </c>
    </row>
    <row r="22638" spans="1:45" x14ac:dyDescent="0.25">
      <c r="A22638" t="s">
        <v>76</v>
      </c>
      <c r="B22638" s="2">
        <v>43129.458333333336</v>
      </c>
      <c r="C22638" s="1">
        <v>43129</v>
      </c>
      <c r="D22638">
        <v>4</v>
      </c>
      <c r="E22638" s="2">
        <v>43129.166666666664</v>
      </c>
      <c r="F22638" s="8" t="s">
        <v>388</v>
      </c>
      <c r="G22638" s="10" t="s">
        <v>389</v>
      </c>
      <c r="J22638" s="14">
        <v>4</v>
      </c>
      <c r="K22638" s="14">
        <v>-2</v>
      </c>
      <c r="P22638" s="14">
        <v>4</v>
      </c>
      <c r="Q22638" s="14">
        <v>-2</v>
      </c>
      <c r="AS22638" s="14">
        <v>-2</v>
      </c>
    </row>
    <row r="22639" spans="1:45" x14ac:dyDescent="0.25">
      <c r="A22639" t="s">
        <v>76</v>
      </c>
      <c r="B22639" s="2">
        <v>43129.5</v>
      </c>
      <c r="C22639" s="1">
        <v>43129</v>
      </c>
      <c r="D22639">
        <v>5</v>
      </c>
      <c r="E22639" s="2">
        <v>43129.208333333336</v>
      </c>
      <c r="F22639" s="8" t="s">
        <v>388</v>
      </c>
      <c r="G22639" s="10" t="s">
        <v>389</v>
      </c>
      <c r="J22639" s="14">
        <v>10</v>
      </c>
      <c r="K22639" s="14">
        <v>8</v>
      </c>
      <c r="P22639" s="14">
        <v>10</v>
      </c>
      <c r="Q22639" s="14">
        <v>8</v>
      </c>
      <c r="AS22639" s="14">
        <v>8</v>
      </c>
    </row>
    <row r="22640" spans="1:45" x14ac:dyDescent="0.25">
      <c r="A22640" t="s">
        <v>76</v>
      </c>
      <c r="B22640" s="2">
        <v>43129.541666666664</v>
      </c>
      <c r="C22640" s="1">
        <v>43129</v>
      </c>
      <c r="D22640">
        <v>6</v>
      </c>
      <c r="E22640" s="2">
        <v>43129.25</v>
      </c>
      <c r="F22640" s="8" t="s">
        <v>388</v>
      </c>
      <c r="G22640" s="10" t="s">
        <v>389</v>
      </c>
      <c r="J22640" s="14">
        <v>117</v>
      </c>
      <c r="K22640" s="14">
        <v>117</v>
      </c>
      <c r="P22640" s="14">
        <v>117</v>
      </c>
      <c r="Q22640" s="14">
        <v>117</v>
      </c>
      <c r="AS22640" s="14">
        <v>117</v>
      </c>
    </row>
    <row r="22641" spans="1:45" x14ac:dyDescent="0.25">
      <c r="A22641" t="s">
        <v>76</v>
      </c>
      <c r="B22641" s="2">
        <v>43129.583333333336</v>
      </c>
      <c r="C22641" s="1">
        <v>43129</v>
      </c>
      <c r="D22641">
        <v>7</v>
      </c>
      <c r="E22641" s="2">
        <v>43129.291666666664</v>
      </c>
      <c r="F22641" s="8" t="s">
        <v>388</v>
      </c>
      <c r="G22641" s="10" t="s">
        <v>389</v>
      </c>
      <c r="J22641" s="14">
        <v>128</v>
      </c>
      <c r="K22641" s="14">
        <v>128</v>
      </c>
      <c r="P22641" s="14">
        <v>128</v>
      </c>
      <c r="Q22641" s="14">
        <v>128</v>
      </c>
      <c r="AS22641" s="14">
        <v>128</v>
      </c>
    </row>
    <row r="22642" spans="1:45" x14ac:dyDescent="0.25">
      <c r="A22642" t="s">
        <v>76</v>
      </c>
      <c r="B22642" s="2">
        <v>43129.625</v>
      </c>
      <c r="C22642" s="1">
        <v>43129</v>
      </c>
      <c r="D22642">
        <v>8</v>
      </c>
      <c r="E22642" s="2">
        <v>43129.333333333336</v>
      </c>
      <c r="F22642" s="8" t="s">
        <v>388</v>
      </c>
      <c r="G22642" s="10" t="s">
        <v>389</v>
      </c>
      <c r="J22642" s="14">
        <v>124</v>
      </c>
      <c r="K22642" s="14">
        <v>124</v>
      </c>
      <c r="P22642" s="14">
        <v>124</v>
      </c>
      <c r="Q22642" s="14">
        <v>124</v>
      </c>
      <c r="AS22642" s="14">
        <v>124</v>
      </c>
    </row>
    <row r="22643" spans="1:45" x14ac:dyDescent="0.25">
      <c r="A22643" t="s">
        <v>76</v>
      </c>
      <c r="B22643" s="2">
        <v>43129.666666666664</v>
      </c>
      <c r="C22643" s="1">
        <v>43129</v>
      </c>
      <c r="D22643">
        <v>9</v>
      </c>
      <c r="E22643" s="2">
        <v>43129.375</v>
      </c>
      <c r="F22643" s="8" t="s">
        <v>388</v>
      </c>
      <c r="G22643" s="10" t="s">
        <v>389</v>
      </c>
      <c r="J22643" s="14">
        <v>124</v>
      </c>
      <c r="K22643" s="14">
        <v>124</v>
      </c>
      <c r="P22643" s="14">
        <v>124</v>
      </c>
      <c r="Q22643" s="14">
        <v>124</v>
      </c>
      <c r="AS22643" s="14">
        <v>124</v>
      </c>
    </row>
    <row r="22644" spans="1:45" x14ac:dyDescent="0.25">
      <c r="A22644" t="s">
        <v>76</v>
      </c>
      <c r="B22644" s="2">
        <v>43129.708333333336</v>
      </c>
      <c r="C22644" s="1">
        <v>43129</v>
      </c>
      <c r="D22644">
        <v>10</v>
      </c>
      <c r="E22644" s="2">
        <v>43129.416666666664</v>
      </c>
      <c r="F22644" s="8" t="s">
        <v>388</v>
      </c>
      <c r="G22644" s="10" t="s">
        <v>389</v>
      </c>
      <c r="J22644" s="14">
        <v>147</v>
      </c>
      <c r="K22644" s="14">
        <v>147</v>
      </c>
      <c r="P22644" s="14">
        <v>147</v>
      </c>
      <c r="Q22644" s="14">
        <v>147</v>
      </c>
      <c r="AS22644" s="14">
        <v>147</v>
      </c>
    </row>
    <row r="22645" spans="1:45" x14ac:dyDescent="0.25">
      <c r="A22645" t="s">
        <v>76</v>
      </c>
      <c r="B22645" s="2">
        <v>43129.75</v>
      </c>
      <c r="C22645" s="1">
        <v>43129</v>
      </c>
      <c r="D22645">
        <v>11</v>
      </c>
      <c r="E22645" s="2">
        <v>43129.458333333336</v>
      </c>
      <c r="F22645" s="8" t="s">
        <v>388</v>
      </c>
      <c r="G22645" s="10" t="s">
        <v>389</v>
      </c>
      <c r="J22645" s="14">
        <v>148</v>
      </c>
      <c r="K22645" s="14">
        <v>148</v>
      </c>
      <c r="P22645" s="14">
        <v>148</v>
      </c>
      <c r="Q22645" s="14">
        <v>148</v>
      </c>
      <c r="AS22645" s="14">
        <v>148</v>
      </c>
    </row>
    <row r="22646" spans="1:45" x14ac:dyDescent="0.25">
      <c r="A22646" t="s">
        <v>76</v>
      </c>
      <c r="B22646" s="2">
        <v>43129.791666666664</v>
      </c>
      <c r="C22646" s="1">
        <v>43129</v>
      </c>
      <c r="D22646">
        <v>12</v>
      </c>
      <c r="E22646" s="2">
        <v>43129.5</v>
      </c>
      <c r="F22646" s="8" t="s">
        <v>388</v>
      </c>
      <c r="G22646" s="10" t="s">
        <v>389</v>
      </c>
      <c r="J22646" s="14">
        <v>173</v>
      </c>
      <c r="K22646" s="14">
        <v>173</v>
      </c>
      <c r="P22646" s="14">
        <v>173</v>
      </c>
      <c r="Q22646" s="14">
        <v>173</v>
      </c>
      <c r="AS22646" s="14">
        <v>173</v>
      </c>
    </row>
    <row r="22647" spans="1:45" x14ac:dyDescent="0.25">
      <c r="A22647" t="s">
        <v>76</v>
      </c>
      <c r="B22647" s="2">
        <v>43129.833333333336</v>
      </c>
      <c r="C22647" s="1">
        <v>43129</v>
      </c>
      <c r="D22647">
        <v>13</v>
      </c>
      <c r="E22647" s="2">
        <v>43129.541666666664</v>
      </c>
      <c r="F22647" s="8" t="s">
        <v>388</v>
      </c>
      <c r="G22647" s="10" t="s">
        <v>389</v>
      </c>
      <c r="J22647" s="14">
        <v>132</v>
      </c>
      <c r="K22647" s="14">
        <v>132</v>
      </c>
      <c r="P22647" s="14">
        <v>132</v>
      </c>
      <c r="Q22647" s="14">
        <v>132</v>
      </c>
      <c r="AS22647" s="14">
        <v>132</v>
      </c>
    </row>
    <row r="22648" spans="1:45" x14ac:dyDescent="0.25">
      <c r="A22648" t="s">
        <v>76</v>
      </c>
      <c r="B22648" s="2">
        <v>43129.875</v>
      </c>
      <c r="C22648" s="1">
        <v>43129</v>
      </c>
      <c r="D22648">
        <v>14</v>
      </c>
      <c r="E22648" s="2">
        <v>43129.583333333336</v>
      </c>
      <c r="F22648" s="8" t="s">
        <v>388</v>
      </c>
      <c r="G22648" s="10" t="s">
        <v>389</v>
      </c>
      <c r="J22648" s="14">
        <v>64</v>
      </c>
      <c r="K22648" s="14">
        <v>64</v>
      </c>
      <c r="P22648" s="14">
        <v>64</v>
      </c>
      <c r="Q22648" s="14">
        <v>64</v>
      </c>
      <c r="AS22648" s="14">
        <v>64</v>
      </c>
    </row>
    <row r="22649" spans="1:45" x14ac:dyDescent="0.25">
      <c r="A22649" t="s">
        <v>76</v>
      </c>
      <c r="B22649" s="2">
        <v>43129.916666666664</v>
      </c>
      <c r="C22649" s="1">
        <v>43129</v>
      </c>
      <c r="D22649">
        <v>15</v>
      </c>
      <c r="E22649" s="2">
        <v>43129.625</v>
      </c>
      <c r="F22649" s="8" t="s">
        <v>388</v>
      </c>
      <c r="G22649" s="10" t="s">
        <v>389</v>
      </c>
      <c r="J22649" s="14">
        <v>98</v>
      </c>
      <c r="K22649" s="14">
        <v>98</v>
      </c>
      <c r="P22649" s="14">
        <v>98</v>
      </c>
      <c r="Q22649" s="14">
        <v>98</v>
      </c>
      <c r="AS22649" s="14">
        <v>98</v>
      </c>
    </row>
    <row r="22650" spans="1:45" x14ac:dyDescent="0.25">
      <c r="A22650" t="s">
        <v>76</v>
      </c>
      <c r="B22650" s="2">
        <v>43129.958333333336</v>
      </c>
      <c r="C22650" s="1">
        <v>43129</v>
      </c>
      <c r="D22650">
        <v>16</v>
      </c>
      <c r="E22650" s="2">
        <v>43129.666666666664</v>
      </c>
      <c r="F22650" s="8" t="s">
        <v>388</v>
      </c>
      <c r="G22650" s="10" t="s">
        <v>389</v>
      </c>
      <c r="J22650" s="14">
        <v>106</v>
      </c>
      <c r="K22650" s="14">
        <v>106</v>
      </c>
      <c r="P22650" s="14">
        <v>106</v>
      </c>
      <c r="Q22650" s="14">
        <v>106</v>
      </c>
      <c r="AS22650" s="14">
        <v>106</v>
      </c>
    </row>
    <row r="22651" spans="1:45" x14ac:dyDescent="0.25">
      <c r="A22651" t="s">
        <v>76</v>
      </c>
      <c r="B22651" s="2">
        <v>43130</v>
      </c>
      <c r="C22651" s="1">
        <v>43129</v>
      </c>
      <c r="D22651">
        <v>17</v>
      </c>
      <c r="E22651" s="2">
        <v>43129.708333333336</v>
      </c>
      <c r="F22651" s="8" t="s">
        <v>388</v>
      </c>
      <c r="G22651" s="10" t="s">
        <v>389</v>
      </c>
      <c r="J22651" s="14">
        <v>94</v>
      </c>
      <c r="K22651" s="14">
        <v>94</v>
      </c>
      <c r="P22651" s="14">
        <v>94</v>
      </c>
      <c r="Q22651" s="14">
        <v>94</v>
      </c>
      <c r="AS22651" s="14">
        <v>94</v>
      </c>
    </row>
    <row r="22652" spans="1:45" x14ac:dyDescent="0.25">
      <c r="A22652" t="s">
        <v>76</v>
      </c>
      <c r="B22652" s="2">
        <v>43130.041666666664</v>
      </c>
      <c r="C22652" s="1">
        <v>43129</v>
      </c>
      <c r="D22652">
        <v>18</v>
      </c>
      <c r="E22652" s="2">
        <v>43129.75</v>
      </c>
      <c r="F22652" s="8" t="s">
        <v>388</v>
      </c>
      <c r="G22652" s="10" t="s">
        <v>389</v>
      </c>
      <c r="J22652" s="14">
        <v>61</v>
      </c>
      <c r="K22652" s="14">
        <v>61</v>
      </c>
      <c r="P22652" s="14">
        <v>61</v>
      </c>
      <c r="Q22652" s="14">
        <v>61</v>
      </c>
      <c r="AS22652" s="14">
        <v>61</v>
      </c>
    </row>
    <row r="22653" spans="1:45" x14ac:dyDescent="0.25">
      <c r="A22653" t="s">
        <v>76</v>
      </c>
      <c r="B22653" s="2">
        <v>43130.083333333336</v>
      </c>
      <c r="C22653" s="1">
        <v>43129</v>
      </c>
      <c r="D22653">
        <v>19</v>
      </c>
      <c r="E22653" s="2">
        <v>43129.791666666664</v>
      </c>
      <c r="F22653" s="8" t="s">
        <v>388</v>
      </c>
      <c r="G22653" s="10" t="s">
        <v>389</v>
      </c>
      <c r="J22653" s="14">
        <v>59</v>
      </c>
      <c r="K22653" s="14">
        <v>59</v>
      </c>
      <c r="P22653" s="14">
        <v>59</v>
      </c>
      <c r="Q22653" s="14">
        <v>59</v>
      </c>
      <c r="AS22653" s="14">
        <v>59</v>
      </c>
    </row>
    <row r="22654" spans="1:45" x14ac:dyDescent="0.25">
      <c r="A22654" t="s">
        <v>76</v>
      </c>
      <c r="B22654" s="2">
        <v>43130.125</v>
      </c>
      <c r="C22654" s="1">
        <v>43129</v>
      </c>
      <c r="D22654">
        <v>20</v>
      </c>
      <c r="E22654" s="2">
        <v>43129.833333333336</v>
      </c>
      <c r="F22654" s="8" t="s">
        <v>388</v>
      </c>
      <c r="G22654" s="10" t="s">
        <v>389</v>
      </c>
      <c r="J22654" s="14">
        <v>24</v>
      </c>
      <c r="K22654" s="14">
        <v>24</v>
      </c>
      <c r="P22654" s="14">
        <v>24</v>
      </c>
      <c r="Q22654" s="14">
        <v>24</v>
      </c>
      <c r="AS22654" s="14">
        <v>24</v>
      </c>
    </row>
    <row r="22655" spans="1:45" x14ac:dyDescent="0.25">
      <c r="A22655" t="s">
        <v>76</v>
      </c>
      <c r="B22655" s="2">
        <v>43130.166666666664</v>
      </c>
      <c r="C22655" s="1">
        <v>43129</v>
      </c>
      <c r="D22655">
        <v>21</v>
      </c>
      <c r="E22655" s="2">
        <v>43129.875</v>
      </c>
      <c r="F22655" s="8" t="s">
        <v>388</v>
      </c>
      <c r="G22655" s="10" t="s">
        <v>389</v>
      </c>
      <c r="J22655" s="14">
        <v>32</v>
      </c>
      <c r="K22655" s="14">
        <v>32</v>
      </c>
      <c r="P22655" s="14">
        <v>32</v>
      </c>
      <c r="Q22655" s="14">
        <v>32</v>
      </c>
      <c r="AS22655" s="14">
        <v>32</v>
      </c>
    </row>
    <row r="22656" spans="1:45" x14ac:dyDescent="0.25">
      <c r="A22656" t="s">
        <v>76</v>
      </c>
      <c r="B22656" s="2">
        <v>43130.208333333336</v>
      </c>
      <c r="C22656" s="1">
        <v>43129</v>
      </c>
      <c r="D22656">
        <v>22</v>
      </c>
      <c r="E22656" s="2">
        <v>43129.916666666664</v>
      </c>
      <c r="F22656" s="8" t="s">
        <v>388</v>
      </c>
      <c r="G22656" s="10" t="s">
        <v>389</v>
      </c>
      <c r="J22656" s="14">
        <v>119</v>
      </c>
      <c r="K22656" s="14">
        <v>119</v>
      </c>
      <c r="P22656" s="14">
        <v>119</v>
      </c>
      <c r="Q22656" s="14">
        <v>119</v>
      </c>
      <c r="AS22656" s="14">
        <v>119</v>
      </c>
    </row>
    <row r="22657" spans="1:45" x14ac:dyDescent="0.25">
      <c r="A22657" t="s">
        <v>76</v>
      </c>
      <c r="B22657" s="2">
        <v>43130.25</v>
      </c>
      <c r="C22657" s="1">
        <v>43129</v>
      </c>
      <c r="D22657">
        <v>23</v>
      </c>
      <c r="E22657" s="2">
        <v>43129.958333333336</v>
      </c>
      <c r="F22657" s="8" t="s">
        <v>388</v>
      </c>
      <c r="G22657" s="10" t="s">
        <v>389</v>
      </c>
      <c r="J22657" s="14">
        <v>180</v>
      </c>
      <c r="K22657" s="14">
        <v>180</v>
      </c>
      <c r="P22657" s="14">
        <v>180</v>
      </c>
      <c r="Q22657" s="14">
        <v>180</v>
      </c>
      <c r="AS22657" s="14">
        <v>180</v>
      </c>
    </row>
    <row r="22658" spans="1:45" x14ac:dyDescent="0.25">
      <c r="A22658" t="s">
        <v>76</v>
      </c>
      <c r="B22658" s="2">
        <v>43130.291666666664</v>
      </c>
      <c r="C22658" s="1">
        <v>43129</v>
      </c>
      <c r="D22658">
        <v>24</v>
      </c>
      <c r="E22658" s="2">
        <v>43130</v>
      </c>
      <c r="F22658" s="8" t="s">
        <v>388</v>
      </c>
      <c r="G22658" s="10" t="s">
        <v>389</v>
      </c>
      <c r="J22658" s="14">
        <v>160</v>
      </c>
      <c r="K22658" s="14">
        <v>160</v>
      </c>
      <c r="P22658" s="14">
        <v>160</v>
      </c>
      <c r="Q22658" s="14">
        <v>160</v>
      </c>
      <c r="AS22658" s="14">
        <v>160</v>
      </c>
    </row>
    <row r="22659" spans="1:45" x14ac:dyDescent="0.25">
      <c r="A22659" t="s">
        <v>76</v>
      </c>
      <c r="B22659" s="2">
        <v>43130.333333333336</v>
      </c>
      <c r="C22659" s="1">
        <v>43130</v>
      </c>
      <c r="D22659">
        <v>1</v>
      </c>
      <c r="E22659" s="2">
        <v>43130.041666666664</v>
      </c>
      <c r="F22659" s="8" t="s">
        <v>388</v>
      </c>
      <c r="G22659" s="10" t="s">
        <v>389</v>
      </c>
      <c r="J22659" s="14">
        <v>160</v>
      </c>
      <c r="K22659" s="14">
        <v>160</v>
      </c>
      <c r="P22659" s="14">
        <v>160</v>
      </c>
      <c r="Q22659" s="14">
        <v>160</v>
      </c>
      <c r="AS22659" s="14">
        <v>160</v>
      </c>
    </row>
    <row r="22660" spans="1:45" x14ac:dyDescent="0.25">
      <c r="A22660" t="s">
        <v>76</v>
      </c>
      <c r="B22660" s="2">
        <v>43130.375</v>
      </c>
      <c r="C22660" s="1">
        <v>43130</v>
      </c>
      <c r="D22660">
        <v>2</v>
      </c>
      <c r="E22660" s="2">
        <v>43130.083333333336</v>
      </c>
      <c r="F22660" s="8" t="s">
        <v>388</v>
      </c>
      <c r="G22660" s="10" t="s">
        <v>389</v>
      </c>
      <c r="J22660" s="14">
        <v>188</v>
      </c>
      <c r="K22660" s="14">
        <v>188</v>
      </c>
      <c r="P22660" s="14">
        <v>188</v>
      </c>
      <c r="Q22660" s="14">
        <v>188</v>
      </c>
      <c r="AS22660" s="14">
        <v>188</v>
      </c>
    </row>
    <row r="22661" spans="1:45" x14ac:dyDescent="0.25">
      <c r="A22661" t="s">
        <v>76</v>
      </c>
      <c r="B22661" s="2">
        <v>43130.416666666664</v>
      </c>
      <c r="C22661" s="1">
        <v>43130</v>
      </c>
      <c r="D22661">
        <v>3</v>
      </c>
      <c r="E22661" s="2">
        <v>43130.125</v>
      </c>
      <c r="F22661" s="8" t="s">
        <v>388</v>
      </c>
      <c r="G22661" s="10" t="s">
        <v>389</v>
      </c>
      <c r="J22661" s="14">
        <v>198</v>
      </c>
      <c r="K22661" s="14">
        <v>198</v>
      </c>
      <c r="P22661" s="14">
        <v>198</v>
      </c>
      <c r="Q22661" s="14">
        <v>198</v>
      </c>
      <c r="AS22661" s="14">
        <v>198</v>
      </c>
    </row>
    <row r="22662" spans="1:45" x14ac:dyDescent="0.25">
      <c r="A22662" t="s">
        <v>76</v>
      </c>
      <c r="B22662" s="2">
        <v>43130.458333333336</v>
      </c>
      <c r="C22662" s="1">
        <v>43130</v>
      </c>
      <c r="D22662">
        <v>4</v>
      </c>
      <c r="E22662" s="2">
        <v>43130.166666666664</v>
      </c>
      <c r="F22662" s="8" t="s">
        <v>388</v>
      </c>
      <c r="G22662" s="10" t="s">
        <v>389</v>
      </c>
      <c r="J22662" s="14">
        <v>196</v>
      </c>
      <c r="K22662" s="14">
        <v>196</v>
      </c>
      <c r="P22662" s="14">
        <v>196</v>
      </c>
      <c r="Q22662" s="14">
        <v>196</v>
      </c>
      <c r="AS22662" s="14">
        <v>196</v>
      </c>
    </row>
    <row r="22663" spans="1:45" x14ac:dyDescent="0.25">
      <c r="A22663" t="s">
        <v>76</v>
      </c>
      <c r="B22663" s="2">
        <v>43130.5</v>
      </c>
      <c r="C22663" s="1">
        <v>43130</v>
      </c>
      <c r="D22663">
        <v>5</v>
      </c>
      <c r="E22663" s="2">
        <v>43130.208333333336</v>
      </c>
      <c r="F22663" s="8" t="s">
        <v>388</v>
      </c>
      <c r="G22663" s="10" t="s">
        <v>389</v>
      </c>
      <c r="J22663" s="14">
        <v>198</v>
      </c>
      <c r="K22663" s="14">
        <v>198</v>
      </c>
      <c r="P22663" s="14">
        <v>198</v>
      </c>
      <c r="Q22663" s="14">
        <v>198</v>
      </c>
      <c r="AS22663" s="14">
        <v>198</v>
      </c>
    </row>
    <row r="22664" spans="1:45" x14ac:dyDescent="0.25">
      <c r="A22664" t="s">
        <v>76</v>
      </c>
      <c r="B22664" s="2">
        <v>43130.541666666664</v>
      </c>
      <c r="C22664" s="1">
        <v>43130</v>
      </c>
      <c r="D22664">
        <v>6</v>
      </c>
      <c r="E22664" s="2">
        <v>43130.25</v>
      </c>
      <c r="F22664" s="8" t="s">
        <v>388</v>
      </c>
      <c r="G22664" s="10" t="s">
        <v>389</v>
      </c>
      <c r="J22664" s="14">
        <v>201</v>
      </c>
      <c r="K22664" s="14">
        <v>201</v>
      </c>
      <c r="P22664" s="14">
        <v>201</v>
      </c>
      <c r="Q22664" s="14">
        <v>201</v>
      </c>
      <c r="AS22664" s="14">
        <v>201</v>
      </c>
    </row>
    <row r="22665" spans="1:45" x14ac:dyDescent="0.25">
      <c r="A22665" t="s">
        <v>76</v>
      </c>
      <c r="B22665" s="2">
        <v>43130.583333333336</v>
      </c>
      <c r="C22665" s="1">
        <v>43130</v>
      </c>
      <c r="D22665">
        <v>7</v>
      </c>
      <c r="E22665" s="2">
        <v>43130.291666666664</v>
      </c>
      <c r="F22665" s="8" t="s">
        <v>388</v>
      </c>
      <c r="G22665" s="10" t="s">
        <v>389</v>
      </c>
      <c r="J22665" s="14">
        <v>186</v>
      </c>
      <c r="K22665" s="14">
        <v>186</v>
      </c>
      <c r="P22665" s="14">
        <v>186</v>
      </c>
      <c r="Q22665" s="14">
        <v>186</v>
      </c>
      <c r="AS22665" s="14">
        <v>186</v>
      </c>
    </row>
    <row r="22666" spans="1:45" x14ac:dyDescent="0.25">
      <c r="A22666" t="s">
        <v>76</v>
      </c>
      <c r="B22666" s="2">
        <v>43130.625</v>
      </c>
      <c r="C22666" s="1">
        <v>43130</v>
      </c>
      <c r="D22666">
        <v>8</v>
      </c>
      <c r="E22666" s="2">
        <v>43130.333333333336</v>
      </c>
      <c r="F22666" s="8" t="s">
        <v>388</v>
      </c>
      <c r="G22666" s="10" t="s">
        <v>389</v>
      </c>
      <c r="J22666" s="14">
        <v>190</v>
      </c>
      <c r="K22666" s="14">
        <v>190</v>
      </c>
      <c r="P22666" s="14">
        <v>190</v>
      </c>
      <c r="Q22666" s="14">
        <v>190</v>
      </c>
      <c r="AS22666" s="14">
        <v>190</v>
      </c>
    </row>
    <row r="22667" spans="1:45" x14ac:dyDescent="0.25">
      <c r="A22667" t="s">
        <v>76</v>
      </c>
      <c r="B22667" s="2">
        <v>43130.666666666664</v>
      </c>
      <c r="C22667" s="1">
        <v>43130</v>
      </c>
      <c r="D22667">
        <v>9</v>
      </c>
      <c r="E22667" s="2">
        <v>43130.375</v>
      </c>
      <c r="F22667" s="8" t="s">
        <v>388</v>
      </c>
      <c r="G22667" s="10" t="s">
        <v>389</v>
      </c>
      <c r="J22667" s="14">
        <v>189</v>
      </c>
      <c r="K22667" s="14">
        <v>189</v>
      </c>
      <c r="P22667" s="14">
        <v>189</v>
      </c>
      <c r="Q22667" s="14">
        <v>189</v>
      </c>
      <c r="AS22667" s="14">
        <v>189</v>
      </c>
    </row>
    <row r="22668" spans="1:45" x14ac:dyDescent="0.25">
      <c r="A22668" t="s">
        <v>76</v>
      </c>
      <c r="B22668" s="2">
        <v>43130.708333333336</v>
      </c>
      <c r="C22668" s="1">
        <v>43130</v>
      </c>
      <c r="D22668">
        <v>10</v>
      </c>
      <c r="E22668" s="2">
        <v>43130.416666666664</v>
      </c>
      <c r="F22668" s="8" t="s">
        <v>388</v>
      </c>
      <c r="G22668" s="10" t="s">
        <v>389</v>
      </c>
      <c r="J22668" s="14">
        <v>179</v>
      </c>
      <c r="K22668" s="14">
        <v>179</v>
      </c>
      <c r="P22668" s="14">
        <v>179</v>
      </c>
      <c r="Q22668" s="14">
        <v>179</v>
      </c>
      <c r="AS22668" s="14">
        <v>179</v>
      </c>
    </row>
    <row r="22669" spans="1:45" x14ac:dyDescent="0.25">
      <c r="A22669" t="s">
        <v>76</v>
      </c>
      <c r="B22669" s="2">
        <v>43130.75</v>
      </c>
      <c r="C22669" s="1">
        <v>43130</v>
      </c>
      <c r="D22669">
        <v>11</v>
      </c>
      <c r="E22669" s="2">
        <v>43130.458333333336</v>
      </c>
      <c r="F22669" s="8" t="s">
        <v>388</v>
      </c>
      <c r="G22669" s="10" t="s">
        <v>389</v>
      </c>
      <c r="J22669" s="14">
        <v>201</v>
      </c>
      <c r="K22669" s="14">
        <v>201</v>
      </c>
      <c r="P22669" s="14">
        <v>201</v>
      </c>
      <c r="Q22669" s="14">
        <v>201</v>
      </c>
      <c r="AS22669" s="14">
        <v>201</v>
      </c>
    </row>
    <row r="22670" spans="1:45" x14ac:dyDescent="0.25">
      <c r="A22670" t="s">
        <v>76</v>
      </c>
      <c r="B22670" s="2">
        <v>43130.791666666664</v>
      </c>
      <c r="C22670" s="1">
        <v>43130</v>
      </c>
      <c r="D22670">
        <v>12</v>
      </c>
      <c r="E22670" s="2">
        <v>43130.5</v>
      </c>
      <c r="F22670" s="8" t="s">
        <v>388</v>
      </c>
      <c r="G22670" s="10" t="s">
        <v>389</v>
      </c>
      <c r="J22670" s="14">
        <v>200</v>
      </c>
      <c r="K22670" s="14">
        <v>200</v>
      </c>
      <c r="P22670" s="14">
        <v>200</v>
      </c>
      <c r="Q22670" s="14">
        <v>200</v>
      </c>
      <c r="AS22670" s="14">
        <v>200</v>
      </c>
    </row>
    <row r="22671" spans="1:45" x14ac:dyDescent="0.25">
      <c r="A22671" t="s">
        <v>76</v>
      </c>
      <c r="B22671" s="2">
        <v>43130.833333333336</v>
      </c>
      <c r="C22671" s="1">
        <v>43130</v>
      </c>
      <c r="D22671">
        <v>13</v>
      </c>
      <c r="E22671" s="2">
        <v>43130.541666666664</v>
      </c>
      <c r="F22671" s="8" t="s">
        <v>388</v>
      </c>
      <c r="G22671" s="10" t="s">
        <v>389</v>
      </c>
      <c r="J22671" s="14">
        <v>201</v>
      </c>
      <c r="K22671" s="14">
        <v>201</v>
      </c>
      <c r="P22671" s="14">
        <v>201</v>
      </c>
      <c r="Q22671" s="14">
        <v>201</v>
      </c>
      <c r="AS22671" s="14">
        <v>201</v>
      </c>
    </row>
    <row r="22672" spans="1:45" x14ac:dyDescent="0.25">
      <c r="A22672" t="s">
        <v>76</v>
      </c>
      <c r="B22672" s="2">
        <v>43130.875</v>
      </c>
      <c r="C22672" s="1">
        <v>43130</v>
      </c>
      <c r="D22672">
        <v>14</v>
      </c>
      <c r="E22672" s="2">
        <v>43130.583333333336</v>
      </c>
      <c r="F22672" s="8" t="s">
        <v>388</v>
      </c>
      <c r="G22672" s="10" t="s">
        <v>389</v>
      </c>
      <c r="J22672" s="14">
        <v>203</v>
      </c>
      <c r="K22672" s="14">
        <v>203</v>
      </c>
      <c r="P22672" s="14">
        <v>203</v>
      </c>
      <c r="Q22672" s="14">
        <v>203</v>
      </c>
      <c r="AS22672" s="14">
        <v>203</v>
      </c>
    </row>
    <row r="22673" spans="1:45" x14ac:dyDescent="0.25">
      <c r="A22673" t="s">
        <v>76</v>
      </c>
      <c r="B22673" s="2">
        <v>43130.916666666664</v>
      </c>
      <c r="C22673" s="1">
        <v>43130</v>
      </c>
      <c r="D22673">
        <v>15</v>
      </c>
      <c r="E22673" s="2">
        <v>43130.625</v>
      </c>
      <c r="F22673" s="8" t="s">
        <v>388</v>
      </c>
      <c r="G22673" s="10" t="s">
        <v>389</v>
      </c>
      <c r="J22673" s="14">
        <v>201</v>
      </c>
      <c r="K22673" s="14">
        <v>201</v>
      </c>
      <c r="P22673" s="14">
        <v>201</v>
      </c>
      <c r="Q22673" s="14">
        <v>201</v>
      </c>
      <c r="AS22673" s="14">
        <v>201</v>
      </c>
    </row>
    <row r="22674" spans="1:45" x14ac:dyDescent="0.25">
      <c r="A22674" t="s">
        <v>76</v>
      </c>
      <c r="B22674" s="2">
        <v>43130.958333333336</v>
      </c>
      <c r="C22674" s="1">
        <v>43130</v>
      </c>
      <c r="D22674">
        <v>16</v>
      </c>
      <c r="E22674" s="2">
        <v>43130.666666666664</v>
      </c>
      <c r="F22674" s="8" t="s">
        <v>388</v>
      </c>
      <c r="G22674" s="10" t="s">
        <v>389</v>
      </c>
      <c r="J22674" s="14">
        <v>197</v>
      </c>
      <c r="K22674" s="14">
        <v>197</v>
      </c>
      <c r="P22674" s="14">
        <v>197</v>
      </c>
      <c r="Q22674" s="14">
        <v>197</v>
      </c>
      <c r="AS22674" s="14">
        <v>197</v>
      </c>
    </row>
    <row r="22675" spans="1:45" x14ac:dyDescent="0.25">
      <c r="A22675" t="s">
        <v>76</v>
      </c>
      <c r="B22675" s="2">
        <v>43131</v>
      </c>
      <c r="C22675" s="1">
        <v>43130</v>
      </c>
      <c r="D22675">
        <v>17</v>
      </c>
      <c r="E22675" s="2">
        <v>43130.708333333336</v>
      </c>
      <c r="F22675" s="8" t="s">
        <v>388</v>
      </c>
      <c r="G22675" s="10" t="s">
        <v>389</v>
      </c>
      <c r="J22675" s="14">
        <v>170</v>
      </c>
      <c r="K22675" s="14">
        <v>170</v>
      </c>
      <c r="P22675" s="14">
        <v>170</v>
      </c>
      <c r="Q22675" s="14">
        <v>170</v>
      </c>
      <c r="AS22675" s="14">
        <v>170</v>
      </c>
    </row>
    <row r="22676" spans="1:45" x14ac:dyDescent="0.25">
      <c r="A22676" t="s">
        <v>76</v>
      </c>
      <c r="B22676" s="2">
        <v>43131.041666666664</v>
      </c>
      <c r="C22676" s="1">
        <v>43130</v>
      </c>
      <c r="D22676">
        <v>18</v>
      </c>
      <c r="E22676" s="2">
        <v>43130.75</v>
      </c>
      <c r="F22676" s="8" t="s">
        <v>388</v>
      </c>
      <c r="G22676" s="10" t="s">
        <v>389</v>
      </c>
      <c r="J22676" s="14">
        <v>175</v>
      </c>
      <c r="K22676" s="14">
        <v>175</v>
      </c>
      <c r="P22676" s="14">
        <v>175</v>
      </c>
      <c r="Q22676" s="14">
        <v>175</v>
      </c>
      <c r="AS22676" s="14">
        <v>175</v>
      </c>
    </row>
    <row r="22677" spans="1:45" x14ac:dyDescent="0.25">
      <c r="A22677" t="s">
        <v>76</v>
      </c>
      <c r="B22677" s="2">
        <v>43131.083333333336</v>
      </c>
      <c r="C22677" s="1">
        <v>43130</v>
      </c>
      <c r="D22677">
        <v>19</v>
      </c>
      <c r="E22677" s="2">
        <v>43130.791666666664</v>
      </c>
      <c r="F22677" s="8" t="s">
        <v>388</v>
      </c>
      <c r="G22677" s="10" t="s">
        <v>389</v>
      </c>
      <c r="J22677" s="14">
        <v>180</v>
      </c>
      <c r="K22677" s="14">
        <v>180</v>
      </c>
      <c r="P22677" s="14">
        <v>180</v>
      </c>
      <c r="Q22677" s="14">
        <v>180</v>
      </c>
      <c r="AS22677" s="14">
        <v>180</v>
      </c>
    </row>
    <row r="22678" spans="1:45" x14ac:dyDescent="0.25">
      <c r="A22678" t="s">
        <v>76</v>
      </c>
      <c r="B22678" s="2">
        <v>43131.125</v>
      </c>
      <c r="C22678" s="1">
        <v>43130</v>
      </c>
      <c r="D22678">
        <v>20</v>
      </c>
      <c r="E22678" s="2">
        <v>43130.833333333336</v>
      </c>
      <c r="F22678" s="8" t="s">
        <v>388</v>
      </c>
      <c r="G22678" s="10" t="s">
        <v>389</v>
      </c>
      <c r="J22678" s="14">
        <v>156</v>
      </c>
      <c r="K22678" s="14">
        <v>156</v>
      </c>
      <c r="P22678" s="14">
        <v>156</v>
      </c>
      <c r="Q22678" s="14">
        <v>156</v>
      </c>
      <c r="AS22678" s="14">
        <v>156</v>
      </c>
    </row>
    <row r="22679" spans="1:45" x14ac:dyDescent="0.25">
      <c r="A22679" t="s">
        <v>76</v>
      </c>
      <c r="B22679" s="2">
        <v>43131.166666666664</v>
      </c>
      <c r="C22679" s="1">
        <v>43130</v>
      </c>
      <c r="D22679">
        <v>21</v>
      </c>
      <c r="E22679" s="2">
        <v>43130.875</v>
      </c>
      <c r="F22679" s="8" t="s">
        <v>388</v>
      </c>
      <c r="G22679" s="10" t="s">
        <v>389</v>
      </c>
      <c r="J22679" s="14">
        <v>198</v>
      </c>
      <c r="K22679" s="14">
        <v>198</v>
      </c>
      <c r="P22679" s="14">
        <v>198</v>
      </c>
      <c r="Q22679" s="14">
        <v>198</v>
      </c>
      <c r="AS22679" s="14">
        <v>198</v>
      </c>
    </row>
    <row r="22680" spans="1:45" x14ac:dyDescent="0.25">
      <c r="A22680" t="s">
        <v>76</v>
      </c>
      <c r="B22680" s="2">
        <v>43131.208333333336</v>
      </c>
      <c r="C22680" s="1">
        <v>43130</v>
      </c>
      <c r="D22680">
        <v>22</v>
      </c>
      <c r="E22680" s="2">
        <v>43130.916666666664</v>
      </c>
      <c r="F22680" s="8" t="s">
        <v>388</v>
      </c>
      <c r="G22680" s="10" t="s">
        <v>389</v>
      </c>
      <c r="J22680" s="14">
        <v>200</v>
      </c>
      <c r="K22680" s="14">
        <v>200</v>
      </c>
      <c r="P22680" s="14">
        <v>200</v>
      </c>
      <c r="Q22680" s="14">
        <v>200</v>
      </c>
      <c r="AS22680" s="14">
        <v>200</v>
      </c>
    </row>
    <row r="22681" spans="1:45" x14ac:dyDescent="0.25">
      <c r="A22681" t="s">
        <v>76</v>
      </c>
      <c r="B22681" s="2">
        <v>43131.25</v>
      </c>
      <c r="C22681" s="1">
        <v>43130</v>
      </c>
      <c r="D22681">
        <v>23</v>
      </c>
      <c r="E22681" s="2">
        <v>43130.958333333336</v>
      </c>
      <c r="F22681" s="8" t="s">
        <v>388</v>
      </c>
      <c r="G22681" s="10" t="s">
        <v>389</v>
      </c>
      <c r="J22681" s="14">
        <v>199</v>
      </c>
      <c r="K22681" s="14">
        <v>199</v>
      </c>
      <c r="P22681" s="14">
        <v>199</v>
      </c>
      <c r="Q22681" s="14">
        <v>199</v>
      </c>
      <c r="AS22681" s="14">
        <v>199</v>
      </c>
    </row>
    <row r="22682" spans="1:45" x14ac:dyDescent="0.25">
      <c r="A22682" t="s">
        <v>76</v>
      </c>
      <c r="B22682" s="2">
        <v>43131.291666666664</v>
      </c>
      <c r="C22682" s="1">
        <v>43130</v>
      </c>
      <c r="D22682">
        <v>24</v>
      </c>
      <c r="E22682" s="2">
        <v>43131</v>
      </c>
      <c r="F22682" s="8" t="s">
        <v>388</v>
      </c>
      <c r="G22682" s="10" t="s">
        <v>389</v>
      </c>
      <c r="J22682" s="14">
        <v>200</v>
      </c>
      <c r="K22682" s="14">
        <v>200</v>
      </c>
      <c r="P22682" s="14">
        <v>200</v>
      </c>
      <c r="Q22682" s="14">
        <v>200</v>
      </c>
      <c r="AS22682" s="14">
        <v>200</v>
      </c>
    </row>
    <row r="22683" spans="1:45" x14ac:dyDescent="0.25">
      <c r="A22683" t="s">
        <v>76</v>
      </c>
      <c r="B22683" s="2">
        <v>43131.333333333336</v>
      </c>
      <c r="C22683" s="1">
        <v>43131</v>
      </c>
      <c r="D22683">
        <v>1</v>
      </c>
      <c r="E22683" s="2">
        <v>43131.041666666664</v>
      </c>
      <c r="F22683" s="8" t="s">
        <v>388</v>
      </c>
      <c r="G22683" s="10" t="s">
        <v>389</v>
      </c>
      <c r="J22683" s="14">
        <v>200</v>
      </c>
      <c r="K22683" s="14">
        <v>200</v>
      </c>
      <c r="P22683" s="14">
        <v>200</v>
      </c>
      <c r="Q22683" s="14">
        <v>200</v>
      </c>
      <c r="AS22683" s="14">
        <v>200</v>
      </c>
    </row>
    <row r="22684" spans="1:45" x14ac:dyDescent="0.25">
      <c r="A22684" t="s">
        <v>76</v>
      </c>
      <c r="B22684" s="2">
        <v>43131.375</v>
      </c>
      <c r="C22684" s="1">
        <v>43131</v>
      </c>
      <c r="D22684">
        <v>2</v>
      </c>
      <c r="E22684" s="2">
        <v>43131.083333333336</v>
      </c>
      <c r="F22684" s="8" t="s">
        <v>388</v>
      </c>
      <c r="G22684" s="10" t="s">
        <v>389</v>
      </c>
      <c r="J22684" s="14">
        <v>169</v>
      </c>
      <c r="K22684" s="14">
        <v>169</v>
      </c>
      <c r="P22684" s="14">
        <v>169</v>
      </c>
      <c r="Q22684" s="14">
        <v>169</v>
      </c>
      <c r="AS22684" s="14">
        <v>169</v>
      </c>
    </row>
    <row r="22685" spans="1:45" x14ac:dyDescent="0.25">
      <c r="A22685" t="s">
        <v>76</v>
      </c>
      <c r="B22685" s="2">
        <v>43131.416666666664</v>
      </c>
      <c r="C22685" s="1">
        <v>43131</v>
      </c>
      <c r="D22685">
        <v>3</v>
      </c>
      <c r="E22685" s="2">
        <v>43131.125</v>
      </c>
      <c r="F22685" s="8" t="s">
        <v>388</v>
      </c>
      <c r="G22685" s="10" t="s">
        <v>389</v>
      </c>
      <c r="J22685" s="14">
        <v>188</v>
      </c>
      <c r="K22685" s="14">
        <v>188</v>
      </c>
      <c r="P22685" s="14">
        <v>188</v>
      </c>
      <c r="Q22685" s="14">
        <v>188</v>
      </c>
      <c r="AS22685" s="14">
        <v>188</v>
      </c>
    </row>
    <row r="22686" spans="1:45" x14ac:dyDescent="0.25">
      <c r="A22686" t="s">
        <v>76</v>
      </c>
      <c r="B22686" s="2">
        <v>43131.458333333336</v>
      </c>
      <c r="C22686" s="1">
        <v>43131</v>
      </c>
      <c r="D22686">
        <v>4</v>
      </c>
      <c r="E22686" s="2">
        <v>43131.166666666664</v>
      </c>
      <c r="F22686" s="8" t="s">
        <v>388</v>
      </c>
      <c r="G22686" s="10" t="s">
        <v>389</v>
      </c>
      <c r="J22686" s="14">
        <v>167</v>
      </c>
      <c r="K22686" s="14">
        <v>167</v>
      </c>
      <c r="P22686" s="14">
        <v>167</v>
      </c>
      <c r="Q22686" s="14">
        <v>167</v>
      </c>
      <c r="AS22686" s="14">
        <v>167</v>
      </c>
    </row>
    <row r="22687" spans="1:45" x14ac:dyDescent="0.25">
      <c r="A22687" t="s">
        <v>76</v>
      </c>
      <c r="B22687" s="2">
        <v>43131.5</v>
      </c>
      <c r="C22687" s="1">
        <v>43131</v>
      </c>
      <c r="D22687">
        <v>5</v>
      </c>
      <c r="E22687" s="2">
        <v>43131.208333333336</v>
      </c>
      <c r="F22687" s="8" t="s">
        <v>388</v>
      </c>
      <c r="G22687" s="10" t="s">
        <v>389</v>
      </c>
      <c r="J22687" s="14">
        <v>102</v>
      </c>
      <c r="K22687" s="14">
        <v>102</v>
      </c>
      <c r="P22687" s="14">
        <v>102</v>
      </c>
      <c r="Q22687" s="14">
        <v>102</v>
      </c>
      <c r="AS22687" s="14">
        <v>102</v>
      </c>
    </row>
    <row r="22688" spans="1:45" x14ac:dyDescent="0.25">
      <c r="A22688" t="s">
        <v>76</v>
      </c>
      <c r="B22688" s="2">
        <v>43131.541666666664</v>
      </c>
      <c r="C22688" s="1">
        <v>43131</v>
      </c>
      <c r="D22688">
        <v>6</v>
      </c>
      <c r="E22688" s="2">
        <v>43131.25</v>
      </c>
      <c r="F22688" s="8" t="s">
        <v>388</v>
      </c>
      <c r="G22688" s="10" t="s">
        <v>389</v>
      </c>
      <c r="J22688" s="14">
        <v>95</v>
      </c>
      <c r="K22688" s="14">
        <v>95</v>
      </c>
      <c r="P22688" s="14">
        <v>95</v>
      </c>
      <c r="Q22688" s="14">
        <v>95</v>
      </c>
      <c r="AS22688" s="14">
        <v>95</v>
      </c>
    </row>
    <row r="22689" spans="1:45" x14ac:dyDescent="0.25">
      <c r="A22689" t="s">
        <v>76</v>
      </c>
      <c r="B22689" s="2">
        <v>43131.583333333336</v>
      </c>
      <c r="C22689" s="1">
        <v>43131</v>
      </c>
      <c r="D22689">
        <v>7</v>
      </c>
      <c r="E22689" s="2">
        <v>43131.291666666664</v>
      </c>
      <c r="F22689" s="8" t="s">
        <v>388</v>
      </c>
      <c r="G22689" s="10" t="s">
        <v>389</v>
      </c>
      <c r="J22689" s="14">
        <v>65</v>
      </c>
      <c r="K22689" s="14">
        <v>65</v>
      </c>
      <c r="P22689" s="14">
        <v>65</v>
      </c>
      <c r="Q22689" s="14">
        <v>65</v>
      </c>
      <c r="AS22689" s="14">
        <v>65</v>
      </c>
    </row>
    <row r="22690" spans="1:45" x14ac:dyDescent="0.25">
      <c r="A22690" t="s">
        <v>76</v>
      </c>
      <c r="B22690" s="2">
        <v>43131.625</v>
      </c>
      <c r="C22690" s="1">
        <v>43131</v>
      </c>
      <c r="D22690">
        <v>8</v>
      </c>
      <c r="E22690" s="2">
        <v>43131.333333333336</v>
      </c>
      <c r="F22690" s="8" t="s">
        <v>388</v>
      </c>
      <c r="G22690" s="10" t="s">
        <v>389</v>
      </c>
      <c r="J22690" s="14">
        <v>98</v>
      </c>
      <c r="K22690" s="14">
        <v>98</v>
      </c>
      <c r="P22690" s="14">
        <v>98</v>
      </c>
      <c r="Q22690" s="14">
        <v>98</v>
      </c>
      <c r="AS22690" s="14">
        <v>98</v>
      </c>
    </row>
    <row r="22691" spans="1:45" x14ac:dyDescent="0.25">
      <c r="A22691" t="s">
        <v>76</v>
      </c>
      <c r="B22691" s="2">
        <v>43131.666666666664</v>
      </c>
      <c r="C22691" s="1">
        <v>43131</v>
      </c>
      <c r="D22691">
        <v>9</v>
      </c>
      <c r="E22691" s="2">
        <v>43131.375</v>
      </c>
      <c r="F22691" s="8" t="s">
        <v>388</v>
      </c>
      <c r="G22691" s="10" t="s">
        <v>389</v>
      </c>
      <c r="J22691" s="14">
        <v>101</v>
      </c>
      <c r="K22691" s="14">
        <v>101</v>
      </c>
      <c r="P22691" s="14">
        <v>101</v>
      </c>
      <c r="Q22691" s="14">
        <v>101</v>
      </c>
      <c r="AS22691" s="14">
        <v>101</v>
      </c>
    </row>
    <row r="22692" spans="1:45" x14ac:dyDescent="0.25">
      <c r="A22692" t="s">
        <v>76</v>
      </c>
      <c r="B22692" s="2">
        <v>43131.708333333336</v>
      </c>
      <c r="C22692" s="1">
        <v>43131</v>
      </c>
      <c r="D22692">
        <v>10</v>
      </c>
      <c r="E22692" s="2">
        <v>43131.416666666664</v>
      </c>
      <c r="F22692" s="8" t="s">
        <v>388</v>
      </c>
      <c r="G22692" s="10" t="s">
        <v>389</v>
      </c>
      <c r="J22692" s="14">
        <v>115</v>
      </c>
      <c r="K22692" s="14">
        <v>115</v>
      </c>
      <c r="P22692" s="14">
        <v>115</v>
      </c>
      <c r="Q22692" s="14">
        <v>115</v>
      </c>
      <c r="AS22692" s="14">
        <v>115</v>
      </c>
    </row>
    <row r="22693" spans="1:45" x14ac:dyDescent="0.25">
      <c r="A22693" t="s">
        <v>76</v>
      </c>
      <c r="B22693" s="2">
        <v>43131.75</v>
      </c>
      <c r="C22693" s="1">
        <v>43131</v>
      </c>
      <c r="D22693">
        <v>11</v>
      </c>
      <c r="E22693" s="2">
        <v>43131.458333333336</v>
      </c>
      <c r="F22693" s="8" t="s">
        <v>388</v>
      </c>
      <c r="G22693" s="10" t="s">
        <v>389</v>
      </c>
      <c r="J22693" s="14">
        <v>81</v>
      </c>
      <c r="K22693" s="14">
        <v>81</v>
      </c>
      <c r="P22693" s="14">
        <v>81</v>
      </c>
      <c r="Q22693" s="14">
        <v>81</v>
      </c>
      <c r="AS22693" s="14">
        <v>81</v>
      </c>
    </row>
    <row r="22694" spans="1:45" x14ac:dyDescent="0.25">
      <c r="A22694" t="s">
        <v>76</v>
      </c>
      <c r="B22694" s="2">
        <v>43131.791666666664</v>
      </c>
      <c r="C22694" s="1">
        <v>43131</v>
      </c>
      <c r="D22694">
        <v>12</v>
      </c>
      <c r="E22694" s="2">
        <v>43131.5</v>
      </c>
      <c r="F22694" s="8" t="s">
        <v>388</v>
      </c>
      <c r="G22694" s="10" t="s">
        <v>389</v>
      </c>
      <c r="J22694" s="14">
        <v>32</v>
      </c>
      <c r="K22694" s="14">
        <v>32</v>
      </c>
      <c r="P22694" s="14">
        <v>32</v>
      </c>
      <c r="Q22694" s="14">
        <v>32</v>
      </c>
      <c r="AS22694" s="14">
        <v>32</v>
      </c>
    </row>
    <row r="22695" spans="1:45" x14ac:dyDescent="0.25">
      <c r="A22695" t="s">
        <v>76</v>
      </c>
      <c r="B22695" s="2">
        <v>43131.833333333336</v>
      </c>
      <c r="C22695" s="1">
        <v>43131</v>
      </c>
      <c r="D22695">
        <v>13</v>
      </c>
      <c r="E22695" s="2">
        <v>43131.541666666664</v>
      </c>
      <c r="F22695" s="8" t="s">
        <v>388</v>
      </c>
      <c r="G22695" s="10" t="s">
        <v>389</v>
      </c>
      <c r="J22695" s="14">
        <v>23</v>
      </c>
      <c r="K22695" s="14">
        <v>23</v>
      </c>
      <c r="P22695" s="14">
        <v>23</v>
      </c>
      <c r="Q22695" s="14">
        <v>23</v>
      </c>
      <c r="AS22695" s="14">
        <v>23</v>
      </c>
    </row>
    <row r="22696" spans="1:45" x14ac:dyDescent="0.25">
      <c r="A22696" t="s">
        <v>76</v>
      </c>
      <c r="B22696" s="2">
        <v>43131.875</v>
      </c>
      <c r="C22696" s="1">
        <v>43131</v>
      </c>
      <c r="D22696">
        <v>14</v>
      </c>
      <c r="E22696" s="2">
        <v>43131.583333333336</v>
      </c>
      <c r="F22696" s="8" t="s">
        <v>388</v>
      </c>
      <c r="G22696" s="10" t="s">
        <v>389</v>
      </c>
      <c r="J22696" s="14">
        <v>17</v>
      </c>
      <c r="K22696" s="14">
        <v>17</v>
      </c>
      <c r="P22696" s="14">
        <v>17</v>
      </c>
      <c r="Q22696" s="14">
        <v>17</v>
      </c>
      <c r="AS22696" s="14">
        <v>17</v>
      </c>
    </row>
    <row r="22697" spans="1:45" x14ac:dyDescent="0.25">
      <c r="A22697" t="s">
        <v>76</v>
      </c>
      <c r="B22697" s="2">
        <v>43131.916666666664</v>
      </c>
      <c r="C22697" s="1">
        <v>43131</v>
      </c>
      <c r="D22697">
        <v>15</v>
      </c>
      <c r="E22697" s="2">
        <v>43131.625</v>
      </c>
      <c r="F22697" s="8" t="s">
        <v>388</v>
      </c>
      <c r="G22697" s="10" t="s">
        <v>389</v>
      </c>
      <c r="J22697" s="14">
        <v>4</v>
      </c>
      <c r="K22697" s="14">
        <v>4</v>
      </c>
      <c r="P22697" s="14">
        <v>4</v>
      </c>
      <c r="Q22697" s="14">
        <v>4</v>
      </c>
      <c r="AS22697" s="14">
        <v>4</v>
      </c>
    </row>
    <row r="22698" spans="1:45" x14ac:dyDescent="0.25">
      <c r="A22698" t="s">
        <v>76</v>
      </c>
      <c r="B22698" s="2">
        <v>43131.958333333336</v>
      </c>
      <c r="C22698" s="1">
        <v>43131</v>
      </c>
      <c r="D22698">
        <v>16</v>
      </c>
      <c r="E22698" s="2">
        <v>43131.666666666664</v>
      </c>
      <c r="F22698" s="8" t="s">
        <v>388</v>
      </c>
      <c r="G22698" s="10" t="s">
        <v>389</v>
      </c>
      <c r="J22698" s="14">
        <v>1</v>
      </c>
      <c r="K22698" s="14">
        <v>-1</v>
      </c>
      <c r="P22698" s="14">
        <v>1</v>
      </c>
      <c r="Q22698" s="14">
        <v>-1</v>
      </c>
      <c r="AS22698" s="14">
        <v>-1</v>
      </c>
    </row>
    <row r="22699" spans="1:45" x14ac:dyDescent="0.25">
      <c r="A22699" t="s">
        <v>76</v>
      </c>
      <c r="B22699" s="2">
        <v>43132</v>
      </c>
      <c r="C22699" s="1">
        <v>43131</v>
      </c>
      <c r="D22699">
        <v>17</v>
      </c>
      <c r="E22699" s="2">
        <v>43131.708333333336</v>
      </c>
      <c r="F22699" s="8" t="s">
        <v>388</v>
      </c>
      <c r="G22699" s="10" t="s">
        <v>389</v>
      </c>
      <c r="J22699" s="14">
        <v>4</v>
      </c>
      <c r="K22699" s="14">
        <v>3</v>
      </c>
      <c r="P22699" s="14">
        <v>4</v>
      </c>
      <c r="Q22699" s="14">
        <v>3</v>
      </c>
      <c r="AS22699" s="14">
        <v>3</v>
      </c>
    </row>
    <row r="22700" spans="1:45" x14ac:dyDescent="0.25">
      <c r="A22700" t="s">
        <v>76</v>
      </c>
      <c r="B22700" s="2">
        <v>43132.041666666664</v>
      </c>
      <c r="C22700" s="1">
        <v>43131</v>
      </c>
      <c r="D22700">
        <v>18</v>
      </c>
      <c r="E22700" s="2">
        <v>43131.75</v>
      </c>
      <c r="F22700" s="8" t="s">
        <v>388</v>
      </c>
      <c r="G22700" s="10" t="s">
        <v>389</v>
      </c>
      <c r="J22700" s="14">
        <v>7</v>
      </c>
      <c r="K22700" s="14">
        <v>7</v>
      </c>
      <c r="P22700" s="14">
        <v>7</v>
      </c>
      <c r="Q22700" s="14">
        <v>7</v>
      </c>
      <c r="AS22700" s="14">
        <v>7</v>
      </c>
    </row>
    <row r="22701" spans="1:45" x14ac:dyDescent="0.25">
      <c r="A22701" t="s">
        <v>76</v>
      </c>
      <c r="B22701" s="2">
        <v>43132.083333333336</v>
      </c>
      <c r="C22701" s="1">
        <v>43131</v>
      </c>
      <c r="D22701">
        <v>19</v>
      </c>
      <c r="E22701" s="2">
        <v>43131.791666666664</v>
      </c>
      <c r="F22701" s="8" t="s">
        <v>388</v>
      </c>
      <c r="G22701" s="10" t="s">
        <v>389</v>
      </c>
      <c r="J22701" s="14">
        <v>7</v>
      </c>
      <c r="K22701" s="14">
        <v>7</v>
      </c>
      <c r="P22701" s="14">
        <v>7</v>
      </c>
      <c r="Q22701" s="14">
        <v>7</v>
      </c>
      <c r="AS22701" s="14">
        <v>7</v>
      </c>
    </row>
    <row r="22702" spans="1:45" x14ac:dyDescent="0.25">
      <c r="A22702" t="s">
        <v>76</v>
      </c>
      <c r="B22702" s="2">
        <v>43132.125</v>
      </c>
      <c r="C22702" s="1">
        <v>43131</v>
      </c>
      <c r="D22702">
        <v>20</v>
      </c>
      <c r="E22702" s="2">
        <v>43131.833333333336</v>
      </c>
      <c r="F22702" s="8" t="s">
        <v>388</v>
      </c>
      <c r="G22702" s="10" t="s">
        <v>389</v>
      </c>
      <c r="J22702" s="14">
        <v>7</v>
      </c>
      <c r="K22702" s="14">
        <v>7</v>
      </c>
      <c r="P22702" s="14">
        <v>7</v>
      </c>
      <c r="Q22702" s="14">
        <v>7</v>
      </c>
      <c r="AS22702" s="14">
        <v>7</v>
      </c>
    </row>
    <row r="22703" spans="1:45" x14ac:dyDescent="0.25">
      <c r="A22703" t="s">
        <v>76</v>
      </c>
      <c r="B22703" s="2">
        <v>43132.166666666664</v>
      </c>
      <c r="C22703" s="1">
        <v>43131</v>
      </c>
      <c r="D22703">
        <v>21</v>
      </c>
      <c r="E22703" s="2">
        <v>43131.875</v>
      </c>
      <c r="F22703" s="8" t="s">
        <v>388</v>
      </c>
      <c r="G22703" s="10" t="s">
        <v>389</v>
      </c>
      <c r="J22703" s="14">
        <v>19</v>
      </c>
      <c r="K22703" s="14">
        <v>19</v>
      </c>
      <c r="P22703" s="14">
        <v>19</v>
      </c>
      <c r="Q22703" s="14">
        <v>19</v>
      </c>
      <c r="AS22703" s="14">
        <v>19</v>
      </c>
    </row>
    <row r="22704" spans="1:45" x14ac:dyDescent="0.25">
      <c r="A22704" t="s">
        <v>76</v>
      </c>
      <c r="B22704" s="2">
        <v>43132.208333333336</v>
      </c>
      <c r="C22704" s="1">
        <v>43131</v>
      </c>
      <c r="D22704">
        <v>22</v>
      </c>
      <c r="E22704" s="2">
        <v>43131.916666666664</v>
      </c>
      <c r="F22704" s="8" t="s">
        <v>388</v>
      </c>
      <c r="G22704" s="10" t="s">
        <v>389</v>
      </c>
      <c r="J22704" s="14">
        <v>5</v>
      </c>
      <c r="K22704" s="14">
        <v>4</v>
      </c>
      <c r="P22704" s="14">
        <v>5</v>
      </c>
      <c r="Q22704" s="14">
        <v>4</v>
      </c>
      <c r="AS22704" s="14">
        <v>4</v>
      </c>
    </row>
    <row r="22705" spans="1:45" x14ac:dyDescent="0.25">
      <c r="A22705" t="s">
        <v>76</v>
      </c>
      <c r="B22705" s="2">
        <v>43132.25</v>
      </c>
      <c r="C22705" s="1">
        <v>43131</v>
      </c>
      <c r="D22705">
        <v>23</v>
      </c>
      <c r="E22705" s="2">
        <v>43131.958333333336</v>
      </c>
      <c r="F22705" s="8" t="s">
        <v>388</v>
      </c>
      <c r="G22705" s="10" t="s">
        <v>389</v>
      </c>
      <c r="J22705" s="14">
        <v>0</v>
      </c>
      <c r="K22705" s="14">
        <v>-5</v>
      </c>
      <c r="P22705" s="14">
        <v>0</v>
      </c>
      <c r="Q22705" s="14">
        <v>-5</v>
      </c>
      <c r="AS22705" s="14">
        <v>-5</v>
      </c>
    </row>
    <row r="22706" spans="1:45" x14ac:dyDescent="0.25">
      <c r="A22706" t="s">
        <v>76</v>
      </c>
      <c r="B22706" s="2">
        <v>43132.291666666664</v>
      </c>
      <c r="C22706" s="1">
        <v>43131</v>
      </c>
      <c r="D22706">
        <v>24</v>
      </c>
      <c r="E22706" s="2">
        <v>43132</v>
      </c>
      <c r="F22706" s="8" t="s">
        <v>388</v>
      </c>
      <c r="G22706" s="10" t="s">
        <v>389</v>
      </c>
      <c r="J22706" s="14">
        <v>0</v>
      </c>
      <c r="K22706" s="14">
        <v>-6</v>
      </c>
      <c r="P22706" s="14">
        <v>0</v>
      </c>
      <c r="Q22706" s="14">
        <v>-6</v>
      </c>
      <c r="AS22706" s="14">
        <v>-6</v>
      </c>
    </row>
    <row r="22707" spans="1:45" x14ac:dyDescent="0.25">
      <c r="A22707" t="s">
        <v>76</v>
      </c>
      <c r="B22707" s="2">
        <v>43132.333333333336</v>
      </c>
      <c r="C22707" s="1">
        <v>43132</v>
      </c>
      <c r="D22707">
        <v>1</v>
      </c>
      <c r="E22707" s="2">
        <v>43132.041666666664</v>
      </c>
      <c r="F22707" s="8" t="s">
        <v>388</v>
      </c>
      <c r="G22707" s="10" t="s">
        <v>389</v>
      </c>
      <c r="J22707" s="14">
        <v>0</v>
      </c>
      <c r="K22707" s="14">
        <v>-6</v>
      </c>
      <c r="P22707" s="14">
        <v>0</v>
      </c>
      <c r="Q22707" s="14">
        <v>-6</v>
      </c>
      <c r="AS22707" s="14">
        <v>-6</v>
      </c>
    </row>
    <row r="22708" spans="1:45" x14ac:dyDescent="0.25">
      <c r="A22708" t="s">
        <v>76</v>
      </c>
      <c r="B22708" s="2">
        <v>43132.375</v>
      </c>
      <c r="C22708" s="1">
        <v>43132</v>
      </c>
      <c r="D22708">
        <v>2</v>
      </c>
      <c r="E22708" s="2">
        <v>43132.083333333336</v>
      </c>
      <c r="F22708" s="8" t="s">
        <v>388</v>
      </c>
      <c r="G22708" s="10" t="s">
        <v>389</v>
      </c>
      <c r="J22708" s="14">
        <v>0</v>
      </c>
      <c r="K22708" s="14">
        <v>-6</v>
      </c>
      <c r="P22708" s="14">
        <v>0</v>
      </c>
      <c r="Q22708" s="14">
        <v>-6</v>
      </c>
      <c r="AS22708" s="14">
        <v>-6</v>
      </c>
    </row>
    <row r="22709" spans="1:45" x14ac:dyDescent="0.25">
      <c r="A22709" t="s">
        <v>76</v>
      </c>
      <c r="B22709" s="2">
        <v>43132.416666666664</v>
      </c>
      <c r="C22709" s="1">
        <v>43132</v>
      </c>
      <c r="D22709">
        <v>3</v>
      </c>
      <c r="E22709" s="2">
        <v>43132.125</v>
      </c>
      <c r="F22709" s="8" t="s">
        <v>388</v>
      </c>
      <c r="G22709" s="10" t="s">
        <v>389</v>
      </c>
      <c r="J22709" s="14">
        <v>0</v>
      </c>
      <c r="K22709" s="14">
        <v>-4</v>
      </c>
      <c r="P22709" s="14">
        <v>0</v>
      </c>
      <c r="Q22709" s="14">
        <v>-4</v>
      </c>
      <c r="AS22709" s="14">
        <v>-4</v>
      </c>
    </row>
    <row r="22710" spans="1:45" x14ac:dyDescent="0.25">
      <c r="A22710" t="s">
        <v>76</v>
      </c>
      <c r="B22710" s="2">
        <v>43132.458333333336</v>
      </c>
      <c r="C22710" s="1">
        <v>43132</v>
      </c>
      <c r="D22710">
        <v>4</v>
      </c>
      <c r="E22710" s="2">
        <v>43132.166666666664</v>
      </c>
      <c r="F22710" s="8" t="s">
        <v>388</v>
      </c>
      <c r="G22710" s="10" t="s">
        <v>389</v>
      </c>
      <c r="J22710" s="14">
        <v>0</v>
      </c>
      <c r="K22710" s="14">
        <v>-4</v>
      </c>
      <c r="P22710" s="14">
        <v>0</v>
      </c>
      <c r="Q22710" s="14">
        <v>-4</v>
      </c>
      <c r="AS22710" s="14">
        <v>-4</v>
      </c>
    </row>
    <row r="22711" spans="1:45" x14ac:dyDescent="0.25">
      <c r="A22711" t="s">
        <v>76</v>
      </c>
      <c r="B22711" s="2">
        <v>43132.5</v>
      </c>
      <c r="C22711" s="1">
        <v>43132</v>
      </c>
      <c r="D22711">
        <v>5</v>
      </c>
      <c r="E22711" s="2">
        <v>43132.208333333336</v>
      </c>
      <c r="F22711" s="8" t="s">
        <v>388</v>
      </c>
      <c r="G22711" s="10" t="s">
        <v>389</v>
      </c>
      <c r="J22711" s="14">
        <v>0</v>
      </c>
      <c r="K22711" s="14">
        <v>-5</v>
      </c>
      <c r="P22711" s="14">
        <v>0</v>
      </c>
      <c r="Q22711" s="14">
        <v>-5</v>
      </c>
      <c r="AS22711" s="14">
        <v>-5</v>
      </c>
    </row>
    <row r="22712" spans="1:45" x14ac:dyDescent="0.25">
      <c r="A22712" t="s">
        <v>76</v>
      </c>
      <c r="B22712" s="2">
        <v>43132.541666666664</v>
      </c>
      <c r="C22712" s="1">
        <v>43132</v>
      </c>
      <c r="D22712">
        <v>6</v>
      </c>
      <c r="E22712" s="2">
        <v>43132.25</v>
      </c>
      <c r="F22712" s="8" t="s">
        <v>388</v>
      </c>
      <c r="G22712" s="10" t="s">
        <v>389</v>
      </c>
      <c r="J22712" s="14">
        <v>0</v>
      </c>
      <c r="K22712" s="14">
        <v>-5</v>
      </c>
      <c r="P22712" s="14">
        <v>0</v>
      </c>
      <c r="Q22712" s="14">
        <v>-5</v>
      </c>
      <c r="AS22712" s="14">
        <v>-5</v>
      </c>
    </row>
    <row r="22713" spans="1:45" x14ac:dyDescent="0.25">
      <c r="A22713" t="s">
        <v>76</v>
      </c>
      <c r="B22713" s="2">
        <v>43132.583333333336</v>
      </c>
      <c r="C22713" s="1">
        <v>43132</v>
      </c>
      <c r="D22713">
        <v>7</v>
      </c>
      <c r="E22713" s="2">
        <v>43132.291666666664</v>
      </c>
      <c r="F22713" s="8" t="s">
        <v>388</v>
      </c>
      <c r="G22713" s="10" t="s">
        <v>389</v>
      </c>
      <c r="J22713" s="14">
        <v>0</v>
      </c>
      <c r="K22713" s="14">
        <v>-3</v>
      </c>
      <c r="P22713" s="14">
        <v>0</v>
      </c>
      <c r="Q22713" s="14">
        <v>-3</v>
      </c>
      <c r="AS22713" s="14">
        <v>-3</v>
      </c>
    </row>
    <row r="22714" spans="1:45" x14ac:dyDescent="0.25">
      <c r="A22714" t="s">
        <v>76</v>
      </c>
      <c r="B22714" s="2">
        <v>43132.625</v>
      </c>
      <c r="C22714" s="1">
        <v>43132</v>
      </c>
      <c r="D22714">
        <v>8</v>
      </c>
      <c r="E22714" s="2">
        <v>43132.333333333336</v>
      </c>
      <c r="F22714" s="8" t="s">
        <v>388</v>
      </c>
      <c r="G22714" s="10" t="s">
        <v>389</v>
      </c>
      <c r="J22714" s="14">
        <v>0</v>
      </c>
      <c r="K22714" s="14">
        <v>-6</v>
      </c>
      <c r="P22714" s="14">
        <v>0</v>
      </c>
      <c r="Q22714" s="14">
        <v>-6</v>
      </c>
      <c r="AS22714" s="14">
        <v>-6</v>
      </c>
    </row>
    <row r="22715" spans="1:45" x14ac:dyDescent="0.25">
      <c r="A22715" t="s">
        <v>76</v>
      </c>
      <c r="B22715" s="2">
        <v>43132.666666666664</v>
      </c>
      <c r="C22715" s="1">
        <v>43132</v>
      </c>
      <c r="D22715">
        <v>9</v>
      </c>
      <c r="E22715" s="2">
        <v>43132.375</v>
      </c>
      <c r="F22715" s="8" t="s">
        <v>388</v>
      </c>
      <c r="G22715" s="10" t="s">
        <v>389</v>
      </c>
      <c r="J22715" s="14">
        <v>0</v>
      </c>
      <c r="K22715" s="14">
        <v>-4</v>
      </c>
      <c r="P22715" s="14">
        <v>0</v>
      </c>
      <c r="Q22715" s="14">
        <v>-4</v>
      </c>
      <c r="AS22715" s="14">
        <v>-4</v>
      </c>
    </row>
    <row r="22716" spans="1:45" x14ac:dyDescent="0.25">
      <c r="A22716" t="s">
        <v>76</v>
      </c>
      <c r="B22716" s="2">
        <v>43132.708333333336</v>
      </c>
      <c r="C22716" s="1">
        <v>43132</v>
      </c>
      <c r="D22716">
        <v>10</v>
      </c>
      <c r="E22716" s="2">
        <v>43132.416666666664</v>
      </c>
      <c r="F22716" s="8" t="s">
        <v>388</v>
      </c>
      <c r="G22716" s="10" t="s">
        <v>389</v>
      </c>
      <c r="J22716" s="14">
        <v>0</v>
      </c>
      <c r="K22716" s="14">
        <v>-4</v>
      </c>
      <c r="P22716" s="14">
        <v>0</v>
      </c>
      <c r="Q22716" s="14">
        <v>-4</v>
      </c>
      <c r="AS22716" s="14">
        <v>-4</v>
      </c>
    </row>
    <row r="22717" spans="1:45" x14ac:dyDescent="0.25">
      <c r="A22717" t="s">
        <v>76</v>
      </c>
      <c r="B22717" s="2">
        <v>43132.75</v>
      </c>
      <c r="C22717" s="1">
        <v>43132</v>
      </c>
      <c r="D22717">
        <v>11</v>
      </c>
      <c r="E22717" s="2">
        <v>43132.458333333336</v>
      </c>
      <c r="F22717" s="8" t="s">
        <v>388</v>
      </c>
      <c r="G22717" s="10" t="s">
        <v>389</v>
      </c>
      <c r="J22717" s="14">
        <v>0</v>
      </c>
      <c r="K22717" s="14">
        <v>-4</v>
      </c>
      <c r="P22717" s="14">
        <v>0</v>
      </c>
      <c r="Q22717" s="14">
        <v>-4</v>
      </c>
      <c r="AS22717" s="14">
        <v>-4</v>
      </c>
    </row>
    <row r="22718" spans="1:45" x14ac:dyDescent="0.25">
      <c r="A22718" t="s">
        <v>76</v>
      </c>
      <c r="B22718" s="2">
        <v>43132.791666666664</v>
      </c>
      <c r="C22718" s="1">
        <v>43132</v>
      </c>
      <c r="D22718">
        <v>12</v>
      </c>
      <c r="E22718" s="2">
        <v>43132.5</v>
      </c>
      <c r="F22718" s="8" t="s">
        <v>388</v>
      </c>
      <c r="G22718" s="10" t="s">
        <v>389</v>
      </c>
      <c r="J22718" s="14">
        <v>0</v>
      </c>
      <c r="K22718" s="14">
        <v>-4</v>
      </c>
      <c r="P22718" s="14">
        <v>0</v>
      </c>
      <c r="Q22718" s="14">
        <v>-4</v>
      </c>
      <c r="AS22718" s="14">
        <v>-4</v>
      </c>
    </row>
    <row r="22719" spans="1:45" x14ac:dyDescent="0.25">
      <c r="A22719" t="s">
        <v>76</v>
      </c>
      <c r="B22719" s="2">
        <v>43132.833333333336</v>
      </c>
      <c r="C22719" s="1">
        <v>43132</v>
      </c>
      <c r="D22719">
        <v>13</v>
      </c>
      <c r="E22719" s="2">
        <v>43132.541666666664</v>
      </c>
      <c r="F22719" s="8" t="s">
        <v>388</v>
      </c>
      <c r="G22719" s="10" t="s">
        <v>389</v>
      </c>
      <c r="J22719" s="14">
        <v>0</v>
      </c>
      <c r="K22719" s="14">
        <v>-3</v>
      </c>
      <c r="P22719" s="14">
        <v>0</v>
      </c>
      <c r="Q22719" s="14">
        <v>-3</v>
      </c>
      <c r="AS22719" s="14">
        <v>-3</v>
      </c>
    </row>
    <row r="22720" spans="1:45" x14ac:dyDescent="0.25">
      <c r="A22720" t="s">
        <v>76</v>
      </c>
      <c r="B22720" s="2">
        <v>43132.875</v>
      </c>
      <c r="C22720" s="1">
        <v>43132</v>
      </c>
      <c r="D22720">
        <v>14</v>
      </c>
      <c r="E22720" s="2">
        <v>43132.583333333336</v>
      </c>
      <c r="F22720" s="8" t="s">
        <v>388</v>
      </c>
      <c r="G22720" s="10" t="s">
        <v>389</v>
      </c>
      <c r="J22720" s="14">
        <v>0</v>
      </c>
      <c r="K22720" s="14">
        <v>-3</v>
      </c>
      <c r="P22720" s="14">
        <v>0</v>
      </c>
      <c r="Q22720" s="14">
        <v>-3</v>
      </c>
      <c r="AS22720" s="14">
        <v>-3</v>
      </c>
    </row>
    <row r="22721" spans="1:45" x14ac:dyDescent="0.25">
      <c r="A22721" t="s">
        <v>76</v>
      </c>
      <c r="B22721" s="2">
        <v>43132.916666666664</v>
      </c>
      <c r="C22721" s="1">
        <v>43132</v>
      </c>
      <c r="D22721">
        <v>15</v>
      </c>
      <c r="E22721" s="2">
        <v>43132.625</v>
      </c>
      <c r="F22721" s="8" t="s">
        <v>388</v>
      </c>
      <c r="G22721" s="10" t="s">
        <v>389</v>
      </c>
      <c r="J22721" s="14">
        <v>2</v>
      </c>
      <c r="K22721" s="14">
        <v>2</v>
      </c>
      <c r="P22721" s="14">
        <v>2</v>
      </c>
      <c r="Q22721" s="14">
        <v>2</v>
      </c>
      <c r="AS22721" s="14">
        <v>2</v>
      </c>
    </row>
    <row r="22722" spans="1:45" x14ac:dyDescent="0.25">
      <c r="A22722" t="s">
        <v>76</v>
      </c>
      <c r="B22722" s="2">
        <v>43132.958333333336</v>
      </c>
      <c r="C22722" s="1">
        <v>43132</v>
      </c>
      <c r="D22722">
        <v>16</v>
      </c>
      <c r="E22722" s="2">
        <v>43132.666666666664</v>
      </c>
      <c r="F22722" s="8" t="s">
        <v>388</v>
      </c>
      <c r="G22722" s="10" t="s">
        <v>389</v>
      </c>
      <c r="J22722" s="14">
        <v>0</v>
      </c>
      <c r="K22722" s="14">
        <v>-2</v>
      </c>
      <c r="P22722" s="14">
        <v>0</v>
      </c>
      <c r="Q22722" s="14">
        <v>-2</v>
      </c>
      <c r="AS22722" s="14">
        <v>-2</v>
      </c>
    </row>
    <row r="22723" spans="1:45" x14ac:dyDescent="0.25">
      <c r="A22723" t="s">
        <v>76</v>
      </c>
      <c r="B22723" s="2">
        <v>43133</v>
      </c>
      <c r="C22723" s="1">
        <v>43132</v>
      </c>
      <c r="D22723">
        <v>17</v>
      </c>
      <c r="E22723" s="2">
        <v>43132.708333333336</v>
      </c>
      <c r="F22723" s="8" t="s">
        <v>388</v>
      </c>
      <c r="G22723" s="10" t="s">
        <v>389</v>
      </c>
      <c r="J22723" s="14">
        <v>10</v>
      </c>
      <c r="K22723" s="14">
        <v>10</v>
      </c>
      <c r="P22723" s="14">
        <v>10</v>
      </c>
      <c r="Q22723" s="14">
        <v>10</v>
      </c>
      <c r="AS22723" s="14">
        <v>10</v>
      </c>
    </row>
    <row r="22724" spans="1:45" x14ac:dyDescent="0.25">
      <c r="A22724" t="s">
        <v>76</v>
      </c>
      <c r="B22724" s="2">
        <v>43133.041666666664</v>
      </c>
      <c r="C22724" s="1">
        <v>43132</v>
      </c>
      <c r="D22724">
        <v>18</v>
      </c>
      <c r="E22724" s="2">
        <v>43132.75</v>
      </c>
      <c r="F22724" s="8" t="s">
        <v>388</v>
      </c>
      <c r="G22724" s="10" t="s">
        <v>389</v>
      </c>
      <c r="J22724" s="14">
        <v>34</v>
      </c>
      <c r="K22724" s="14">
        <v>34</v>
      </c>
      <c r="P22724" s="14">
        <v>34</v>
      </c>
      <c r="Q22724" s="14">
        <v>34</v>
      </c>
      <c r="AS22724" s="14">
        <v>34</v>
      </c>
    </row>
    <row r="22725" spans="1:45" x14ac:dyDescent="0.25">
      <c r="A22725" t="s">
        <v>76</v>
      </c>
      <c r="B22725" s="2">
        <v>43133.083333333336</v>
      </c>
      <c r="C22725" s="1">
        <v>43132</v>
      </c>
      <c r="D22725">
        <v>19</v>
      </c>
      <c r="E22725" s="2">
        <v>43132.791666666664</v>
      </c>
      <c r="F22725" s="8" t="s">
        <v>388</v>
      </c>
      <c r="G22725" s="10" t="s">
        <v>389</v>
      </c>
      <c r="J22725" s="14">
        <v>36</v>
      </c>
      <c r="K22725" s="14">
        <v>36</v>
      </c>
      <c r="P22725" s="14">
        <v>36</v>
      </c>
      <c r="Q22725" s="14">
        <v>36</v>
      </c>
      <c r="AS22725" s="14">
        <v>36</v>
      </c>
    </row>
    <row r="22726" spans="1:45" x14ac:dyDescent="0.25">
      <c r="A22726" t="s">
        <v>76</v>
      </c>
      <c r="B22726" s="2">
        <v>43133.125</v>
      </c>
      <c r="C22726" s="1">
        <v>43132</v>
      </c>
      <c r="D22726">
        <v>20</v>
      </c>
      <c r="E22726" s="2">
        <v>43132.833333333336</v>
      </c>
      <c r="F22726" s="8" t="s">
        <v>388</v>
      </c>
      <c r="G22726" s="10" t="s">
        <v>389</v>
      </c>
      <c r="J22726" s="14">
        <v>45</v>
      </c>
      <c r="K22726" s="14">
        <v>45</v>
      </c>
      <c r="P22726" s="14">
        <v>45</v>
      </c>
      <c r="Q22726" s="14">
        <v>45</v>
      </c>
      <c r="AS22726" s="14">
        <v>45</v>
      </c>
    </row>
    <row r="22727" spans="1:45" x14ac:dyDescent="0.25">
      <c r="A22727" t="s">
        <v>76</v>
      </c>
      <c r="B22727" s="2">
        <v>43133.166666666664</v>
      </c>
      <c r="C22727" s="1">
        <v>43132</v>
      </c>
      <c r="D22727">
        <v>21</v>
      </c>
      <c r="E22727" s="2">
        <v>43132.875</v>
      </c>
      <c r="F22727" s="8" t="s">
        <v>388</v>
      </c>
      <c r="G22727" s="10" t="s">
        <v>389</v>
      </c>
      <c r="J22727" s="14">
        <v>15</v>
      </c>
      <c r="K22727" s="14">
        <v>15</v>
      </c>
      <c r="P22727" s="14">
        <v>15</v>
      </c>
      <c r="Q22727" s="14">
        <v>15</v>
      </c>
      <c r="AS22727" s="14">
        <v>15</v>
      </c>
    </row>
    <row r="22728" spans="1:45" x14ac:dyDescent="0.25">
      <c r="A22728" t="s">
        <v>76</v>
      </c>
      <c r="B22728" s="2">
        <v>43133.208333333336</v>
      </c>
      <c r="C22728" s="1">
        <v>43132</v>
      </c>
      <c r="D22728">
        <v>22</v>
      </c>
      <c r="E22728" s="2">
        <v>43132.916666666664</v>
      </c>
      <c r="F22728" s="8" t="s">
        <v>388</v>
      </c>
      <c r="G22728" s="10" t="s">
        <v>389</v>
      </c>
      <c r="J22728" s="14">
        <v>0</v>
      </c>
      <c r="K22728" s="14">
        <v>-2</v>
      </c>
      <c r="P22728" s="14">
        <v>0</v>
      </c>
      <c r="Q22728" s="14">
        <v>-2</v>
      </c>
      <c r="AS22728" s="14">
        <v>-2</v>
      </c>
    </row>
    <row r="22729" spans="1:45" x14ac:dyDescent="0.25">
      <c r="A22729" t="s">
        <v>76</v>
      </c>
      <c r="B22729" s="2">
        <v>43133.25</v>
      </c>
      <c r="C22729" s="1">
        <v>43132</v>
      </c>
      <c r="D22729">
        <v>23</v>
      </c>
      <c r="E22729" s="2">
        <v>43132.958333333336</v>
      </c>
      <c r="F22729" s="8" t="s">
        <v>388</v>
      </c>
      <c r="G22729" s="10" t="s">
        <v>389</v>
      </c>
      <c r="J22729" s="14">
        <v>0</v>
      </c>
      <c r="K22729" s="14">
        <v>-5</v>
      </c>
      <c r="P22729" s="14">
        <v>0</v>
      </c>
      <c r="Q22729" s="14">
        <v>-5</v>
      </c>
      <c r="AS22729" s="14">
        <v>-5</v>
      </c>
    </row>
    <row r="22730" spans="1:45" x14ac:dyDescent="0.25">
      <c r="A22730" t="s">
        <v>76</v>
      </c>
      <c r="B22730" s="2">
        <v>43133.291666666664</v>
      </c>
      <c r="C22730" s="1">
        <v>43132</v>
      </c>
      <c r="D22730">
        <v>24</v>
      </c>
      <c r="E22730" s="2">
        <v>43133</v>
      </c>
      <c r="F22730" s="8" t="s">
        <v>388</v>
      </c>
      <c r="G22730" s="10" t="s">
        <v>389</v>
      </c>
      <c r="J22730" s="14">
        <v>0</v>
      </c>
      <c r="K22730" s="14">
        <v>-4</v>
      </c>
      <c r="P22730" s="14">
        <v>0</v>
      </c>
      <c r="Q22730" s="14">
        <v>-4</v>
      </c>
      <c r="AS22730" s="14">
        <v>-4</v>
      </c>
    </row>
    <row r="22731" spans="1:45" x14ac:dyDescent="0.25">
      <c r="A22731" t="s">
        <v>76</v>
      </c>
      <c r="B22731" s="2">
        <v>43133.333333333336</v>
      </c>
      <c r="C22731" s="1">
        <v>43133</v>
      </c>
      <c r="D22731">
        <v>1</v>
      </c>
      <c r="E22731" s="2">
        <v>43133.041666666664</v>
      </c>
      <c r="F22731" s="8" t="s">
        <v>388</v>
      </c>
      <c r="G22731" s="10" t="s">
        <v>389</v>
      </c>
      <c r="J22731" s="14">
        <v>0</v>
      </c>
      <c r="K22731" s="14">
        <v>-4</v>
      </c>
      <c r="P22731" s="14">
        <v>0</v>
      </c>
      <c r="Q22731" s="14">
        <v>-4</v>
      </c>
      <c r="AS22731" s="14">
        <v>-4</v>
      </c>
    </row>
    <row r="22732" spans="1:45" x14ac:dyDescent="0.25">
      <c r="A22732" t="s">
        <v>76</v>
      </c>
      <c r="B22732" s="2">
        <v>43133.375</v>
      </c>
      <c r="C22732" s="1">
        <v>43133</v>
      </c>
      <c r="D22732">
        <v>2</v>
      </c>
      <c r="E22732" s="2">
        <v>43133.083333333336</v>
      </c>
      <c r="F22732" s="8" t="s">
        <v>388</v>
      </c>
      <c r="G22732" s="10" t="s">
        <v>389</v>
      </c>
      <c r="J22732" s="14">
        <v>0</v>
      </c>
      <c r="K22732" s="14">
        <v>-4</v>
      </c>
      <c r="P22732" s="14">
        <v>0</v>
      </c>
      <c r="Q22732" s="14">
        <v>-4</v>
      </c>
      <c r="AS22732" s="14">
        <v>-4</v>
      </c>
    </row>
    <row r="22733" spans="1:45" x14ac:dyDescent="0.25">
      <c r="A22733" t="s">
        <v>76</v>
      </c>
      <c r="B22733" s="2">
        <v>43133.416666666664</v>
      </c>
      <c r="C22733" s="1">
        <v>43133</v>
      </c>
      <c r="D22733">
        <v>3</v>
      </c>
      <c r="E22733" s="2">
        <v>43133.125</v>
      </c>
      <c r="F22733" s="8" t="s">
        <v>388</v>
      </c>
      <c r="G22733" s="10" t="s">
        <v>389</v>
      </c>
      <c r="J22733" s="14">
        <v>0</v>
      </c>
      <c r="K22733" s="14">
        <v>-3</v>
      </c>
      <c r="P22733" s="14">
        <v>0</v>
      </c>
      <c r="Q22733" s="14">
        <v>-3</v>
      </c>
      <c r="AS22733" s="14">
        <v>-3</v>
      </c>
    </row>
    <row r="22734" spans="1:45" x14ac:dyDescent="0.25">
      <c r="A22734" t="s">
        <v>76</v>
      </c>
      <c r="B22734" s="2">
        <v>43133.458333333336</v>
      </c>
      <c r="C22734" s="1">
        <v>43133</v>
      </c>
      <c r="D22734">
        <v>4</v>
      </c>
      <c r="E22734" s="2">
        <v>43133.166666666664</v>
      </c>
      <c r="F22734" s="8" t="s">
        <v>388</v>
      </c>
      <c r="G22734" s="10" t="s">
        <v>389</v>
      </c>
      <c r="J22734" s="14">
        <v>0</v>
      </c>
      <c r="K22734" s="14">
        <v>-2</v>
      </c>
      <c r="P22734" s="14">
        <v>0</v>
      </c>
      <c r="Q22734" s="14">
        <v>-2</v>
      </c>
      <c r="AS22734" s="14">
        <v>-2</v>
      </c>
    </row>
    <row r="22735" spans="1:45" x14ac:dyDescent="0.25">
      <c r="A22735" t="s">
        <v>76</v>
      </c>
      <c r="B22735" s="2">
        <v>43133.5</v>
      </c>
      <c r="C22735" s="1">
        <v>43133</v>
      </c>
      <c r="D22735">
        <v>5</v>
      </c>
      <c r="E22735" s="2">
        <v>43133.208333333336</v>
      </c>
      <c r="F22735" s="8" t="s">
        <v>388</v>
      </c>
      <c r="G22735" s="10" t="s">
        <v>389</v>
      </c>
      <c r="J22735" s="14">
        <v>1</v>
      </c>
      <c r="K22735" s="14">
        <v>0</v>
      </c>
      <c r="P22735" s="14">
        <v>1</v>
      </c>
      <c r="Q22735" s="14">
        <v>0</v>
      </c>
      <c r="AS22735" s="14">
        <v>0</v>
      </c>
    </row>
    <row r="22736" spans="1:45" x14ac:dyDescent="0.25">
      <c r="A22736" t="s">
        <v>76</v>
      </c>
      <c r="B22736" s="2">
        <v>43133.541666666664</v>
      </c>
      <c r="C22736" s="1">
        <v>43133</v>
      </c>
      <c r="D22736">
        <v>6</v>
      </c>
      <c r="E22736" s="2">
        <v>43133.25</v>
      </c>
      <c r="F22736" s="8" t="s">
        <v>388</v>
      </c>
      <c r="G22736" s="10" t="s">
        <v>389</v>
      </c>
      <c r="J22736" s="14">
        <v>1</v>
      </c>
      <c r="K22736" s="14">
        <v>0</v>
      </c>
      <c r="P22736" s="14">
        <v>1</v>
      </c>
      <c r="Q22736" s="14">
        <v>0</v>
      </c>
      <c r="AS22736" s="14">
        <v>0</v>
      </c>
    </row>
    <row r="22737" spans="1:45" x14ac:dyDescent="0.25">
      <c r="A22737" t="s">
        <v>76</v>
      </c>
      <c r="B22737" s="2">
        <v>43133.583333333336</v>
      </c>
      <c r="C22737" s="1">
        <v>43133</v>
      </c>
      <c r="D22737">
        <v>7</v>
      </c>
      <c r="E22737" s="2">
        <v>43133.291666666664</v>
      </c>
      <c r="F22737" s="8" t="s">
        <v>388</v>
      </c>
      <c r="G22737" s="10" t="s">
        <v>389</v>
      </c>
      <c r="J22737" s="14">
        <v>0</v>
      </c>
      <c r="K22737" s="14">
        <v>-2</v>
      </c>
      <c r="P22737" s="14">
        <v>0</v>
      </c>
      <c r="Q22737" s="14">
        <v>-2</v>
      </c>
      <c r="AS22737" s="14">
        <v>-2</v>
      </c>
    </row>
    <row r="22738" spans="1:45" x14ac:dyDescent="0.25">
      <c r="A22738" t="s">
        <v>76</v>
      </c>
      <c r="B22738" s="2">
        <v>43133.625</v>
      </c>
      <c r="C22738" s="1">
        <v>43133</v>
      </c>
      <c r="D22738">
        <v>8</v>
      </c>
      <c r="E22738" s="2">
        <v>43133.333333333336</v>
      </c>
      <c r="F22738" s="8" t="s">
        <v>388</v>
      </c>
      <c r="G22738" s="10" t="s">
        <v>389</v>
      </c>
      <c r="J22738" s="14">
        <v>0</v>
      </c>
      <c r="K22738" s="14">
        <v>-2</v>
      </c>
      <c r="P22738" s="14">
        <v>0</v>
      </c>
      <c r="Q22738" s="14">
        <v>-2</v>
      </c>
      <c r="AS22738" s="14">
        <v>-2</v>
      </c>
    </row>
    <row r="22739" spans="1:45" x14ac:dyDescent="0.25">
      <c r="A22739" t="s">
        <v>76</v>
      </c>
      <c r="B22739" s="2">
        <v>43133.666666666664</v>
      </c>
      <c r="C22739" s="1">
        <v>43133</v>
      </c>
      <c r="D22739">
        <v>9</v>
      </c>
      <c r="E22739" s="2">
        <v>43133.375</v>
      </c>
      <c r="F22739" s="8" t="s">
        <v>388</v>
      </c>
      <c r="G22739" s="10" t="s">
        <v>389</v>
      </c>
      <c r="J22739" s="14">
        <v>0</v>
      </c>
      <c r="K22739" s="14">
        <v>-3</v>
      </c>
      <c r="P22739" s="14">
        <v>0</v>
      </c>
      <c r="Q22739" s="14">
        <v>-3</v>
      </c>
      <c r="AS22739" s="14">
        <v>-3</v>
      </c>
    </row>
    <row r="22740" spans="1:45" x14ac:dyDescent="0.25">
      <c r="A22740" t="s">
        <v>76</v>
      </c>
      <c r="B22740" s="2">
        <v>43133.708333333336</v>
      </c>
      <c r="C22740" s="1">
        <v>43133</v>
      </c>
      <c r="D22740">
        <v>10</v>
      </c>
      <c r="E22740" s="2">
        <v>43133.416666666664</v>
      </c>
      <c r="F22740" s="8" t="s">
        <v>388</v>
      </c>
      <c r="G22740" s="10" t="s">
        <v>389</v>
      </c>
      <c r="J22740" s="14">
        <v>0</v>
      </c>
      <c r="K22740" s="14">
        <v>-2</v>
      </c>
      <c r="P22740" s="14">
        <v>0</v>
      </c>
      <c r="Q22740" s="14">
        <v>-2</v>
      </c>
      <c r="AS22740" s="14">
        <v>-2</v>
      </c>
    </row>
    <row r="22741" spans="1:45" x14ac:dyDescent="0.25">
      <c r="A22741" t="s">
        <v>76</v>
      </c>
      <c r="B22741" s="2">
        <v>43133.75</v>
      </c>
      <c r="C22741" s="1">
        <v>43133</v>
      </c>
      <c r="D22741">
        <v>11</v>
      </c>
      <c r="E22741" s="2">
        <v>43133.458333333336</v>
      </c>
      <c r="F22741" s="8" t="s">
        <v>388</v>
      </c>
      <c r="G22741" s="10" t="s">
        <v>389</v>
      </c>
      <c r="J22741" s="14">
        <v>0</v>
      </c>
      <c r="K22741" s="14">
        <v>-4</v>
      </c>
      <c r="P22741" s="14">
        <v>0</v>
      </c>
      <c r="Q22741" s="14">
        <v>-4</v>
      </c>
      <c r="AS22741" s="14">
        <v>-4</v>
      </c>
    </row>
    <row r="22742" spans="1:45" x14ac:dyDescent="0.25">
      <c r="A22742" t="s">
        <v>76</v>
      </c>
      <c r="B22742" s="2">
        <v>43133.791666666664</v>
      </c>
      <c r="C22742" s="1">
        <v>43133</v>
      </c>
      <c r="D22742">
        <v>12</v>
      </c>
      <c r="E22742" s="2">
        <v>43133.5</v>
      </c>
      <c r="F22742" s="8" t="s">
        <v>388</v>
      </c>
      <c r="G22742" s="10" t="s">
        <v>389</v>
      </c>
      <c r="J22742" s="14">
        <v>0</v>
      </c>
      <c r="K22742" s="14">
        <v>-2</v>
      </c>
      <c r="P22742" s="14">
        <v>0</v>
      </c>
      <c r="Q22742" s="14">
        <v>-2</v>
      </c>
      <c r="AS22742" s="14">
        <v>-2</v>
      </c>
    </row>
    <row r="22743" spans="1:45" x14ac:dyDescent="0.25">
      <c r="A22743" t="s">
        <v>76</v>
      </c>
      <c r="B22743" s="2">
        <v>43133.833333333336</v>
      </c>
      <c r="C22743" s="1">
        <v>43133</v>
      </c>
      <c r="D22743">
        <v>13</v>
      </c>
      <c r="E22743" s="2">
        <v>43133.541666666664</v>
      </c>
      <c r="F22743" s="8" t="s">
        <v>388</v>
      </c>
      <c r="G22743" s="10" t="s">
        <v>389</v>
      </c>
      <c r="J22743" s="14">
        <v>1</v>
      </c>
      <c r="K22743" s="14">
        <v>-1</v>
      </c>
      <c r="P22743" s="14">
        <v>1</v>
      </c>
      <c r="Q22743" s="14">
        <v>-1</v>
      </c>
      <c r="AS22743" s="14">
        <v>-1</v>
      </c>
    </row>
    <row r="22744" spans="1:45" x14ac:dyDescent="0.25">
      <c r="A22744" t="s">
        <v>76</v>
      </c>
      <c r="B22744" s="2">
        <v>43133.875</v>
      </c>
      <c r="C22744" s="1">
        <v>43133</v>
      </c>
      <c r="D22744">
        <v>14</v>
      </c>
      <c r="E22744" s="2">
        <v>43133.583333333336</v>
      </c>
      <c r="F22744" s="8" t="s">
        <v>388</v>
      </c>
      <c r="G22744" s="10" t="s">
        <v>389</v>
      </c>
      <c r="J22744" s="14">
        <v>32</v>
      </c>
      <c r="K22744" s="14">
        <v>32</v>
      </c>
      <c r="P22744" s="14">
        <v>32</v>
      </c>
      <c r="Q22744" s="14">
        <v>32</v>
      </c>
      <c r="AS22744" s="14">
        <v>32</v>
      </c>
    </row>
    <row r="22745" spans="1:45" x14ac:dyDescent="0.25">
      <c r="A22745" t="s">
        <v>76</v>
      </c>
      <c r="B22745" s="2">
        <v>43133.916666666664</v>
      </c>
      <c r="C22745" s="1">
        <v>43133</v>
      </c>
      <c r="D22745">
        <v>15</v>
      </c>
      <c r="E22745" s="2">
        <v>43133.625</v>
      </c>
      <c r="F22745" s="8" t="s">
        <v>388</v>
      </c>
      <c r="G22745" s="10" t="s">
        <v>389</v>
      </c>
      <c r="J22745" s="14">
        <v>87</v>
      </c>
      <c r="K22745" s="14">
        <v>87</v>
      </c>
      <c r="P22745" s="14">
        <v>87</v>
      </c>
      <c r="Q22745" s="14">
        <v>87</v>
      </c>
      <c r="AS22745" s="14">
        <v>87</v>
      </c>
    </row>
    <row r="22746" spans="1:45" x14ac:dyDescent="0.25">
      <c r="A22746" t="s">
        <v>76</v>
      </c>
      <c r="B22746" s="2">
        <v>43133.958333333336</v>
      </c>
      <c r="C22746" s="1">
        <v>43133</v>
      </c>
      <c r="D22746">
        <v>16</v>
      </c>
      <c r="E22746" s="2">
        <v>43133.666666666664</v>
      </c>
      <c r="F22746" s="8" t="s">
        <v>388</v>
      </c>
      <c r="G22746" s="10" t="s">
        <v>389</v>
      </c>
      <c r="J22746" s="14">
        <v>95</v>
      </c>
      <c r="K22746" s="14">
        <v>95</v>
      </c>
      <c r="P22746" s="14">
        <v>95</v>
      </c>
      <c r="Q22746" s="14">
        <v>95</v>
      </c>
      <c r="AS22746" s="14">
        <v>95</v>
      </c>
    </row>
    <row r="22747" spans="1:45" x14ac:dyDescent="0.25">
      <c r="A22747" t="s">
        <v>76</v>
      </c>
      <c r="B22747" s="2">
        <v>43134</v>
      </c>
      <c r="C22747" s="1">
        <v>43133</v>
      </c>
      <c r="D22747">
        <v>17</v>
      </c>
      <c r="E22747" s="2">
        <v>43133.708333333336</v>
      </c>
      <c r="F22747" s="8" t="s">
        <v>388</v>
      </c>
      <c r="G22747" s="10" t="s">
        <v>389</v>
      </c>
      <c r="J22747" s="14">
        <v>70</v>
      </c>
      <c r="K22747" s="14">
        <v>70</v>
      </c>
      <c r="P22747" s="14">
        <v>70</v>
      </c>
      <c r="Q22747" s="14">
        <v>70</v>
      </c>
      <c r="AS22747" s="14">
        <v>70</v>
      </c>
    </row>
    <row r="22748" spans="1:45" x14ac:dyDescent="0.25">
      <c r="A22748" t="s">
        <v>76</v>
      </c>
      <c r="B22748" s="2">
        <v>43134.041666666664</v>
      </c>
      <c r="C22748" s="1">
        <v>43133</v>
      </c>
      <c r="D22748">
        <v>18</v>
      </c>
      <c r="E22748" s="2">
        <v>43133.75</v>
      </c>
      <c r="F22748" s="8" t="s">
        <v>388</v>
      </c>
      <c r="G22748" s="10" t="s">
        <v>389</v>
      </c>
      <c r="J22748" s="14">
        <v>126</v>
      </c>
      <c r="K22748" s="14">
        <v>126</v>
      </c>
      <c r="P22748" s="14">
        <v>126</v>
      </c>
      <c r="Q22748" s="14">
        <v>126</v>
      </c>
      <c r="AS22748" s="14">
        <v>126</v>
      </c>
    </row>
    <row r="22749" spans="1:45" x14ac:dyDescent="0.25">
      <c r="A22749" t="s">
        <v>76</v>
      </c>
      <c r="B22749" s="2">
        <v>43134.083333333336</v>
      </c>
      <c r="C22749" s="1">
        <v>43133</v>
      </c>
      <c r="D22749">
        <v>19</v>
      </c>
      <c r="E22749" s="2">
        <v>43133.791666666664</v>
      </c>
      <c r="F22749" s="8" t="s">
        <v>388</v>
      </c>
      <c r="G22749" s="10" t="s">
        <v>389</v>
      </c>
      <c r="J22749" s="14">
        <v>118</v>
      </c>
      <c r="K22749" s="14">
        <v>118</v>
      </c>
      <c r="P22749" s="14">
        <v>118</v>
      </c>
      <c r="Q22749" s="14">
        <v>118</v>
      </c>
      <c r="AS22749" s="14">
        <v>118</v>
      </c>
    </row>
    <row r="22750" spans="1:45" x14ac:dyDescent="0.25">
      <c r="A22750" t="s">
        <v>76</v>
      </c>
      <c r="B22750" s="2">
        <v>43134.125</v>
      </c>
      <c r="C22750" s="1">
        <v>43133</v>
      </c>
      <c r="D22750">
        <v>20</v>
      </c>
      <c r="E22750" s="2">
        <v>43133.833333333336</v>
      </c>
      <c r="F22750" s="8" t="s">
        <v>388</v>
      </c>
      <c r="G22750" s="10" t="s">
        <v>389</v>
      </c>
      <c r="J22750" s="14">
        <v>140</v>
      </c>
      <c r="K22750" s="14">
        <v>140</v>
      </c>
      <c r="P22750" s="14">
        <v>140</v>
      </c>
      <c r="Q22750" s="14">
        <v>140</v>
      </c>
      <c r="AS22750" s="14">
        <v>140</v>
      </c>
    </row>
    <row r="22751" spans="1:45" x14ac:dyDescent="0.25">
      <c r="A22751" t="s">
        <v>76</v>
      </c>
      <c r="B22751" s="2">
        <v>43134.166666666664</v>
      </c>
      <c r="C22751" s="1">
        <v>43133</v>
      </c>
      <c r="D22751">
        <v>21</v>
      </c>
      <c r="E22751" s="2">
        <v>43133.875</v>
      </c>
      <c r="F22751" s="8" t="s">
        <v>388</v>
      </c>
      <c r="G22751" s="10" t="s">
        <v>389</v>
      </c>
      <c r="J22751" s="14">
        <v>75</v>
      </c>
      <c r="K22751" s="14">
        <v>75</v>
      </c>
      <c r="P22751" s="14">
        <v>75</v>
      </c>
      <c r="Q22751" s="14">
        <v>75</v>
      </c>
      <c r="AS22751" s="14">
        <v>75</v>
      </c>
    </row>
    <row r="22752" spans="1:45" x14ac:dyDescent="0.25">
      <c r="A22752" t="s">
        <v>76</v>
      </c>
      <c r="B22752" s="2">
        <v>43134.208333333336</v>
      </c>
      <c r="C22752" s="1">
        <v>43133</v>
      </c>
      <c r="D22752">
        <v>22</v>
      </c>
      <c r="E22752" s="2">
        <v>43133.916666666664</v>
      </c>
      <c r="F22752" s="8" t="s">
        <v>388</v>
      </c>
      <c r="G22752" s="10" t="s">
        <v>389</v>
      </c>
      <c r="J22752" s="14">
        <v>45</v>
      </c>
      <c r="K22752" s="14">
        <v>45</v>
      </c>
      <c r="P22752" s="14">
        <v>45</v>
      </c>
      <c r="Q22752" s="14">
        <v>45</v>
      </c>
      <c r="AS22752" s="14">
        <v>45</v>
      </c>
    </row>
    <row r="22753" spans="1:45" x14ac:dyDescent="0.25">
      <c r="A22753" t="s">
        <v>76</v>
      </c>
      <c r="B22753" s="2">
        <v>43134.25</v>
      </c>
      <c r="C22753" s="1">
        <v>43133</v>
      </c>
      <c r="D22753">
        <v>23</v>
      </c>
      <c r="E22753" s="2">
        <v>43133.958333333336</v>
      </c>
      <c r="F22753" s="8" t="s">
        <v>388</v>
      </c>
      <c r="G22753" s="10" t="s">
        <v>389</v>
      </c>
      <c r="J22753" s="14">
        <v>49</v>
      </c>
      <c r="K22753" s="14">
        <v>49</v>
      </c>
      <c r="P22753" s="14">
        <v>49</v>
      </c>
      <c r="Q22753" s="14">
        <v>49</v>
      </c>
      <c r="AS22753" s="14">
        <v>49</v>
      </c>
    </row>
    <row r="22754" spans="1:45" x14ac:dyDescent="0.25">
      <c r="A22754" t="s">
        <v>76</v>
      </c>
      <c r="B22754" s="2">
        <v>43134.291666666664</v>
      </c>
      <c r="C22754" s="1">
        <v>43133</v>
      </c>
      <c r="D22754">
        <v>24</v>
      </c>
      <c r="E22754" s="2">
        <v>43134</v>
      </c>
      <c r="F22754" s="8" t="s">
        <v>388</v>
      </c>
      <c r="G22754" s="10" t="s">
        <v>389</v>
      </c>
      <c r="J22754" s="14">
        <v>143</v>
      </c>
      <c r="K22754" s="14">
        <v>143</v>
      </c>
      <c r="P22754" s="14">
        <v>143</v>
      </c>
      <c r="Q22754" s="14">
        <v>143</v>
      </c>
      <c r="AS22754" s="14">
        <v>143</v>
      </c>
    </row>
    <row r="22755" spans="1:45" x14ac:dyDescent="0.25">
      <c r="A22755" t="s">
        <v>76</v>
      </c>
      <c r="B22755" s="2">
        <v>43134.333333333336</v>
      </c>
      <c r="C22755" s="1">
        <v>43134</v>
      </c>
      <c r="D22755">
        <v>1</v>
      </c>
      <c r="E22755" s="2">
        <v>43134.041666666664</v>
      </c>
      <c r="F22755" s="8" t="s">
        <v>388</v>
      </c>
      <c r="G22755" s="10" t="s">
        <v>389</v>
      </c>
      <c r="J22755" s="14">
        <v>143</v>
      </c>
      <c r="K22755" s="14">
        <v>143</v>
      </c>
      <c r="P22755" s="14">
        <v>143</v>
      </c>
      <c r="Q22755" s="14">
        <v>143</v>
      </c>
      <c r="AS22755" s="14">
        <v>143</v>
      </c>
    </row>
    <row r="22756" spans="1:45" x14ac:dyDescent="0.25">
      <c r="A22756" t="s">
        <v>76</v>
      </c>
      <c r="B22756" s="2">
        <v>43134.375</v>
      </c>
      <c r="C22756" s="1">
        <v>43134</v>
      </c>
      <c r="D22756">
        <v>2</v>
      </c>
      <c r="E22756" s="2">
        <v>43134.083333333336</v>
      </c>
      <c r="F22756" s="8" t="s">
        <v>388</v>
      </c>
      <c r="G22756" s="10" t="s">
        <v>389</v>
      </c>
      <c r="J22756" s="14">
        <v>187</v>
      </c>
      <c r="K22756" s="14">
        <v>187</v>
      </c>
      <c r="P22756" s="14">
        <v>187</v>
      </c>
      <c r="Q22756" s="14">
        <v>187</v>
      </c>
      <c r="AS22756" s="14">
        <v>187</v>
      </c>
    </row>
    <row r="22757" spans="1:45" x14ac:dyDescent="0.25">
      <c r="A22757" t="s">
        <v>76</v>
      </c>
      <c r="B22757" s="2">
        <v>43134.416666666664</v>
      </c>
      <c r="C22757" s="1">
        <v>43134</v>
      </c>
      <c r="D22757">
        <v>3</v>
      </c>
      <c r="E22757" s="2">
        <v>43134.125</v>
      </c>
      <c r="F22757" s="8" t="s">
        <v>388</v>
      </c>
      <c r="G22757" s="10" t="s">
        <v>389</v>
      </c>
      <c r="J22757" s="14">
        <v>132</v>
      </c>
      <c r="K22757" s="14">
        <v>132</v>
      </c>
      <c r="P22757" s="14">
        <v>132</v>
      </c>
      <c r="Q22757" s="14">
        <v>132</v>
      </c>
      <c r="AS22757" s="14">
        <v>132</v>
      </c>
    </row>
    <row r="22758" spans="1:45" x14ac:dyDescent="0.25">
      <c r="A22758" t="s">
        <v>76</v>
      </c>
      <c r="B22758" s="2">
        <v>43134.458333333336</v>
      </c>
      <c r="C22758" s="1">
        <v>43134</v>
      </c>
      <c r="D22758">
        <v>4</v>
      </c>
      <c r="E22758" s="2">
        <v>43134.166666666664</v>
      </c>
      <c r="F22758" s="8" t="s">
        <v>388</v>
      </c>
      <c r="G22758" s="10" t="s">
        <v>389</v>
      </c>
      <c r="J22758" s="14">
        <v>179</v>
      </c>
      <c r="K22758" s="14">
        <v>179</v>
      </c>
      <c r="P22758" s="14">
        <v>179</v>
      </c>
      <c r="Q22758" s="14">
        <v>179</v>
      </c>
      <c r="AS22758" s="14">
        <v>179</v>
      </c>
    </row>
    <row r="22759" spans="1:45" x14ac:dyDescent="0.25">
      <c r="A22759" t="s">
        <v>76</v>
      </c>
      <c r="B22759" s="2">
        <v>43134.5</v>
      </c>
      <c r="C22759" s="1">
        <v>43134</v>
      </c>
      <c r="D22759">
        <v>5</v>
      </c>
      <c r="E22759" s="2">
        <v>43134.208333333336</v>
      </c>
      <c r="F22759" s="8" t="s">
        <v>388</v>
      </c>
      <c r="G22759" s="10" t="s">
        <v>389</v>
      </c>
      <c r="J22759" s="14">
        <v>171</v>
      </c>
      <c r="K22759" s="14">
        <v>171</v>
      </c>
      <c r="P22759" s="14">
        <v>171</v>
      </c>
      <c r="Q22759" s="14">
        <v>171</v>
      </c>
      <c r="AS22759" s="14">
        <v>171</v>
      </c>
    </row>
    <row r="22760" spans="1:45" x14ac:dyDescent="0.25">
      <c r="A22760" t="s">
        <v>76</v>
      </c>
      <c r="B22760" s="2">
        <v>43134.541666666664</v>
      </c>
      <c r="C22760" s="1">
        <v>43134</v>
      </c>
      <c r="D22760">
        <v>6</v>
      </c>
      <c r="E22760" s="2">
        <v>43134.25</v>
      </c>
      <c r="F22760" s="8" t="s">
        <v>388</v>
      </c>
      <c r="G22760" s="10" t="s">
        <v>389</v>
      </c>
      <c r="J22760" s="14">
        <v>186</v>
      </c>
      <c r="K22760" s="14">
        <v>186</v>
      </c>
      <c r="P22760" s="14">
        <v>186</v>
      </c>
      <c r="Q22760" s="14">
        <v>186</v>
      </c>
      <c r="AS22760" s="14">
        <v>186</v>
      </c>
    </row>
    <row r="22761" spans="1:45" x14ac:dyDescent="0.25">
      <c r="A22761" t="s">
        <v>76</v>
      </c>
      <c r="B22761" s="2">
        <v>43134.583333333336</v>
      </c>
      <c r="C22761" s="1">
        <v>43134</v>
      </c>
      <c r="D22761">
        <v>7</v>
      </c>
      <c r="E22761" s="2">
        <v>43134.291666666664</v>
      </c>
      <c r="F22761" s="8" t="s">
        <v>388</v>
      </c>
      <c r="G22761" s="10" t="s">
        <v>389</v>
      </c>
      <c r="J22761" s="14">
        <v>196</v>
      </c>
      <c r="K22761" s="14">
        <v>196</v>
      </c>
      <c r="P22761" s="14">
        <v>196</v>
      </c>
      <c r="Q22761" s="14">
        <v>196</v>
      </c>
      <c r="AS22761" s="14">
        <v>196</v>
      </c>
    </row>
    <row r="22762" spans="1:45" x14ac:dyDescent="0.25">
      <c r="A22762" t="s">
        <v>76</v>
      </c>
      <c r="B22762" s="2">
        <v>43134.625</v>
      </c>
      <c r="C22762" s="1">
        <v>43134</v>
      </c>
      <c r="D22762">
        <v>8</v>
      </c>
      <c r="E22762" s="2">
        <v>43134.333333333336</v>
      </c>
      <c r="F22762" s="8" t="s">
        <v>388</v>
      </c>
      <c r="G22762" s="10" t="s">
        <v>389</v>
      </c>
      <c r="J22762" s="14">
        <v>193</v>
      </c>
      <c r="K22762" s="14">
        <v>193</v>
      </c>
      <c r="P22762" s="14">
        <v>193</v>
      </c>
      <c r="Q22762" s="14">
        <v>193</v>
      </c>
      <c r="AS22762" s="14">
        <v>193</v>
      </c>
    </row>
    <row r="22763" spans="1:45" x14ac:dyDescent="0.25">
      <c r="A22763" t="s">
        <v>76</v>
      </c>
      <c r="B22763" s="2">
        <v>43134.666666666664</v>
      </c>
      <c r="C22763" s="1">
        <v>43134</v>
      </c>
      <c r="D22763">
        <v>9</v>
      </c>
      <c r="E22763" s="2">
        <v>43134.375</v>
      </c>
      <c r="F22763" s="8" t="s">
        <v>388</v>
      </c>
      <c r="G22763" s="10" t="s">
        <v>389</v>
      </c>
      <c r="J22763" s="14">
        <v>188</v>
      </c>
      <c r="K22763" s="14">
        <v>188</v>
      </c>
      <c r="P22763" s="14">
        <v>188</v>
      </c>
      <c r="Q22763" s="14">
        <v>188</v>
      </c>
      <c r="AS22763" s="14">
        <v>188</v>
      </c>
    </row>
    <row r="22764" spans="1:45" x14ac:dyDescent="0.25">
      <c r="A22764" t="s">
        <v>76</v>
      </c>
      <c r="B22764" s="2">
        <v>43134.708333333336</v>
      </c>
      <c r="C22764" s="1">
        <v>43134</v>
      </c>
      <c r="D22764">
        <v>10</v>
      </c>
      <c r="E22764" s="2">
        <v>43134.416666666664</v>
      </c>
      <c r="F22764" s="8" t="s">
        <v>388</v>
      </c>
      <c r="G22764" s="10" t="s">
        <v>389</v>
      </c>
      <c r="J22764" s="14">
        <v>188</v>
      </c>
      <c r="K22764" s="14">
        <v>188</v>
      </c>
      <c r="P22764" s="14">
        <v>188</v>
      </c>
      <c r="Q22764" s="14">
        <v>188</v>
      </c>
      <c r="AS22764" s="14">
        <v>188</v>
      </c>
    </row>
    <row r="22765" spans="1:45" x14ac:dyDescent="0.25">
      <c r="A22765" t="s">
        <v>76</v>
      </c>
      <c r="B22765" s="2">
        <v>43134.75</v>
      </c>
      <c r="C22765" s="1">
        <v>43134</v>
      </c>
      <c r="D22765">
        <v>11</v>
      </c>
      <c r="E22765" s="2">
        <v>43134.458333333336</v>
      </c>
      <c r="F22765" s="8" t="s">
        <v>388</v>
      </c>
      <c r="G22765" s="10" t="s">
        <v>389</v>
      </c>
      <c r="J22765" s="14">
        <v>172</v>
      </c>
      <c r="K22765" s="14">
        <v>172</v>
      </c>
      <c r="P22765" s="14">
        <v>172</v>
      </c>
      <c r="Q22765" s="14">
        <v>172</v>
      </c>
      <c r="AS22765" s="14">
        <v>172</v>
      </c>
    </row>
    <row r="22766" spans="1:45" x14ac:dyDescent="0.25">
      <c r="A22766" t="s">
        <v>76</v>
      </c>
      <c r="B22766" s="2">
        <v>43134.791666666664</v>
      </c>
      <c r="C22766" s="1">
        <v>43134</v>
      </c>
      <c r="D22766">
        <v>12</v>
      </c>
      <c r="E22766" s="2">
        <v>43134.5</v>
      </c>
      <c r="F22766" s="8" t="s">
        <v>388</v>
      </c>
      <c r="G22766" s="10" t="s">
        <v>389</v>
      </c>
      <c r="J22766" s="14">
        <v>149</v>
      </c>
      <c r="K22766" s="14">
        <v>149</v>
      </c>
      <c r="P22766" s="14">
        <v>149</v>
      </c>
      <c r="Q22766" s="14">
        <v>149</v>
      </c>
      <c r="AS22766" s="14">
        <v>149</v>
      </c>
    </row>
    <row r="22767" spans="1:45" x14ac:dyDescent="0.25">
      <c r="A22767" t="s">
        <v>76</v>
      </c>
      <c r="B22767" s="2">
        <v>43134.833333333336</v>
      </c>
      <c r="C22767" s="1">
        <v>43134</v>
      </c>
      <c r="D22767">
        <v>13</v>
      </c>
      <c r="E22767" s="2">
        <v>43134.541666666664</v>
      </c>
      <c r="F22767" s="8" t="s">
        <v>388</v>
      </c>
      <c r="G22767" s="10" t="s">
        <v>389</v>
      </c>
      <c r="J22767" s="14">
        <v>131</v>
      </c>
      <c r="K22767" s="14">
        <v>131</v>
      </c>
      <c r="P22767" s="14">
        <v>131</v>
      </c>
      <c r="Q22767" s="14">
        <v>131</v>
      </c>
      <c r="AS22767" s="14">
        <v>131</v>
      </c>
    </row>
    <row r="22768" spans="1:45" x14ac:dyDescent="0.25">
      <c r="A22768" t="s">
        <v>76</v>
      </c>
      <c r="B22768" s="2">
        <v>43134.875</v>
      </c>
      <c r="C22768" s="1">
        <v>43134</v>
      </c>
      <c r="D22768">
        <v>14</v>
      </c>
      <c r="E22768" s="2">
        <v>43134.583333333336</v>
      </c>
      <c r="F22768" s="8" t="s">
        <v>388</v>
      </c>
      <c r="G22768" s="10" t="s">
        <v>389</v>
      </c>
      <c r="J22768" s="14">
        <v>85</v>
      </c>
      <c r="K22768" s="14">
        <v>85</v>
      </c>
      <c r="P22768" s="14">
        <v>85</v>
      </c>
      <c r="Q22768" s="14">
        <v>85</v>
      </c>
      <c r="AS22768" s="14">
        <v>85</v>
      </c>
    </row>
    <row r="22769" spans="1:45" x14ac:dyDescent="0.25">
      <c r="A22769" t="s">
        <v>76</v>
      </c>
      <c r="B22769" s="2">
        <v>43134.916666666664</v>
      </c>
      <c r="C22769" s="1">
        <v>43134</v>
      </c>
      <c r="D22769">
        <v>15</v>
      </c>
      <c r="E22769" s="2">
        <v>43134.625</v>
      </c>
      <c r="F22769" s="8" t="s">
        <v>388</v>
      </c>
      <c r="G22769" s="10" t="s">
        <v>389</v>
      </c>
      <c r="J22769" s="14">
        <v>55</v>
      </c>
      <c r="K22769" s="14">
        <v>55</v>
      </c>
      <c r="P22769" s="14">
        <v>55</v>
      </c>
      <c r="Q22769" s="14">
        <v>55</v>
      </c>
      <c r="AS22769" s="14">
        <v>55</v>
      </c>
    </row>
    <row r="22770" spans="1:45" x14ac:dyDescent="0.25">
      <c r="A22770" t="s">
        <v>76</v>
      </c>
      <c r="B22770" s="2">
        <v>43134.958333333336</v>
      </c>
      <c r="C22770" s="1">
        <v>43134</v>
      </c>
      <c r="D22770">
        <v>16</v>
      </c>
      <c r="E22770" s="2">
        <v>43134.666666666664</v>
      </c>
      <c r="F22770" s="8" t="s">
        <v>388</v>
      </c>
      <c r="G22770" s="10" t="s">
        <v>389</v>
      </c>
      <c r="J22770" s="14">
        <v>44</v>
      </c>
      <c r="K22770" s="14">
        <v>44</v>
      </c>
      <c r="P22770" s="14">
        <v>44</v>
      </c>
      <c r="Q22770" s="14">
        <v>44</v>
      </c>
      <c r="AS22770" s="14">
        <v>44</v>
      </c>
    </row>
    <row r="22771" spans="1:45" x14ac:dyDescent="0.25">
      <c r="A22771" t="s">
        <v>76</v>
      </c>
      <c r="B22771" s="2">
        <v>43135</v>
      </c>
      <c r="C22771" s="1">
        <v>43134</v>
      </c>
      <c r="D22771">
        <v>17</v>
      </c>
      <c r="E22771" s="2">
        <v>43134.708333333336</v>
      </c>
      <c r="F22771" s="8" t="s">
        <v>388</v>
      </c>
      <c r="G22771" s="10" t="s">
        <v>389</v>
      </c>
      <c r="J22771" s="14">
        <v>42</v>
      </c>
      <c r="K22771" s="14">
        <v>42</v>
      </c>
      <c r="P22771" s="14">
        <v>42</v>
      </c>
      <c r="Q22771" s="14">
        <v>42</v>
      </c>
      <c r="AS22771" s="14">
        <v>42</v>
      </c>
    </row>
    <row r="22772" spans="1:45" x14ac:dyDescent="0.25">
      <c r="A22772" t="s">
        <v>76</v>
      </c>
      <c r="B22772" s="2">
        <v>43135.041666666664</v>
      </c>
      <c r="C22772" s="1">
        <v>43134</v>
      </c>
      <c r="D22772">
        <v>18</v>
      </c>
      <c r="E22772" s="2">
        <v>43134.75</v>
      </c>
      <c r="F22772" s="8" t="s">
        <v>388</v>
      </c>
      <c r="G22772" s="10" t="s">
        <v>389</v>
      </c>
      <c r="J22772" s="14">
        <v>35</v>
      </c>
      <c r="K22772" s="14">
        <v>35</v>
      </c>
      <c r="P22772" s="14">
        <v>35</v>
      </c>
      <c r="Q22772" s="14">
        <v>35</v>
      </c>
      <c r="AS22772" s="14">
        <v>35</v>
      </c>
    </row>
    <row r="22773" spans="1:45" x14ac:dyDescent="0.25">
      <c r="A22773" t="s">
        <v>76</v>
      </c>
      <c r="B22773" s="2">
        <v>43135.083333333336</v>
      </c>
      <c r="C22773" s="1">
        <v>43134</v>
      </c>
      <c r="D22773">
        <v>19</v>
      </c>
      <c r="E22773" s="2">
        <v>43134.791666666664</v>
      </c>
      <c r="F22773" s="8" t="s">
        <v>388</v>
      </c>
      <c r="G22773" s="10" t="s">
        <v>389</v>
      </c>
      <c r="J22773" s="14">
        <v>34</v>
      </c>
      <c r="K22773" s="14">
        <v>34</v>
      </c>
      <c r="P22773" s="14">
        <v>34</v>
      </c>
      <c r="Q22773" s="14">
        <v>34</v>
      </c>
      <c r="AS22773" s="14">
        <v>34</v>
      </c>
    </row>
    <row r="22774" spans="1:45" x14ac:dyDescent="0.25">
      <c r="A22774" t="s">
        <v>76</v>
      </c>
      <c r="B22774" s="2">
        <v>43135.125</v>
      </c>
      <c r="C22774" s="1">
        <v>43134</v>
      </c>
      <c r="D22774">
        <v>20</v>
      </c>
      <c r="E22774" s="2">
        <v>43134.833333333336</v>
      </c>
      <c r="F22774" s="8" t="s">
        <v>388</v>
      </c>
      <c r="G22774" s="10" t="s">
        <v>389</v>
      </c>
      <c r="J22774" s="14">
        <v>32</v>
      </c>
      <c r="K22774" s="14">
        <v>32</v>
      </c>
      <c r="P22774" s="14">
        <v>32</v>
      </c>
      <c r="Q22774" s="14">
        <v>32</v>
      </c>
      <c r="AS22774" s="14">
        <v>32</v>
      </c>
    </row>
    <row r="22775" spans="1:45" x14ac:dyDescent="0.25">
      <c r="A22775" t="s">
        <v>76</v>
      </c>
      <c r="B22775" s="2">
        <v>43135.166666666664</v>
      </c>
      <c r="C22775" s="1">
        <v>43134</v>
      </c>
      <c r="D22775">
        <v>21</v>
      </c>
      <c r="E22775" s="2">
        <v>43134.875</v>
      </c>
      <c r="F22775" s="8" t="s">
        <v>388</v>
      </c>
      <c r="G22775" s="10" t="s">
        <v>389</v>
      </c>
      <c r="J22775" s="14">
        <v>26</v>
      </c>
      <c r="K22775" s="14">
        <v>26</v>
      </c>
      <c r="P22775" s="14">
        <v>26</v>
      </c>
      <c r="Q22775" s="14">
        <v>26</v>
      </c>
      <c r="AS22775" s="14">
        <v>26</v>
      </c>
    </row>
    <row r="22776" spans="1:45" x14ac:dyDescent="0.25">
      <c r="A22776" t="s">
        <v>76</v>
      </c>
      <c r="B22776" s="2">
        <v>43135.208333333336</v>
      </c>
      <c r="C22776" s="1">
        <v>43134</v>
      </c>
      <c r="D22776">
        <v>22</v>
      </c>
      <c r="E22776" s="2">
        <v>43134.916666666664</v>
      </c>
      <c r="F22776" s="8" t="s">
        <v>388</v>
      </c>
      <c r="G22776" s="10" t="s">
        <v>389</v>
      </c>
      <c r="J22776" s="14">
        <v>10</v>
      </c>
      <c r="K22776" s="14">
        <v>10</v>
      </c>
      <c r="P22776" s="14">
        <v>10</v>
      </c>
      <c r="Q22776" s="14">
        <v>10</v>
      </c>
      <c r="AS22776" s="14">
        <v>10</v>
      </c>
    </row>
    <row r="22777" spans="1:45" x14ac:dyDescent="0.25">
      <c r="A22777" t="s">
        <v>76</v>
      </c>
      <c r="B22777" s="2">
        <v>43135.25</v>
      </c>
      <c r="C22777" s="1">
        <v>43134</v>
      </c>
      <c r="D22777">
        <v>23</v>
      </c>
      <c r="E22777" s="2">
        <v>43134.958333333336</v>
      </c>
      <c r="F22777" s="8" t="s">
        <v>388</v>
      </c>
      <c r="G22777" s="10" t="s">
        <v>389</v>
      </c>
      <c r="J22777" s="14">
        <v>0</v>
      </c>
      <c r="K22777" s="14">
        <v>-2</v>
      </c>
      <c r="P22777" s="14">
        <v>0</v>
      </c>
      <c r="Q22777" s="14">
        <v>-2</v>
      </c>
      <c r="AS22777" s="14">
        <v>-2</v>
      </c>
    </row>
    <row r="22778" spans="1:45" x14ac:dyDescent="0.25">
      <c r="A22778" t="s">
        <v>76</v>
      </c>
      <c r="B22778" s="2">
        <v>43135.291666666664</v>
      </c>
      <c r="C22778" s="1">
        <v>43134</v>
      </c>
      <c r="D22778">
        <v>24</v>
      </c>
      <c r="E22778" s="2">
        <v>43135</v>
      </c>
      <c r="F22778" s="8" t="s">
        <v>388</v>
      </c>
      <c r="G22778" s="10" t="s">
        <v>389</v>
      </c>
      <c r="J22778" s="14">
        <v>0</v>
      </c>
      <c r="K22778" s="14">
        <v>-6</v>
      </c>
      <c r="P22778" s="14">
        <v>0</v>
      </c>
      <c r="Q22778" s="14">
        <v>-6</v>
      </c>
      <c r="AS22778" s="14">
        <v>-6</v>
      </c>
    </row>
    <row r="22779" spans="1:45" x14ac:dyDescent="0.25">
      <c r="A22779" t="s">
        <v>76</v>
      </c>
      <c r="B22779" s="2">
        <v>43135.333333333336</v>
      </c>
      <c r="C22779" s="1">
        <v>43135</v>
      </c>
      <c r="D22779">
        <v>1</v>
      </c>
      <c r="E22779" s="2">
        <v>43135.041666666664</v>
      </c>
      <c r="F22779" s="8" t="s">
        <v>388</v>
      </c>
      <c r="G22779" s="10" t="s">
        <v>389</v>
      </c>
      <c r="J22779" s="14">
        <v>0</v>
      </c>
      <c r="K22779" s="14">
        <v>-6</v>
      </c>
      <c r="P22779" s="14">
        <v>0</v>
      </c>
      <c r="Q22779" s="14">
        <v>-6</v>
      </c>
      <c r="AS22779" s="14">
        <v>-6</v>
      </c>
    </row>
    <row r="22780" spans="1:45" x14ac:dyDescent="0.25">
      <c r="A22780" t="s">
        <v>76</v>
      </c>
      <c r="B22780" s="2">
        <v>43135.375</v>
      </c>
      <c r="C22780" s="1">
        <v>43135</v>
      </c>
      <c r="D22780">
        <v>2</v>
      </c>
      <c r="E22780" s="2">
        <v>43135.083333333336</v>
      </c>
      <c r="F22780" s="8" t="s">
        <v>388</v>
      </c>
      <c r="G22780" s="10" t="s">
        <v>389</v>
      </c>
      <c r="J22780" s="14">
        <v>6</v>
      </c>
      <c r="K22780" s="14">
        <v>6</v>
      </c>
      <c r="P22780" s="14">
        <v>6</v>
      </c>
      <c r="Q22780" s="14">
        <v>6</v>
      </c>
      <c r="AS22780" s="14">
        <v>6</v>
      </c>
    </row>
    <row r="22781" spans="1:45" x14ac:dyDescent="0.25">
      <c r="A22781" t="s">
        <v>76</v>
      </c>
      <c r="B22781" s="2">
        <v>43135.416666666664</v>
      </c>
      <c r="C22781" s="1">
        <v>43135</v>
      </c>
      <c r="D22781">
        <v>3</v>
      </c>
      <c r="E22781" s="2">
        <v>43135.125</v>
      </c>
      <c r="F22781" s="8" t="s">
        <v>388</v>
      </c>
      <c r="G22781" s="10" t="s">
        <v>389</v>
      </c>
      <c r="J22781" s="14">
        <v>12</v>
      </c>
      <c r="K22781" s="14">
        <v>12</v>
      </c>
      <c r="P22781" s="14">
        <v>12</v>
      </c>
      <c r="Q22781" s="14">
        <v>12</v>
      </c>
      <c r="AS22781" s="14">
        <v>12</v>
      </c>
    </row>
    <row r="22782" spans="1:45" x14ac:dyDescent="0.25">
      <c r="A22782" t="s">
        <v>76</v>
      </c>
      <c r="B22782" s="2">
        <v>43135.458333333336</v>
      </c>
      <c r="C22782" s="1">
        <v>43135</v>
      </c>
      <c r="D22782">
        <v>4</v>
      </c>
      <c r="E22782" s="2">
        <v>43135.166666666664</v>
      </c>
      <c r="F22782" s="8" t="s">
        <v>388</v>
      </c>
      <c r="G22782" s="10" t="s">
        <v>389</v>
      </c>
      <c r="J22782" s="14">
        <v>13</v>
      </c>
      <c r="K22782" s="14">
        <v>13</v>
      </c>
      <c r="P22782" s="14">
        <v>13</v>
      </c>
      <c r="Q22782" s="14">
        <v>13</v>
      </c>
      <c r="AS22782" s="14">
        <v>13</v>
      </c>
    </row>
    <row r="22783" spans="1:45" x14ac:dyDescent="0.25">
      <c r="A22783" t="s">
        <v>76</v>
      </c>
      <c r="B22783" s="2">
        <v>43135.5</v>
      </c>
      <c r="C22783" s="1">
        <v>43135</v>
      </c>
      <c r="D22783">
        <v>5</v>
      </c>
      <c r="E22783" s="2">
        <v>43135.208333333336</v>
      </c>
      <c r="F22783" s="8" t="s">
        <v>388</v>
      </c>
      <c r="G22783" s="10" t="s">
        <v>389</v>
      </c>
      <c r="J22783" s="14">
        <v>15</v>
      </c>
      <c r="K22783" s="14">
        <v>15</v>
      </c>
      <c r="P22783" s="14">
        <v>15</v>
      </c>
      <c r="Q22783" s="14">
        <v>15</v>
      </c>
      <c r="AS22783" s="14">
        <v>15</v>
      </c>
    </row>
    <row r="22784" spans="1:45" x14ac:dyDescent="0.25">
      <c r="A22784" t="s">
        <v>76</v>
      </c>
      <c r="B22784" s="2">
        <v>43135.541666666664</v>
      </c>
      <c r="C22784" s="1">
        <v>43135</v>
      </c>
      <c r="D22784">
        <v>6</v>
      </c>
      <c r="E22784" s="2">
        <v>43135.25</v>
      </c>
      <c r="F22784" s="8" t="s">
        <v>388</v>
      </c>
      <c r="G22784" s="10" t="s">
        <v>389</v>
      </c>
      <c r="J22784" s="14">
        <v>6</v>
      </c>
      <c r="K22784" s="14">
        <v>5</v>
      </c>
      <c r="P22784" s="14">
        <v>6</v>
      </c>
      <c r="Q22784" s="14">
        <v>5</v>
      </c>
      <c r="AS22784" s="14">
        <v>5</v>
      </c>
    </row>
    <row r="22785" spans="1:45" x14ac:dyDescent="0.25">
      <c r="A22785" t="s">
        <v>76</v>
      </c>
      <c r="B22785" s="2">
        <v>43135.583333333336</v>
      </c>
      <c r="C22785" s="1">
        <v>43135</v>
      </c>
      <c r="D22785">
        <v>7</v>
      </c>
      <c r="E22785" s="2">
        <v>43135.291666666664</v>
      </c>
      <c r="F22785" s="8" t="s">
        <v>388</v>
      </c>
      <c r="G22785" s="10" t="s">
        <v>389</v>
      </c>
      <c r="J22785" s="14">
        <v>2</v>
      </c>
      <c r="K22785" s="14">
        <v>-1</v>
      </c>
      <c r="P22785" s="14">
        <v>2</v>
      </c>
      <c r="Q22785" s="14">
        <v>-1</v>
      </c>
      <c r="AS22785" s="14">
        <v>-1</v>
      </c>
    </row>
    <row r="22786" spans="1:45" x14ac:dyDescent="0.25">
      <c r="A22786" t="s">
        <v>76</v>
      </c>
      <c r="B22786" s="2">
        <v>43135.625</v>
      </c>
      <c r="C22786" s="1">
        <v>43135</v>
      </c>
      <c r="D22786">
        <v>8</v>
      </c>
      <c r="E22786" s="2">
        <v>43135.333333333336</v>
      </c>
      <c r="F22786" s="8" t="s">
        <v>388</v>
      </c>
      <c r="G22786" s="10" t="s">
        <v>389</v>
      </c>
      <c r="J22786" s="14">
        <v>0</v>
      </c>
      <c r="K22786" s="14">
        <v>-4</v>
      </c>
      <c r="P22786" s="14">
        <v>0</v>
      </c>
      <c r="Q22786" s="14">
        <v>-4</v>
      </c>
      <c r="AS22786" s="14">
        <v>-4</v>
      </c>
    </row>
    <row r="22787" spans="1:45" x14ac:dyDescent="0.25">
      <c r="A22787" t="s">
        <v>76</v>
      </c>
      <c r="B22787" s="2">
        <v>43135.666666666664</v>
      </c>
      <c r="C22787" s="1">
        <v>43135</v>
      </c>
      <c r="D22787">
        <v>9</v>
      </c>
      <c r="E22787" s="2">
        <v>43135.375</v>
      </c>
      <c r="F22787" s="8" t="s">
        <v>388</v>
      </c>
      <c r="G22787" s="10" t="s">
        <v>389</v>
      </c>
      <c r="J22787" s="14">
        <v>0</v>
      </c>
      <c r="K22787" s="14">
        <v>-6</v>
      </c>
      <c r="P22787" s="14">
        <v>0</v>
      </c>
      <c r="Q22787" s="14">
        <v>-6</v>
      </c>
      <c r="AS22787" s="14">
        <v>-6</v>
      </c>
    </row>
    <row r="22788" spans="1:45" x14ac:dyDescent="0.25">
      <c r="A22788" t="s">
        <v>76</v>
      </c>
      <c r="B22788" s="2">
        <v>43135.708333333336</v>
      </c>
      <c r="C22788" s="1">
        <v>43135</v>
      </c>
      <c r="D22788">
        <v>10</v>
      </c>
      <c r="E22788" s="2">
        <v>43135.416666666664</v>
      </c>
      <c r="F22788" s="8" t="s">
        <v>388</v>
      </c>
      <c r="G22788" s="10" t="s">
        <v>389</v>
      </c>
      <c r="J22788" s="14">
        <v>0</v>
      </c>
      <c r="K22788" s="14">
        <v>-5</v>
      </c>
      <c r="P22788" s="14">
        <v>0</v>
      </c>
      <c r="Q22788" s="14">
        <v>-5</v>
      </c>
      <c r="AS22788" s="14">
        <v>-5</v>
      </c>
    </row>
    <row r="22789" spans="1:45" x14ac:dyDescent="0.25">
      <c r="A22789" t="s">
        <v>76</v>
      </c>
      <c r="B22789" s="2">
        <v>43135.75</v>
      </c>
      <c r="C22789" s="1">
        <v>43135</v>
      </c>
      <c r="D22789">
        <v>11</v>
      </c>
      <c r="E22789" s="2">
        <v>43135.458333333336</v>
      </c>
      <c r="F22789" s="8" t="s">
        <v>388</v>
      </c>
      <c r="G22789" s="10" t="s">
        <v>389</v>
      </c>
      <c r="J22789" s="14">
        <v>0</v>
      </c>
      <c r="K22789" s="14">
        <v>-5</v>
      </c>
      <c r="P22789" s="14">
        <v>0</v>
      </c>
      <c r="Q22789" s="14">
        <v>-5</v>
      </c>
      <c r="AS22789" s="14">
        <v>-5</v>
      </c>
    </row>
    <row r="22790" spans="1:45" x14ac:dyDescent="0.25">
      <c r="A22790" t="s">
        <v>76</v>
      </c>
      <c r="B22790" s="2">
        <v>43135.791666666664</v>
      </c>
      <c r="C22790" s="1">
        <v>43135</v>
      </c>
      <c r="D22790">
        <v>12</v>
      </c>
      <c r="E22790" s="2">
        <v>43135.5</v>
      </c>
      <c r="F22790" s="8" t="s">
        <v>388</v>
      </c>
      <c r="G22790" s="10" t="s">
        <v>389</v>
      </c>
      <c r="J22790" s="14">
        <v>0</v>
      </c>
      <c r="K22790" s="14">
        <v>-4</v>
      </c>
      <c r="P22790" s="14">
        <v>0</v>
      </c>
      <c r="Q22790" s="14">
        <v>-4</v>
      </c>
      <c r="AS22790" s="14">
        <v>-4</v>
      </c>
    </row>
    <row r="22791" spans="1:45" x14ac:dyDescent="0.25">
      <c r="A22791" t="s">
        <v>76</v>
      </c>
      <c r="B22791" s="2">
        <v>43135.833333333336</v>
      </c>
      <c r="C22791" s="1">
        <v>43135</v>
      </c>
      <c r="D22791">
        <v>13</v>
      </c>
      <c r="E22791" s="2">
        <v>43135.541666666664</v>
      </c>
      <c r="F22791" s="8" t="s">
        <v>388</v>
      </c>
      <c r="G22791" s="10" t="s">
        <v>389</v>
      </c>
      <c r="J22791" s="14">
        <v>0</v>
      </c>
      <c r="K22791" s="14">
        <v>-4</v>
      </c>
      <c r="P22791" s="14">
        <v>0</v>
      </c>
      <c r="Q22791" s="14">
        <v>-4</v>
      </c>
      <c r="AS22791" s="14">
        <v>-4</v>
      </c>
    </row>
    <row r="22792" spans="1:45" x14ac:dyDescent="0.25">
      <c r="A22792" t="s">
        <v>76</v>
      </c>
      <c r="B22792" s="2">
        <v>43135.875</v>
      </c>
      <c r="C22792" s="1">
        <v>43135</v>
      </c>
      <c r="D22792">
        <v>14</v>
      </c>
      <c r="E22792" s="2">
        <v>43135.583333333336</v>
      </c>
      <c r="F22792" s="8" t="s">
        <v>388</v>
      </c>
      <c r="G22792" s="10" t="s">
        <v>389</v>
      </c>
      <c r="J22792" s="14">
        <v>0</v>
      </c>
      <c r="K22792" s="14">
        <v>-4</v>
      </c>
      <c r="P22792" s="14">
        <v>0</v>
      </c>
      <c r="Q22792" s="14">
        <v>-4</v>
      </c>
      <c r="AS22792" s="14">
        <v>-4</v>
      </c>
    </row>
    <row r="22793" spans="1:45" x14ac:dyDescent="0.25">
      <c r="A22793" t="s">
        <v>76</v>
      </c>
      <c r="B22793" s="2">
        <v>43135.916666666664</v>
      </c>
      <c r="C22793" s="1">
        <v>43135</v>
      </c>
      <c r="D22793">
        <v>15</v>
      </c>
      <c r="E22793" s="2">
        <v>43135.625</v>
      </c>
      <c r="F22793" s="8" t="s">
        <v>388</v>
      </c>
      <c r="G22793" s="10" t="s">
        <v>389</v>
      </c>
      <c r="J22793" s="14">
        <v>0</v>
      </c>
      <c r="K22793" s="14">
        <v>-4</v>
      </c>
      <c r="P22793" s="14">
        <v>0</v>
      </c>
      <c r="Q22793" s="14">
        <v>-4</v>
      </c>
      <c r="AS22793" s="14">
        <v>-4</v>
      </c>
    </row>
    <row r="22794" spans="1:45" x14ac:dyDescent="0.25">
      <c r="A22794" t="s">
        <v>76</v>
      </c>
      <c r="B22794" s="2">
        <v>43135.958333333336</v>
      </c>
      <c r="C22794" s="1">
        <v>43135</v>
      </c>
      <c r="D22794">
        <v>16</v>
      </c>
      <c r="E22794" s="2">
        <v>43135.666666666664</v>
      </c>
      <c r="F22794" s="8" t="s">
        <v>388</v>
      </c>
      <c r="G22794" s="10" t="s">
        <v>389</v>
      </c>
      <c r="J22794" s="14">
        <v>0</v>
      </c>
      <c r="K22794" s="14">
        <v>-4</v>
      </c>
      <c r="P22794" s="14">
        <v>0</v>
      </c>
      <c r="Q22794" s="14">
        <v>-4</v>
      </c>
      <c r="AS22794" s="14">
        <v>-4</v>
      </c>
    </row>
    <row r="22795" spans="1:45" x14ac:dyDescent="0.25">
      <c r="A22795" t="s">
        <v>76</v>
      </c>
      <c r="B22795" s="2">
        <v>43136</v>
      </c>
      <c r="C22795" s="1">
        <v>43135</v>
      </c>
      <c r="D22795">
        <v>17</v>
      </c>
      <c r="E22795" s="2">
        <v>43135.708333333336</v>
      </c>
      <c r="F22795" s="8" t="s">
        <v>388</v>
      </c>
      <c r="G22795" s="10" t="s">
        <v>389</v>
      </c>
      <c r="J22795" s="14">
        <v>0</v>
      </c>
      <c r="K22795" s="14">
        <v>-4</v>
      </c>
      <c r="P22795" s="14">
        <v>0</v>
      </c>
      <c r="Q22795" s="14">
        <v>-4</v>
      </c>
      <c r="AS22795" s="14">
        <v>-4</v>
      </c>
    </row>
    <row r="22796" spans="1:45" x14ac:dyDescent="0.25">
      <c r="A22796" t="s">
        <v>76</v>
      </c>
      <c r="B22796" s="2">
        <v>43136.041666666664</v>
      </c>
      <c r="C22796" s="1">
        <v>43135</v>
      </c>
      <c r="D22796">
        <v>18</v>
      </c>
      <c r="E22796" s="2">
        <v>43135.75</v>
      </c>
      <c r="F22796" s="8" t="s">
        <v>388</v>
      </c>
      <c r="G22796" s="10" t="s">
        <v>389</v>
      </c>
      <c r="J22796" s="14">
        <v>0</v>
      </c>
      <c r="K22796" s="14">
        <v>-4</v>
      </c>
      <c r="P22796" s="14">
        <v>0</v>
      </c>
      <c r="Q22796" s="14">
        <v>-4</v>
      </c>
      <c r="AS22796" s="14">
        <v>-4</v>
      </c>
    </row>
    <row r="22797" spans="1:45" x14ac:dyDescent="0.25">
      <c r="A22797" t="s">
        <v>76</v>
      </c>
      <c r="B22797" s="2">
        <v>43136.083333333336</v>
      </c>
      <c r="C22797" s="1">
        <v>43135</v>
      </c>
      <c r="D22797">
        <v>19</v>
      </c>
      <c r="E22797" s="2">
        <v>43135.791666666664</v>
      </c>
      <c r="F22797" s="8" t="s">
        <v>388</v>
      </c>
      <c r="G22797" s="10" t="s">
        <v>389</v>
      </c>
      <c r="J22797" s="14">
        <v>0</v>
      </c>
      <c r="K22797" s="14">
        <v>-3</v>
      </c>
      <c r="P22797" s="14">
        <v>0</v>
      </c>
      <c r="Q22797" s="14">
        <v>-3</v>
      </c>
      <c r="AS22797" s="14">
        <v>-3</v>
      </c>
    </row>
    <row r="22798" spans="1:45" x14ac:dyDescent="0.25">
      <c r="A22798" t="s">
        <v>76</v>
      </c>
      <c r="B22798" s="2">
        <v>43136.125</v>
      </c>
      <c r="C22798" s="1">
        <v>43135</v>
      </c>
      <c r="D22798">
        <v>20</v>
      </c>
      <c r="E22798" s="2">
        <v>43135.833333333336</v>
      </c>
      <c r="F22798" s="8" t="s">
        <v>388</v>
      </c>
      <c r="G22798" s="10" t="s">
        <v>389</v>
      </c>
      <c r="J22798" s="14">
        <v>1</v>
      </c>
      <c r="K22798" s="14">
        <v>-1</v>
      </c>
      <c r="P22798" s="14">
        <v>1</v>
      </c>
      <c r="Q22798" s="14">
        <v>-1</v>
      </c>
      <c r="AS22798" s="14">
        <v>-1</v>
      </c>
    </row>
    <row r="22799" spans="1:45" x14ac:dyDescent="0.25">
      <c r="A22799" t="s">
        <v>76</v>
      </c>
      <c r="B22799" s="2">
        <v>43136.166666666664</v>
      </c>
      <c r="C22799" s="1">
        <v>43135</v>
      </c>
      <c r="D22799">
        <v>21</v>
      </c>
      <c r="E22799" s="2">
        <v>43135.875</v>
      </c>
      <c r="F22799" s="8" t="s">
        <v>388</v>
      </c>
      <c r="G22799" s="10" t="s">
        <v>389</v>
      </c>
      <c r="J22799" s="14">
        <v>8</v>
      </c>
      <c r="K22799" s="14">
        <v>7</v>
      </c>
      <c r="P22799" s="14">
        <v>8</v>
      </c>
      <c r="Q22799" s="14">
        <v>7</v>
      </c>
      <c r="AS22799" s="14">
        <v>7</v>
      </c>
    </row>
    <row r="22800" spans="1:45" x14ac:dyDescent="0.25">
      <c r="A22800" t="s">
        <v>76</v>
      </c>
      <c r="B22800" s="2">
        <v>43136.208333333336</v>
      </c>
      <c r="C22800" s="1">
        <v>43135</v>
      </c>
      <c r="D22800">
        <v>22</v>
      </c>
      <c r="E22800" s="2">
        <v>43135.916666666664</v>
      </c>
      <c r="F22800" s="8" t="s">
        <v>388</v>
      </c>
      <c r="G22800" s="10" t="s">
        <v>389</v>
      </c>
      <c r="J22800" s="14">
        <v>21</v>
      </c>
      <c r="K22800" s="14">
        <v>21</v>
      </c>
      <c r="P22800" s="14">
        <v>21</v>
      </c>
      <c r="Q22800" s="14">
        <v>21</v>
      </c>
      <c r="AS22800" s="14">
        <v>21</v>
      </c>
    </row>
    <row r="22801" spans="1:45" x14ac:dyDescent="0.25">
      <c r="A22801" t="s">
        <v>76</v>
      </c>
      <c r="B22801" s="2">
        <v>43136.25</v>
      </c>
      <c r="C22801" s="1">
        <v>43135</v>
      </c>
      <c r="D22801">
        <v>23</v>
      </c>
      <c r="E22801" s="2">
        <v>43135.958333333336</v>
      </c>
      <c r="F22801" s="8" t="s">
        <v>388</v>
      </c>
      <c r="G22801" s="10" t="s">
        <v>389</v>
      </c>
      <c r="J22801" s="14">
        <v>32</v>
      </c>
      <c r="K22801" s="14">
        <v>32</v>
      </c>
      <c r="P22801" s="14">
        <v>32</v>
      </c>
      <c r="Q22801" s="14">
        <v>32</v>
      </c>
      <c r="AS22801" s="14">
        <v>32</v>
      </c>
    </row>
    <row r="22802" spans="1:45" x14ac:dyDescent="0.25">
      <c r="A22802" t="s">
        <v>76</v>
      </c>
      <c r="B22802" s="2">
        <v>43136.291666666664</v>
      </c>
      <c r="C22802" s="1">
        <v>43135</v>
      </c>
      <c r="D22802">
        <v>24</v>
      </c>
      <c r="E22802" s="2">
        <v>43136</v>
      </c>
      <c r="F22802" s="8" t="s">
        <v>388</v>
      </c>
      <c r="G22802" s="10" t="s">
        <v>389</v>
      </c>
      <c r="J22802" s="14">
        <v>44</v>
      </c>
      <c r="K22802" s="14">
        <v>44</v>
      </c>
      <c r="P22802" s="14">
        <v>44</v>
      </c>
      <c r="Q22802" s="14">
        <v>44</v>
      </c>
      <c r="AS22802" s="14">
        <v>44</v>
      </c>
    </row>
    <row r="22803" spans="1:45" x14ac:dyDescent="0.25">
      <c r="A22803" t="s">
        <v>76</v>
      </c>
      <c r="B22803" s="2">
        <v>43136.333333333336</v>
      </c>
      <c r="C22803" s="1">
        <v>43136</v>
      </c>
      <c r="D22803">
        <v>1</v>
      </c>
      <c r="E22803" s="2">
        <v>43136.041666666664</v>
      </c>
      <c r="F22803" s="8" t="s">
        <v>388</v>
      </c>
      <c r="G22803" s="10" t="s">
        <v>389</v>
      </c>
      <c r="J22803" s="14">
        <v>44</v>
      </c>
      <c r="K22803" s="14">
        <v>44</v>
      </c>
      <c r="P22803" s="14">
        <v>44</v>
      </c>
      <c r="Q22803" s="14">
        <v>44</v>
      </c>
      <c r="AS22803" s="14">
        <v>44</v>
      </c>
    </row>
    <row r="22804" spans="1:45" x14ac:dyDescent="0.25">
      <c r="A22804" t="s">
        <v>76</v>
      </c>
      <c r="B22804" s="2">
        <v>43136.375</v>
      </c>
      <c r="C22804" s="1">
        <v>43136</v>
      </c>
      <c r="D22804">
        <v>2</v>
      </c>
      <c r="E22804" s="2">
        <v>43136.083333333336</v>
      </c>
      <c r="F22804" s="8" t="s">
        <v>388</v>
      </c>
      <c r="G22804" s="10" t="s">
        <v>389</v>
      </c>
      <c r="J22804" s="14">
        <v>40</v>
      </c>
      <c r="K22804" s="14">
        <v>40</v>
      </c>
      <c r="P22804" s="14">
        <v>40</v>
      </c>
      <c r="Q22804" s="14">
        <v>40</v>
      </c>
      <c r="AS22804" s="14">
        <v>40</v>
      </c>
    </row>
    <row r="22805" spans="1:45" x14ac:dyDescent="0.25">
      <c r="A22805" t="s">
        <v>76</v>
      </c>
      <c r="B22805" s="2">
        <v>43136.416666666664</v>
      </c>
      <c r="C22805" s="1">
        <v>43136</v>
      </c>
      <c r="D22805">
        <v>3</v>
      </c>
      <c r="E22805" s="2">
        <v>43136.125</v>
      </c>
      <c r="F22805" s="8" t="s">
        <v>388</v>
      </c>
      <c r="G22805" s="10" t="s">
        <v>389</v>
      </c>
      <c r="J22805" s="14">
        <v>14</v>
      </c>
      <c r="K22805" s="14">
        <v>14</v>
      </c>
      <c r="P22805" s="14">
        <v>14</v>
      </c>
      <c r="Q22805" s="14">
        <v>14</v>
      </c>
      <c r="AS22805" s="14">
        <v>14</v>
      </c>
    </row>
    <row r="22806" spans="1:45" x14ac:dyDescent="0.25">
      <c r="A22806" t="s">
        <v>76</v>
      </c>
      <c r="B22806" s="2">
        <v>43136.458333333336</v>
      </c>
      <c r="C22806" s="1">
        <v>43136</v>
      </c>
      <c r="D22806">
        <v>4</v>
      </c>
      <c r="E22806" s="2">
        <v>43136.166666666664</v>
      </c>
      <c r="F22806" s="8" t="s">
        <v>388</v>
      </c>
      <c r="G22806" s="10" t="s">
        <v>389</v>
      </c>
      <c r="J22806" s="14">
        <v>5</v>
      </c>
      <c r="K22806" s="14">
        <v>5</v>
      </c>
      <c r="P22806" s="14">
        <v>5</v>
      </c>
      <c r="Q22806" s="14">
        <v>5</v>
      </c>
      <c r="AS22806" s="14">
        <v>5</v>
      </c>
    </row>
    <row r="22807" spans="1:45" x14ac:dyDescent="0.25">
      <c r="A22807" t="s">
        <v>76</v>
      </c>
      <c r="B22807" s="2">
        <v>43136.5</v>
      </c>
      <c r="C22807" s="1">
        <v>43136</v>
      </c>
      <c r="D22807">
        <v>5</v>
      </c>
      <c r="E22807" s="2">
        <v>43136.208333333336</v>
      </c>
      <c r="F22807" s="8" t="s">
        <v>388</v>
      </c>
      <c r="G22807" s="10" t="s">
        <v>389</v>
      </c>
      <c r="J22807" s="14">
        <v>5</v>
      </c>
      <c r="K22807" s="14">
        <v>4</v>
      </c>
      <c r="P22807" s="14">
        <v>5</v>
      </c>
      <c r="Q22807" s="14">
        <v>4</v>
      </c>
      <c r="AS22807" s="14">
        <v>4</v>
      </c>
    </row>
    <row r="22808" spans="1:45" x14ac:dyDescent="0.25">
      <c r="A22808" t="s">
        <v>76</v>
      </c>
      <c r="B22808" s="2">
        <v>43136.541666666664</v>
      </c>
      <c r="C22808" s="1">
        <v>43136</v>
      </c>
      <c r="D22808">
        <v>6</v>
      </c>
      <c r="E22808" s="2">
        <v>43136.25</v>
      </c>
      <c r="F22808" s="8" t="s">
        <v>388</v>
      </c>
      <c r="G22808" s="10" t="s">
        <v>389</v>
      </c>
      <c r="J22808" s="14">
        <v>1</v>
      </c>
      <c r="K22808" s="14">
        <v>-1</v>
      </c>
      <c r="P22808" s="14">
        <v>1</v>
      </c>
      <c r="Q22808" s="14">
        <v>-1</v>
      </c>
      <c r="AS22808" s="14">
        <v>-1</v>
      </c>
    </row>
    <row r="22809" spans="1:45" x14ac:dyDescent="0.25">
      <c r="A22809" t="s">
        <v>76</v>
      </c>
      <c r="B22809" s="2">
        <v>43136.583333333336</v>
      </c>
      <c r="C22809" s="1">
        <v>43136</v>
      </c>
      <c r="D22809">
        <v>7</v>
      </c>
      <c r="E22809" s="2">
        <v>43136.291666666664</v>
      </c>
      <c r="F22809" s="8" t="s">
        <v>388</v>
      </c>
      <c r="G22809" s="10" t="s">
        <v>389</v>
      </c>
      <c r="J22809" s="14">
        <v>0</v>
      </c>
      <c r="K22809" s="14">
        <v>-3</v>
      </c>
      <c r="P22809" s="14">
        <v>0</v>
      </c>
      <c r="Q22809" s="14">
        <v>-3</v>
      </c>
      <c r="AS22809" s="14">
        <v>-3</v>
      </c>
    </row>
    <row r="22810" spans="1:45" x14ac:dyDescent="0.25">
      <c r="A22810" t="s">
        <v>76</v>
      </c>
      <c r="B22810" s="2">
        <v>43136.625</v>
      </c>
      <c r="C22810" s="1">
        <v>43136</v>
      </c>
      <c r="D22810">
        <v>8</v>
      </c>
      <c r="E22810" s="2">
        <v>43136.333333333336</v>
      </c>
      <c r="F22810" s="8" t="s">
        <v>388</v>
      </c>
      <c r="G22810" s="10" t="s">
        <v>389</v>
      </c>
      <c r="J22810" s="14">
        <v>0</v>
      </c>
      <c r="K22810" s="14">
        <v>-5</v>
      </c>
      <c r="P22810" s="14">
        <v>0</v>
      </c>
      <c r="Q22810" s="14">
        <v>-5</v>
      </c>
      <c r="AS22810" s="14">
        <v>-5</v>
      </c>
    </row>
    <row r="22811" spans="1:45" x14ac:dyDescent="0.25">
      <c r="A22811" t="s">
        <v>76</v>
      </c>
      <c r="B22811" s="2">
        <v>43136.666666666664</v>
      </c>
      <c r="C22811" s="1">
        <v>43136</v>
      </c>
      <c r="D22811">
        <v>9</v>
      </c>
      <c r="E22811" s="2">
        <v>43136.375</v>
      </c>
      <c r="F22811" s="8" t="s">
        <v>388</v>
      </c>
      <c r="G22811" s="10" t="s">
        <v>389</v>
      </c>
      <c r="J22811" s="14">
        <v>1</v>
      </c>
      <c r="K22811" s="14">
        <v>0</v>
      </c>
      <c r="P22811" s="14">
        <v>1</v>
      </c>
      <c r="Q22811" s="14">
        <v>0</v>
      </c>
      <c r="AS22811" s="14">
        <v>0</v>
      </c>
    </row>
    <row r="22812" spans="1:45" x14ac:dyDescent="0.25">
      <c r="A22812" t="s">
        <v>76</v>
      </c>
      <c r="B22812" s="2">
        <v>43136.708333333336</v>
      </c>
      <c r="C22812" s="1">
        <v>43136</v>
      </c>
      <c r="D22812">
        <v>10</v>
      </c>
      <c r="E22812" s="2">
        <v>43136.416666666664</v>
      </c>
      <c r="F22812" s="8" t="s">
        <v>388</v>
      </c>
      <c r="G22812" s="10" t="s">
        <v>389</v>
      </c>
      <c r="J22812" s="14">
        <v>1</v>
      </c>
      <c r="K22812" s="14">
        <v>-1</v>
      </c>
      <c r="P22812" s="14">
        <v>1</v>
      </c>
      <c r="Q22812" s="14">
        <v>-1</v>
      </c>
      <c r="AS22812" s="14">
        <v>-1</v>
      </c>
    </row>
    <row r="22813" spans="1:45" x14ac:dyDescent="0.25">
      <c r="A22813" t="s">
        <v>76</v>
      </c>
      <c r="B22813" s="2">
        <v>43136.75</v>
      </c>
      <c r="C22813" s="1">
        <v>43136</v>
      </c>
      <c r="D22813">
        <v>11</v>
      </c>
      <c r="E22813" s="2">
        <v>43136.458333333336</v>
      </c>
      <c r="F22813" s="8" t="s">
        <v>388</v>
      </c>
      <c r="G22813" s="10" t="s">
        <v>389</v>
      </c>
      <c r="J22813" s="14">
        <v>0</v>
      </c>
      <c r="K22813" s="14">
        <v>-4</v>
      </c>
      <c r="P22813" s="14">
        <v>0</v>
      </c>
      <c r="Q22813" s="14">
        <v>-4</v>
      </c>
      <c r="AS22813" s="14">
        <v>-4</v>
      </c>
    </row>
    <row r="22814" spans="1:45" x14ac:dyDescent="0.25">
      <c r="A22814" t="s">
        <v>76</v>
      </c>
      <c r="B22814" s="2">
        <v>43136.791666666664</v>
      </c>
      <c r="C22814" s="1">
        <v>43136</v>
      </c>
      <c r="D22814">
        <v>12</v>
      </c>
      <c r="E22814" s="2">
        <v>43136.5</v>
      </c>
      <c r="F22814" s="8" t="s">
        <v>388</v>
      </c>
      <c r="G22814" s="10" t="s">
        <v>389</v>
      </c>
      <c r="J22814" s="14">
        <v>0</v>
      </c>
      <c r="K22814" s="14">
        <v>-4</v>
      </c>
      <c r="P22814" s="14">
        <v>0</v>
      </c>
      <c r="Q22814" s="14">
        <v>-4</v>
      </c>
      <c r="AS22814" s="14">
        <v>-4</v>
      </c>
    </row>
    <row r="22815" spans="1:45" x14ac:dyDescent="0.25">
      <c r="A22815" t="s">
        <v>76</v>
      </c>
      <c r="B22815" s="2">
        <v>43136.833333333336</v>
      </c>
      <c r="C22815" s="1">
        <v>43136</v>
      </c>
      <c r="D22815">
        <v>13</v>
      </c>
      <c r="E22815" s="2">
        <v>43136.541666666664</v>
      </c>
      <c r="F22815" s="8" t="s">
        <v>388</v>
      </c>
      <c r="G22815" s="10" t="s">
        <v>389</v>
      </c>
      <c r="J22815" s="14">
        <v>0</v>
      </c>
      <c r="K22815" s="14">
        <v>-5</v>
      </c>
      <c r="P22815" s="14">
        <v>0</v>
      </c>
      <c r="Q22815" s="14">
        <v>-5</v>
      </c>
      <c r="AS22815" s="14">
        <v>-5</v>
      </c>
    </row>
    <row r="22816" spans="1:45" x14ac:dyDescent="0.25">
      <c r="A22816" t="s">
        <v>76</v>
      </c>
      <c r="B22816" s="2">
        <v>43136.875</v>
      </c>
      <c r="C22816" s="1">
        <v>43136</v>
      </c>
      <c r="D22816">
        <v>14</v>
      </c>
      <c r="E22816" s="2">
        <v>43136.583333333336</v>
      </c>
      <c r="F22816" s="8" t="s">
        <v>388</v>
      </c>
      <c r="G22816" s="10" t="s">
        <v>389</v>
      </c>
      <c r="J22816" s="14">
        <v>0</v>
      </c>
      <c r="K22816" s="14">
        <v>-3</v>
      </c>
      <c r="P22816" s="14">
        <v>0</v>
      </c>
      <c r="Q22816" s="14">
        <v>-3</v>
      </c>
      <c r="AS22816" s="14">
        <v>-3</v>
      </c>
    </row>
    <row r="22817" spans="1:45" x14ac:dyDescent="0.25">
      <c r="A22817" t="s">
        <v>76</v>
      </c>
      <c r="B22817" s="2">
        <v>43136.916666666664</v>
      </c>
      <c r="C22817" s="1">
        <v>43136</v>
      </c>
      <c r="D22817">
        <v>15</v>
      </c>
      <c r="E22817" s="2">
        <v>43136.625</v>
      </c>
      <c r="F22817" s="8" t="s">
        <v>388</v>
      </c>
      <c r="G22817" s="10" t="s">
        <v>389</v>
      </c>
      <c r="J22817" s="14">
        <v>0</v>
      </c>
      <c r="K22817" s="14">
        <v>-4</v>
      </c>
      <c r="P22817" s="14">
        <v>0</v>
      </c>
      <c r="Q22817" s="14">
        <v>-4</v>
      </c>
      <c r="AS22817" s="14">
        <v>-4</v>
      </c>
    </row>
    <row r="22818" spans="1:45" x14ac:dyDescent="0.25">
      <c r="A22818" t="s">
        <v>76</v>
      </c>
      <c r="B22818" s="2">
        <v>43136.958333333336</v>
      </c>
      <c r="C22818" s="1">
        <v>43136</v>
      </c>
      <c r="D22818">
        <v>16</v>
      </c>
      <c r="E22818" s="2">
        <v>43136.666666666664</v>
      </c>
      <c r="F22818" s="8" t="s">
        <v>388</v>
      </c>
      <c r="G22818" s="10" t="s">
        <v>389</v>
      </c>
      <c r="J22818" s="14">
        <v>0</v>
      </c>
      <c r="K22818" s="14">
        <v>-3</v>
      </c>
      <c r="P22818" s="14">
        <v>0</v>
      </c>
      <c r="Q22818" s="14">
        <v>-3</v>
      </c>
      <c r="AS22818" s="14">
        <v>-3</v>
      </c>
    </row>
    <row r="22819" spans="1:45" x14ac:dyDescent="0.25">
      <c r="A22819" t="s">
        <v>76</v>
      </c>
      <c r="B22819" s="2">
        <v>43137</v>
      </c>
      <c r="C22819" s="1">
        <v>43136</v>
      </c>
      <c r="D22819">
        <v>17</v>
      </c>
      <c r="E22819" s="2">
        <v>43136.708333333336</v>
      </c>
      <c r="F22819" s="8" t="s">
        <v>388</v>
      </c>
      <c r="G22819" s="10" t="s">
        <v>389</v>
      </c>
      <c r="J22819" s="14">
        <v>0</v>
      </c>
      <c r="K22819" s="14">
        <v>-4</v>
      </c>
      <c r="P22819" s="14">
        <v>0</v>
      </c>
      <c r="Q22819" s="14">
        <v>-4</v>
      </c>
      <c r="AS22819" s="14">
        <v>-4</v>
      </c>
    </row>
    <row r="22820" spans="1:45" x14ac:dyDescent="0.25">
      <c r="A22820" t="s">
        <v>76</v>
      </c>
      <c r="B22820" s="2">
        <v>43137.041666666664</v>
      </c>
      <c r="C22820" s="1">
        <v>43136</v>
      </c>
      <c r="D22820">
        <v>18</v>
      </c>
      <c r="E22820" s="2">
        <v>43136.75</v>
      </c>
      <c r="F22820" s="8" t="s">
        <v>388</v>
      </c>
      <c r="G22820" s="10" t="s">
        <v>389</v>
      </c>
      <c r="J22820" s="14">
        <v>0</v>
      </c>
      <c r="K22820" s="14">
        <v>-1</v>
      </c>
      <c r="P22820" s="14">
        <v>0</v>
      </c>
      <c r="Q22820" s="14">
        <v>-1</v>
      </c>
      <c r="AS22820" s="14">
        <v>-1</v>
      </c>
    </row>
    <row r="22821" spans="1:45" x14ac:dyDescent="0.25">
      <c r="A22821" t="s">
        <v>76</v>
      </c>
      <c r="B22821" s="2">
        <v>43137.083333333336</v>
      </c>
      <c r="C22821" s="1">
        <v>43136</v>
      </c>
      <c r="D22821">
        <v>19</v>
      </c>
      <c r="E22821" s="2">
        <v>43136.791666666664</v>
      </c>
      <c r="F22821" s="8" t="s">
        <v>388</v>
      </c>
      <c r="G22821" s="10" t="s">
        <v>389</v>
      </c>
      <c r="J22821" s="14">
        <v>11</v>
      </c>
      <c r="K22821" s="14">
        <v>11</v>
      </c>
      <c r="P22821" s="14">
        <v>11</v>
      </c>
      <c r="Q22821" s="14">
        <v>11</v>
      </c>
      <c r="AS22821" s="14">
        <v>11</v>
      </c>
    </row>
    <row r="22822" spans="1:45" x14ac:dyDescent="0.25">
      <c r="A22822" t="s">
        <v>76</v>
      </c>
      <c r="B22822" s="2">
        <v>43137.125</v>
      </c>
      <c r="C22822" s="1">
        <v>43136</v>
      </c>
      <c r="D22822">
        <v>20</v>
      </c>
      <c r="E22822" s="2">
        <v>43136.833333333336</v>
      </c>
      <c r="F22822" s="8" t="s">
        <v>388</v>
      </c>
      <c r="G22822" s="10" t="s">
        <v>389</v>
      </c>
      <c r="J22822" s="14">
        <v>12</v>
      </c>
      <c r="K22822" s="14">
        <v>12</v>
      </c>
      <c r="P22822" s="14">
        <v>12</v>
      </c>
      <c r="Q22822" s="14">
        <v>12</v>
      </c>
      <c r="AS22822" s="14">
        <v>12</v>
      </c>
    </row>
    <row r="22823" spans="1:45" x14ac:dyDescent="0.25">
      <c r="A22823" t="s">
        <v>76</v>
      </c>
      <c r="B22823" s="2">
        <v>43137.166666666664</v>
      </c>
      <c r="C22823" s="1">
        <v>43136</v>
      </c>
      <c r="D22823">
        <v>21</v>
      </c>
      <c r="E22823" s="2">
        <v>43136.875</v>
      </c>
      <c r="F22823" s="8" t="s">
        <v>388</v>
      </c>
      <c r="G22823" s="10" t="s">
        <v>389</v>
      </c>
      <c r="J22823" s="14">
        <v>4</v>
      </c>
      <c r="K22823" s="14">
        <v>4</v>
      </c>
      <c r="P22823" s="14">
        <v>4</v>
      </c>
      <c r="Q22823" s="14">
        <v>4</v>
      </c>
      <c r="AS22823" s="14">
        <v>4</v>
      </c>
    </row>
    <row r="22824" spans="1:45" x14ac:dyDescent="0.25">
      <c r="A22824" t="s">
        <v>76</v>
      </c>
      <c r="B22824" s="2">
        <v>43137.208333333336</v>
      </c>
      <c r="C22824" s="1">
        <v>43136</v>
      </c>
      <c r="D22824">
        <v>22</v>
      </c>
      <c r="E22824" s="2">
        <v>43136.916666666664</v>
      </c>
      <c r="F22824" s="8" t="s">
        <v>388</v>
      </c>
      <c r="G22824" s="10" t="s">
        <v>389</v>
      </c>
      <c r="J22824" s="14">
        <v>6</v>
      </c>
      <c r="K22824" s="14">
        <v>6</v>
      </c>
      <c r="P22824" s="14">
        <v>6</v>
      </c>
      <c r="Q22824" s="14">
        <v>6</v>
      </c>
      <c r="AS22824" s="14">
        <v>6</v>
      </c>
    </row>
    <row r="22825" spans="1:45" x14ac:dyDescent="0.25">
      <c r="A22825" t="s">
        <v>76</v>
      </c>
      <c r="B22825" s="2">
        <v>43137.25</v>
      </c>
      <c r="C22825" s="1">
        <v>43136</v>
      </c>
      <c r="D22825">
        <v>23</v>
      </c>
      <c r="E22825" s="2">
        <v>43136.958333333336</v>
      </c>
      <c r="F22825" s="8" t="s">
        <v>388</v>
      </c>
      <c r="G22825" s="10" t="s">
        <v>389</v>
      </c>
      <c r="J22825" s="14">
        <v>2</v>
      </c>
      <c r="K22825" s="14">
        <v>0</v>
      </c>
      <c r="P22825" s="14">
        <v>2</v>
      </c>
      <c r="Q22825" s="14">
        <v>0</v>
      </c>
      <c r="AS22825" s="14">
        <v>0</v>
      </c>
    </row>
    <row r="22826" spans="1:45" x14ac:dyDescent="0.25">
      <c r="A22826" t="s">
        <v>76</v>
      </c>
      <c r="B22826" s="2">
        <v>43137.291666666664</v>
      </c>
      <c r="C22826" s="1">
        <v>43136</v>
      </c>
      <c r="D22826">
        <v>24</v>
      </c>
      <c r="E22826" s="2">
        <v>43137</v>
      </c>
      <c r="F22826" s="8" t="s">
        <v>388</v>
      </c>
      <c r="G22826" s="10" t="s">
        <v>389</v>
      </c>
      <c r="J22826" s="14">
        <v>0</v>
      </c>
      <c r="K22826" s="14">
        <v>-4</v>
      </c>
      <c r="P22826" s="14">
        <v>0</v>
      </c>
      <c r="Q22826" s="14">
        <v>-4</v>
      </c>
      <c r="AS22826" s="14">
        <v>-4</v>
      </c>
    </row>
    <row r="22827" spans="1:45" x14ac:dyDescent="0.25">
      <c r="A22827" t="s">
        <v>76</v>
      </c>
      <c r="B22827" s="2">
        <v>43137.333333333336</v>
      </c>
      <c r="C22827" s="1">
        <v>43137</v>
      </c>
      <c r="D22827">
        <v>1</v>
      </c>
      <c r="E22827" s="2">
        <v>43137.041666666664</v>
      </c>
      <c r="F22827" s="8" t="s">
        <v>388</v>
      </c>
      <c r="G22827" s="10" t="s">
        <v>389</v>
      </c>
      <c r="J22827" s="14">
        <v>0</v>
      </c>
      <c r="K22827" s="14">
        <v>-4</v>
      </c>
      <c r="P22827" s="14">
        <v>0</v>
      </c>
      <c r="Q22827" s="14">
        <v>-4</v>
      </c>
      <c r="AS22827" s="14">
        <v>-4</v>
      </c>
    </row>
    <row r="22828" spans="1:45" x14ac:dyDescent="0.25">
      <c r="A22828" t="s">
        <v>76</v>
      </c>
      <c r="B22828" s="2">
        <v>43137.375</v>
      </c>
      <c r="C22828" s="1">
        <v>43137</v>
      </c>
      <c r="D22828">
        <v>2</v>
      </c>
      <c r="E22828" s="2">
        <v>43137.083333333336</v>
      </c>
      <c r="F22828" s="8" t="s">
        <v>388</v>
      </c>
      <c r="G22828" s="10" t="s">
        <v>389</v>
      </c>
      <c r="J22828" s="14">
        <v>0</v>
      </c>
      <c r="K22828" s="14">
        <v>-4</v>
      </c>
      <c r="P22828" s="14">
        <v>0</v>
      </c>
      <c r="Q22828" s="14">
        <v>-4</v>
      </c>
      <c r="AS22828" s="14">
        <v>-4</v>
      </c>
    </row>
    <row r="22829" spans="1:45" x14ac:dyDescent="0.25">
      <c r="A22829" t="s">
        <v>76</v>
      </c>
      <c r="B22829" s="2">
        <v>43137.416666666664</v>
      </c>
      <c r="C22829" s="1">
        <v>43137</v>
      </c>
      <c r="D22829">
        <v>3</v>
      </c>
      <c r="E22829" s="2">
        <v>43137.125</v>
      </c>
      <c r="F22829" s="8" t="s">
        <v>388</v>
      </c>
      <c r="G22829" s="10" t="s">
        <v>389</v>
      </c>
      <c r="J22829" s="14">
        <v>0</v>
      </c>
      <c r="K22829" s="14">
        <v>-5</v>
      </c>
      <c r="P22829" s="14">
        <v>0</v>
      </c>
      <c r="Q22829" s="14">
        <v>-5</v>
      </c>
      <c r="AS22829" s="14">
        <v>-5</v>
      </c>
    </row>
    <row r="22830" spans="1:45" x14ac:dyDescent="0.25">
      <c r="A22830" t="s">
        <v>76</v>
      </c>
      <c r="B22830" s="2">
        <v>43137.458333333336</v>
      </c>
      <c r="C22830" s="1">
        <v>43137</v>
      </c>
      <c r="D22830">
        <v>4</v>
      </c>
      <c r="E22830" s="2">
        <v>43137.166666666664</v>
      </c>
      <c r="F22830" s="8" t="s">
        <v>388</v>
      </c>
      <c r="G22830" s="10" t="s">
        <v>389</v>
      </c>
      <c r="J22830" s="14">
        <v>11</v>
      </c>
      <c r="K22830" s="14">
        <v>9</v>
      </c>
      <c r="P22830" s="14">
        <v>11</v>
      </c>
      <c r="Q22830" s="14">
        <v>9</v>
      </c>
      <c r="AS22830" s="14">
        <v>9</v>
      </c>
    </row>
    <row r="22831" spans="1:45" x14ac:dyDescent="0.25">
      <c r="A22831" t="s">
        <v>76</v>
      </c>
      <c r="B22831" s="2">
        <v>43137.5</v>
      </c>
      <c r="C22831" s="1">
        <v>43137</v>
      </c>
      <c r="D22831">
        <v>5</v>
      </c>
      <c r="E22831" s="2">
        <v>43137.208333333336</v>
      </c>
      <c r="F22831" s="8" t="s">
        <v>388</v>
      </c>
      <c r="G22831" s="10" t="s">
        <v>389</v>
      </c>
      <c r="J22831" s="14">
        <v>117</v>
      </c>
      <c r="K22831" s="14">
        <v>117</v>
      </c>
      <c r="P22831" s="14">
        <v>117</v>
      </c>
      <c r="Q22831" s="14">
        <v>117</v>
      </c>
      <c r="AS22831" s="14">
        <v>117</v>
      </c>
    </row>
    <row r="22832" spans="1:45" x14ac:dyDescent="0.25">
      <c r="A22832" t="s">
        <v>76</v>
      </c>
      <c r="B22832" s="2">
        <v>43137.541666666664</v>
      </c>
      <c r="C22832" s="1">
        <v>43137</v>
      </c>
      <c r="D22832">
        <v>6</v>
      </c>
      <c r="E22832" s="2">
        <v>43137.25</v>
      </c>
      <c r="F22832" s="8" t="s">
        <v>388</v>
      </c>
      <c r="G22832" s="10" t="s">
        <v>389</v>
      </c>
      <c r="J22832" s="14">
        <v>124</v>
      </c>
      <c r="K22832" s="14">
        <v>124</v>
      </c>
      <c r="P22832" s="14">
        <v>124</v>
      </c>
      <c r="Q22832" s="14">
        <v>124</v>
      </c>
      <c r="AS22832" s="14">
        <v>124</v>
      </c>
    </row>
    <row r="22833" spans="1:45" x14ac:dyDescent="0.25">
      <c r="A22833" t="s">
        <v>76</v>
      </c>
      <c r="B22833" s="2">
        <v>43137.583333333336</v>
      </c>
      <c r="C22833" s="1">
        <v>43137</v>
      </c>
      <c r="D22833">
        <v>7</v>
      </c>
      <c r="E22833" s="2">
        <v>43137.291666666664</v>
      </c>
      <c r="F22833" s="8" t="s">
        <v>388</v>
      </c>
      <c r="G22833" s="10" t="s">
        <v>389</v>
      </c>
      <c r="J22833" s="14">
        <v>114</v>
      </c>
      <c r="K22833" s="14">
        <v>114</v>
      </c>
      <c r="P22833" s="14">
        <v>114</v>
      </c>
      <c r="Q22833" s="14">
        <v>114</v>
      </c>
      <c r="AS22833" s="14">
        <v>114</v>
      </c>
    </row>
    <row r="22834" spans="1:45" x14ac:dyDescent="0.25">
      <c r="A22834" t="s">
        <v>76</v>
      </c>
      <c r="B22834" s="2">
        <v>43137.625</v>
      </c>
      <c r="C22834" s="1">
        <v>43137</v>
      </c>
      <c r="D22834">
        <v>8</v>
      </c>
      <c r="E22834" s="2">
        <v>43137.333333333336</v>
      </c>
      <c r="F22834" s="8" t="s">
        <v>388</v>
      </c>
      <c r="G22834" s="10" t="s">
        <v>389</v>
      </c>
      <c r="J22834" s="14">
        <v>145</v>
      </c>
      <c r="K22834" s="14">
        <v>145</v>
      </c>
      <c r="P22834" s="14">
        <v>145</v>
      </c>
      <c r="Q22834" s="14">
        <v>145</v>
      </c>
      <c r="AS22834" s="14">
        <v>145</v>
      </c>
    </row>
    <row r="22835" spans="1:45" x14ac:dyDescent="0.25">
      <c r="A22835" t="s">
        <v>76</v>
      </c>
      <c r="B22835" s="2">
        <v>43137.666666666664</v>
      </c>
      <c r="C22835" s="1">
        <v>43137</v>
      </c>
      <c r="D22835">
        <v>9</v>
      </c>
      <c r="E22835" s="2">
        <v>43137.375</v>
      </c>
      <c r="F22835" s="8" t="s">
        <v>388</v>
      </c>
      <c r="G22835" s="10" t="s">
        <v>389</v>
      </c>
      <c r="J22835" s="14">
        <v>127</v>
      </c>
      <c r="K22835" s="14">
        <v>127</v>
      </c>
      <c r="P22835" s="14">
        <v>127</v>
      </c>
      <c r="Q22835" s="14">
        <v>127</v>
      </c>
      <c r="AS22835" s="14">
        <v>127</v>
      </c>
    </row>
    <row r="22836" spans="1:45" x14ac:dyDescent="0.25">
      <c r="A22836" t="s">
        <v>76</v>
      </c>
      <c r="B22836" s="2">
        <v>43137.708333333336</v>
      </c>
      <c r="C22836" s="1">
        <v>43137</v>
      </c>
      <c r="D22836">
        <v>10</v>
      </c>
      <c r="E22836" s="2">
        <v>43137.416666666664</v>
      </c>
      <c r="F22836" s="8" t="s">
        <v>388</v>
      </c>
      <c r="G22836" s="10" t="s">
        <v>389</v>
      </c>
      <c r="J22836" s="14">
        <v>81</v>
      </c>
      <c r="K22836" s="14">
        <v>81</v>
      </c>
      <c r="P22836" s="14">
        <v>81</v>
      </c>
      <c r="Q22836" s="14">
        <v>81</v>
      </c>
      <c r="AS22836" s="14">
        <v>81</v>
      </c>
    </row>
    <row r="22837" spans="1:45" x14ac:dyDescent="0.25">
      <c r="A22837" t="s">
        <v>76</v>
      </c>
      <c r="B22837" s="2">
        <v>43137.75</v>
      </c>
      <c r="C22837" s="1">
        <v>43137</v>
      </c>
      <c r="D22837">
        <v>11</v>
      </c>
      <c r="E22837" s="2">
        <v>43137.458333333336</v>
      </c>
      <c r="F22837" s="8" t="s">
        <v>388</v>
      </c>
      <c r="G22837" s="10" t="s">
        <v>389</v>
      </c>
      <c r="J22837" s="14">
        <v>83</v>
      </c>
      <c r="K22837" s="14">
        <v>83</v>
      </c>
      <c r="P22837" s="14">
        <v>83</v>
      </c>
      <c r="Q22837" s="14">
        <v>83</v>
      </c>
      <c r="AS22837" s="14">
        <v>83</v>
      </c>
    </row>
    <row r="22838" spans="1:45" x14ac:dyDescent="0.25">
      <c r="A22838" t="s">
        <v>76</v>
      </c>
      <c r="B22838" s="2">
        <v>43137.791666666664</v>
      </c>
      <c r="C22838" s="1">
        <v>43137</v>
      </c>
      <c r="D22838">
        <v>12</v>
      </c>
      <c r="E22838" s="2">
        <v>43137.5</v>
      </c>
      <c r="F22838" s="8" t="s">
        <v>388</v>
      </c>
      <c r="G22838" s="10" t="s">
        <v>389</v>
      </c>
      <c r="J22838" s="14">
        <v>48</v>
      </c>
      <c r="K22838" s="14">
        <v>48</v>
      </c>
      <c r="P22838" s="14">
        <v>48</v>
      </c>
      <c r="Q22838" s="14">
        <v>48</v>
      </c>
      <c r="AS22838" s="14">
        <v>48</v>
      </c>
    </row>
    <row r="22839" spans="1:45" x14ac:dyDescent="0.25">
      <c r="A22839" t="s">
        <v>76</v>
      </c>
      <c r="B22839" s="2">
        <v>43137.833333333336</v>
      </c>
      <c r="C22839" s="1">
        <v>43137</v>
      </c>
      <c r="D22839">
        <v>13</v>
      </c>
      <c r="E22839" s="2">
        <v>43137.541666666664</v>
      </c>
      <c r="F22839" s="8" t="s">
        <v>388</v>
      </c>
      <c r="G22839" s="10" t="s">
        <v>389</v>
      </c>
      <c r="J22839" s="14">
        <v>12</v>
      </c>
      <c r="K22839" s="14">
        <v>11</v>
      </c>
      <c r="P22839" s="14">
        <v>12</v>
      </c>
      <c r="Q22839" s="14">
        <v>11</v>
      </c>
      <c r="AS22839" s="14">
        <v>11</v>
      </c>
    </row>
    <row r="22840" spans="1:45" x14ac:dyDescent="0.25">
      <c r="A22840" t="s">
        <v>76</v>
      </c>
      <c r="B22840" s="2">
        <v>43137.875</v>
      </c>
      <c r="C22840" s="1">
        <v>43137</v>
      </c>
      <c r="D22840">
        <v>14</v>
      </c>
      <c r="E22840" s="2">
        <v>43137.583333333336</v>
      </c>
      <c r="F22840" s="8" t="s">
        <v>388</v>
      </c>
      <c r="G22840" s="10" t="s">
        <v>389</v>
      </c>
      <c r="J22840" s="14">
        <v>5</v>
      </c>
      <c r="K22840" s="14">
        <v>4</v>
      </c>
      <c r="P22840" s="14">
        <v>5</v>
      </c>
      <c r="Q22840" s="14">
        <v>4</v>
      </c>
      <c r="AS22840" s="14">
        <v>4</v>
      </c>
    </row>
    <row r="22841" spans="1:45" x14ac:dyDescent="0.25">
      <c r="A22841" t="s">
        <v>76</v>
      </c>
      <c r="B22841" s="2">
        <v>43137.916666666664</v>
      </c>
      <c r="C22841" s="1">
        <v>43137</v>
      </c>
      <c r="D22841">
        <v>15</v>
      </c>
      <c r="E22841" s="2">
        <v>43137.625</v>
      </c>
      <c r="F22841" s="8" t="s">
        <v>388</v>
      </c>
      <c r="G22841" s="10" t="s">
        <v>389</v>
      </c>
      <c r="J22841" s="14">
        <v>0</v>
      </c>
      <c r="K22841" s="14">
        <v>-4</v>
      </c>
      <c r="P22841" s="14">
        <v>0</v>
      </c>
      <c r="Q22841" s="14">
        <v>-4</v>
      </c>
      <c r="AS22841" s="14">
        <v>-4</v>
      </c>
    </row>
    <row r="22842" spans="1:45" x14ac:dyDescent="0.25">
      <c r="A22842" t="s">
        <v>76</v>
      </c>
      <c r="B22842" s="2">
        <v>43137.958333333336</v>
      </c>
      <c r="C22842" s="1">
        <v>43137</v>
      </c>
      <c r="D22842">
        <v>16</v>
      </c>
      <c r="E22842" s="2">
        <v>43137.666666666664</v>
      </c>
      <c r="F22842" s="8" t="s">
        <v>388</v>
      </c>
      <c r="G22842" s="10" t="s">
        <v>389</v>
      </c>
      <c r="J22842" s="14">
        <v>0</v>
      </c>
      <c r="K22842" s="14">
        <v>-5</v>
      </c>
      <c r="P22842" s="14">
        <v>0</v>
      </c>
      <c r="Q22842" s="14">
        <v>-5</v>
      </c>
      <c r="AS22842" s="14">
        <v>-5</v>
      </c>
    </row>
    <row r="22843" spans="1:45" x14ac:dyDescent="0.25">
      <c r="A22843" t="s">
        <v>76</v>
      </c>
      <c r="B22843" s="2">
        <v>43138</v>
      </c>
      <c r="C22843" s="1">
        <v>43137</v>
      </c>
      <c r="D22843">
        <v>17</v>
      </c>
      <c r="E22843" s="2">
        <v>43137.708333333336</v>
      </c>
      <c r="F22843" s="8" t="s">
        <v>388</v>
      </c>
      <c r="G22843" s="10" t="s">
        <v>389</v>
      </c>
      <c r="J22843" s="14">
        <v>0</v>
      </c>
      <c r="K22843" s="14">
        <v>-4</v>
      </c>
      <c r="P22843" s="14">
        <v>0</v>
      </c>
      <c r="Q22843" s="14">
        <v>-4</v>
      </c>
      <c r="AS22843" s="14">
        <v>-4</v>
      </c>
    </row>
    <row r="22844" spans="1:45" x14ac:dyDescent="0.25">
      <c r="A22844" t="s">
        <v>76</v>
      </c>
      <c r="B22844" s="2">
        <v>43138.041666666664</v>
      </c>
      <c r="C22844" s="1">
        <v>43137</v>
      </c>
      <c r="D22844">
        <v>18</v>
      </c>
      <c r="E22844" s="2">
        <v>43137.75</v>
      </c>
      <c r="F22844" s="8" t="s">
        <v>388</v>
      </c>
      <c r="G22844" s="10" t="s">
        <v>389</v>
      </c>
      <c r="J22844" s="14">
        <v>1</v>
      </c>
      <c r="K22844" s="14">
        <v>-1</v>
      </c>
      <c r="P22844" s="14">
        <v>1</v>
      </c>
      <c r="Q22844" s="14">
        <v>-1</v>
      </c>
      <c r="AS22844" s="14">
        <v>-1</v>
      </c>
    </row>
    <row r="22845" spans="1:45" x14ac:dyDescent="0.25">
      <c r="A22845" t="s">
        <v>76</v>
      </c>
      <c r="B22845" s="2">
        <v>43138.083333333336</v>
      </c>
      <c r="C22845" s="1">
        <v>43137</v>
      </c>
      <c r="D22845">
        <v>19</v>
      </c>
      <c r="E22845" s="2">
        <v>43137.791666666664</v>
      </c>
      <c r="F22845" s="8" t="s">
        <v>388</v>
      </c>
      <c r="G22845" s="10" t="s">
        <v>389</v>
      </c>
      <c r="J22845" s="14">
        <v>7</v>
      </c>
      <c r="K22845" s="14">
        <v>7</v>
      </c>
      <c r="P22845" s="14">
        <v>7</v>
      </c>
      <c r="Q22845" s="14">
        <v>7</v>
      </c>
      <c r="AS22845" s="14">
        <v>7</v>
      </c>
    </row>
    <row r="22846" spans="1:45" x14ac:dyDescent="0.25">
      <c r="A22846" t="s">
        <v>76</v>
      </c>
      <c r="B22846" s="2">
        <v>43138.125</v>
      </c>
      <c r="C22846" s="1">
        <v>43137</v>
      </c>
      <c r="D22846">
        <v>20</v>
      </c>
      <c r="E22846" s="2">
        <v>43137.833333333336</v>
      </c>
      <c r="F22846" s="8" t="s">
        <v>388</v>
      </c>
      <c r="G22846" s="10" t="s">
        <v>389</v>
      </c>
      <c r="J22846" s="14">
        <v>20</v>
      </c>
      <c r="K22846" s="14">
        <v>20</v>
      </c>
      <c r="P22846" s="14">
        <v>20</v>
      </c>
      <c r="Q22846" s="14">
        <v>20</v>
      </c>
      <c r="AS22846" s="14">
        <v>20</v>
      </c>
    </row>
    <row r="22847" spans="1:45" x14ac:dyDescent="0.25">
      <c r="A22847" t="s">
        <v>76</v>
      </c>
      <c r="B22847" s="2">
        <v>43138.166666666664</v>
      </c>
      <c r="C22847" s="1">
        <v>43137</v>
      </c>
      <c r="D22847">
        <v>21</v>
      </c>
      <c r="E22847" s="2">
        <v>43137.875</v>
      </c>
      <c r="F22847" s="8" t="s">
        <v>388</v>
      </c>
      <c r="G22847" s="10" t="s">
        <v>389</v>
      </c>
      <c r="J22847" s="14">
        <v>26</v>
      </c>
      <c r="K22847" s="14">
        <v>26</v>
      </c>
      <c r="P22847" s="14">
        <v>26</v>
      </c>
      <c r="Q22847" s="14">
        <v>26</v>
      </c>
      <c r="AS22847" s="14">
        <v>26</v>
      </c>
    </row>
    <row r="22848" spans="1:45" x14ac:dyDescent="0.25">
      <c r="A22848" t="s">
        <v>76</v>
      </c>
      <c r="B22848" s="2">
        <v>43138.208333333336</v>
      </c>
      <c r="C22848" s="1">
        <v>43137</v>
      </c>
      <c r="D22848">
        <v>22</v>
      </c>
      <c r="E22848" s="2">
        <v>43137.916666666664</v>
      </c>
      <c r="F22848" s="8" t="s">
        <v>388</v>
      </c>
      <c r="G22848" s="10" t="s">
        <v>389</v>
      </c>
      <c r="J22848" s="14">
        <v>40</v>
      </c>
      <c r="K22848" s="14">
        <v>40</v>
      </c>
      <c r="P22848" s="14">
        <v>40</v>
      </c>
      <c r="Q22848" s="14">
        <v>40</v>
      </c>
      <c r="AS22848" s="14">
        <v>40</v>
      </c>
    </row>
    <row r="22849" spans="1:45" x14ac:dyDescent="0.25">
      <c r="A22849" t="s">
        <v>76</v>
      </c>
      <c r="B22849" s="2">
        <v>43138.25</v>
      </c>
      <c r="C22849" s="1">
        <v>43137</v>
      </c>
      <c r="D22849">
        <v>23</v>
      </c>
      <c r="E22849" s="2">
        <v>43137.958333333336</v>
      </c>
      <c r="F22849" s="8" t="s">
        <v>388</v>
      </c>
      <c r="G22849" s="10" t="s">
        <v>389</v>
      </c>
      <c r="J22849" s="14">
        <v>37</v>
      </c>
      <c r="K22849" s="14">
        <v>37</v>
      </c>
      <c r="P22849" s="14">
        <v>37</v>
      </c>
      <c r="Q22849" s="14">
        <v>37</v>
      </c>
      <c r="AS22849" s="14">
        <v>37</v>
      </c>
    </row>
    <row r="22850" spans="1:45" x14ac:dyDescent="0.25">
      <c r="A22850" t="s">
        <v>76</v>
      </c>
      <c r="B22850" s="2">
        <v>43138.291666666664</v>
      </c>
      <c r="C22850" s="1">
        <v>43137</v>
      </c>
      <c r="D22850">
        <v>24</v>
      </c>
      <c r="E22850" s="2">
        <v>43138</v>
      </c>
      <c r="F22850" s="8" t="s">
        <v>388</v>
      </c>
      <c r="G22850" s="10" t="s">
        <v>389</v>
      </c>
      <c r="J22850" s="14">
        <v>31</v>
      </c>
      <c r="K22850" s="14">
        <v>31</v>
      </c>
      <c r="P22850" s="14">
        <v>31</v>
      </c>
      <c r="Q22850" s="14">
        <v>31</v>
      </c>
      <c r="AS22850" s="14">
        <v>31</v>
      </c>
    </row>
    <row r="22851" spans="1:45" x14ac:dyDescent="0.25">
      <c r="A22851" t="s">
        <v>76</v>
      </c>
      <c r="B22851" s="2">
        <v>43138.333333333336</v>
      </c>
      <c r="C22851" s="1">
        <v>43138</v>
      </c>
      <c r="D22851">
        <v>1</v>
      </c>
      <c r="E22851" s="2">
        <v>43138.041666666664</v>
      </c>
      <c r="F22851" s="8" t="s">
        <v>388</v>
      </c>
      <c r="G22851" s="10" t="s">
        <v>389</v>
      </c>
      <c r="J22851" s="14">
        <v>31</v>
      </c>
      <c r="K22851" s="14">
        <v>31</v>
      </c>
      <c r="P22851" s="14">
        <v>31</v>
      </c>
      <c r="Q22851" s="14">
        <v>31</v>
      </c>
      <c r="AS22851" s="14">
        <v>31</v>
      </c>
    </row>
    <row r="22852" spans="1:45" x14ac:dyDescent="0.25">
      <c r="A22852" t="s">
        <v>76</v>
      </c>
      <c r="B22852" s="2">
        <v>43138.375</v>
      </c>
      <c r="C22852" s="1">
        <v>43138</v>
      </c>
      <c r="D22852">
        <v>2</v>
      </c>
      <c r="E22852" s="2">
        <v>43138.083333333336</v>
      </c>
      <c r="F22852" s="8" t="s">
        <v>388</v>
      </c>
      <c r="G22852" s="10" t="s">
        <v>389</v>
      </c>
      <c r="J22852" s="14">
        <v>0</v>
      </c>
      <c r="K22852" s="14">
        <v>-4</v>
      </c>
      <c r="P22852" s="14">
        <v>0</v>
      </c>
      <c r="Q22852" s="14">
        <v>-4</v>
      </c>
      <c r="AS22852" s="14">
        <v>-4</v>
      </c>
    </row>
    <row r="22853" spans="1:45" x14ac:dyDescent="0.25">
      <c r="A22853" t="s">
        <v>76</v>
      </c>
      <c r="B22853" s="2">
        <v>43138.416666666664</v>
      </c>
      <c r="C22853" s="1">
        <v>43138</v>
      </c>
      <c r="D22853">
        <v>3</v>
      </c>
      <c r="E22853" s="2">
        <v>43138.125</v>
      </c>
      <c r="F22853" s="8" t="s">
        <v>388</v>
      </c>
      <c r="G22853" s="10" t="s">
        <v>389</v>
      </c>
      <c r="J22853" s="14">
        <v>0</v>
      </c>
      <c r="K22853" s="14">
        <v>-3</v>
      </c>
      <c r="P22853" s="14">
        <v>0</v>
      </c>
      <c r="Q22853" s="14">
        <v>-3</v>
      </c>
      <c r="AS22853" s="14">
        <v>-3</v>
      </c>
    </row>
    <row r="22854" spans="1:45" x14ac:dyDescent="0.25">
      <c r="A22854" t="s">
        <v>76</v>
      </c>
      <c r="B22854" s="2">
        <v>43138.458333333336</v>
      </c>
      <c r="C22854" s="1">
        <v>43138</v>
      </c>
      <c r="D22854">
        <v>4</v>
      </c>
      <c r="E22854" s="2">
        <v>43138.166666666664</v>
      </c>
      <c r="F22854" s="8" t="s">
        <v>388</v>
      </c>
      <c r="G22854" s="10" t="s">
        <v>389</v>
      </c>
      <c r="J22854" s="14">
        <v>14</v>
      </c>
      <c r="K22854" s="14">
        <v>14</v>
      </c>
      <c r="P22854" s="14">
        <v>14</v>
      </c>
      <c r="Q22854" s="14">
        <v>14</v>
      </c>
      <c r="AS22854" s="14">
        <v>14</v>
      </c>
    </row>
    <row r="22855" spans="1:45" x14ac:dyDescent="0.25">
      <c r="A22855" t="s">
        <v>76</v>
      </c>
      <c r="B22855" s="2">
        <v>43138.5</v>
      </c>
      <c r="C22855" s="1">
        <v>43138</v>
      </c>
      <c r="D22855">
        <v>5</v>
      </c>
      <c r="E22855" s="2">
        <v>43138.208333333336</v>
      </c>
      <c r="F22855" s="8" t="s">
        <v>388</v>
      </c>
      <c r="G22855" s="10" t="s">
        <v>389</v>
      </c>
      <c r="J22855" s="14">
        <v>67</v>
      </c>
      <c r="K22855" s="14">
        <v>67</v>
      </c>
      <c r="P22855" s="14">
        <v>67</v>
      </c>
      <c r="Q22855" s="14">
        <v>67</v>
      </c>
      <c r="AS22855" s="14">
        <v>67</v>
      </c>
    </row>
    <row r="22856" spans="1:45" x14ac:dyDescent="0.25">
      <c r="A22856" t="s">
        <v>76</v>
      </c>
      <c r="B22856" s="2">
        <v>43138.541666666664</v>
      </c>
      <c r="C22856" s="1">
        <v>43138</v>
      </c>
      <c r="D22856">
        <v>6</v>
      </c>
      <c r="E22856" s="2">
        <v>43138.25</v>
      </c>
      <c r="F22856" s="8" t="s">
        <v>388</v>
      </c>
      <c r="G22856" s="10" t="s">
        <v>389</v>
      </c>
      <c r="J22856" s="14">
        <v>71</v>
      </c>
      <c r="K22856" s="14">
        <v>71</v>
      </c>
      <c r="P22856" s="14">
        <v>71</v>
      </c>
      <c r="Q22856" s="14">
        <v>71</v>
      </c>
      <c r="AS22856" s="14">
        <v>71</v>
      </c>
    </row>
    <row r="22857" spans="1:45" x14ac:dyDescent="0.25">
      <c r="A22857" t="s">
        <v>76</v>
      </c>
      <c r="B22857" s="2">
        <v>43138.583333333336</v>
      </c>
      <c r="C22857" s="1">
        <v>43138</v>
      </c>
      <c r="D22857">
        <v>7</v>
      </c>
      <c r="E22857" s="2">
        <v>43138.291666666664</v>
      </c>
      <c r="F22857" s="8" t="s">
        <v>388</v>
      </c>
      <c r="G22857" s="10" t="s">
        <v>389</v>
      </c>
      <c r="J22857" s="14">
        <v>136</v>
      </c>
      <c r="K22857" s="14">
        <v>136</v>
      </c>
      <c r="P22857" s="14">
        <v>136</v>
      </c>
      <c r="Q22857" s="14">
        <v>136</v>
      </c>
      <c r="AS22857" s="14">
        <v>136</v>
      </c>
    </row>
    <row r="22858" spans="1:45" x14ac:dyDescent="0.25">
      <c r="A22858" t="s">
        <v>76</v>
      </c>
      <c r="B22858" s="2">
        <v>43138.625</v>
      </c>
      <c r="C22858" s="1">
        <v>43138</v>
      </c>
      <c r="D22858">
        <v>8</v>
      </c>
      <c r="E22858" s="2">
        <v>43138.333333333336</v>
      </c>
      <c r="F22858" s="8" t="s">
        <v>388</v>
      </c>
      <c r="G22858" s="10" t="s">
        <v>389</v>
      </c>
      <c r="J22858" s="14">
        <v>133</v>
      </c>
      <c r="K22858" s="14">
        <v>133</v>
      </c>
      <c r="P22858" s="14">
        <v>133</v>
      </c>
      <c r="Q22858" s="14">
        <v>133</v>
      </c>
      <c r="AS22858" s="14">
        <v>133</v>
      </c>
    </row>
    <row r="22859" spans="1:45" x14ac:dyDescent="0.25">
      <c r="A22859" t="s">
        <v>76</v>
      </c>
      <c r="B22859" s="2">
        <v>43138.666666666664</v>
      </c>
      <c r="C22859" s="1">
        <v>43138</v>
      </c>
      <c r="D22859">
        <v>9</v>
      </c>
      <c r="E22859" s="2">
        <v>43138.375</v>
      </c>
      <c r="F22859" s="8" t="s">
        <v>388</v>
      </c>
      <c r="G22859" s="10" t="s">
        <v>389</v>
      </c>
      <c r="J22859" s="14">
        <v>36</v>
      </c>
      <c r="K22859" s="14">
        <v>36</v>
      </c>
      <c r="P22859" s="14">
        <v>36</v>
      </c>
      <c r="Q22859" s="14">
        <v>36</v>
      </c>
      <c r="AS22859" s="14">
        <v>36</v>
      </c>
    </row>
    <row r="22860" spans="1:45" x14ac:dyDescent="0.25">
      <c r="A22860" t="s">
        <v>76</v>
      </c>
      <c r="B22860" s="2">
        <v>43138.708333333336</v>
      </c>
      <c r="C22860" s="1">
        <v>43138</v>
      </c>
      <c r="D22860">
        <v>10</v>
      </c>
      <c r="E22860" s="2">
        <v>43138.416666666664</v>
      </c>
      <c r="F22860" s="8" t="s">
        <v>388</v>
      </c>
      <c r="G22860" s="10" t="s">
        <v>389</v>
      </c>
      <c r="J22860" s="14">
        <v>37</v>
      </c>
      <c r="K22860" s="14">
        <v>37</v>
      </c>
      <c r="P22860" s="14">
        <v>37</v>
      </c>
      <c r="Q22860" s="14">
        <v>37</v>
      </c>
      <c r="AS22860" s="14">
        <v>37</v>
      </c>
    </row>
    <row r="22861" spans="1:45" x14ac:dyDescent="0.25">
      <c r="A22861" t="s">
        <v>76</v>
      </c>
      <c r="B22861" s="2">
        <v>43138.75</v>
      </c>
      <c r="C22861" s="1">
        <v>43138</v>
      </c>
      <c r="D22861">
        <v>11</v>
      </c>
      <c r="E22861" s="2">
        <v>43138.458333333336</v>
      </c>
      <c r="F22861" s="8" t="s">
        <v>388</v>
      </c>
      <c r="G22861" s="10" t="s">
        <v>389</v>
      </c>
      <c r="J22861" s="14">
        <v>30</v>
      </c>
      <c r="K22861" s="14">
        <v>30</v>
      </c>
      <c r="P22861" s="14">
        <v>30</v>
      </c>
      <c r="Q22861" s="14">
        <v>30</v>
      </c>
      <c r="AS22861" s="14">
        <v>30</v>
      </c>
    </row>
    <row r="22862" spans="1:45" x14ac:dyDescent="0.25">
      <c r="A22862" t="s">
        <v>76</v>
      </c>
      <c r="B22862" s="2">
        <v>43138.791666666664</v>
      </c>
      <c r="C22862" s="1">
        <v>43138</v>
      </c>
      <c r="D22862">
        <v>12</v>
      </c>
      <c r="E22862" s="2">
        <v>43138.5</v>
      </c>
      <c r="F22862" s="8" t="s">
        <v>388</v>
      </c>
      <c r="G22862" s="10" t="s">
        <v>389</v>
      </c>
      <c r="J22862" s="14">
        <v>5</v>
      </c>
      <c r="K22862" s="14">
        <v>4</v>
      </c>
      <c r="P22862" s="14">
        <v>5</v>
      </c>
      <c r="Q22862" s="14">
        <v>4</v>
      </c>
      <c r="AS22862" s="14">
        <v>4</v>
      </c>
    </row>
    <row r="22863" spans="1:45" x14ac:dyDescent="0.25">
      <c r="A22863" t="s">
        <v>76</v>
      </c>
      <c r="B22863" s="2">
        <v>43138.833333333336</v>
      </c>
      <c r="C22863" s="1">
        <v>43138</v>
      </c>
      <c r="D22863">
        <v>13</v>
      </c>
      <c r="E22863" s="2">
        <v>43138.541666666664</v>
      </c>
      <c r="F22863" s="8" t="s">
        <v>388</v>
      </c>
      <c r="G22863" s="10" t="s">
        <v>389</v>
      </c>
      <c r="J22863" s="14">
        <v>17</v>
      </c>
      <c r="K22863" s="14">
        <v>17</v>
      </c>
      <c r="P22863" s="14">
        <v>17</v>
      </c>
      <c r="Q22863" s="14">
        <v>17</v>
      </c>
      <c r="AS22863" s="14">
        <v>17</v>
      </c>
    </row>
    <row r="22864" spans="1:45" x14ac:dyDescent="0.25">
      <c r="A22864" t="s">
        <v>76</v>
      </c>
      <c r="B22864" s="2">
        <v>43138.875</v>
      </c>
      <c r="C22864" s="1">
        <v>43138</v>
      </c>
      <c r="D22864">
        <v>14</v>
      </c>
      <c r="E22864" s="2">
        <v>43138.583333333336</v>
      </c>
      <c r="F22864" s="8" t="s">
        <v>388</v>
      </c>
      <c r="G22864" s="10" t="s">
        <v>389</v>
      </c>
      <c r="J22864" s="14">
        <v>32</v>
      </c>
      <c r="K22864" s="14">
        <v>32</v>
      </c>
      <c r="P22864" s="14">
        <v>32</v>
      </c>
      <c r="Q22864" s="14">
        <v>32</v>
      </c>
      <c r="AS22864" s="14">
        <v>32</v>
      </c>
    </row>
    <row r="22865" spans="1:45" x14ac:dyDescent="0.25">
      <c r="A22865" t="s">
        <v>76</v>
      </c>
      <c r="B22865" s="2">
        <v>43138.916666666664</v>
      </c>
      <c r="C22865" s="1">
        <v>43138</v>
      </c>
      <c r="D22865">
        <v>15</v>
      </c>
      <c r="E22865" s="2">
        <v>43138.625</v>
      </c>
      <c r="F22865" s="8" t="s">
        <v>388</v>
      </c>
      <c r="G22865" s="10" t="s">
        <v>389</v>
      </c>
      <c r="J22865" s="14">
        <v>25</v>
      </c>
      <c r="K22865" s="14">
        <v>25</v>
      </c>
      <c r="P22865" s="14">
        <v>25</v>
      </c>
      <c r="Q22865" s="14">
        <v>25</v>
      </c>
      <c r="AS22865" s="14">
        <v>25</v>
      </c>
    </row>
    <row r="22866" spans="1:45" x14ac:dyDescent="0.25">
      <c r="A22866" t="s">
        <v>76</v>
      </c>
      <c r="B22866" s="2">
        <v>43138.958333333336</v>
      </c>
      <c r="C22866" s="1">
        <v>43138</v>
      </c>
      <c r="D22866">
        <v>16</v>
      </c>
      <c r="E22866" s="2">
        <v>43138.666666666664</v>
      </c>
      <c r="F22866" s="8" t="s">
        <v>388</v>
      </c>
      <c r="G22866" s="10" t="s">
        <v>389</v>
      </c>
      <c r="J22866" s="14">
        <v>16</v>
      </c>
      <c r="K22866" s="14">
        <v>16</v>
      </c>
      <c r="P22866" s="14">
        <v>16</v>
      </c>
      <c r="Q22866" s="14">
        <v>16</v>
      </c>
      <c r="AS22866" s="14">
        <v>16</v>
      </c>
    </row>
    <row r="22867" spans="1:45" x14ac:dyDescent="0.25">
      <c r="A22867" t="s">
        <v>76</v>
      </c>
      <c r="B22867" s="2">
        <v>43139</v>
      </c>
      <c r="C22867" s="1">
        <v>43138</v>
      </c>
      <c r="D22867">
        <v>17</v>
      </c>
      <c r="E22867" s="2">
        <v>43138.708333333336</v>
      </c>
      <c r="F22867" s="8" t="s">
        <v>388</v>
      </c>
      <c r="G22867" s="10" t="s">
        <v>389</v>
      </c>
      <c r="J22867" s="14">
        <v>1</v>
      </c>
      <c r="K22867" s="14">
        <v>-2</v>
      </c>
      <c r="P22867" s="14">
        <v>1</v>
      </c>
      <c r="Q22867" s="14">
        <v>-2</v>
      </c>
      <c r="AS22867" s="14">
        <v>-2</v>
      </c>
    </row>
    <row r="22868" spans="1:45" x14ac:dyDescent="0.25">
      <c r="A22868" t="s">
        <v>76</v>
      </c>
      <c r="B22868" s="2">
        <v>43139.041666666664</v>
      </c>
      <c r="C22868" s="1">
        <v>43138</v>
      </c>
      <c r="D22868">
        <v>18</v>
      </c>
      <c r="E22868" s="2">
        <v>43138.75</v>
      </c>
      <c r="F22868" s="8" t="s">
        <v>388</v>
      </c>
      <c r="G22868" s="10" t="s">
        <v>389</v>
      </c>
      <c r="J22868" s="14">
        <v>1</v>
      </c>
      <c r="K22868" s="14">
        <v>-2</v>
      </c>
      <c r="P22868" s="14">
        <v>1</v>
      </c>
      <c r="Q22868" s="14">
        <v>-2</v>
      </c>
      <c r="AS22868" s="14">
        <v>-2</v>
      </c>
    </row>
    <row r="22869" spans="1:45" x14ac:dyDescent="0.25">
      <c r="A22869" t="s">
        <v>76</v>
      </c>
      <c r="B22869" s="2">
        <v>43139.083333333336</v>
      </c>
      <c r="C22869" s="1">
        <v>43138</v>
      </c>
      <c r="D22869">
        <v>19</v>
      </c>
      <c r="E22869" s="2">
        <v>43138.791666666664</v>
      </c>
      <c r="F22869" s="8" t="s">
        <v>388</v>
      </c>
      <c r="G22869" s="10" t="s">
        <v>389</v>
      </c>
      <c r="J22869" s="14">
        <v>1</v>
      </c>
      <c r="K22869" s="14">
        <v>-1</v>
      </c>
      <c r="P22869" s="14">
        <v>1</v>
      </c>
      <c r="Q22869" s="14">
        <v>-1</v>
      </c>
      <c r="AS22869" s="14">
        <v>-1</v>
      </c>
    </row>
    <row r="22870" spans="1:45" x14ac:dyDescent="0.25">
      <c r="A22870" t="s">
        <v>76</v>
      </c>
      <c r="B22870" s="2">
        <v>43139.125</v>
      </c>
      <c r="C22870" s="1">
        <v>43138</v>
      </c>
      <c r="D22870">
        <v>20</v>
      </c>
      <c r="E22870" s="2">
        <v>43138.833333333336</v>
      </c>
      <c r="F22870" s="8" t="s">
        <v>388</v>
      </c>
      <c r="G22870" s="10" t="s">
        <v>389</v>
      </c>
      <c r="J22870" s="14">
        <v>0</v>
      </c>
      <c r="K22870" s="14">
        <v>-1</v>
      </c>
      <c r="P22870" s="14">
        <v>0</v>
      </c>
      <c r="Q22870" s="14">
        <v>-1</v>
      </c>
      <c r="AS22870" s="14">
        <v>-1</v>
      </c>
    </row>
    <row r="22871" spans="1:45" x14ac:dyDescent="0.25">
      <c r="A22871" t="s">
        <v>76</v>
      </c>
      <c r="B22871" s="2">
        <v>43139.166666666664</v>
      </c>
      <c r="C22871" s="1">
        <v>43138</v>
      </c>
      <c r="D22871">
        <v>21</v>
      </c>
      <c r="E22871" s="2">
        <v>43138.875</v>
      </c>
      <c r="F22871" s="8" t="s">
        <v>388</v>
      </c>
      <c r="G22871" s="10" t="s">
        <v>389</v>
      </c>
      <c r="J22871" s="14">
        <v>5</v>
      </c>
      <c r="K22871" s="14">
        <v>4</v>
      </c>
      <c r="P22871" s="14">
        <v>5</v>
      </c>
      <c r="Q22871" s="14">
        <v>4</v>
      </c>
      <c r="AS22871" s="14">
        <v>4</v>
      </c>
    </row>
    <row r="22872" spans="1:45" x14ac:dyDescent="0.25">
      <c r="A22872" t="s">
        <v>76</v>
      </c>
      <c r="B22872" s="2">
        <v>43139.208333333336</v>
      </c>
      <c r="C22872" s="1">
        <v>43138</v>
      </c>
      <c r="D22872">
        <v>22</v>
      </c>
      <c r="E22872" s="2">
        <v>43138.916666666664</v>
      </c>
      <c r="F22872" s="8" t="s">
        <v>388</v>
      </c>
      <c r="G22872" s="10" t="s">
        <v>389</v>
      </c>
      <c r="J22872" s="14">
        <v>8</v>
      </c>
      <c r="K22872" s="14">
        <v>8</v>
      </c>
      <c r="P22872" s="14">
        <v>8</v>
      </c>
      <c r="Q22872" s="14">
        <v>8</v>
      </c>
      <c r="AS22872" s="14">
        <v>8</v>
      </c>
    </row>
    <row r="22873" spans="1:45" x14ac:dyDescent="0.25">
      <c r="A22873" t="s">
        <v>76</v>
      </c>
      <c r="B22873" s="2">
        <v>43139.25</v>
      </c>
      <c r="C22873" s="1">
        <v>43138</v>
      </c>
      <c r="D22873">
        <v>23</v>
      </c>
      <c r="E22873" s="2">
        <v>43138.958333333336</v>
      </c>
      <c r="F22873" s="8" t="s">
        <v>388</v>
      </c>
      <c r="G22873" s="10" t="s">
        <v>389</v>
      </c>
      <c r="J22873" s="14">
        <v>1</v>
      </c>
      <c r="K22873" s="14">
        <v>0</v>
      </c>
      <c r="P22873" s="14">
        <v>1</v>
      </c>
      <c r="Q22873" s="14">
        <v>0</v>
      </c>
      <c r="AS22873" s="14">
        <v>0</v>
      </c>
    </row>
    <row r="22874" spans="1:45" x14ac:dyDescent="0.25">
      <c r="A22874" t="s">
        <v>76</v>
      </c>
      <c r="B22874" s="2">
        <v>43139.291666666664</v>
      </c>
      <c r="C22874" s="1">
        <v>43138</v>
      </c>
      <c r="D22874">
        <v>24</v>
      </c>
      <c r="E22874" s="2">
        <v>43139</v>
      </c>
      <c r="F22874" s="8" t="s">
        <v>388</v>
      </c>
      <c r="G22874" s="10" t="s">
        <v>389</v>
      </c>
      <c r="J22874" s="14">
        <v>4</v>
      </c>
      <c r="K22874" s="14">
        <v>4</v>
      </c>
      <c r="P22874" s="14">
        <v>4</v>
      </c>
      <c r="Q22874" s="14">
        <v>4</v>
      </c>
      <c r="AS22874" s="14">
        <v>4</v>
      </c>
    </row>
    <row r="22875" spans="1:45" x14ac:dyDescent="0.25">
      <c r="A22875" t="s">
        <v>76</v>
      </c>
      <c r="B22875" s="2">
        <v>43139.333333333336</v>
      </c>
      <c r="C22875" s="1">
        <v>43139</v>
      </c>
      <c r="D22875">
        <v>1</v>
      </c>
      <c r="E22875" s="2">
        <v>43139.041666666664</v>
      </c>
      <c r="F22875" s="8" t="s">
        <v>388</v>
      </c>
      <c r="G22875" s="10" t="s">
        <v>389</v>
      </c>
      <c r="J22875" s="14">
        <v>4</v>
      </c>
      <c r="K22875" s="14">
        <v>4</v>
      </c>
      <c r="P22875" s="14">
        <v>4</v>
      </c>
      <c r="Q22875" s="14">
        <v>4</v>
      </c>
      <c r="AS22875" s="14">
        <v>4</v>
      </c>
    </row>
    <row r="22876" spans="1:45" x14ac:dyDescent="0.25">
      <c r="A22876" t="s">
        <v>76</v>
      </c>
      <c r="B22876" s="2">
        <v>43139.375</v>
      </c>
      <c r="C22876" s="1">
        <v>43139</v>
      </c>
      <c r="D22876">
        <v>2</v>
      </c>
      <c r="E22876" s="2">
        <v>43139.083333333336</v>
      </c>
      <c r="F22876" s="8" t="s">
        <v>388</v>
      </c>
      <c r="G22876" s="10" t="s">
        <v>389</v>
      </c>
      <c r="J22876" s="14">
        <v>1</v>
      </c>
      <c r="K22876" s="14">
        <v>1</v>
      </c>
      <c r="P22876" s="14">
        <v>1</v>
      </c>
      <c r="Q22876" s="14">
        <v>1</v>
      </c>
      <c r="AS22876" s="14">
        <v>1</v>
      </c>
    </row>
    <row r="22877" spans="1:45" x14ac:dyDescent="0.25">
      <c r="A22877" t="s">
        <v>76</v>
      </c>
      <c r="B22877" s="2">
        <v>43139.416666666664</v>
      </c>
      <c r="C22877" s="1">
        <v>43139</v>
      </c>
      <c r="D22877">
        <v>3</v>
      </c>
      <c r="E22877" s="2">
        <v>43139.125</v>
      </c>
      <c r="F22877" s="8" t="s">
        <v>388</v>
      </c>
      <c r="G22877" s="10" t="s">
        <v>389</v>
      </c>
      <c r="J22877" s="14">
        <v>1</v>
      </c>
      <c r="K22877" s="14">
        <v>1</v>
      </c>
      <c r="P22877" s="14">
        <v>1</v>
      </c>
      <c r="Q22877" s="14">
        <v>1</v>
      </c>
      <c r="AS22877" s="14">
        <v>1</v>
      </c>
    </row>
    <row r="22878" spans="1:45" x14ac:dyDescent="0.25">
      <c r="A22878" t="s">
        <v>76</v>
      </c>
      <c r="B22878" s="2">
        <v>43139.458333333336</v>
      </c>
      <c r="C22878" s="1">
        <v>43139</v>
      </c>
      <c r="D22878">
        <v>4</v>
      </c>
      <c r="E22878" s="2">
        <v>43139.166666666664</v>
      </c>
      <c r="F22878" s="8" t="s">
        <v>388</v>
      </c>
      <c r="G22878" s="10" t="s">
        <v>389</v>
      </c>
      <c r="J22878" s="14">
        <v>0</v>
      </c>
      <c r="K22878" s="14">
        <v>-2</v>
      </c>
      <c r="P22878" s="14">
        <v>0</v>
      </c>
      <c r="Q22878" s="14">
        <v>-2</v>
      </c>
      <c r="AS22878" s="14">
        <v>-2</v>
      </c>
    </row>
    <row r="22879" spans="1:45" x14ac:dyDescent="0.25">
      <c r="A22879" t="s">
        <v>76</v>
      </c>
      <c r="B22879" s="2">
        <v>43139.5</v>
      </c>
      <c r="C22879" s="1">
        <v>43139</v>
      </c>
      <c r="D22879">
        <v>5</v>
      </c>
      <c r="E22879" s="2">
        <v>43139.208333333336</v>
      </c>
      <c r="F22879" s="8" t="s">
        <v>388</v>
      </c>
      <c r="G22879" s="10" t="s">
        <v>389</v>
      </c>
      <c r="J22879" s="14">
        <v>0</v>
      </c>
      <c r="K22879" s="14">
        <v>-1</v>
      </c>
      <c r="P22879" s="14">
        <v>0</v>
      </c>
      <c r="Q22879" s="14">
        <v>-1</v>
      </c>
      <c r="AS22879" s="14">
        <v>-1</v>
      </c>
    </row>
    <row r="22880" spans="1:45" x14ac:dyDescent="0.25">
      <c r="A22880" t="s">
        <v>76</v>
      </c>
      <c r="B22880" s="2">
        <v>43139.541666666664</v>
      </c>
      <c r="C22880" s="1">
        <v>43139</v>
      </c>
      <c r="D22880">
        <v>6</v>
      </c>
      <c r="E22880" s="2">
        <v>43139.25</v>
      </c>
      <c r="F22880" s="8" t="s">
        <v>388</v>
      </c>
      <c r="G22880" s="10" t="s">
        <v>389</v>
      </c>
      <c r="J22880" s="14">
        <v>0</v>
      </c>
      <c r="K22880" s="14">
        <v>-3</v>
      </c>
      <c r="P22880" s="14">
        <v>0</v>
      </c>
      <c r="Q22880" s="14">
        <v>-3</v>
      </c>
      <c r="AS22880" s="14">
        <v>-3</v>
      </c>
    </row>
    <row r="22881" spans="1:45" x14ac:dyDescent="0.25">
      <c r="A22881" t="s">
        <v>76</v>
      </c>
      <c r="B22881" s="2">
        <v>43139.583333333336</v>
      </c>
      <c r="C22881" s="1">
        <v>43139</v>
      </c>
      <c r="D22881">
        <v>7</v>
      </c>
      <c r="E22881" s="2">
        <v>43139.291666666664</v>
      </c>
      <c r="F22881" s="8" t="s">
        <v>388</v>
      </c>
      <c r="G22881" s="10" t="s">
        <v>389</v>
      </c>
      <c r="J22881" s="14">
        <v>3</v>
      </c>
      <c r="K22881" s="14">
        <v>3</v>
      </c>
      <c r="P22881" s="14">
        <v>3</v>
      </c>
      <c r="Q22881" s="14">
        <v>3</v>
      </c>
      <c r="AS22881" s="14">
        <v>3</v>
      </c>
    </row>
    <row r="22882" spans="1:45" x14ac:dyDescent="0.25">
      <c r="A22882" t="s">
        <v>76</v>
      </c>
      <c r="B22882" s="2">
        <v>43139.625</v>
      </c>
      <c r="C22882" s="1">
        <v>43139</v>
      </c>
      <c r="D22882">
        <v>8</v>
      </c>
      <c r="E22882" s="2">
        <v>43139.333333333336</v>
      </c>
      <c r="F22882" s="8" t="s">
        <v>388</v>
      </c>
      <c r="G22882" s="10" t="s">
        <v>389</v>
      </c>
      <c r="J22882" s="14">
        <v>2</v>
      </c>
      <c r="K22882" s="14">
        <v>2</v>
      </c>
      <c r="P22882" s="14">
        <v>2</v>
      </c>
      <c r="Q22882" s="14">
        <v>2</v>
      </c>
      <c r="AS22882" s="14">
        <v>2</v>
      </c>
    </row>
    <row r="22883" spans="1:45" x14ac:dyDescent="0.25">
      <c r="A22883" t="s">
        <v>76</v>
      </c>
      <c r="B22883" s="2">
        <v>43139.666666666664</v>
      </c>
      <c r="C22883" s="1">
        <v>43139</v>
      </c>
      <c r="D22883">
        <v>9</v>
      </c>
      <c r="E22883" s="2">
        <v>43139.375</v>
      </c>
      <c r="F22883" s="8" t="s">
        <v>388</v>
      </c>
      <c r="G22883" s="10" t="s">
        <v>389</v>
      </c>
      <c r="J22883" s="14">
        <v>1</v>
      </c>
      <c r="K22883" s="14">
        <v>-1</v>
      </c>
      <c r="P22883" s="14">
        <v>1</v>
      </c>
      <c r="Q22883" s="14">
        <v>-1</v>
      </c>
      <c r="AS22883" s="14">
        <v>-1</v>
      </c>
    </row>
    <row r="22884" spans="1:45" x14ac:dyDescent="0.25">
      <c r="A22884" t="s">
        <v>76</v>
      </c>
      <c r="B22884" s="2">
        <v>43139.708333333336</v>
      </c>
      <c r="C22884" s="1">
        <v>43139</v>
      </c>
      <c r="D22884">
        <v>10</v>
      </c>
      <c r="E22884" s="2">
        <v>43139.416666666664</v>
      </c>
      <c r="F22884" s="8" t="s">
        <v>388</v>
      </c>
      <c r="G22884" s="10" t="s">
        <v>389</v>
      </c>
      <c r="J22884" s="14">
        <v>32</v>
      </c>
      <c r="K22884" s="14">
        <v>32</v>
      </c>
      <c r="P22884" s="14">
        <v>32</v>
      </c>
      <c r="Q22884" s="14">
        <v>32</v>
      </c>
      <c r="AS22884" s="14">
        <v>32</v>
      </c>
    </row>
    <row r="22885" spans="1:45" x14ac:dyDescent="0.25">
      <c r="A22885" t="s">
        <v>76</v>
      </c>
      <c r="B22885" s="2">
        <v>43139.75</v>
      </c>
      <c r="C22885" s="1">
        <v>43139</v>
      </c>
      <c r="D22885">
        <v>11</v>
      </c>
      <c r="E22885" s="2">
        <v>43139.458333333336</v>
      </c>
      <c r="F22885" s="8" t="s">
        <v>388</v>
      </c>
      <c r="G22885" s="10" t="s">
        <v>389</v>
      </c>
      <c r="J22885" s="14">
        <v>103</v>
      </c>
      <c r="K22885" s="14">
        <v>103</v>
      </c>
      <c r="P22885" s="14">
        <v>103</v>
      </c>
      <c r="Q22885" s="14">
        <v>103</v>
      </c>
      <c r="AS22885" s="14">
        <v>103</v>
      </c>
    </row>
    <row r="22886" spans="1:45" x14ac:dyDescent="0.25">
      <c r="A22886" t="s">
        <v>76</v>
      </c>
      <c r="B22886" s="2">
        <v>43139.791666666664</v>
      </c>
      <c r="C22886" s="1">
        <v>43139</v>
      </c>
      <c r="D22886">
        <v>12</v>
      </c>
      <c r="E22886" s="2">
        <v>43139.5</v>
      </c>
      <c r="F22886" s="8" t="s">
        <v>388</v>
      </c>
      <c r="G22886" s="10" t="s">
        <v>389</v>
      </c>
      <c r="J22886" s="14">
        <v>154</v>
      </c>
      <c r="K22886" s="14">
        <v>154</v>
      </c>
      <c r="P22886" s="14">
        <v>154</v>
      </c>
      <c r="Q22886" s="14">
        <v>154</v>
      </c>
      <c r="AS22886" s="14">
        <v>154</v>
      </c>
    </row>
    <row r="22887" spans="1:45" x14ac:dyDescent="0.25">
      <c r="A22887" t="s">
        <v>76</v>
      </c>
      <c r="B22887" s="2">
        <v>43139.833333333336</v>
      </c>
      <c r="C22887" s="1">
        <v>43139</v>
      </c>
      <c r="D22887">
        <v>13</v>
      </c>
      <c r="E22887" s="2">
        <v>43139.541666666664</v>
      </c>
      <c r="F22887" s="8" t="s">
        <v>388</v>
      </c>
      <c r="G22887" s="10" t="s">
        <v>389</v>
      </c>
      <c r="J22887" s="14">
        <v>187</v>
      </c>
      <c r="K22887" s="14">
        <v>187</v>
      </c>
      <c r="P22887" s="14">
        <v>187</v>
      </c>
      <c r="Q22887" s="14">
        <v>187</v>
      </c>
      <c r="AS22887" s="14">
        <v>187</v>
      </c>
    </row>
    <row r="22888" spans="1:45" x14ac:dyDescent="0.25">
      <c r="A22888" t="s">
        <v>76</v>
      </c>
      <c r="B22888" s="2">
        <v>43139.875</v>
      </c>
      <c r="C22888" s="1">
        <v>43139</v>
      </c>
      <c r="D22888">
        <v>14</v>
      </c>
      <c r="E22888" s="2">
        <v>43139.583333333336</v>
      </c>
      <c r="F22888" s="8" t="s">
        <v>388</v>
      </c>
      <c r="G22888" s="10" t="s">
        <v>389</v>
      </c>
      <c r="J22888" s="14">
        <v>153</v>
      </c>
      <c r="K22888" s="14">
        <v>153</v>
      </c>
      <c r="P22888" s="14">
        <v>153</v>
      </c>
      <c r="Q22888" s="14">
        <v>153</v>
      </c>
      <c r="AS22888" s="14">
        <v>153</v>
      </c>
    </row>
    <row r="22889" spans="1:45" x14ac:dyDescent="0.25">
      <c r="A22889" t="s">
        <v>76</v>
      </c>
      <c r="B22889" s="2">
        <v>43139.916666666664</v>
      </c>
      <c r="C22889" s="1">
        <v>43139</v>
      </c>
      <c r="D22889">
        <v>15</v>
      </c>
      <c r="E22889" s="2">
        <v>43139.625</v>
      </c>
      <c r="F22889" s="8" t="s">
        <v>388</v>
      </c>
      <c r="G22889" s="10" t="s">
        <v>389</v>
      </c>
      <c r="J22889" s="14">
        <v>135</v>
      </c>
      <c r="K22889" s="14">
        <v>135</v>
      </c>
      <c r="P22889" s="14">
        <v>135</v>
      </c>
      <c r="Q22889" s="14">
        <v>135</v>
      </c>
      <c r="AS22889" s="14">
        <v>135</v>
      </c>
    </row>
    <row r="22890" spans="1:45" x14ac:dyDescent="0.25">
      <c r="A22890" t="s">
        <v>76</v>
      </c>
      <c r="B22890" s="2">
        <v>43139.958333333336</v>
      </c>
      <c r="C22890" s="1">
        <v>43139</v>
      </c>
      <c r="D22890">
        <v>16</v>
      </c>
      <c r="E22890" s="2">
        <v>43139.666666666664</v>
      </c>
      <c r="F22890" s="8" t="s">
        <v>388</v>
      </c>
      <c r="G22890" s="10" t="s">
        <v>389</v>
      </c>
      <c r="J22890" s="14">
        <v>117</v>
      </c>
      <c r="K22890" s="14">
        <v>117</v>
      </c>
      <c r="P22890" s="14">
        <v>117</v>
      </c>
      <c r="Q22890" s="14">
        <v>117</v>
      </c>
      <c r="AS22890" s="14">
        <v>117</v>
      </c>
    </row>
    <row r="22891" spans="1:45" x14ac:dyDescent="0.25">
      <c r="A22891" t="s">
        <v>76</v>
      </c>
      <c r="B22891" s="2">
        <v>43140</v>
      </c>
      <c r="C22891" s="1">
        <v>43139</v>
      </c>
      <c r="D22891">
        <v>17</v>
      </c>
      <c r="E22891" s="2">
        <v>43139.708333333336</v>
      </c>
      <c r="F22891" s="8" t="s">
        <v>388</v>
      </c>
      <c r="G22891" s="10" t="s">
        <v>389</v>
      </c>
      <c r="J22891" s="14">
        <v>59</v>
      </c>
      <c r="K22891" s="14">
        <v>59</v>
      </c>
      <c r="P22891" s="14">
        <v>59</v>
      </c>
      <c r="Q22891" s="14">
        <v>59</v>
      </c>
      <c r="AS22891" s="14">
        <v>59</v>
      </c>
    </row>
    <row r="22892" spans="1:45" x14ac:dyDescent="0.25">
      <c r="A22892" t="s">
        <v>76</v>
      </c>
      <c r="B22892" s="2">
        <v>43140.041666666664</v>
      </c>
      <c r="C22892" s="1">
        <v>43139</v>
      </c>
      <c r="D22892">
        <v>18</v>
      </c>
      <c r="E22892" s="2">
        <v>43139.75</v>
      </c>
      <c r="F22892" s="8" t="s">
        <v>388</v>
      </c>
      <c r="G22892" s="10" t="s">
        <v>389</v>
      </c>
      <c r="J22892" s="14">
        <v>53</v>
      </c>
      <c r="K22892" s="14">
        <v>53</v>
      </c>
      <c r="P22892" s="14">
        <v>53</v>
      </c>
      <c r="Q22892" s="14">
        <v>53</v>
      </c>
      <c r="AS22892" s="14">
        <v>53</v>
      </c>
    </row>
    <row r="22893" spans="1:45" x14ac:dyDescent="0.25">
      <c r="A22893" t="s">
        <v>76</v>
      </c>
      <c r="B22893" s="2">
        <v>43140.083333333336</v>
      </c>
      <c r="C22893" s="1">
        <v>43139</v>
      </c>
      <c r="D22893">
        <v>19</v>
      </c>
      <c r="E22893" s="2">
        <v>43139.791666666664</v>
      </c>
      <c r="F22893" s="8" t="s">
        <v>388</v>
      </c>
      <c r="G22893" s="10" t="s">
        <v>389</v>
      </c>
      <c r="J22893" s="14">
        <v>36</v>
      </c>
      <c r="K22893" s="14">
        <v>36</v>
      </c>
      <c r="P22893" s="14">
        <v>36</v>
      </c>
      <c r="Q22893" s="14">
        <v>36</v>
      </c>
      <c r="AS22893" s="14">
        <v>36</v>
      </c>
    </row>
    <row r="22894" spans="1:45" x14ac:dyDescent="0.25">
      <c r="A22894" t="s">
        <v>76</v>
      </c>
      <c r="B22894" s="2">
        <v>43140.125</v>
      </c>
      <c r="C22894" s="1">
        <v>43139</v>
      </c>
      <c r="D22894">
        <v>20</v>
      </c>
      <c r="E22894" s="2">
        <v>43139.833333333336</v>
      </c>
      <c r="F22894" s="8" t="s">
        <v>388</v>
      </c>
      <c r="G22894" s="10" t="s">
        <v>389</v>
      </c>
      <c r="J22894" s="14">
        <v>16</v>
      </c>
      <c r="K22894" s="14">
        <v>16</v>
      </c>
      <c r="P22894" s="14">
        <v>16</v>
      </c>
      <c r="Q22894" s="14">
        <v>16</v>
      </c>
      <c r="AS22894" s="14">
        <v>16</v>
      </c>
    </row>
    <row r="22895" spans="1:45" x14ac:dyDescent="0.25">
      <c r="A22895" t="s">
        <v>76</v>
      </c>
      <c r="B22895" s="2">
        <v>43140.166666666664</v>
      </c>
      <c r="C22895" s="1">
        <v>43139</v>
      </c>
      <c r="D22895">
        <v>21</v>
      </c>
      <c r="E22895" s="2">
        <v>43139.875</v>
      </c>
      <c r="F22895" s="8" t="s">
        <v>388</v>
      </c>
      <c r="G22895" s="10" t="s">
        <v>389</v>
      </c>
      <c r="J22895" s="14">
        <v>21</v>
      </c>
      <c r="K22895" s="14">
        <v>21</v>
      </c>
      <c r="P22895" s="14">
        <v>21</v>
      </c>
      <c r="Q22895" s="14">
        <v>21</v>
      </c>
      <c r="AS22895" s="14">
        <v>21</v>
      </c>
    </row>
    <row r="22896" spans="1:45" x14ac:dyDescent="0.25">
      <c r="A22896" t="s">
        <v>76</v>
      </c>
      <c r="B22896" s="2">
        <v>43140.208333333336</v>
      </c>
      <c r="C22896" s="1">
        <v>43139</v>
      </c>
      <c r="D22896">
        <v>22</v>
      </c>
      <c r="E22896" s="2">
        <v>43139.916666666664</v>
      </c>
      <c r="F22896" s="8" t="s">
        <v>388</v>
      </c>
      <c r="G22896" s="10" t="s">
        <v>389</v>
      </c>
      <c r="J22896" s="14">
        <v>17</v>
      </c>
      <c r="K22896" s="14">
        <v>17</v>
      </c>
      <c r="P22896" s="14">
        <v>17</v>
      </c>
      <c r="Q22896" s="14">
        <v>17</v>
      </c>
      <c r="AS22896" s="14">
        <v>17</v>
      </c>
    </row>
    <row r="22897" spans="1:45" x14ac:dyDescent="0.25">
      <c r="A22897" t="s">
        <v>76</v>
      </c>
      <c r="B22897" s="2">
        <v>43140.25</v>
      </c>
      <c r="C22897" s="1">
        <v>43139</v>
      </c>
      <c r="D22897">
        <v>23</v>
      </c>
      <c r="E22897" s="2">
        <v>43139.958333333336</v>
      </c>
      <c r="F22897" s="8" t="s">
        <v>388</v>
      </c>
      <c r="G22897" s="10" t="s">
        <v>389</v>
      </c>
      <c r="J22897" s="14">
        <v>1</v>
      </c>
      <c r="K22897" s="14">
        <v>-1</v>
      </c>
      <c r="P22897" s="14">
        <v>1</v>
      </c>
      <c r="Q22897" s="14">
        <v>-1</v>
      </c>
      <c r="AS22897" s="14">
        <v>-1</v>
      </c>
    </row>
    <row r="22898" spans="1:45" x14ac:dyDescent="0.25">
      <c r="A22898" t="s">
        <v>76</v>
      </c>
      <c r="B22898" s="2">
        <v>43140.291666666664</v>
      </c>
      <c r="C22898" s="1">
        <v>43139</v>
      </c>
      <c r="D22898">
        <v>24</v>
      </c>
      <c r="E22898" s="2">
        <v>43140</v>
      </c>
      <c r="F22898" s="8" t="s">
        <v>388</v>
      </c>
      <c r="G22898" s="10" t="s">
        <v>389</v>
      </c>
      <c r="J22898" s="14">
        <v>3</v>
      </c>
      <c r="K22898" s="14">
        <v>3</v>
      </c>
      <c r="P22898" s="14">
        <v>3</v>
      </c>
      <c r="Q22898" s="14">
        <v>3</v>
      </c>
      <c r="AS22898" s="14">
        <v>3</v>
      </c>
    </row>
    <row r="22899" spans="1:45" x14ac:dyDescent="0.25">
      <c r="A22899" t="s">
        <v>76</v>
      </c>
      <c r="B22899" s="2">
        <v>43140.333333333336</v>
      </c>
      <c r="C22899" s="1">
        <v>43140</v>
      </c>
      <c r="D22899">
        <v>1</v>
      </c>
      <c r="E22899" s="2">
        <v>43140.041666666664</v>
      </c>
      <c r="F22899" s="8" t="s">
        <v>388</v>
      </c>
      <c r="G22899" s="10" t="s">
        <v>389</v>
      </c>
      <c r="J22899" s="14">
        <v>3</v>
      </c>
      <c r="K22899" s="14">
        <v>3</v>
      </c>
      <c r="P22899" s="14">
        <v>3</v>
      </c>
      <c r="Q22899" s="14">
        <v>3</v>
      </c>
      <c r="AS22899" s="14">
        <v>3</v>
      </c>
    </row>
    <row r="22900" spans="1:45" x14ac:dyDescent="0.25">
      <c r="A22900" t="s">
        <v>76</v>
      </c>
      <c r="B22900" s="2">
        <v>43140.375</v>
      </c>
      <c r="C22900" s="1">
        <v>43140</v>
      </c>
      <c r="D22900">
        <v>2</v>
      </c>
      <c r="E22900" s="2">
        <v>43140.083333333336</v>
      </c>
      <c r="F22900" s="8" t="s">
        <v>388</v>
      </c>
      <c r="G22900" s="10" t="s">
        <v>389</v>
      </c>
      <c r="J22900" s="14">
        <v>3</v>
      </c>
      <c r="K22900" s="14">
        <v>-5</v>
      </c>
      <c r="P22900" s="14">
        <v>3</v>
      </c>
      <c r="Q22900" s="14">
        <v>-5</v>
      </c>
      <c r="AS22900" s="14">
        <v>-5</v>
      </c>
    </row>
    <row r="22901" spans="1:45" x14ac:dyDescent="0.25">
      <c r="A22901" t="s">
        <v>76</v>
      </c>
      <c r="B22901" s="2">
        <v>43140.416666666664</v>
      </c>
      <c r="C22901" s="1">
        <v>43140</v>
      </c>
      <c r="D22901">
        <v>3</v>
      </c>
      <c r="E22901" s="2">
        <v>43140.125</v>
      </c>
      <c r="F22901" s="8" t="s">
        <v>388</v>
      </c>
      <c r="G22901" s="10" t="s">
        <v>389</v>
      </c>
      <c r="J22901" s="14">
        <v>3</v>
      </c>
      <c r="K22901" s="14">
        <v>-5</v>
      </c>
      <c r="P22901" s="14">
        <v>3</v>
      </c>
      <c r="Q22901" s="14">
        <v>-5</v>
      </c>
      <c r="AS22901" s="14">
        <v>-5</v>
      </c>
    </row>
    <row r="22902" spans="1:45" x14ac:dyDescent="0.25">
      <c r="A22902" t="s">
        <v>76</v>
      </c>
      <c r="B22902" s="2">
        <v>43140.458333333336</v>
      </c>
      <c r="C22902" s="1">
        <v>43140</v>
      </c>
      <c r="D22902">
        <v>4</v>
      </c>
      <c r="E22902" s="2">
        <v>43140.166666666664</v>
      </c>
      <c r="F22902" s="8" t="s">
        <v>388</v>
      </c>
      <c r="G22902" s="10" t="s">
        <v>389</v>
      </c>
      <c r="J22902" s="14">
        <v>0</v>
      </c>
      <c r="K22902" s="14">
        <v>-2</v>
      </c>
      <c r="P22902" s="14">
        <v>0</v>
      </c>
      <c r="Q22902" s="14">
        <v>-2</v>
      </c>
      <c r="AS22902" s="14">
        <v>-2</v>
      </c>
    </row>
    <row r="22903" spans="1:45" x14ac:dyDescent="0.25">
      <c r="A22903" t="s">
        <v>76</v>
      </c>
      <c r="B22903" s="2">
        <v>43140.5</v>
      </c>
      <c r="C22903" s="1">
        <v>43140</v>
      </c>
      <c r="D22903">
        <v>5</v>
      </c>
      <c r="E22903" s="2">
        <v>43140.208333333336</v>
      </c>
      <c r="F22903" s="8" t="s">
        <v>388</v>
      </c>
      <c r="G22903" s="10" t="s">
        <v>389</v>
      </c>
      <c r="J22903" s="14">
        <v>0</v>
      </c>
      <c r="K22903" s="14">
        <v>-5</v>
      </c>
      <c r="P22903" s="14">
        <v>0</v>
      </c>
      <c r="Q22903" s="14">
        <v>-5</v>
      </c>
      <c r="AS22903" s="14">
        <v>-5</v>
      </c>
    </row>
    <row r="22904" spans="1:45" x14ac:dyDescent="0.25">
      <c r="A22904" t="s">
        <v>76</v>
      </c>
      <c r="B22904" s="2">
        <v>43140.541666666664</v>
      </c>
      <c r="C22904" s="1">
        <v>43140</v>
      </c>
      <c r="D22904">
        <v>6</v>
      </c>
      <c r="E22904" s="2">
        <v>43140.25</v>
      </c>
      <c r="F22904" s="8" t="s">
        <v>388</v>
      </c>
      <c r="G22904" s="10" t="s">
        <v>389</v>
      </c>
      <c r="J22904" s="14">
        <v>0</v>
      </c>
      <c r="K22904" s="14">
        <v>-4</v>
      </c>
      <c r="P22904" s="14">
        <v>0</v>
      </c>
      <c r="Q22904" s="14">
        <v>-4</v>
      </c>
      <c r="AS22904" s="14">
        <v>-4</v>
      </c>
    </row>
    <row r="22905" spans="1:45" x14ac:dyDescent="0.25">
      <c r="A22905" t="s">
        <v>76</v>
      </c>
      <c r="B22905" s="2">
        <v>43140.583333333336</v>
      </c>
      <c r="C22905" s="1">
        <v>43140</v>
      </c>
      <c r="D22905">
        <v>7</v>
      </c>
      <c r="E22905" s="2">
        <v>43140.291666666664</v>
      </c>
      <c r="F22905" s="8" t="s">
        <v>388</v>
      </c>
      <c r="G22905" s="10" t="s">
        <v>389</v>
      </c>
      <c r="J22905" s="14">
        <v>0</v>
      </c>
      <c r="K22905" s="14">
        <v>-6</v>
      </c>
      <c r="P22905" s="14">
        <v>0</v>
      </c>
      <c r="Q22905" s="14">
        <v>-6</v>
      </c>
      <c r="AS22905" s="14">
        <v>-6</v>
      </c>
    </row>
    <row r="22906" spans="1:45" x14ac:dyDescent="0.25">
      <c r="A22906" t="s">
        <v>76</v>
      </c>
      <c r="B22906" s="2">
        <v>43140.625</v>
      </c>
      <c r="C22906" s="1">
        <v>43140</v>
      </c>
      <c r="D22906">
        <v>8</v>
      </c>
      <c r="E22906" s="2">
        <v>43140.333333333336</v>
      </c>
      <c r="F22906" s="8" t="s">
        <v>388</v>
      </c>
      <c r="G22906" s="10" t="s">
        <v>389</v>
      </c>
      <c r="J22906" s="14">
        <v>0</v>
      </c>
      <c r="K22906" s="14">
        <v>-5</v>
      </c>
      <c r="P22906" s="14">
        <v>0</v>
      </c>
      <c r="Q22906" s="14">
        <v>-5</v>
      </c>
      <c r="AS22906" s="14">
        <v>-5</v>
      </c>
    </row>
    <row r="22907" spans="1:45" x14ac:dyDescent="0.25">
      <c r="A22907" t="s">
        <v>76</v>
      </c>
      <c r="B22907" s="2">
        <v>43140.666666666664</v>
      </c>
      <c r="C22907" s="1">
        <v>43140</v>
      </c>
      <c r="D22907">
        <v>9</v>
      </c>
      <c r="E22907" s="2">
        <v>43140.375</v>
      </c>
      <c r="F22907" s="8" t="s">
        <v>388</v>
      </c>
      <c r="G22907" s="10" t="s">
        <v>389</v>
      </c>
      <c r="J22907" s="14">
        <v>0</v>
      </c>
      <c r="K22907" s="14">
        <v>-5</v>
      </c>
      <c r="P22907" s="14">
        <v>0</v>
      </c>
      <c r="Q22907" s="14">
        <v>-5</v>
      </c>
      <c r="AS22907" s="14">
        <v>-5</v>
      </c>
    </row>
    <row r="22908" spans="1:45" x14ac:dyDescent="0.25">
      <c r="A22908" t="s">
        <v>76</v>
      </c>
      <c r="B22908" s="2">
        <v>43140.708333333336</v>
      </c>
      <c r="C22908" s="1">
        <v>43140</v>
      </c>
      <c r="D22908">
        <v>10</v>
      </c>
      <c r="E22908" s="2">
        <v>43140.416666666664</v>
      </c>
      <c r="F22908" s="8" t="s">
        <v>388</v>
      </c>
      <c r="G22908" s="10" t="s">
        <v>389</v>
      </c>
      <c r="J22908" s="14">
        <v>0</v>
      </c>
      <c r="K22908" s="14">
        <v>-4</v>
      </c>
      <c r="P22908" s="14">
        <v>0</v>
      </c>
      <c r="Q22908" s="14">
        <v>-4</v>
      </c>
      <c r="AS22908" s="14">
        <v>-4</v>
      </c>
    </row>
    <row r="22909" spans="1:45" x14ac:dyDescent="0.25">
      <c r="A22909" t="s">
        <v>76</v>
      </c>
      <c r="B22909" s="2">
        <v>43140.75</v>
      </c>
      <c r="C22909" s="1">
        <v>43140</v>
      </c>
      <c r="D22909">
        <v>11</v>
      </c>
      <c r="E22909" s="2">
        <v>43140.458333333336</v>
      </c>
      <c r="F22909" s="8" t="s">
        <v>388</v>
      </c>
      <c r="G22909" s="10" t="s">
        <v>389</v>
      </c>
      <c r="J22909" s="14">
        <v>0</v>
      </c>
      <c r="K22909" s="14">
        <v>-6</v>
      </c>
      <c r="P22909" s="14">
        <v>0</v>
      </c>
      <c r="Q22909" s="14">
        <v>-6</v>
      </c>
      <c r="AS22909" s="14">
        <v>-6</v>
      </c>
    </row>
    <row r="22910" spans="1:45" x14ac:dyDescent="0.25">
      <c r="A22910" t="s">
        <v>76</v>
      </c>
      <c r="B22910" s="2">
        <v>43140.791666666664</v>
      </c>
      <c r="C22910" s="1">
        <v>43140</v>
      </c>
      <c r="D22910">
        <v>12</v>
      </c>
      <c r="E22910" s="2">
        <v>43140.5</v>
      </c>
      <c r="F22910" s="8" t="s">
        <v>388</v>
      </c>
      <c r="G22910" s="10" t="s">
        <v>389</v>
      </c>
      <c r="J22910" s="14">
        <v>0</v>
      </c>
      <c r="K22910" s="14">
        <v>-4</v>
      </c>
      <c r="P22910" s="14">
        <v>0</v>
      </c>
      <c r="Q22910" s="14">
        <v>-4</v>
      </c>
      <c r="AS22910" s="14">
        <v>-4</v>
      </c>
    </row>
    <row r="22911" spans="1:45" x14ac:dyDescent="0.25">
      <c r="A22911" t="s">
        <v>76</v>
      </c>
      <c r="B22911" s="2">
        <v>43140.833333333336</v>
      </c>
      <c r="C22911" s="1">
        <v>43140</v>
      </c>
      <c r="D22911">
        <v>13</v>
      </c>
      <c r="E22911" s="2">
        <v>43140.541666666664</v>
      </c>
      <c r="F22911" s="8" t="s">
        <v>388</v>
      </c>
      <c r="G22911" s="10" t="s">
        <v>389</v>
      </c>
      <c r="J22911" s="14">
        <v>3</v>
      </c>
      <c r="K22911" s="14">
        <v>3</v>
      </c>
      <c r="P22911" s="14">
        <v>3</v>
      </c>
      <c r="Q22911" s="14">
        <v>3</v>
      </c>
      <c r="AS22911" s="14">
        <v>3</v>
      </c>
    </row>
    <row r="22912" spans="1:45" x14ac:dyDescent="0.25">
      <c r="A22912" t="s">
        <v>76</v>
      </c>
      <c r="B22912" s="2">
        <v>43140.875</v>
      </c>
      <c r="C22912" s="1">
        <v>43140</v>
      </c>
      <c r="D22912">
        <v>14</v>
      </c>
      <c r="E22912" s="2">
        <v>43140.583333333336</v>
      </c>
      <c r="F22912" s="8" t="s">
        <v>388</v>
      </c>
      <c r="G22912" s="10" t="s">
        <v>389</v>
      </c>
      <c r="J22912" s="14">
        <v>1</v>
      </c>
      <c r="K22912" s="14">
        <v>0</v>
      </c>
      <c r="P22912" s="14">
        <v>1</v>
      </c>
      <c r="Q22912" s="14">
        <v>0</v>
      </c>
      <c r="AS22912" s="14">
        <v>0</v>
      </c>
    </row>
    <row r="22913" spans="1:45" x14ac:dyDescent="0.25">
      <c r="A22913" t="s">
        <v>76</v>
      </c>
      <c r="B22913" s="2">
        <v>43140.916666666664</v>
      </c>
      <c r="C22913" s="1">
        <v>43140</v>
      </c>
      <c r="D22913">
        <v>15</v>
      </c>
      <c r="E22913" s="2">
        <v>43140.625</v>
      </c>
      <c r="F22913" s="8" t="s">
        <v>388</v>
      </c>
      <c r="G22913" s="10" t="s">
        <v>389</v>
      </c>
      <c r="J22913" s="14">
        <v>0</v>
      </c>
      <c r="K22913" s="14">
        <v>-3</v>
      </c>
      <c r="P22913" s="14">
        <v>0</v>
      </c>
      <c r="Q22913" s="14">
        <v>-3</v>
      </c>
      <c r="AS22913" s="14">
        <v>-3</v>
      </c>
    </row>
    <row r="22914" spans="1:45" x14ac:dyDescent="0.25">
      <c r="A22914" t="s">
        <v>76</v>
      </c>
      <c r="B22914" s="2">
        <v>43140.958333333336</v>
      </c>
      <c r="C22914" s="1">
        <v>43140</v>
      </c>
      <c r="D22914">
        <v>16</v>
      </c>
      <c r="E22914" s="2">
        <v>43140.666666666664</v>
      </c>
      <c r="F22914" s="8" t="s">
        <v>388</v>
      </c>
      <c r="G22914" s="10" t="s">
        <v>389</v>
      </c>
      <c r="J22914" s="14">
        <v>0</v>
      </c>
      <c r="K22914" s="14">
        <v>-4</v>
      </c>
      <c r="P22914" s="14">
        <v>0</v>
      </c>
      <c r="Q22914" s="14">
        <v>-4</v>
      </c>
      <c r="AS22914" s="14">
        <v>-4</v>
      </c>
    </row>
    <row r="22915" spans="1:45" x14ac:dyDescent="0.25">
      <c r="A22915" t="s">
        <v>76</v>
      </c>
      <c r="B22915" s="2">
        <v>43141</v>
      </c>
      <c r="C22915" s="1">
        <v>43140</v>
      </c>
      <c r="D22915">
        <v>17</v>
      </c>
      <c r="E22915" s="2">
        <v>43140.708333333336</v>
      </c>
      <c r="F22915" s="8" t="s">
        <v>388</v>
      </c>
      <c r="G22915" s="10" t="s">
        <v>389</v>
      </c>
      <c r="J22915" s="14">
        <v>0</v>
      </c>
      <c r="K22915" s="14">
        <v>-4</v>
      </c>
      <c r="P22915" s="14">
        <v>0</v>
      </c>
      <c r="Q22915" s="14">
        <v>-4</v>
      </c>
      <c r="AS22915" s="14">
        <v>-4</v>
      </c>
    </row>
    <row r="22916" spans="1:45" x14ac:dyDescent="0.25">
      <c r="A22916" t="s">
        <v>76</v>
      </c>
      <c r="B22916" s="2">
        <v>43141.041666666664</v>
      </c>
      <c r="C22916" s="1">
        <v>43140</v>
      </c>
      <c r="D22916">
        <v>18</v>
      </c>
      <c r="E22916" s="2">
        <v>43140.75</v>
      </c>
      <c r="F22916" s="8" t="s">
        <v>388</v>
      </c>
      <c r="G22916" s="10" t="s">
        <v>389</v>
      </c>
      <c r="J22916" s="14">
        <v>0</v>
      </c>
      <c r="K22916" s="14">
        <v>-4</v>
      </c>
      <c r="P22916" s="14">
        <v>0</v>
      </c>
      <c r="Q22916" s="14">
        <v>-4</v>
      </c>
      <c r="AS22916" s="14">
        <v>-4</v>
      </c>
    </row>
    <row r="22917" spans="1:45" x14ac:dyDescent="0.25">
      <c r="A22917" t="s">
        <v>76</v>
      </c>
      <c r="B22917" s="2">
        <v>43141.083333333336</v>
      </c>
      <c r="C22917" s="1">
        <v>43140</v>
      </c>
      <c r="D22917">
        <v>19</v>
      </c>
      <c r="E22917" s="2">
        <v>43140.791666666664</v>
      </c>
      <c r="F22917" s="8" t="s">
        <v>388</v>
      </c>
      <c r="G22917" s="10" t="s">
        <v>389</v>
      </c>
      <c r="J22917" s="14">
        <v>0</v>
      </c>
      <c r="K22917" s="14">
        <v>-4</v>
      </c>
      <c r="P22917" s="14">
        <v>0</v>
      </c>
      <c r="Q22917" s="14">
        <v>-4</v>
      </c>
      <c r="AS22917" s="14">
        <v>-4</v>
      </c>
    </row>
    <row r="22918" spans="1:45" x14ac:dyDescent="0.25">
      <c r="A22918" t="s">
        <v>76</v>
      </c>
      <c r="B22918" s="2">
        <v>43141.125</v>
      </c>
      <c r="C22918" s="1">
        <v>43140</v>
      </c>
      <c r="D22918">
        <v>20</v>
      </c>
      <c r="E22918" s="2">
        <v>43140.833333333336</v>
      </c>
      <c r="F22918" s="8" t="s">
        <v>388</v>
      </c>
      <c r="G22918" s="10" t="s">
        <v>389</v>
      </c>
      <c r="J22918" s="14">
        <v>3</v>
      </c>
      <c r="K22918" s="14">
        <v>3</v>
      </c>
      <c r="P22918" s="14">
        <v>3</v>
      </c>
      <c r="Q22918" s="14">
        <v>3</v>
      </c>
      <c r="AS22918" s="14">
        <v>3</v>
      </c>
    </row>
    <row r="22919" spans="1:45" x14ac:dyDescent="0.25">
      <c r="A22919" t="s">
        <v>76</v>
      </c>
      <c r="B22919" s="2">
        <v>43141.166666666664</v>
      </c>
      <c r="C22919" s="1">
        <v>43140</v>
      </c>
      <c r="D22919">
        <v>21</v>
      </c>
      <c r="E22919" s="2">
        <v>43140.875</v>
      </c>
      <c r="F22919" s="8" t="s">
        <v>388</v>
      </c>
      <c r="G22919" s="10" t="s">
        <v>389</v>
      </c>
      <c r="J22919" s="14">
        <v>1</v>
      </c>
      <c r="K22919" s="14">
        <v>0</v>
      </c>
      <c r="P22919" s="14">
        <v>1</v>
      </c>
      <c r="Q22919" s="14">
        <v>0</v>
      </c>
      <c r="AS22919" s="14">
        <v>0</v>
      </c>
    </row>
    <row r="22920" spans="1:45" x14ac:dyDescent="0.25">
      <c r="A22920" t="s">
        <v>76</v>
      </c>
      <c r="B22920" s="2">
        <v>43141.208333333336</v>
      </c>
      <c r="C22920" s="1">
        <v>43140</v>
      </c>
      <c r="D22920">
        <v>22</v>
      </c>
      <c r="E22920" s="2">
        <v>43140.916666666664</v>
      </c>
      <c r="F22920" s="8" t="s">
        <v>388</v>
      </c>
      <c r="G22920" s="10" t="s">
        <v>389</v>
      </c>
      <c r="J22920" s="14">
        <v>0</v>
      </c>
      <c r="K22920" s="14">
        <v>0</v>
      </c>
      <c r="P22920" s="14">
        <v>0</v>
      </c>
      <c r="Q22920" s="14">
        <v>0</v>
      </c>
      <c r="AS22920" s="14">
        <v>0</v>
      </c>
    </row>
    <row r="22921" spans="1:45" x14ac:dyDescent="0.25">
      <c r="A22921" t="s">
        <v>76</v>
      </c>
      <c r="B22921" s="2">
        <v>43141.25</v>
      </c>
      <c r="C22921" s="1">
        <v>43140</v>
      </c>
      <c r="D22921">
        <v>23</v>
      </c>
      <c r="E22921" s="2">
        <v>43140.958333333336</v>
      </c>
      <c r="F22921" s="8" t="s">
        <v>388</v>
      </c>
      <c r="G22921" s="10" t="s">
        <v>389</v>
      </c>
      <c r="J22921" s="14">
        <v>5</v>
      </c>
      <c r="K22921" s="14">
        <v>5</v>
      </c>
      <c r="P22921" s="14">
        <v>5</v>
      </c>
      <c r="Q22921" s="14">
        <v>5</v>
      </c>
      <c r="AS22921" s="14">
        <v>5</v>
      </c>
    </row>
    <row r="22922" spans="1:45" x14ac:dyDescent="0.25">
      <c r="A22922" t="s">
        <v>76</v>
      </c>
      <c r="B22922" s="2">
        <v>43141.291666666664</v>
      </c>
      <c r="C22922" s="1">
        <v>43140</v>
      </c>
      <c r="D22922">
        <v>24</v>
      </c>
      <c r="E22922" s="2">
        <v>43141</v>
      </c>
      <c r="F22922" s="8" t="s">
        <v>388</v>
      </c>
      <c r="G22922" s="10" t="s">
        <v>389</v>
      </c>
      <c r="J22922" s="14">
        <v>10</v>
      </c>
      <c r="K22922" s="14">
        <v>10</v>
      </c>
      <c r="P22922" s="14">
        <v>10</v>
      </c>
      <c r="Q22922" s="14">
        <v>10</v>
      </c>
      <c r="AS22922" s="14">
        <v>10</v>
      </c>
    </row>
    <row r="22923" spans="1:45" x14ac:dyDescent="0.25">
      <c r="A22923" t="s">
        <v>76</v>
      </c>
      <c r="B22923" s="2">
        <v>43141.333333333336</v>
      </c>
      <c r="C22923" s="1">
        <v>43141</v>
      </c>
      <c r="D22923">
        <v>1</v>
      </c>
      <c r="E22923" s="2">
        <v>43141.041666666664</v>
      </c>
      <c r="F22923" s="8" t="s">
        <v>388</v>
      </c>
      <c r="G22923" s="10" t="s">
        <v>389</v>
      </c>
      <c r="J22923" s="14">
        <v>10</v>
      </c>
      <c r="K22923" s="14">
        <v>10</v>
      </c>
      <c r="P22923" s="14">
        <v>10</v>
      </c>
      <c r="Q22923" s="14">
        <v>10</v>
      </c>
      <c r="AS22923" s="14">
        <v>10</v>
      </c>
    </row>
    <row r="22924" spans="1:45" x14ac:dyDescent="0.25">
      <c r="A22924" t="s">
        <v>76</v>
      </c>
      <c r="B22924" s="2">
        <v>43141.375</v>
      </c>
      <c r="C22924" s="1">
        <v>43141</v>
      </c>
      <c r="D22924">
        <v>2</v>
      </c>
      <c r="E22924" s="2">
        <v>43141.083333333336</v>
      </c>
      <c r="F22924" s="8" t="s">
        <v>388</v>
      </c>
      <c r="G22924" s="10" t="s">
        <v>389</v>
      </c>
      <c r="J22924" s="14">
        <v>17</v>
      </c>
      <c r="K22924" s="14">
        <v>17</v>
      </c>
      <c r="P22924" s="14">
        <v>17</v>
      </c>
      <c r="Q22924" s="14">
        <v>17</v>
      </c>
      <c r="AS22924" s="14">
        <v>17</v>
      </c>
    </row>
    <row r="22925" spans="1:45" x14ac:dyDescent="0.25">
      <c r="A22925" t="s">
        <v>76</v>
      </c>
      <c r="B22925" s="2">
        <v>43141.416666666664</v>
      </c>
      <c r="C22925" s="1">
        <v>43141</v>
      </c>
      <c r="D22925">
        <v>3</v>
      </c>
      <c r="E22925" s="2">
        <v>43141.125</v>
      </c>
      <c r="F22925" s="8" t="s">
        <v>388</v>
      </c>
      <c r="G22925" s="10" t="s">
        <v>389</v>
      </c>
      <c r="J22925" s="14">
        <v>31</v>
      </c>
      <c r="K22925" s="14">
        <v>31</v>
      </c>
      <c r="P22925" s="14">
        <v>31</v>
      </c>
      <c r="Q22925" s="14">
        <v>31</v>
      </c>
      <c r="AS22925" s="14">
        <v>31</v>
      </c>
    </row>
    <row r="22926" spans="1:45" x14ac:dyDescent="0.25">
      <c r="A22926" t="s">
        <v>76</v>
      </c>
      <c r="B22926" s="2">
        <v>43141.458333333336</v>
      </c>
      <c r="C22926" s="1">
        <v>43141</v>
      </c>
      <c r="D22926">
        <v>4</v>
      </c>
      <c r="E22926" s="2">
        <v>43141.166666666664</v>
      </c>
      <c r="F22926" s="8" t="s">
        <v>388</v>
      </c>
      <c r="G22926" s="10" t="s">
        <v>389</v>
      </c>
      <c r="J22926" s="14">
        <v>28</v>
      </c>
      <c r="K22926" s="14">
        <v>28</v>
      </c>
      <c r="P22926" s="14">
        <v>28</v>
      </c>
      <c r="Q22926" s="14">
        <v>28</v>
      </c>
      <c r="AS22926" s="14">
        <v>28</v>
      </c>
    </row>
    <row r="22927" spans="1:45" x14ac:dyDescent="0.25">
      <c r="A22927" t="s">
        <v>76</v>
      </c>
      <c r="B22927" s="2">
        <v>43141.5</v>
      </c>
      <c r="C22927" s="1">
        <v>43141</v>
      </c>
      <c r="D22927">
        <v>5</v>
      </c>
      <c r="E22927" s="2">
        <v>43141.208333333336</v>
      </c>
      <c r="F22927" s="8" t="s">
        <v>388</v>
      </c>
      <c r="G22927" s="10" t="s">
        <v>389</v>
      </c>
      <c r="J22927" s="14">
        <v>35</v>
      </c>
      <c r="K22927" s="14">
        <v>35</v>
      </c>
      <c r="P22927" s="14">
        <v>35</v>
      </c>
      <c r="Q22927" s="14">
        <v>35</v>
      </c>
      <c r="AS22927" s="14">
        <v>35</v>
      </c>
    </row>
    <row r="22928" spans="1:45" x14ac:dyDescent="0.25">
      <c r="A22928" t="s">
        <v>76</v>
      </c>
      <c r="B22928" s="2">
        <v>43141.541666666664</v>
      </c>
      <c r="C22928" s="1">
        <v>43141</v>
      </c>
      <c r="D22928">
        <v>6</v>
      </c>
      <c r="E22928" s="2">
        <v>43141.25</v>
      </c>
      <c r="F22928" s="8" t="s">
        <v>388</v>
      </c>
      <c r="G22928" s="10" t="s">
        <v>389</v>
      </c>
      <c r="J22928" s="14">
        <v>68</v>
      </c>
      <c r="K22928" s="14">
        <v>68</v>
      </c>
      <c r="P22928" s="14">
        <v>68</v>
      </c>
      <c r="Q22928" s="14">
        <v>68</v>
      </c>
      <c r="AS22928" s="14">
        <v>68</v>
      </c>
    </row>
    <row r="22929" spans="1:45" x14ac:dyDescent="0.25">
      <c r="A22929" t="s">
        <v>76</v>
      </c>
      <c r="B22929" s="2">
        <v>43141.583333333336</v>
      </c>
      <c r="C22929" s="1">
        <v>43141</v>
      </c>
      <c r="D22929">
        <v>7</v>
      </c>
      <c r="E22929" s="2">
        <v>43141.291666666664</v>
      </c>
      <c r="F22929" s="8" t="s">
        <v>388</v>
      </c>
      <c r="G22929" s="10" t="s">
        <v>389</v>
      </c>
      <c r="J22929" s="14">
        <v>98</v>
      </c>
      <c r="K22929" s="14">
        <v>98</v>
      </c>
      <c r="P22929" s="14">
        <v>98</v>
      </c>
      <c r="Q22929" s="14">
        <v>98</v>
      </c>
      <c r="AS22929" s="14">
        <v>98</v>
      </c>
    </row>
    <row r="22930" spans="1:45" x14ac:dyDescent="0.25">
      <c r="A22930" t="s">
        <v>76</v>
      </c>
      <c r="B22930" s="2">
        <v>43141.625</v>
      </c>
      <c r="C22930" s="1">
        <v>43141</v>
      </c>
      <c r="D22930">
        <v>8</v>
      </c>
      <c r="E22930" s="2">
        <v>43141.333333333336</v>
      </c>
      <c r="F22930" s="8" t="s">
        <v>388</v>
      </c>
      <c r="G22930" s="10" t="s">
        <v>389</v>
      </c>
      <c r="J22930" s="14">
        <v>143</v>
      </c>
      <c r="K22930" s="14">
        <v>143</v>
      </c>
      <c r="P22930" s="14">
        <v>143</v>
      </c>
      <c r="Q22930" s="14">
        <v>143</v>
      </c>
      <c r="AS22930" s="14">
        <v>143</v>
      </c>
    </row>
    <row r="22931" spans="1:45" x14ac:dyDescent="0.25">
      <c r="A22931" t="s">
        <v>76</v>
      </c>
      <c r="B22931" s="2">
        <v>43141.666666666664</v>
      </c>
      <c r="C22931" s="1">
        <v>43141</v>
      </c>
      <c r="D22931">
        <v>9</v>
      </c>
      <c r="E22931" s="2">
        <v>43141.375</v>
      </c>
      <c r="F22931" s="8" t="s">
        <v>388</v>
      </c>
      <c r="G22931" s="10" t="s">
        <v>389</v>
      </c>
      <c r="J22931" s="14">
        <v>157</v>
      </c>
      <c r="K22931" s="14">
        <v>157</v>
      </c>
      <c r="P22931" s="14">
        <v>157</v>
      </c>
      <c r="Q22931" s="14">
        <v>157</v>
      </c>
      <c r="AS22931" s="14">
        <v>157</v>
      </c>
    </row>
    <row r="22932" spans="1:45" x14ac:dyDescent="0.25">
      <c r="A22932" t="s">
        <v>76</v>
      </c>
      <c r="B22932" s="2">
        <v>43141.708333333336</v>
      </c>
      <c r="C22932" s="1">
        <v>43141</v>
      </c>
      <c r="D22932">
        <v>10</v>
      </c>
      <c r="E22932" s="2">
        <v>43141.416666666664</v>
      </c>
      <c r="F22932" s="8" t="s">
        <v>388</v>
      </c>
      <c r="G22932" s="10" t="s">
        <v>389</v>
      </c>
      <c r="J22932" s="14">
        <v>166</v>
      </c>
      <c r="K22932" s="14">
        <v>166</v>
      </c>
      <c r="P22932" s="14">
        <v>166</v>
      </c>
      <c r="Q22932" s="14">
        <v>166</v>
      </c>
      <c r="AS22932" s="14">
        <v>166</v>
      </c>
    </row>
    <row r="22933" spans="1:45" x14ac:dyDescent="0.25">
      <c r="A22933" t="s">
        <v>76</v>
      </c>
      <c r="B22933" s="2">
        <v>43141.75</v>
      </c>
      <c r="C22933" s="1">
        <v>43141</v>
      </c>
      <c r="D22933">
        <v>11</v>
      </c>
      <c r="E22933" s="2">
        <v>43141.458333333336</v>
      </c>
      <c r="F22933" s="8" t="s">
        <v>388</v>
      </c>
      <c r="G22933" s="10" t="s">
        <v>389</v>
      </c>
      <c r="J22933" s="14">
        <v>135</v>
      </c>
      <c r="K22933" s="14">
        <v>135</v>
      </c>
      <c r="P22933" s="14">
        <v>135</v>
      </c>
      <c r="Q22933" s="14">
        <v>135</v>
      </c>
      <c r="AS22933" s="14">
        <v>135</v>
      </c>
    </row>
    <row r="22934" spans="1:45" x14ac:dyDescent="0.25">
      <c r="A22934" t="s">
        <v>76</v>
      </c>
      <c r="B22934" s="2">
        <v>43141.791666666664</v>
      </c>
      <c r="C22934" s="1">
        <v>43141</v>
      </c>
      <c r="D22934">
        <v>12</v>
      </c>
      <c r="E22934" s="2">
        <v>43141.5</v>
      </c>
      <c r="F22934" s="8" t="s">
        <v>388</v>
      </c>
      <c r="G22934" s="10" t="s">
        <v>389</v>
      </c>
      <c r="J22934" s="14">
        <v>167</v>
      </c>
      <c r="K22934" s="14">
        <v>167</v>
      </c>
      <c r="P22934" s="14">
        <v>167</v>
      </c>
      <c r="Q22934" s="14">
        <v>167</v>
      </c>
      <c r="AS22934" s="14">
        <v>167</v>
      </c>
    </row>
    <row r="22935" spans="1:45" x14ac:dyDescent="0.25">
      <c r="A22935" t="s">
        <v>76</v>
      </c>
      <c r="B22935" s="2">
        <v>43141.833333333336</v>
      </c>
      <c r="C22935" s="1">
        <v>43141</v>
      </c>
      <c r="D22935">
        <v>13</v>
      </c>
      <c r="E22935" s="2">
        <v>43141.541666666664</v>
      </c>
      <c r="F22935" s="8" t="s">
        <v>388</v>
      </c>
      <c r="G22935" s="10" t="s">
        <v>389</v>
      </c>
      <c r="J22935" s="14">
        <v>162</v>
      </c>
      <c r="K22935" s="14">
        <v>162</v>
      </c>
      <c r="P22935" s="14">
        <v>162</v>
      </c>
      <c r="Q22935" s="14">
        <v>162</v>
      </c>
      <c r="AS22935" s="14">
        <v>162</v>
      </c>
    </row>
    <row r="22936" spans="1:45" x14ac:dyDescent="0.25">
      <c r="A22936" t="s">
        <v>76</v>
      </c>
      <c r="B22936" s="2">
        <v>43141.875</v>
      </c>
      <c r="C22936" s="1">
        <v>43141</v>
      </c>
      <c r="D22936">
        <v>14</v>
      </c>
      <c r="E22936" s="2">
        <v>43141.583333333336</v>
      </c>
      <c r="F22936" s="8" t="s">
        <v>388</v>
      </c>
      <c r="G22936" s="10" t="s">
        <v>389</v>
      </c>
      <c r="J22936" s="14">
        <v>108</v>
      </c>
      <c r="K22936" s="14">
        <v>108</v>
      </c>
      <c r="P22936" s="14">
        <v>108</v>
      </c>
      <c r="Q22936" s="14">
        <v>108</v>
      </c>
      <c r="AS22936" s="14">
        <v>108</v>
      </c>
    </row>
    <row r="22937" spans="1:45" x14ac:dyDescent="0.25">
      <c r="A22937" t="s">
        <v>76</v>
      </c>
      <c r="B22937" s="2">
        <v>43141.916666666664</v>
      </c>
      <c r="C22937" s="1">
        <v>43141</v>
      </c>
      <c r="D22937">
        <v>15</v>
      </c>
      <c r="E22937" s="2">
        <v>43141.625</v>
      </c>
      <c r="F22937" s="8" t="s">
        <v>388</v>
      </c>
      <c r="G22937" s="10" t="s">
        <v>389</v>
      </c>
      <c r="J22937" s="14">
        <v>81</v>
      </c>
      <c r="K22937" s="14">
        <v>81</v>
      </c>
      <c r="P22937" s="14">
        <v>81</v>
      </c>
      <c r="Q22937" s="14">
        <v>81</v>
      </c>
      <c r="AS22937" s="14">
        <v>81</v>
      </c>
    </row>
    <row r="22938" spans="1:45" x14ac:dyDescent="0.25">
      <c r="A22938" t="s">
        <v>76</v>
      </c>
      <c r="B22938" s="2">
        <v>43141.958333333336</v>
      </c>
      <c r="C22938" s="1">
        <v>43141</v>
      </c>
      <c r="D22938">
        <v>16</v>
      </c>
      <c r="E22938" s="2">
        <v>43141.666666666664</v>
      </c>
      <c r="F22938" s="8" t="s">
        <v>388</v>
      </c>
      <c r="G22938" s="10" t="s">
        <v>389</v>
      </c>
      <c r="J22938" s="14">
        <v>74</v>
      </c>
      <c r="K22938" s="14">
        <v>74</v>
      </c>
      <c r="P22938" s="14">
        <v>74</v>
      </c>
      <c r="Q22938" s="14">
        <v>74</v>
      </c>
      <c r="AS22938" s="14">
        <v>74</v>
      </c>
    </row>
    <row r="22939" spans="1:45" x14ac:dyDescent="0.25">
      <c r="A22939" t="s">
        <v>76</v>
      </c>
      <c r="B22939" s="2">
        <v>43142</v>
      </c>
      <c r="C22939" s="1">
        <v>43141</v>
      </c>
      <c r="D22939">
        <v>17</v>
      </c>
      <c r="E22939" s="2">
        <v>43141.708333333336</v>
      </c>
      <c r="F22939" s="8" t="s">
        <v>388</v>
      </c>
      <c r="G22939" s="10" t="s">
        <v>389</v>
      </c>
      <c r="J22939" s="14">
        <v>57</v>
      </c>
      <c r="K22939" s="14">
        <v>57</v>
      </c>
      <c r="P22939" s="14">
        <v>57</v>
      </c>
      <c r="Q22939" s="14">
        <v>57</v>
      </c>
      <c r="AS22939" s="14">
        <v>57</v>
      </c>
    </row>
    <row r="22940" spans="1:45" x14ac:dyDescent="0.25">
      <c r="A22940" t="s">
        <v>76</v>
      </c>
      <c r="B22940" s="2">
        <v>43142.041666666664</v>
      </c>
      <c r="C22940" s="1">
        <v>43141</v>
      </c>
      <c r="D22940">
        <v>18</v>
      </c>
      <c r="E22940" s="2">
        <v>43141.75</v>
      </c>
      <c r="F22940" s="8" t="s">
        <v>388</v>
      </c>
      <c r="G22940" s="10" t="s">
        <v>389</v>
      </c>
      <c r="J22940" s="14">
        <v>38</v>
      </c>
      <c r="K22940" s="14">
        <v>38</v>
      </c>
      <c r="P22940" s="14">
        <v>38</v>
      </c>
      <c r="Q22940" s="14">
        <v>38</v>
      </c>
      <c r="AS22940" s="14">
        <v>38</v>
      </c>
    </row>
    <row r="22941" spans="1:45" x14ac:dyDescent="0.25">
      <c r="A22941" t="s">
        <v>76</v>
      </c>
      <c r="B22941" s="2">
        <v>43142.083333333336</v>
      </c>
      <c r="C22941" s="1">
        <v>43141</v>
      </c>
      <c r="D22941">
        <v>19</v>
      </c>
      <c r="E22941" s="2">
        <v>43141.791666666664</v>
      </c>
      <c r="F22941" s="8" t="s">
        <v>388</v>
      </c>
      <c r="G22941" s="10" t="s">
        <v>389</v>
      </c>
      <c r="J22941" s="14">
        <v>61</v>
      </c>
      <c r="K22941" s="14">
        <v>61</v>
      </c>
      <c r="P22941" s="14">
        <v>61</v>
      </c>
      <c r="Q22941" s="14">
        <v>61</v>
      </c>
      <c r="AS22941" s="14">
        <v>61</v>
      </c>
    </row>
    <row r="22942" spans="1:45" x14ac:dyDescent="0.25">
      <c r="A22942" t="s">
        <v>76</v>
      </c>
      <c r="B22942" s="2">
        <v>43142.125</v>
      </c>
      <c r="C22942" s="1">
        <v>43141</v>
      </c>
      <c r="D22942">
        <v>20</v>
      </c>
      <c r="E22942" s="2">
        <v>43141.833333333336</v>
      </c>
      <c r="F22942" s="8" t="s">
        <v>388</v>
      </c>
      <c r="G22942" s="10" t="s">
        <v>389</v>
      </c>
      <c r="J22942" s="14">
        <v>118</v>
      </c>
      <c r="K22942" s="14">
        <v>118</v>
      </c>
      <c r="P22942" s="14">
        <v>118</v>
      </c>
      <c r="Q22942" s="14">
        <v>118</v>
      </c>
      <c r="AS22942" s="14">
        <v>118</v>
      </c>
    </row>
    <row r="22943" spans="1:45" x14ac:dyDescent="0.25">
      <c r="A22943" t="s">
        <v>76</v>
      </c>
      <c r="B22943" s="2">
        <v>43142.166666666664</v>
      </c>
      <c r="C22943" s="1">
        <v>43141</v>
      </c>
      <c r="D22943">
        <v>21</v>
      </c>
      <c r="E22943" s="2">
        <v>43141.875</v>
      </c>
      <c r="F22943" s="8" t="s">
        <v>388</v>
      </c>
      <c r="G22943" s="10" t="s">
        <v>389</v>
      </c>
      <c r="J22943" s="14">
        <v>144</v>
      </c>
      <c r="K22943" s="14">
        <v>144</v>
      </c>
      <c r="P22943" s="14">
        <v>144</v>
      </c>
      <c r="Q22943" s="14">
        <v>144</v>
      </c>
      <c r="AS22943" s="14">
        <v>144</v>
      </c>
    </row>
    <row r="22944" spans="1:45" x14ac:dyDescent="0.25">
      <c r="A22944" t="s">
        <v>76</v>
      </c>
      <c r="B22944" s="2">
        <v>43142.208333333336</v>
      </c>
      <c r="C22944" s="1">
        <v>43141</v>
      </c>
      <c r="D22944">
        <v>22</v>
      </c>
      <c r="E22944" s="2">
        <v>43141.916666666664</v>
      </c>
      <c r="F22944" s="8" t="s">
        <v>388</v>
      </c>
      <c r="G22944" s="10" t="s">
        <v>389</v>
      </c>
      <c r="J22944" s="14">
        <v>180</v>
      </c>
      <c r="K22944" s="14">
        <v>180</v>
      </c>
      <c r="P22944" s="14">
        <v>180</v>
      </c>
      <c r="Q22944" s="14">
        <v>180</v>
      </c>
      <c r="AS22944" s="14">
        <v>180</v>
      </c>
    </row>
    <row r="22945" spans="1:45" x14ac:dyDescent="0.25">
      <c r="A22945" t="s">
        <v>76</v>
      </c>
      <c r="B22945" s="2">
        <v>43142.25</v>
      </c>
      <c r="C22945" s="1">
        <v>43141</v>
      </c>
      <c r="D22945">
        <v>23</v>
      </c>
      <c r="E22945" s="2">
        <v>43141.958333333336</v>
      </c>
      <c r="F22945" s="8" t="s">
        <v>388</v>
      </c>
      <c r="G22945" s="10" t="s">
        <v>389</v>
      </c>
      <c r="J22945" s="14">
        <v>189</v>
      </c>
      <c r="K22945" s="14">
        <v>189</v>
      </c>
      <c r="P22945" s="14">
        <v>189</v>
      </c>
      <c r="Q22945" s="14">
        <v>189</v>
      </c>
      <c r="AS22945" s="14">
        <v>189</v>
      </c>
    </row>
    <row r="22946" spans="1:45" x14ac:dyDescent="0.25">
      <c r="A22946" t="s">
        <v>76</v>
      </c>
      <c r="B22946" s="2">
        <v>43142.291666666664</v>
      </c>
      <c r="C22946" s="1">
        <v>43141</v>
      </c>
      <c r="D22946">
        <v>24</v>
      </c>
      <c r="E22946" s="2">
        <v>43142</v>
      </c>
      <c r="F22946" s="8" t="s">
        <v>388</v>
      </c>
      <c r="G22946" s="10" t="s">
        <v>389</v>
      </c>
      <c r="J22946" s="14">
        <v>198</v>
      </c>
      <c r="K22946" s="14">
        <v>198</v>
      </c>
      <c r="P22946" s="14">
        <v>198</v>
      </c>
      <c r="Q22946" s="14">
        <v>198</v>
      </c>
      <c r="AS22946" s="14">
        <v>198</v>
      </c>
    </row>
    <row r="22947" spans="1:45" x14ac:dyDescent="0.25">
      <c r="A22947" t="s">
        <v>76</v>
      </c>
      <c r="B22947" s="2">
        <v>43142.333333333336</v>
      </c>
      <c r="C22947" s="1">
        <v>43142</v>
      </c>
      <c r="D22947">
        <v>1</v>
      </c>
      <c r="E22947" s="2">
        <v>43142.041666666664</v>
      </c>
      <c r="F22947" s="8" t="s">
        <v>388</v>
      </c>
      <c r="G22947" s="10" t="s">
        <v>389</v>
      </c>
      <c r="J22947" s="14">
        <v>198</v>
      </c>
      <c r="K22947" s="14">
        <v>198</v>
      </c>
      <c r="P22947" s="14">
        <v>198</v>
      </c>
      <c r="Q22947" s="14">
        <v>198</v>
      </c>
      <c r="AS22947" s="14">
        <v>198</v>
      </c>
    </row>
    <row r="22948" spans="1:45" x14ac:dyDescent="0.25">
      <c r="A22948" t="s">
        <v>76</v>
      </c>
      <c r="B22948" s="2">
        <v>43142.375</v>
      </c>
      <c r="C22948" s="1">
        <v>43142</v>
      </c>
      <c r="D22948">
        <v>2</v>
      </c>
      <c r="E22948" s="2">
        <v>43142.083333333336</v>
      </c>
      <c r="F22948" s="8" t="s">
        <v>388</v>
      </c>
      <c r="G22948" s="10" t="s">
        <v>389</v>
      </c>
      <c r="J22948" s="14">
        <v>93</v>
      </c>
      <c r="K22948" s="14">
        <v>93</v>
      </c>
      <c r="P22948" s="14">
        <v>93</v>
      </c>
      <c r="Q22948" s="14">
        <v>93</v>
      </c>
      <c r="AS22948" s="14">
        <v>93</v>
      </c>
    </row>
    <row r="22949" spans="1:45" x14ac:dyDescent="0.25">
      <c r="A22949" t="s">
        <v>76</v>
      </c>
      <c r="B22949" s="2">
        <v>43142.416666666664</v>
      </c>
      <c r="C22949" s="1">
        <v>43142</v>
      </c>
      <c r="D22949">
        <v>3</v>
      </c>
      <c r="E22949" s="2">
        <v>43142.125</v>
      </c>
      <c r="F22949" s="8" t="s">
        <v>388</v>
      </c>
      <c r="G22949" s="10" t="s">
        <v>389</v>
      </c>
      <c r="J22949" s="14">
        <v>138</v>
      </c>
      <c r="K22949" s="14">
        <v>138</v>
      </c>
      <c r="P22949" s="14">
        <v>138</v>
      </c>
      <c r="Q22949" s="14">
        <v>138</v>
      </c>
      <c r="AS22949" s="14">
        <v>138</v>
      </c>
    </row>
    <row r="22950" spans="1:45" x14ac:dyDescent="0.25">
      <c r="A22950" t="s">
        <v>76</v>
      </c>
      <c r="B22950" s="2">
        <v>43142.458333333336</v>
      </c>
      <c r="C22950" s="1">
        <v>43142</v>
      </c>
      <c r="D22950">
        <v>4</v>
      </c>
      <c r="E22950" s="2">
        <v>43142.166666666664</v>
      </c>
      <c r="F22950" s="8" t="s">
        <v>388</v>
      </c>
      <c r="G22950" s="10" t="s">
        <v>389</v>
      </c>
      <c r="J22950" s="14">
        <v>64</v>
      </c>
      <c r="K22950" s="14">
        <v>64</v>
      </c>
      <c r="P22950" s="14">
        <v>64</v>
      </c>
      <c r="Q22950" s="14">
        <v>64</v>
      </c>
      <c r="AS22950" s="14">
        <v>64</v>
      </c>
    </row>
    <row r="22951" spans="1:45" x14ac:dyDescent="0.25">
      <c r="A22951" t="s">
        <v>76</v>
      </c>
      <c r="B22951" s="2">
        <v>43142.5</v>
      </c>
      <c r="C22951" s="1">
        <v>43142</v>
      </c>
      <c r="D22951">
        <v>5</v>
      </c>
      <c r="E22951" s="2">
        <v>43142.208333333336</v>
      </c>
      <c r="F22951" s="8" t="s">
        <v>388</v>
      </c>
      <c r="G22951" s="10" t="s">
        <v>389</v>
      </c>
      <c r="J22951" s="14">
        <v>43</v>
      </c>
      <c r="K22951" s="14">
        <v>43</v>
      </c>
      <c r="P22951" s="14">
        <v>43</v>
      </c>
      <c r="Q22951" s="14">
        <v>43</v>
      </c>
      <c r="AS22951" s="14">
        <v>43</v>
      </c>
    </row>
    <row r="22952" spans="1:45" x14ac:dyDescent="0.25">
      <c r="A22952" t="s">
        <v>76</v>
      </c>
      <c r="B22952" s="2">
        <v>43142.541666666664</v>
      </c>
      <c r="C22952" s="1">
        <v>43142</v>
      </c>
      <c r="D22952">
        <v>6</v>
      </c>
      <c r="E22952" s="2">
        <v>43142.25</v>
      </c>
      <c r="F22952" s="8" t="s">
        <v>388</v>
      </c>
      <c r="G22952" s="10" t="s">
        <v>389</v>
      </c>
      <c r="J22952" s="14">
        <v>49</v>
      </c>
      <c r="K22952" s="14">
        <v>49</v>
      </c>
      <c r="P22952" s="14">
        <v>49</v>
      </c>
      <c r="Q22952" s="14">
        <v>49</v>
      </c>
      <c r="AS22952" s="14">
        <v>49</v>
      </c>
    </row>
    <row r="22953" spans="1:45" x14ac:dyDescent="0.25">
      <c r="A22953" t="s">
        <v>76</v>
      </c>
      <c r="B22953" s="2">
        <v>43142.583333333336</v>
      </c>
      <c r="C22953" s="1">
        <v>43142</v>
      </c>
      <c r="D22953">
        <v>7</v>
      </c>
      <c r="E22953" s="2">
        <v>43142.291666666664</v>
      </c>
      <c r="F22953" s="8" t="s">
        <v>388</v>
      </c>
      <c r="G22953" s="10" t="s">
        <v>389</v>
      </c>
      <c r="J22953" s="14">
        <v>75</v>
      </c>
      <c r="K22953" s="14">
        <v>75</v>
      </c>
      <c r="P22953" s="14">
        <v>75</v>
      </c>
      <c r="Q22953" s="14">
        <v>75</v>
      </c>
      <c r="AS22953" s="14">
        <v>75</v>
      </c>
    </row>
    <row r="22954" spans="1:45" x14ac:dyDescent="0.25">
      <c r="A22954" t="s">
        <v>76</v>
      </c>
      <c r="B22954" s="2">
        <v>43142.625</v>
      </c>
      <c r="C22954" s="1">
        <v>43142</v>
      </c>
      <c r="D22954">
        <v>8</v>
      </c>
      <c r="E22954" s="2">
        <v>43142.333333333336</v>
      </c>
      <c r="F22954" s="8" t="s">
        <v>388</v>
      </c>
      <c r="G22954" s="10" t="s">
        <v>389</v>
      </c>
      <c r="J22954" s="14">
        <v>113</v>
      </c>
      <c r="K22954" s="14">
        <v>113</v>
      </c>
      <c r="P22954" s="14">
        <v>113</v>
      </c>
      <c r="Q22954" s="14">
        <v>113</v>
      </c>
      <c r="AS22954" s="14">
        <v>113</v>
      </c>
    </row>
    <row r="22955" spans="1:45" x14ac:dyDescent="0.25">
      <c r="A22955" t="s">
        <v>76</v>
      </c>
      <c r="B22955" s="2">
        <v>43142.666666666664</v>
      </c>
      <c r="C22955" s="1">
        <v>43142</v>
      </c>
      <c r="D22955">
        <v>9</v>
      </c>
      <c r="E22955" s="2">
        <v>43142.375</v>
      </c>
      <c r="F22955" s="8" t="s">
        <v>388</v>
      </c>
      <c r="G22955" s="10" t="s">
        <v>389</v>
      </c>
      <c r="J22955" s="14">
        <v>126</v>
      </c>
      <c r="K22955" s="14">
        <v>126</v>
      </c>
      <c r="P22955" s="14">
        <v>126</v>
      </c>
      <c r="Q22955" s="14">
        <v>126</v>
      </c>
      <c r="AS22955" s="14">
        <v>126</v>
      </c>
    </row>
    <row r="22956" spans="1:45" x14ac:dyDescent="0.25">
      <c r="A22956" t="s">
        <v>76</v>
      </c>
      <c r="B22956" s="2">
        <v>43142.708333333336</v>
      </c>
      <c r="C22956" s="1">
        <v>43142</v>
      </c>
      <c r="D22956">
        <v>10</v>
      </c>
      <c r="E22956" s="2">
        <v>43142.416666666664</v>
      </c>
      <c r="F22956" s="8" t="s">
        <v>388</v>
      </c>
      <c r="G22956" s="10" t="s">
        <v>389</v>
      </c>
      <c r="J22956" s="14">
        <v>127</v>
      </c>
      <c r="K22956" s="14">
        <v>127</v>
      </c>
      <c r="P22956" s="14">
        <v>127</v>
      </c>
      <c r="Q22956" s="14">
        <v>127</v>
      </c>
      <c r="AS22956" s="14">
        <v>127</v>
      </c>
    </row>
    <row r="22957" spans="1:45" x14ac:dyDescent="0.25">
      <c r="A22957" t="s">
        <v>76</v>
      </c>
      <c r="B22957" s="2">
        <v>43142.75</v>
      </c>
      <c r="C22957" s="1">
        <v>43142</v>
      </c>
      <c r="D22957">
        <v>11</v>
      </c>
      <c r="E22957" s="2">
        <v>43142.458333333336</v>
      </c>
      <c r="F22957" s="8" t="s">
        <v>388</v>
      </c>
      <c r="G22957" s="10" t="s">
        <v>389</v>
      </c>
      <c r="J22957" s="14">
        <v>116</v>
      </c>
      <c r="K22957" s="14">
        <v>116</v>
      </c>
      <c r="P22957" s="14">
        <v>116</v>
      </c>
      <c r="Q22957" s="14">
        <v>116</v>
      </c>
      <c r="AS22957" s="14">
        <v>116</v>
      </c>
    </row>
    <row r="22958" spans="1:45" x14ac:dyDescent="0.25">
      <c r="A22958" t="s">
        <v>76</v>
      </c>
      <c r="B22958" s="2">
        <v>43142.791666666664</v>
      </c>
      <c r="C22958" s="1">
        <v>43142</v>
      </c>
      <c r="D22958">
        <v>12</v>
      </c>
      <c r="E22958" s="2">
        <v>43142.5</v>
      </c>
      <c r="F22958" s="8" t="s">
        <v>388</v>
      </c>
      <c r="G22958" s="10" t="s">
        <v>389</v>
      </c>
      <c r="J22958" s="14">
        <v>95</v>
      </c>
      <c r="K22958" s="14">
        <v>95</v>
      </c>
      <c r="P22958" s="14">
        <v>95</v>
      </c>
      <c r="Q22958" s="14">
        <v>95</v>
      </c>
      <c r="AS22958" s="14">
        <v>95</v>
      </c>
    </row>
    <row r="22959" spans="1:45" x14ac:dyDescent="0.25">
      <c r="A22959" t="s">
        <v>76</v>
      </c>
      <c r="B22959" s="2">
        <v>43142.833333333336</v>
      </c>
      <c r="C22959" s="1">
        <v>43142</v>
      </c>
      <c r="D22959">
        <v>13</v>
      </c>
      <c r="E22959" s="2">
        <v>43142.541666666664</v>
      </c>
      <c r="F22959" s="8" t="s">
        <v>388</v>
      </c>
      <c r="G22959" s="10" t="s">
        <v>389</v>
      </c>
      <c r="J22959" s="14">
        <v>100</v>
      </c>
      <c r="K22959" s="14">
        <v>100</v>
      </c>
      <c r="P22959" s="14">
        <v>100</v>
      </c>
      <c r="Q22959" s="14">
        <v>100</v>
      </c>
      <c r="AS22959" s="14">
        <v>100</v>
      </c>
    </row>
    <row r="22960" spans="1:45" x14ac:dyDescent="0.25">
      <c r="A22960" t="s">
        <v>76</v>
      </c>
      <c r="B22960" s="2">
        <v>43142.875</v>
      </c>
      <c r="C22960" s="1">
        <v>43142</v>
      </c>
      <c r="D22960">
        <v>14</v>
      </c>
      <c r="E22960" s="2">
        <v>43142.583333333336</v>
      </c>
      <c r="F22960" s="8" t="s">
        <v>388</v>
      </c>
      <c r="G22960" s="10" t="s">
        <v>389</v>
      </c>
      <c r="J22960" s="14">
        <v>83</v>
      </c>
      <c r="K22960" s="14">
        <v>83</v>
      </c>
      <c r="P22960" s="14">
        <v>83</v>
      </c>
      <c r="Q22960" s="14">
        <v>83</v>
      </c>
      <c r="AS22960" s="14">
        <v>83</v>
      </c>
    </row>
    <row r="22961" spans="1:45" x14ac:dyDescent="0.25">
      <c r="A22961" t="s">
        <v>76</v>
      </c>
      <c r="B22961" s="2">
        <v>43142.916666666664</v>
      </c>
      <c r="C22961" s="1">
        <v>43142</v>
      </c>
      <c r="D22961">
        <v>15</v>
      </c>
      <c r="E22961" s="2">
        <v>43142.625</v>
      </c>
      <c r="F22961" s="8" t="s">
        <v>388</v>
      </c>
      <c r="G22961" s="10" t="s">
        <v>389</v>
      </c>
      <c r="J22961" s="14">
        <v>44</v>
      </c>
      <c r="K22961" s="14">
        <v>44</v>
      </c>
      <c r="P22961" s="14">
        <v>44</v>
      </c>
      <c r="Q22961" s="14">
        <v>44</v>
      </c>
      <c r="AS22961" s="14">
        <v>44</v>
      </c>
    </row>
    <row r="22962" spans="1:45" x14ac:dyDescent="0.25">
      <c r="A22962" t="s">
        <v>76</v>
      </c>
      <c r="B22962" s="2">
        <v>43142.958333333336</v>
      </c>
      <c r="C22962" s="1">
        <v>43142</v>
      </c>
      <c r="D22962">
        <v>16</v>
      </c>
      <c r="E22962" s="2">
        <v>43142.666666666664</v>
      </c>
      <c r="F22962" s="8" t="s">
        <v>388</v>
      </c>
      <c r="G22962" s="10" t="s">
        <v>389</v>
      </c>
      <c r="J22962" s="14">
        <v>38</v>
      </c>
      <c r="K22962" s="14">
        <v>38</v>
      </c>
      <c r="P22962" s="14">
        <v>38</v>
      </c>
      <c r="Q22962" s="14">
        <v>38</v>
      </c>
      <c r="AS22962" s="14">
        <v>38</v>
      </c>
    </row>
    <row r="22963" spans="1:45" x14ac:dyDescent="0.25">
      <c r="A22963" t="s">
        <v>76</v>
      </c>
      <c r="B22963" s="2">
        <v>43143</v>
      </c>
      <c r="C22963" s="1">
        <v>43142</v>
      </c>
      <c r="D22963">
        <v>17</v>
      </c>
      <c r="E22963" s="2">
        <v>43142.708333333336</v>
      </c>
      <c r="F22963" s="8" t="s">
        <v>388</v>
      </c>
      <c r="G22963" s="10" t="s">
        <v>389</v>
      </c>
      <c r="J22963" s="14">
        <v>40</v>
      </c>
      <c r="K22963" s="14">
        <v>40</v>
      </c>
      <c r="P22963" s="14">
        <v>40</v>
      </c>
      <c r="Q22963" s="14">
        <v>40</v>
      </c>
      <c r="AS22963" s="14">
        <v>40</v>
      </c>
    </row>
    <row r="22964" spans="1:45" x14ac:dyDescent="0.25">
      <c r="A22964" t="s">
        <v>76</v>
      </c>
      <c r="B22964" s="2">
        <v>43143.041666666664</v>
      </c>
      <c r="C22964" s="1">
        <v>43142</v>
      </c>
      <c r="D22964">
        <v>18</v>
      </c>
      <c r="E22964" s="2">
        <v>43142.75</v>
      </c>
      <c r="F22964" s="8" t="s">
        <v>388</v>
      </c>
      <c r="G22964" s="10" t="s">
        <v>389</v>
      </c>
      <c r="J22964" s="14">
        <v>74</v>
      </c>
      <c r="K22964" s="14">
        <v>74</v>
      </c>
      <c r="P22964" s="14">
        <v>74</v>
      </c>
      <c r="Q22964" s="14">
        <v>74</v>
      </c>
      <c r="AS22964" s="14">
        <v>74</v>
      </c>
    </row>
    <row r="22965" spans="1:45" x14ac:dyDescent="0.25">
      <c r="A22965" t="s">
        <v>76</v>
      </c>
      <c r="B22965" s="2">
        <v>43143.083333333336</v>
      </c>
      <c r="C22965" s="1">
        <v>43142</v>
      </c>
      <c r="D22965">
        <v>19</v>
      </c>
      <c r="E22965" s="2">
        <v>43142.791666666664</v>
      </c>
      <c r="F22965" s="8" t="s">
        <v>388</v>
      </c>
      <c r="G22965" s="10" t="s">
        <v>389</v>
      </c>
      <c r="J22965" s="14">
        <v>56</v>
      </c>
      <c r="K22965" s="14">
        <v>56</v>
      </c>
      <c r="P22965" s="14">
        <v>56</v>
      </c>
      <c r="Q22965" s="14">
        <v>56</v>
      </c>
      <c r="AS22965" s="14">
        <v>56</v>
      </c>
    </row>
    <row r="22966" spans="1:45" x14ac:dyDescent="0.25">
      <c r="A22966" t="s">
        <v>76</v>
      </c>
      <c r="B22966" s="2">
        <v>43143.125</v>
      </c>
      <c r="C22966" s="1">
        <v>43142</v>
      </c>
      <c r="D22966">
        <v>20</v>
      </c>
      <c r="E22966" s="2">
        <v>43142.833333333336</v>
      </c>
      <c r="F22966" s="8" t="s">
        <v>388</v>
      </c>
      <c r="G22966" s="10" t="s">
        <v>389</v>
      </c>
      <c r="J22966" s="14">
        <v>11</v>
      </c>
      <c r="K22966" s="14">
        <v>11</v>
      </c>
      <c r="P22966" s="14">
        <v>11</v>
      </c>
      <c r="Q22966" s="14">
        <v>11</v>
      </c>
      <c r="AS22966" s="14">
        <v>11</v>
      </c>
    </row>
    <row r="22967" spans="1:45" x14ac:dyDescent="0.25">
      <c r="A22967" t="s">
        <v>76</v>
      </c>
      <c r="B22967" s="2">
        <v>43143.166666666664</v>
      </c>
      <c r="C22967" s="1">
        <v>43142</v>
      </c>
      <c r="D22967">
        <v>21</v>
      </c>
      <c r="E22967" s="2">
        <v>43142.875</v>
      </c>
      <c r="F22967" s="8" t="s">
        <v>388</v>
      </c>
      <c r="G22967" s="10" t="s">
        <v>389</v>
      </c>
      <c r="J22967" s="14">
        <v>0</v>
      </c>
      <c r="K22967" s="14">
        <v>-5</v>
      </c>
      <c r="P22967" s="14">
        <v>0</v>
      </c>
      <c r="Q22967" s="14">
        <v>-5</v>
      </c>
      <c r="AS22967" s="14">
        <v>-5</v>
      </c>
    </row>
    <row r="22968" spans="1:45" x14ac:dyDescent="0.25">
      <c r="A22968" t="s">
        <v>76</v>
      </c>
      <c r="B22968" s="2">
        <v>43143.208333333336</v>
      </c>
      <c r="C22968" s="1">
        <v>43142</v>
      </c>
      <c r="D22968">
        <v>22</v>
      </c>
      <c r="E22968" s="2">
        <v>43142.916666666664</v>
      </c>
      <c r="F22968" s="8" t="s">
        <v>388</v>
      </c>
      <c r="G22968" s="10" t="s">
        <v>389</v>
      </c>
      <c r="J22968" s="14">
        <v>0</v>
      </c>
      <c r="K22968" s="14">
        <v>-6</v>
      </c>
      <c r="P22968" s="14">
        <v>0</v>
      </c>
      <c r="Q22968" s="14">
        <v>-6</v>
      </c>
      <c r="AS22968" s="14">
        <v>-6</v>
      </c>
    </row>
    <row r="22969" spans="1:45" x14ac:dyDescent="0.25">
      <c r="A22969" t="s">
        <v>76</v>
      </c>
      <c r="B22969" s="2">
        <v>43143.25</v>
      </c>
      <c r="C22969" s="1">
        <v>43142</v>
      </c>
      <c r="D22969">
        <v>23</v>
      </c>
      <c r="E22969" s="2">
        <v>43142.958333333336</v>
      </c>
      <c r="F22969" s="8" t="s">
        <v>388</v>
      </c>
      <c r="G22969" s="10" t="s">
        <v>389</v>
      </c>
      <c r="J22969" s="14">
        <v>0</v>
      </c>
      <c r="K22969" s="14">
        <v>-6</v>
      </c>
      <c r="P22969" s="14">
        <v>0</v>
      </c>
      <c r="Q22969" s="14">
        <v>-6</v>
      </c>
      <c r="AS22969" s="14">
        <v>-6</v>
      </c>
    </row>
    <row r="22970" spans="1:45" x14ac:dyDescent="0.25">
      <c r="A22970" t="s">
        <v>76</v>
      </c>
      <c r="B22970" s="2">
        <v>43143.291666666664</v>
      </c>
      <c r="C22970" s="1">
        <v>43142</v>
      </c>
      <c r="D22970">
        <v>24</v>
      </c>
      <c r="E22970" s="2">
        <v>43143</v>
      </c>
      <c r="F22970" s="8" t="s">
        <v>388</v>
      </c>
      <c r="G22970" s="10" t="s">
        <v>389</v>
      </c>
      <c r="J22970" s="14">
        <v>0</v>
      </c>
      <c r="K22970" s="14">
        <v>-4</v>
      </c>
      <c r="P22970" s="14">
        <v>0</v>
      </c>
      <c r="Q22970" s="14">
        <v>-4</v>
      </c>
      <c r="AS22970" s="14">
        <v>-4</v>
      </c>
    </row>
    <row r="22971" spans="1:45" x14ac:dyDescent="0.25">
      <c r="A22971" t="s">
        <v>76</v>
      </c>
      <c r="B22971" s="2">
        <v>43143.333333333336</v>
      </c>
      <c r="C22971" s="1">
        <v>43143</v>
      </c>
      <c r="D22971">
        <v>1</v>
      </c>
      <c r="E22971" s="2">
        <v>43143.041666666664</v>
      </c>
      <c r="F22971" s="8" t="s">
        <v>388</v>
      </c>
      <c r="G22971" s="10" t="s">
        <v>389</v>
      </c>
      <c r="J22971" s="14">
        <v>0</v>
      </c>
      <c r="K22971" s="14">
        <v>-4</v>
      </c>
      <c r="P22971" s="14">
        <v>0</v>
      </c>
      <c r="Q22971" s="14">
        <v>-4</v>
      </c>
      <c r="AS22971" s="14">
        <v>-4</v>
      </c>
    </row>
    <row r="22972" spans="1:45" x14ac:dyDescent="0.25">
      <c r="A22972" t="s">
        <v>76</v>
      </c>
      <c r="B22972" s="2">
        <v>43143.375</v>
      </c>
      <c r="C22972" s="1">
        <v>43143</v>
      </c>
      <c r="D22972">
        <v>2</v>
      </c>
      <c r="E22972" s="2">
        <v>43143.083333333336</v>
      </c>
      <c r="F22972" s="8" t="s">
        <v>388</v>
      </c>
      <c r="G22972" s="10" t="s">
        <v>389</v>
      </c>
      <c r="J22972" s="14">
        <v>0</v>
      </c>
      <c r="K22972" s="14">
        <v>-4</v>
      </c>
      <c r="P22972" s="14">
        <v>0</v>
      </c>
      <c r="Q22972" s="14">
        <v>-4</v>
      </c>
      <c r="AS22972" s="14">
        <v>-4</v>
      </c>
    </row>
    <row r="22973" spans="1:45" x14ac:dyDescent="0.25">
      <c r="A22973" t="s">
        <v>76</v>
      </c>
      <c r="B22973" s="2">
        <v>43143.416666666664</v>
      </c>
      <c r="C22973" s="1">
        <v>43143</v>
      </c>
      <c r="D22973">
        <v>3</v>
      </c>
      <c r="E22973" s="2">
        <v>43143.125</v>
      </c>
      <c r="F22973" s="8" t="s">
        <v>388</v>
      </c>
      <c r="G22973" s="10" t="s">
        <v>389</v>
      </c>
      <c r="J22973" s="14">
        <v>0</v>
      </c>
      <c r="K22973" s="14">
        <v>-6</v>
      </c>
      <c r="P22973" s="14">
        <v>0</v>
      </c>
      <c r="Q22973" s="14">
        <v>-6</v>
      </c>
      <c r="AS22973" s="14">
        <v>-6</v>
      </c>
    </row>
    <row r="22974" spans="1:45" x14ac:dyDescent="0.25">
      <c r="A22974" t="s">
        <v>76</v>
      </c>
      <c r="B22974" s="2">
        <v>43143.458333333336</v>
      </c>
      <c r="C22974" s="1">
        <v>43143</v>
      </c>
      <c r="D22974">
        <v>4</v>
      </c>
      <c r="E22974" s="2">
        <v>43143.166666666664</v>
      </c>
      <c r="F22974" s="8" t="s">
        <v>388</v>
      </c>
      <c r="G22974" s="10" t="s">
        <v>389</v>
      </c>
      <c r="J22974" s="14">
        <v>0</v>
      </c>
      <c r="K22974" s="14">
        <v>-4</v>
      </c>
      <c r="P22974" s="14">
        <v>0</v>
      </c>
      <c r="Q22974" s="14">
        <v>-4</v>
      </c>
      <c r="AS22974" s="14">
        <v>-4</v>
      </c>
    </row>
    <row r="22975" spans="1:45" x14ac:dyDescent="0.25">
      <c r="A22975" t="s">
        <v>76</v>
      </c>
      <c r="B22975" s="2">
        <v>43143.5</v>
      </c>
      <c r="C22975" s="1">
        <v>43143</v>
      </c>
      <c r="D22975">
        <v>5</v>
      </c>
      <c r="E22975" s="2">
        <v>43143.208333333336</v>
      </c>
      <c r="F22975" s="8" t="s">
        <v>388</v>
      </c>
      <c r="G22975" s="10" t="s">
        <v>389</v>
      </c>
      <c r="J22975" s="14">
        <v>0</v>
      </c>
      <c r="K22975" s="14">
        <v>-6</v>
      </c>
      <c r="P22975" s="14">
        <v>0</v>
      </c>
      <c r="Q22975" s="14">
        <v>-6</v>
      </c>
      <c r="AS22975" s="14">
        <v>-6</v>
      </c>
    </row>
    <row r="22976" spans="1:45" x14ac:dyDescent="0.25">
      <c r="A22976" t="s">
        <v>76</v>
      </c>
      <c r="B22976" s="2">
        <v>43143.541666666664</v>
      </c>
      <c r="C22976" s="1">
        <v>43143</v>
      </c>
      <c r="D22976">
        <v>6</v>
      </c>
      <c r="E22976" s="2">
        <v>43143.25</v>
      </c>
      <c r="F22976" s="8" t="s">
        <v>388</v>
      </c>
      <c r="G22976" s="10" t="s">
        <v>389</v>
      </c>
      <c r="J22976" s="14">
        <v>0</v>
      </c>
      <c r="K22976" s="14">
        <v>-3</v>
      </c>
      <c r="P22976" s="14">
        <v>0</v>
      </c>
      <c r="Q22976" s="14">
        <v>-3</v>
      </c>
      <c r="AS22976" s="14">
        <v>-3</v>
      </c>
    </row>
    <row r="22977" spans="1:45" x14ac:dyDescent="0.25">
      <c r="A22977" t="s">
        <v>76</v>
      </c>
      <c r="B22977" s="2">
        <v>43143.583333333336</v>
      </c>
      <c r="C22977" s="1">
        <v>43143</v>
      </c>
      <c r="D22977">
        <v>7</v>
      </c>
      <c r="E22977" s="2">
        <v>43143.291666666664</v>
      </c>
      <c r="F22977" s="8" t="s">
        <v>388</v>
      </c>
      <c r="G22977" s="10" t="s">
        <v>389</v>
      </c>
      <c r="J22977" s="14">
        <v>1</v>
      </c>
      <c r="K22977" s="14">
        <v>0</v>
      </c>
      <c r="P22977" s="14">
        <v>1</v>
      </c>
      <c r="Q22977" s="14">
        <v>0</v>
      </c>
      <c r="AS22977" s="14">
        <v>0</v>
      </c>
    </row>
    <row r="22978" spans="1:45" x14ac:dyDescent="0.25">
      <c r="A22978" t="s">
        <v>76</v>
      </c>
      <c r="B22978" s="2">
        <v>43143.625</v>
      </c>
      <c r="C22978" s="1">
        <v>43143</v>
      </c>
      <c r="D22978">
        <v>8</v>
      </c>
      <c r="E22978" s="2">
        <v>43143.333333333336</v>
      </c>
      <c r="F22978" s="8" t="s">
        <v>388</v>
      </c>
      <c r="G22978" s="10" t="s">
        <v>389</v>
      </c>
      <c r="J22978" s="14">
        <v>5</v>
      </c>
      <c r="K22978" s="14">
        <v>5</v>
      </c>
      <c r="P22978" s="14">
        <v>5</v>
      </c>
      <c r="Q22978" s="14">
        <v>5</v>
      </c>
      <c r="AS22978" s="14">
        <v>5</v>
      </c>
    </row>
    <row r="22979" spans="1:45" x14ac:dyDescent="0.25">
      <c r="A22979" t="s">
        <v>76</v>
      </c>
      <c r="B22979" s="2">
        <v>43143.666666666664</v>
      </c>
      <c r="C22979" s="1">
        <v>43143</v>
      </c>
      <c r="D22979">
        <v>9</v>
      </c>
      <c r="E22979" s="2">
        <v>43143.375</v>
      </c>
      <c r="F22979" s="8" t="s">
        <v>388</v>
      </c>
      <c r="G22979" s="10" t="s">
        <v>389</v>
      </c>
      <c r="J22979" s="14">
        <v>7</v>
      </c>
      <c r="K22979" s="14">
        <v>7</v>
      </c>
      <c r="P22979" s="14">
        <v>7</v>
      </c>
      <c r="Q22979" s="14">
        <v>7</v>
      </c>
      <c r="AS22979" s="14">
        <v>7</v>
      </c>
    </row>
    <row r="22980" spans="1:45" x14ac:dyDescent="0.25">
      <c r="A22980" t="s">
        <v>76</v>
      </c>
      <c r="B22980" s="2">
        <v>43143.708333333336</v>
      </c>
      <c r="C22980" s="1">
        <v>43143</v>
      </c>
      <c r="D22980">
        <v>10</v>
      </c>
      <c r="E22980" s="2">
        <v>43143.416666666664</v>
      </c>
      <c r="F22980" s="8" t="s">
        <v>388</v>
      </c>
      <c r="G22980" s="10" t="s">
        <v>389</v>
      </c>
      <c r="J22980" s="14">
        <v>16</v>
      </c>
      <c r="K22980" s="14">
        <v>16</v>
      </c>
      <c r="P22980" s="14">
        <v>16</v>
      </c>
      <c r="Q22980" s="14">
        <v>16</v>
      </c>
      <c r="AS22980" s="14">
        <v>16</v>
      </c>
    </row>
    <row r="22981" spans="1:45" x14ac:dyDescent="0.25">
      <c r="A22981" t="s">
        <v>76</v>
      </c>
      <c r="B22981" s="2">
        <v>43143.75</v>
      </c>
      <c r="C22981" s="1">
        <v>43143</v>
      </c>
      <c r="D22981">
        <v>11</v>
      </c>
      <c r="E22981" s="2">
        <v>43143.458333333336</v>
      </c>
      <c r="F22981" s="8" t="s">
        <v>388</v>
      </c>
      <c r="G22981" s="10" t="s">
        <v>389</v>
      </c>
      <c r="J22981" s="14">
        <v>18</v>
      </c>
      <c r="K22981" s="14">
        <v>18</v>
      </c>
      <c r="P22981" s="14">
        <v>18</v>
      </c>
      <c r="Q22981" s="14">
        <v>18</v>
      </c>
      <c r="AS22981" s="14">
        <v>18</v>
      </c>
    </row>
    <row r="22982" spans="1:45" x14ac:dyDescent="0.25">
      <c r="A22982" t="s">
        <v>76</v>
      </c>
      <c r="B22982" s="2">
        <v>43143.791666666664</v>
      </c>
      <c r="C22982" s="1">
        <v>43143</v>
      </c>
      <c r="D22982">
        <v>12</v>
      </c>
      <c r="E22982" s="2">
        <v>43143.5</v>
      </c>
      <c r="F22982" s="8" t="s">
        <v>388</v>
      </c>
      <c r="G22982" s="10" t="s">
        <v>389</v>
      </c>
      <c r="J22982" s="14">
        <v>29</v>
      </c>
      <c r="K22982" s="14">
        <v>29</v>
      </c>
      <c r="P22982" s="14">
        <v>29</v>
      </c>
      <c r="Q22982" s="14">
        <v>29</v>
      </c>
      <c r="AS22982" s="14">
        <v>29</v>
      </c>
    </row>
    <row r="22983" spans="1:45" x14ac:dyDescent="0.25">
      <c r="A22983" t="s">
        <v>76</v>
      </c>
      <c r="B22983" s="2">
        <v>43143.833333333336</v>
      </c>
      <c r="C22983" s="1">
        <v>43143</v>
      </c>
      <c r="D22983">
        <v>13</v>
      </c>
      <c r="E22983" s="2">
        <v>43143.541666666664</v>
      </c>
      <c r="F22983" s="8" t="s">
        <v>388</v>
      </c>
      <c r="G22983" s="10" t="s">
        <v>389</v>
      </c>
      <c r="J22983" s="14">
        <v>28</v>
      </c>
      <c r="K22983" s="14">
        <v>28</v>
      </c>
      <c r="P22983" s="14">
        <v>28</v>
      </c>
      <c r="Q22983" s="14">
        <v>28</v>
      </c>
      <c r="AS22983" s="14">
        <v>28</v>
      </c>
    </row>
    <row r="22984" spans="1:45" x14ac:dyDescent="0.25">
      <c r="A22984" t="s">
        <v>76</v>
      </c>
      <c r="B22984" s="2">
        <v>43143.875</v>
      </c>
      <c r="C22984" s="1">
        <v>43143</v>
      </c>
      <c r="D22984">
        <v>14</v>
      </c>
      <c r="E22984" s="2">
        <v>43143.583333333336</v>
      </c>
      <c r="F22984" s="8" t="s">
        <v>388</v>
      </c>
      <c r="G22984" s="10" t="s">
        <v>389</v>
      </c>
      <c r="J22984" s="14">
        <v>34</v>
      </c>
      <c r="K22984" s="14">
        <v>34</v>
      </c>
      <c r="P22984" s="14">
        <v>34</v>
      </c>
      <c r="Q22984" s="14">
        <v>34</v>
      </c>
      <c r="AS22984" s="14">
        <v>34</v>
      </c>
    </row>
    <row r="22985" spans="1:45" x14ac:dyDescent="0.25">
      <c r="A22985" t="s">
        <v>76</v>
      </c>
      <c r="B22985" s="2">
        <v>43143.916666666664</v>
      </c>
      <c r="C22985" s="1">
        <v>43143</v>
      </c>
      <c r="D22985">
        <v>15</v>
      </c>
      <c r="E22985" s="2">
        <v>43143.625</v>
      </c>
      <c r="F22985" s="8" t="s">
        <v>388</v>
      </c>
      <c r="G22985" s="10" t="s">
        <v>389</v>
      </c>
      <c r="J22985" s="14">
        <v>33</v>
      </c>
      <c r="K22985" s="14">
        <v>33</v>
      </c>
      <c r="P22985" s="14">
        <v>33</v>
      </c>
      <c r="Q22985" s="14">
        <v>33</v>
      </c>
      <c r="AS22985" s="14">
        <v>33</v>
      </c>
    </row>
    <row r="22986" spans="1:45" x14ac:dyDescent="0.25">
      <c r="A22986" t="s">
        <v>76</v>
      </c>
      <c r="B22986" s="2">
        <v>43143.958333333336</v>
      </c>
      <c r="C22986" s="1">
        <v>43143</v>
      </c>
      <c r="D22986">
        <v>16</v>
      </c>
      <c r="E22986" s="2">
        <v>43143.666666666664</v>
      </c>
      <c r="F22986" s="8" t="s">
        <v>388</v>
      </c>
      <c r="G22986" s="10" t="s">
        <v>389</v>
      </c>
      <c r="J22986" s="14">
        <v>42</v>
      </c>
      <c r="K22986" s="14">
        <v>42</v>
      </c>
      <c r="P22986" s="14">
        <v>42</v>
      </c>
      <c r="Q22986" s="14">
        <v>42</v>
      </c>
      <c r="AS22986" s="14">
        <v>42</v>
      </c>
    </row>
    <row r="22987" spans="1:45" x14ac:dyDescent="0.25">
      <c r="A22987" t="s">
        <v>76</v>
      </c>
      <c r="B22987" s="2">
        <v>43144</v>
      </c>
      <c r="C22987" s="1">
        <v>43143</v>
      </c>
      <c r="D22987">
        <v>17</v>
      </c>
      <c r="E22987" s="2">
        <v>43143.708333333336</v>
      </c>
      <c r="F22987" s="8" t="s">
        <v>388</v>
      </c>
      <c r="G22987" s="10" t="s">
        <v>389</v>
      </c>
      <c r="J22987" s="14">
        <v>32</v>
      </c>
      <c r="K22987" s="14">
        <v>32</v>
      </c>
      <c r="P22987" s="14">
        <v>32</v>
      </c>
      <c r="Q22987" s="14">
        <v>32</v>
      </c>
      <c r="AS22987" s="14">
        <v>32</v>
      </c>
    </row>
    <row r="22988" spans="1:45" x14ac:dyDescent="0.25">
      <c r="A22988" t="s">
        <v>76</v>
      </c>
      <c r="B22988" s="2">
        <v>43144.041666666664</v>
      </c>
      <c r="C22988" s="1">
        <v>43143</v>
      </c>
      <c r="D22988">
        <v>18</v>
      </c>
      <c r="E22988" s="2">
        <v>43143.75</v>
      </c>
      <c r="F22988" s="8" t="s">
        <v>388</v>
      </c>
      <c r="G22988" s="10" t="s">
        <v>389</v>
      </c>
      <c r="J22988" s="14">
        <v>11</v>
      </c>
      <c r="K22988" s="14">
        <v>11</v>
      </c>
      <c r="P22988" s="14">
        <v>11</v>
      </c>
      <c r="Q22988" s="14">
        <v>11</v>
      </c>
      <c r="AS22988" s="14">
        <v>11</v>
      </c>
    </row>
    <row r="22989" spans="1:45" x14ac:dyDescent="0.25">
      <c r="A22989" t="s">
        <v>76</v>
      </c>
      <c r="B22989" s="2">
        <v>43144.083333333336</v>
      </c>
      <c r="C22989" s="1">
        <v>43143</v>
      </c>
      <c r="D22989">
        <v>19</v>
      </c>
      <c r="E22989" s="2">
        <v>43143.791666666664</v>
      </c>
      <c r="F22989" s="8" t="s">
        <v>388</v>
      </c>
      <c r="G22989" s="10" t="s">
        <v>389</v>
      </c>
      <c r="J22989" s="14">
        <v>3</v>
      </c>
      <c r="K22989" s="14">
        <v>3</v>
      </c>
      <c r="P22989" s="14">
        <v>3</v>
      </c>
      <c r="Q22989" s="14">
        <v>3</v>
      </c>
      <c r="AS22989" s="14">
        <v>3</v>
      </c>
    </row>
    <row r="22990" spans="1:45" x14ac:dyDescent="0.25">
      <c r="A22990" t="s">
        <v>76</v>
      </c>
      <c r="B22990" s="2">
        <v>43144.125</v>
      </c>
      <c r="C22990" s="1">
        <v>43143</v>
      </c>
      <c r="D22990">
        <v>20</v>
      </c>
      <c r="E22990" s="2">
        <v>43143.833333333336</v>
      </c>
      <c r="F22990" s="8" t="s">
        <v>388</v>
      </c>
      <c r="G22990" s="10" t="s">
        <v>389</v>
      </c>
      <c r="J22990" s="14">
        <v>6</v>
      </c>
      <c r="K22990" s="14">
        <v>6</v>
      </c>
      <c r="P22990" s="14">
        <v>6</v>
      </c>
      <c r="Q22990" s="14">
        <v>6</v>
      </c>
      <c r="AS22990" s="14">
        <v>6</v>
      </c>
    </row>
    <row r="22991" spans="1:45" x14ac:dyDescent="0.25">
      <c r="A22991" t="s">
        <v>76</v>
      </c>
      <c r="B22991" s="2">
        <v>43144.166666666664</v>
      </c>
      <c r="C22991" s="1">
        <v>43143</v>
      </c>
      <c r="D22991">
        <v>21</v>
      </c>
      <c r="E22991" s="2">
        <v>43143.875</v>
      </c>
      <c r="F22991" s="8" t="s">
        <v>388</v>
      </c>
      <c r="G22991" s="10" t="s">
        <v>389</v>
      </c>
      <c r="J22991" s="14">
        <v>2</v>
      </c>
      <c r="K22991" s="14">
        <v>1</v>
      </c>
      <c r="P22991" s="14">
        <v>2</v>
      </c>
      <c r="Q22991" s="14">
        <v>1</v>
      </c>
      <c r="AS22991" s="14">
        <v>1</v>
      </c>
    </row>
    <row r="22992" spans="1:45" x14ac:dyDescent="0.25">
      <c r="A22992" t="s">
        <v>76</v>
      </c>
      <c r="B22992" s="2">
        <v>43144.208333333336</v>
      </c>
      <c r="C22992" s="1">
        <v>43143</v>
      </c>
      <c r="D22992">
        <v>22</v>
      </c>
      <c r="E22992" s="2">
        <v>43143.916666666664</v>
      </c>
      <c r="F22992" s="8" t="s">
        <v>388</v>
      </c>
      <c r="G22992" s="10" t="s">
        <v>389</v>
      </c>
      <c r="J22992" s="14">
        <v>5</v>
      </c>
      <c r="K22992" s="14">
        <v>5</v>
      </c>
      <c r="P22992" s="14">
        <v>5</v>
      </c>
      <c r="Q22992" s="14">
        <v>5</v>
      </c>
      <c r="AS22992" s="14">
        <v>5</v>
      </c>
    </row>
    <row r="22993" spans="1:45" x14ac:dyDescent="0.25">
      <c r="A22993" t="s">
        <v>76</v>
      </c>
      <c r="B22993" s="2">
        <v>43144.25</v>
      </c>
      <c r="C22993" s="1">
        <v>43143</v>
      </c>
      <c r="D22993">
        <v>23</v>
      </c>
      <c r="E22993" s="2">
        <v>43143.958333333336</v>
      </c>
      <c r="F22993" s="8" t="s">
        <v>388</v>
      </c>
      <c r="G22993" s="10" t="s">
        <v>389</v>
      </c>
      <c r="J22993" s="14">
        <v>15</v>
      </c>
      <c r="K22993" s="14">
        <v>15</v>
      </c>
      <c r="P22993" s="14">
        <v>15</v>
      </c>
      <c r="Q22993" s="14">
        <v>15</v>
      </c>
      <c r="AS22993" s="14">
        <v>15</v>
      </c>
    </row>
    <row r="22994" spans="1:45" x14ac:dyDescent="0.25">
      <c r="A22994" t="s">
        <v>76</v>
      </c>
      <c r="B22994" s="2">
        <v>43144.291666666664</v>
      </c>
      <c r="C22994" s="1">
        <v>43143</v>
      </c>
      <c r="D22994">
        <v>24</v>
      </c>
      <c r="E22994" s="2">
        <v>43144</v>
      </c>
      <c r="F22994" s="8" t="s">
        <v>388</v>
      </c>
      <c r="G22994" s="10" t="s">
        <v>389</v>
      </c>
      <c r="J22994" s="14">
        <v>24</v>
      </c>
      <c r="K22994" s="14">
        <v>24</v>
      </c>
      <c r="P22994" s="14">
        <v>24</v>
      </c>
      <c r="Q22994" s="14">
        <v>24</v>
      </c>
      <c r="AS22994" s="14">
        <v>24</v>
      </c>
    </row>
    <row r="22995" spans="1:45" x14ac:dyDescent="0.25">
      <c r="A22995" t="s">
        <v>76</v>
      </c>
      <c r="B22995" s="2">
        <v>43144.333333333336</v>
      </c>
      <c r="C22995" s="1">
        <v>43144</v>
      </c>
      <c r="D22995">
        <v>1</v>
      </c>
      <c r="E22995" s="2">
        <v>43144.041666666664</v>
      </c>
      <c r="F22995" s="8" t="s">
        <v>388</v>
      </c>
      <c r="G22995" s="10" t="s">
        <v>389</v>
      </c>
      <c r="J22995" s="14">
        <v>24</v>
      </c>
      <c r="K22995" s="14">
        <v>24</v>
      </c>
      <c r="P22995" s="14">
        <v>24</v>
      </c>
      <c r="Q22995" s="14">
        <v>24</v>
      </c>
      <c r="AS22995" s="14">
        <v>24</v>
      </c>
    </row>
    <row r="22996" spans="1:45" x14ac:dyDescent="0.25">
      <c r="A22996" t="s">
        <v>76</v>
      </c>
      <c r="B22996" s="2">
        <v>43144.375</v>
      </c>
      <c r="C22996" s="1">
        <v>43144</v>
      </c>
      <c r="D22996">
        <v>2</v>
      </c>
      <c r="E22996" s="2">
        <v>43144.083333333336</v>
      </c>
      <c r="F22996" s="8" t="s">
        <v>388</v>
      </c>
      <c r="G22996" s="10" t="s">
        <v>389</v>
      </c>
      <c r="J22996" s="14">
        <v>151</v>
      </c>
      <c r="K22996" s="14">
        <v>151</v>
      </c>
      <c r="P22996" s="14">
        <v>151</v>
      </c>
      <c r="Q22996" s="14">
        <v>151</v>
      </c>
      <c r="AS22996" s="14">
        <v>151</v>
      </c>
    </row>
    <row r="22997" spans="1:45" x14ac:dyDescent="0.25">
      <c r="A22997" t="s">
        <v>76</v>
      </c>
      <c r="B22997" s="2">
        <v>43144.416666666664</v>
      </c>
      <c r="C22997" s="1">
        <v>43144</v>
      </c>
      <c r="D22997">
        <v>3</v>
      </c>
      <c r="E22997" s="2">
        <v>43144.125</v>
      </c>
      <c r="F22997" s="8" t="s">
        <v>388</v>
      </c>
      <c r="G22997" s="10" t="s">
        <v>389</v>
      </c>
      <c r="J22997" s="14">
        <v>126</v>
      </c>
      <c r="K22997" s="14">
        <v>126</v>
      </c>
      <c r="P22997" s="14">
        <v>126</v>
      </c>
      <c r="Q22997" s="14">
        <v>126</v>
      </c>
      <c r="AS22997" s="14">
        <v>126</v>
      </c>
    </row>
    <row r="22998" spans="1:45" x14ac:dyDescent="0.25">
      <c r="A22998" t="s">
        <v>76</v>
      </c>
      <c r="B22998" s="2">
        <v>43144.458333333336</v>
      </c>
      <c r="C22998" s="1">
        <v>43144</v>
      </c>
      <c r="D22998">
        <v>4</v>
      </c>
      <c r="E22998" s="2">
        <v>43144.166666666664</v>
      </c>
      <c r="F22998" s="8" t="s">
        <v>388</v>
      </c>
      <c r="G22998" s="10" t="s">
        <v>389</v>
      </c>
      <c r="J22998" s="14">
        <v>189</v>
      </c>
      <c r="K22998" s="14">
        <v>189</v>
      </c>
      <c r="P22998" s="14">
        <v>189</v>
      </c>
      <c r="Q22998" s="14">
        <v>189</v>
      </c>
      <c r="AS22998" s="14">
        <v>189</v>
      </c>
    </row>
    <row r="22999" spans="1:45" x14ac:dyDescent="0.25">
      <c r="A22999" t="s">
        <v>76</v>
      </c>
      <c r="B22999" s="2">
        <v>43144.5</v>
      </c>
      <c r="C22999" s="1">
        <v>43144</v>
      </c>
      <c r="D22999">
        <v>5</v>
      </c>
      <c r="E22999" s="2">
        <v>43144.208333333336</v>
      </c>
      <c r="F22999" s="8" t="s">
        <v>388</v>
      </c>
      <c r="G22999" s="10" t="s">
        <v>389</v>
      </c>
      <c r="J22999" s="14">
        <v>193</v>
      </c>
      <c r="K22999" s="14">
        <v>193</v>
      </c>
      <c r="P22999" s="14">
        <v>193</v>
      </c>
      <c r="Q22999" s="14">
        <v>193</v>
      </c>
      <c r="AS22999" s="14">
        <v>193</v>
      </c>
    </row>
    <row r="23000" spans="1:45" x14ac:dyDescent="0.25">
      <c r="A23000" t="s">
        <v>76</v>
      </c>
      <c r="B23000" s="2">
        <v>43144.541666666664</v>
      </c>
      <c r="C23000" s="1">
        <v>43144</v>
      </c>
      <c r="D23000">
        <v>6</v>
      </c>
      <c r="E23000" s="2">
        <v>43144.25</v>
      </c>
      <c r="F23000" s="8" t="s">
        <v>388</v>
      </c>
      <c r="G23000" s="10" t="s">
        <v>389</v>
      </c>
      <c r="J23000" s="14">
        <v>192</v>
      </c>
      <c r="K23000" s="14">
        <v>192</v>
      </c>
      <c r="P23000" s="14">
        <v>192</v>
      </c>
      <c r="Q23000" s="14">
        <v>192</v>
      </c>
      <c r="AS23000" s="14">
        <v>192</v>
      </c>
    </row>
    <row r="23001" spans="1:45" x14ac:dyDescent="0.25">
      <c r="A23001" t="s">
        <v>76</v>
      </c>
      <c r="B23001" s="2">
        <v>43144.583333333336</v>
      </c>
      <c r="C23001" s="1">
        <v>43144</v>
      </c>
      <c r="D23001">
        <v>7</v>
      </c>
      <c r="E23001" s="2">
        <v>43144.291666666664</v>
      </c>
      <c r="F23001" s="8" t="s">
        <v>388</v>
      </c>
      <c r="G23001" s="10" t="s">
        <v>389</v>
      </c>
      <c r="J23001" s="14">
        <v>170</v>
      </c>
      <c r="K23001" s="14">
        <v>170</v>
      </c>
      <c r="P23001" s="14">
        <v>170</v>
      </c>
      <c r="Q23001" s="14">
        <v>170</v>
      </c>
      <c r="AS23001" s="14">
        <v>170</v>
      </c>
    </row>
    <row r="23002" spans="1:45" x14ac:dyDescent="0.25">
      <c r="A23002" t="s">
        <v>76</v>
      </c>
      <c r="B23002" s="2">
        <v>43144.625</v>
      </c>
      <c r="C23002" s="1">
        <v>43144</v>
      </c>
      <c r="D23002">
        <v>8</v>
      </c>
      <c r="E23002" s="2">
        <v>43144.333333333336</v>
      </c>
      <c r="F23002" s="8" t="s">
        <v>388</v>
      </c>
      <c r="G23002" s="10" t="s">
        <v>389</v>
      </c>
      <c r="J23002" s="14">
        <v>149</v>
      </c>
      <c r="K23002" s="14">
        <v>149</v>
      </c>
      <c r="P23002" s="14">
        <v>149</v>
      </c>
      <c r="Q23002" s="14">
        <v>149</v>
      </c>
      <c r="AS23002" s="14">
        <v>149</v>
      </c>
    </row>
    <row r="23003" spans="1:45" x14ac:dyDescent="0.25">
      <c r="A23003" t="s">
        <v>76</v>
      </c>
      <c r="B23003" s="2">
        <v>43144.666666666664</v>
      </c>
      <c r="C23003" s="1">
        <v>43144</v>
      </c>
      <c r="D23003">
        <v>9</v>
      </c>
      <c r="E23003" s="2">
        <v>43144.375</v>
      </c>
      <c r="F23003" s="8" t="s">
        <v>388</v>
      </c>
      <c r="G23003" s="10" t="s">
        <v>389</v>
      </c>
      <c r="J23003" s="14">
        <v>191</v>
      </c>
      <c r="K23003" s="14">
        <v>191</v>
      </c>
      <c r="P23003" s="14">
        <v>191</v>
      </c>
      <c r="Q23003" s="14">
        <v>191</v>
      </c>
      <c r="AS23003" s="14">
        <v>191</v>
      </c>
    </row>
    <row r="23004" spans="1:45" x14ac:dyDescent="0.25">
      <c r="A23004" t="s">
        <v>76</v>
      </c>
      <c r="B23004" s="2">
        <v>43144.708333333336</v>
      </c>
      <c r="C23004" s="1">
        <v>43144</v>
      </c>
      <c r="D23004">
        <v>10</v>
      </c>
      <c r="E23004" s="2">
        <v>43144.416666666664</v>
      </c>
      <c r="F23004" s="8" t="s">
        <v>388</v>
      </c>
      <c r="G23004" s="10" t="s">
        <v>389</v>
      </c>
      <c r="J23004" s="14">
        <v>194</v>
      </c>
      <c r="K23004" s="14">
        <v>194</v>
      </c>
      <c r="P23004" s="14">
        <v>194</v>
      </c>
      <c r="Q23004" s="14">
        <v>194</v>
      </c>
      <c r="AS23004" s="14">
        <v>194</v>
      </c>
    </row>
    <row r="23005" spans="1:45" x14ac:dyDescent="0.25">
      <c r="A23005" t="s">
        <v>76</v>
      </c>
      <c r="B23005" s="2">
        <v>43144.75</v>
      </c>
      <c r="C23005" s="1">
        <v>43144</v>
      </c>
      <c r="D23005">
        <v>11</v>
      </c>
      <c r="E23005" s="2">
        <v>43144.458333333336</v>
      </c>
      <c r="F23005" s="8" t="s">
        <v>388</v>
      </c>
      <c r="G23005" s="10" t="s">
        <v>389</v>
      </c>
      <c r="J23005" s="14">
        <v>191</v>
      </c>
      <c r="K23005" s="14">
        <v>191</v>
      </c>
      <c r="P23005" s="14">
        <v>191</v>
      </c>
      <c r="Q23005" s="14">
        <v>191</v>
      </c>
      <c r="AS23005" s="14">
        <v>191</v>
      </c>
    </row>
    <row r="23006" spans="1:45" x14ac:dyDescent="0.25">
      <c r="A23006" t="s">
        <v>76</v>
      </c>
      <c r="B23006" s="2">
        <v>43144.791666666664</v>
      </c>
      <c r="C23006" s="1">
        <v>43144</v>
      </c>
      <c r="D23006">
        <v>12</v>
      </c>
      <c r="E23006" s="2">
        <v>43144.5</v>
      </c>
      <c r="F23006" s="8" t="s">
        <v>388</v>
      </c>
      <c r="G23006" s="10" t="s">
        <v>389</v>
      </c>
      <c r="J23006" s="14">
        <v>195</v>
      </c>
      <c r="K23006" s="14">
        <v>195</v>
      </c>
      <c r="P23006" s="14">
        <v>195</v>
      </c>
      <c r="Q23006" s="14">
        <v>195</v>
      </c>
      <c r="AS23006" s="14">
        <v>195</v>
      </c>
    </row>
    <row r="23007" spans="1:45" x14ac:dyDescent="0.25">
      <c r="A23007" t="s">
        <v>76</v>
      </c>
      <c r="B23007" s="2">
        <v>43144.833333333336</v>
      </c>
      <c r="C23007" s="1">
        <v>43144</v>
      </c>
      <c r="D23007">
        <v>13</v>
      </c>
      <c r="E23007" s="2">
        <v>43144.541666666664</v>
      </c>
      <c r="F23007" s="8" t="s">
        <v>388</v>
      </c>
      <c r="G23007" s="10" t="s">
        <v>389</v>
      </c>
      <c r="J23007" s="14">
        <v>194</v>
      </c>
      <c r="K23007" s="14">
        <v>194</v>
      </c>
      <c r="P23007" s="14">
        <v>194</v>
      </c>
      <c r="Q23007" s="14">
        <v>194</v>
      </c>
      <c r="AS23007" s="14">
        <v>194</v>
      </c>
    </row>
    <row r="23008" spans="1:45" x14ac:dyDescent="0.25">
      <c r="A23008" t="s">
        <v>76</v>
      </c>
      <c r="B23008" s="2">
        <v>43144.875</v>
      </c>
      <c r="C23008" s="1">
        <v>43144</v>
      </c>
      <c r="D23008">
        <v>14</v>
      </c>
      <c r="E23008" s="2">
        <v>43144.583333333336</v>
      </c>
      <c r="F23008" s="8" t="s">
        <v>388</v>
      </c>
      <c r="G23008" s="10" t="s">
        <v>389</v>
      </c>
      <c r="J23008" s="14">
        <v>187</v>
      </c>
      <c r="K23008" s="14">
        <v>187</v>
      </c>
      <c r="P23008" s="14">
        <v>187</v>
      </c>
      <c r="Q23008" s="14">
        <v>187</v>
      </c>
      <c r="AS23008" s="14">
        <v>187</v>
      </c>
    </row>
    <row r="23009" spans="1:45" x14ac:dyDescent="0.25">
      <c r="A23009" t="s">
        <v>76</v>
      </c>
      <c r="B23009" s="2">
        <v>43144.916666666664</v>
      </c>
      <c r="C23009" s="1">
        <v>43144</v>
      </c>
      <c r="D23009">
        <v>15</v>
      </c>
      <c r="E23009" s="2">
        <v>43144.625</v>
      </c>
      <c r="F23009" s="8" t="s">
        <v>388</v>
      </c>
      <c r="G23009" s="10" t="s">
        <v>389</v>
      </c>
      <c r="J23009" s="14">
        <v>188</v>
      </c>
      <c r="K23009" s="14">
        <v>188</v>
      </c>
      <c r="P23009" s="14">
        <v>188</v>
      </c>
      <c r="Q23009" s="14">
        <v>188</v>
      </c>
      <c r="AS23009" s="14">
        <v>188</v>
      </c>
    </row>
    <row r="23010" spans="1:45" x14ac:dyDescent="0.25">
      <c r="A23010" t="s">
        <v>76</v>
      </c>
      <c r="B23010" s="2">
        <v>43144.958333333336</v>
      </c>
      <c r="C23010" s="1">
        <v>43144</v>
      </c>
      <c r="D23010">
        <v>16</v>
      </c>
      <c r="E23010" s="2">
        <v>43144.666666666664</v>
      </c>
      <c r="F23010" s="8" t="s">
        <v>388</v>
      </c>
      <c r="G23010" s="10" t="s">
        <v>389</v>
      </c>
      <c r="J23010" s="14">
        <v>192</v>
      </c>
      <c r="K23010" s="14">
        <v>192</v>
      </c>
      <c r="P23010" s="14">
        <v>192</v>
      </c>
      <c r="Q23010" s="14">
        <v>192</v>
      </c>
      <c r="AS23010" s="14">
        <v>192</v>
      </c>
    </row>
    <row r="23011" spans="1:45" x14ac:dyDescent="0.25">
      <c r="A23011" t="s">
        <v>76</v>
      </c>
      <c r="B23011" s="2">
        <v>43145</v>
      </c>
      <c r="C23011" s="1">
        <v>43144</v>
      </c>
      <c r="D23011">
        <v>17</v>
      </c>
      <c r="E23011" s="2">
        <v>43144.708333333336</v>
      </c>
      <c r="F23011" s="8" t="s">
        <v>388</v>
      </c>
      <c r="G23011" s="10" t="s">
        <v>389</v>
      </c>
      <c r="J23011" s="14">
        <v>193</v>
      </c>
      <c r="K23011" s="14">
        <v>193</v>
      </c>
      <c r="P23011" s="14">
        <v>193</v>
      </c>
      <c r="Q23011" s="14">
        <v>193</v>
      </c>
      <c r="AS23011" s="14">
        <v>193</v>
      </c>
    </row>
    <row r="23012" spans="1:45" x14ac:dyDescent="0.25">
      <c r="A23012" t="s">
        <v>76</v>
      </c>
      <c r="B23012" s="2">
        <v>43145.041666666664</v>
      </c>
      <c r="C23012" s="1">
        <v>43144</v>
      </c>
      <c r="D23012">
        <v>18</v>
      </c>
      <c r="E23012" s="2">
        <v>43144.75</v>
      </c>
      <c r="F23012" s="8" t="s">
        <v>388</v>
      </c>
      <c r="G23012" s="10" t="s">
        <v>389</v>
      </c>
      <c r="J23012" s="14">
        <v>189</v>
      </c>
      <c r="K23012" s="14">
        <v>189</v>
      </c>
      <c r="P23012" s="14">
        <v>189</v>
      </c>
      <c r="Q23012" s="14">
        <v>189</v>
      </c>
      <c r="AS23012" s="14">
        <v>189</v>
      </c>
    </row>
    <row r="23013" spans="1:45" x14ac:dyDescent="0.25">
      <c r="A23013" t="s">
        <v>76</v>
      </c>
      <c r="B23013" s="2">
        <v>43145.083333333336</v>
      </c>
      <c r="C23013" s="1">
        <v>43144</v>
      </c>
      <c r="D23013">
        <v>19</v>
      </c>
      <c r="E23013" s="2">
        <v>43144.791666666664</v>
      </c>
      <c r="F23013" s="8" t="s">
        <v>388</v>
      </c>
      <c r="G23013" s="10" t="s">
        <v>389</v>
      </c>
      <c r="J23013" s="14">
        <v>188</v>
      </c>
      <c r="K23013" s="14">
        <v>188</v>
      </c>
      <c r="P23013" s="14">
        <v>188</v>
      </c>
      <c r="Q23013" s="14">
        <v>188</v>
      </c>
      <c r="AS23013" s="14">
        <v>188</v>
      </c>
    </row>
    <row r="23014" spans="1:45" x14ac:dyDescent="0.25">
      <c r="A23014" t="s">
        <v>76</v>
      </c>
      <c r="B23014" s="2">
        <v>43145.125</v>
      </c>
      <c r="C23014" s="1">
        <v>43144</v>
      </c>
      <c r="D23014">
        <v>20</v>
      </c>
      <c r="E23014" s="2">
        <v>43144.833333333336</v>
      </c>
      <c r="F23014" s="8" t="s">
        <v>388</v>
      </c>
      <c r="G23014" s="10" t="s">
        <v>389</v>
      </c>
      <c r="J23014" s="14">
        <v>165</v>
      </c>
      <c r="K23014" s="14">
        <v>165</v>
      </c>
      <c r="P23014" s="14">
        <v>165</v>
      </c>
      <c r="Q23014" s="14">
        <v>165</v>
      </c>
      <c r="AS23014" s="14">
        <v>165</v>
      </c>
    </row>
    <row r="23015" spans="1:45" x14ac:dyDescent="0.25">
      <c r="A23015" t="s">
        <v>76</v>
      </c>
      <c r="B23015" s="2">
        <v>43145.166666666664</v>
      </c>
      <c r="C23015" s="1">
        <v>43144</v>
      </c>
      <c r="D23015">
        <v>21</v>
      </c>
      <c r="E23015" s="2">
        <v>43144.875</v>
      </c>
      <c r="F23015" s="8" t="s">
        <v>388</v>
      </c>
      <c r="G23015" s="10" t="s">
        <v>389</v>
      </c>
      <c r="J23015" s="14">
        <v>146</v>
      </c>
      <c r="K23015" s="14">
        <v>146</v>
      </c>
      <c r="P23015" s="14">
        <v>146</v>
      </c>
      <c r="Q23015" s="14">
        <v>146</v>
      </c>
      <c r="AS23015" s="14">
        <v>146</v>
      </c>
    </row>
    <row r="23016" spans="1:45" x14ac:dyDescent="0.25">
      <c r="A23016" t="s">
        <v>76</v>
      </c>
      <c r="B23016" s="2">
        <v>43145.208333333336</v>
      </c>
      <c r="C23016" s="1">
        <v>43144</v>
      </c>
      <c r="D23016">
        <v>22</v>
      </c>
      <c r="E23016" s="2">
        <v>43144.916666666664</v>
      </c>
      <c r="F23016" s="8" t="s">
        <v>388</v>
      </c>
      <c r="G23016" s="10" t="s">
        <v>389</v>
      </c>
      <c r="J23016" s="14">
        <v>174</v>
      </c>
      <c r="K23016" s="14">
        <v>174</v>
      </c>
      <c r="P23016" s="14">
        <v>174</v>
      </c>
      <c r="Q23016" s="14">
        <v>174</v>
      </c>
      <c r="AS23016" s="14">
        <v>174</v>
      </c>
    </row>
    <row r="23017" spans="1:45" x14ac:dyDescent="0.25">
      <c r="A23017" t="s">
        <v>76</v>
      </c>
      <c r="B23017" s="2">
        <v>43145.25</v>
      </c>
      <c r="C23017" s="1">
        <v>43144</v>
      </c>
      <c r="D23017">
        <v>23</v>
      </c>
      <c r="E23017" s="2">
        <v>43144.958333333336</v>
      </c>
      <c r="F23017" s="8" t="s">
        <v>388</v>
      </c>
      <c r="G23017" s="10" t="s">
        <v>389</v>
      </c>
      <c r="J23017" s="14">
        <v>187</v>
      </c>
      <c r="K23017" s="14">
        <v>187</v>
      </c>
      <c r="P23017" s="14">
        <v>187</v>
      </c>
      <c r="Q23017" s="14">
        <v>187</v>
      </c>
      <c r="AS23017" s="14">
        <v>187</v>
      </c>
    </row>
    <row r="23018" spans="1:45" x14ac:dyDescent="0.25">
      <c r="A23018" t="s">
        <v>76</v>
      </c>
      <c r="B23018" s="2">
        <v>43145.291666666664</v>
      </c>
      <c r="C23018" s="1">
        <v>43144</v>
      </c>
      <c r="D23018">
        <v>24</v>
      </c>
      <c r="E23018" s="2">
        <v>43145</v>
      </c>
      <c r="F23018" s="8" t="s">
        <v>388</v>
      </c>
      <c r="G23018" s="10" t="s">
        <v>389</v>
      </c>
      <c r="J23018" s="14">
        <v>180</v>
      </c>
      <c r="K23018" s="14">
        <v>180</v>
      </c>
      <c r="P23018" s="14">
        <v>180</v>
      </c>
      <c r="Q23018" s="14">
        <v>180</v>
      </c>
      <c r="AS23018" s="14">
        <v>180</v>
      </c>
    </row>
    <row r="23019" spans="1:45" x14ac:dyDescent="0.25">
      <c r="A23019" t="s">
        <v>76</v>
      </c>
      <c r="B23019" s="2">
        <v>43145.333333333336</v>
      </c>
      <c r="C23019" s="1">
        <v>43145</v>
      </c>
      <c r="D23019">
        <v>1</v>
      </c>
      <c r="E23019" s="2">
        <v>43145.041666666664</v>
      </c>
      <c r="F23019" s="8" t="s">
        <v>388</v>
      </c>
      <c r="G23019" s="10" t="s">
        <v>389</v>
      </c>
      <c r="J23019" s="14">
        <v>180</v>
      </c>
      <c r="K23019" s="14">
        <v>180</v>
      </c>
      <c r="P23019" s="14">
        <v>180</v>
      </c>
      <c r="Q23019" s="14">
        <v>180</v>
      </c>
      <c r="AS23019" s="14">
        <v>180</v>
      </c>
    </row>
    <row r="23020" spans="1:45" x14ac:dyDescent="0.25">
      <c r="A23020" t="s">
        <v>76</v>
      </c>
      <c r="B23020" s="2">
        <v>43145.375</v>
      </c>
      <c r="C23020" s="1">
        <v>43145</v>
      </c>
      <c r="D23020">
        <v>2</v>
      </c>
      <c r="E23020" s="2">
        <v>43145.083333333336</v>
      </c>
      <c r="F23020" s="8" t="s">
        <v>388</v>
      </c>
      <c r="G23020" s="10" t="s">
        <v>389</v>
      </c>
      <c r="J23020" s="14">
        <v>156</v>
      </c>
      <c r="K23020" s="14">
        <v>156</v>
      </c>
      <c r="P23020" s="14">
        <v>156</v>
      </c>
      <c r="Q23020" s="14">
        <v>156</v>
      </c>
      <c r="AS23020" s="14">
        <v>156</v>
      </c>
    </row>
    <row r="23021" spans="1:45" x14ac:dyDescent="0.25">
      <c r="A23021" t="s">
        <v>76</v>
      </c>
      <c r="B23021" s="2">
        <v>43145.416666666664</v>
      </c>
      <c r="C23021" s="1">
        <v>43145</v>
      </c>
      <c r="D23021">
        <v>3</v>
      </c>
      <c r="E23021" s="2">
        <v>43145.125</v>
      </c>
      <c r="F23021" s="8" t="s">
        <v>388</v>
      </c>
      <c r="G23021" s="10" t="s">
        <v>389</v>
      </c>
      <c r="J23021" s="14">
        <v>145</v>
      </c>
      <c r="K23021" s="14">
        <v>145</v>
      </c>
      <c r="P23021" s="14">
        <v>145</v>
      </c>
      <c r="Q23021" s="14">
        <v>145</v>
      </c>
      <c r="AS23021" s="14">
        <v>145</v>
      </c>
    </row>
    <row r="23022" spans="1:45" x14ac:dyDescent="0.25">
      <c r="A23022" t="s">
        <v>76</v>
      </c>
      <c r="B23022" s="2">
        <v>43145.458333333336</v>
      </c>
      <c r="C23022" s="1">
        <v>43145</v>
      </c>
      <c r="D23022">
        <v>4</v>
      </c>
      <c r="E23022" s="2">
        <v>43145.166666666664</v>
      </c>
      <c r="F23022" s="8" t="s">
        <v>388</v>
      </c>
      <c r="G23022" s="10" t="s">
        <v>389</v>
      </c>
      <c r="J23022" s="14">
        <v>181</v>
      </c>
      <c r="K23022" s="14">
        <v>181</v>
      </c>
      <c r="P23022" s="14">
        <v>181</v>
      </c>
      <c r="Q23022" s="14">
        <v>181</v>
      </c>
      <c r="AS23022" s="14">
        <v>181</v>
      </c>
    </row>
    <row r="23023" spans="1:45" x14ac:dyDescent="0.25">
      <c r="A23023" t="s">
        <v>76</v>
      </c>
      <c r="B23023" s="2">
        <v>43145.5</v>
      </c>
      <c r="C23023" s="1">
        <v>43145</v>
      </c>
      <c r="D23023">
        <v>5</v>
      </c>
      <c r="E23023" s="2">
        <v>43145.208333333336</v>
      </c>
      <c r="F23023" s="8" t="s">
        <v>388</v>
      </c>
      <c r="G23023" s="10" t="s">
        <v>389</v>
      </c>
      <c r="J23023" s="14">
        <v>179</v>
      </c>
      <c r="K23023" s="14">
        <v>179</v>
      </c>
      <c r="P23023" s="14">
        <v>179</v>
      </c>
      <c r="Q23023" s="14">
        <v>179</v>
      </c>
      <c r="AS23023" s="14">
        <v>179</v>
      </c>
    </row>
    <row r="23024" spans="1:45" x14ac:dyDescent="0.25">
      <c r="A23024" t="s">
        <v>76</v>
      </c>
      <c r="B23024" s="2">
        <v>43145.541666666664</v>
      </c>
      <c r="C23024" s="1">
        <v>43145</v>
      </c>
      <c r="D23024">
        <v>6</v>
      </c>
      <c r="E23024" s="2">
        <v>43145.25</v>
      </c>
      <c r="F23024" s="8" t="s">
        <v>388</v>
      </c>
      <c r="G23024" s="10" t="s">
        <v>389</v>
      </c>
      <c r="J23024" s="14">
        <v>190</v>
      </c>
      <c r="K23024" s="14">
        <v>190</v>
      </c>
      <c r="P23024" s="14">
        <v>190</v>
      </c>
      <c r="Q23024" s="14">
        <v>190</v>
      </c>
      <c r="AS23024" s="14">
        <v>190</v>
      </c>
    </row>
    <row r="23025" spans="1:45" x14ac:dyDescent="0.25">
      <c r="A23025" t="s">
        <v>76</v>
      </c>
      <c r="B23025" s="2">
        <v>43145.583333333336</v>
      </c>
      <c r="C23025" s="1">
        <v>43145</v>
      </c>
      <c r="D23025">
        <v>7</v>
      </c>
      <c r="E23025" s="2">
        <v>43145.291666666664</v>
      </c>
      <c r="F23025" s="8" t="s">
        <v>388</v>
      </c>
      <c r="G23025" s="10" t="s">
        <v>389</v>
      </c>
      <c r="J23025" s="14">
        <v>197</v>
      </c>
      <c r="K23025" s="14">
        <v>197</v>
      </c>
      <c r="P23025" s="14">
        <v>197</v>
      </c>
      <c r="Q23025" s="14">
        <v>197</v>
      </c>
      <c r="AS23025" s="14">
        <v>197</v>
      </c>
    </row>
    <row r="23026" spans="1:45" x14ac:dyDescent="0.25">
      <c r="A23026" t="s">
        <v>76</v>
      </c>
      <c r="B23026" s="2">
        <v>43145.625</v>
      </c>
      <c r="C23026" s="1">
        <v>43145</v>
      </c>
      <c r="D23026">
        <v>8</v>
      </c>
      <c r="E23026" s="2">
        <v>43145.333333333336</v>
      </c>
      <c r="F23026" s="8" t="s">
        <v>388</v>
      </c>
      <c r="G23026" s="10" t="s">
        <v>389</v>
      </c>
      <c r="J23026" s="14">
        <v>198</v>
      </c>
      <c r="K23026" s="14">
        <v>198</v>
      </c>
      <c r="P23026" s="14">
        <v>198</v>
      </c>
      <c r="Q23026" s="14">
        <v>198</v>
      </c>
      <c r="AS23026" s="14">
        <v>198</v>
      </c>
    </row>
    <row r="23027" spans="1:45" x14ac:dyDescent="0.25">
      <c r="A23027" t="s">
        <v>76</v>
      </c>
      <c r="B23027" s="2">
        <v>43145.666666666664</v>
      </c>
      <c r="C23027" s="1">
        <v>43145</v>
      </c>
      <c r="D23027">
        <v>9</v>
      </c>
      <c r="E23027" s="2">
        <v>43145.375</v>
      </c>
      <c r="F23027" s="8" t="s">
        <v>388</v>
      </c>
      <c r="G23027" s="10" t="s">
        <v>389</v>
      </c>
      <c r="J23027" s="14">
        <v>197</v>
      </c>
      <c r="K23027" s="14">
        <v>197</v>
      </c>
      <c r="P23027" s="14">
        <v>197</v>
      </c>
      <c r="Q23027" s="14">
        <v>197</v>
      </c>
      <c r="AS23027" s="14">
        <v>197</v>
      </c>
    </row>
    <row r="23028" spans="1:45" x14ac:dyDescent="0.25">
      <c r="A23028" t="s">
        <v>76</v>
      </c>
      <c r="B23028" s="2">
        <v>43145.708333333336</v>
      </c>
      <c r="C23028" s="1">
        <v>43145</v>
      </c>
      <c r="D23028">
        <v>10</v>
      </c>
      <c r="E23028" s="2">
        <v>43145.416666666664</v>
      </c>
      <c r="F23028" s="8" t="s">
        <v>388</v>
      </c>
      <c r="G23028" s="10" t="s">
        <v>389</v>
      </c>
      <c r="J23028" s="14">
        <v>197</v>
      </c>
      <c r="K23028" s="14">
        <v>197</v>
      </c>
      <c r="P23028" s="14">
        <v>197</v>
      </c>
      <c r="Q23028" s="14">
        <v>197</v>
      </c>
      <c r="AS23028" s="14">
        <v>197</v>
      </c>
    </row>
    <row r="23029" spans="1:45" x14ac:dyDescent="0.25">
      <c r="A23029" t="s">
        <v>76</v>
      </c>
      <c r="B23029" s="2">
        <v>43145.75</v>
      </c>
      <c r="C23029" s="1">
        <v>43145</v>
      </c>
      <c r="D23029">
        <v>11</v>
      </c>
      <c r="E23029" s="2">
        <v>43145.458333333336</v>
      </c>
      <c r="F23029" s="8" t="s">
        <v>388</v>
      </c>
      <c r="G23029" s="10" t="s">
        <v>389</v>
      </c>
      <c r="J23029" s="14">
        <v>195</v>
      </c>
      <c r="K23029" s="14">
        <v>195</v>
      </c>
      <c r="P23029" s="14">
        <v>195</v>
      </c>
      <c r="Q23029" s="14">
        <v>195</v>
      </c>
      <c r="AS23029" s="14">
        <v>195</v>
      </c>
    </row>
    <row r="23030" spans="1:45" x14ac:dyDescent="0.25">
      <c r="A23030" t="s">
        <v>76</v>
      </c>
      <c r="B23030" s="2">
        <v>43145.791666666664</v>
      </c>
      <c r="C23030" s="1">
        <v>43145</v>
      </c>
      <c r="D23030">
        <v>12</v>
      </c>
      <c r="E23030" s="2">
        <v>43145.5</v>
      </c>
      <c r="F23030" s="8" t="s">
        <v>388</v>
      </c>
      <c r="G23030" s="10" t="s">
        <v>389</v>
      </c>
      <c r="J23030" s="14">
        <v>178</v>
      </c>
      <c r="K23030" s="14">
        <v>178</v>
      </c>
      <c r="P23030" s="14">
        <v>178</v>
      </c>
      <c r="Q23030" s="14">
        <v>178</v>
      </c>
      <c r="AS23030" s="14">
        <v>178</v>
      </c>
    </row>
    <row r="23031" spans="1:45" x14ac:dyDescent="0.25">
      <c r="A23031" t="s">
        <v>76</v>
      </c>
      <c r="B23031" s="2">
        <v>43145.833333333336</v>
      </c>
      <c r="C23031" s="1">
        <v>43145</v>
      </c>
      <c r="D23031">
        <v>13</v>
      </c>
      <c r="E23031" s="2">
        <v>43145.541666666664</v>
      </c>
      <c r="F23031" s="8" t="s">
        <v>388</v>
      </c>
      <c r="G23031" s="10" t="s">
        <v>389</v>
      </c>
      <c r="J23031" s="14">
        <v>150</v>
      </c>
      <c r="K23031" s="14">
        <v>150</v>
      </c>
      <c r="P23031" s="14">
        <v>150</v>
      </c>
      <c r="Q23031" s="14">
        <v>150</v>
      </c>
      <c r="AS23031" s="14">
        <v>150</v>
      </c>
    </row>
    <row r="23032" spans="1:45" x14ac:dyDescent="0.25">
      <c r="A23032" t="s">
        <v>76</v>
      </c>
      <c r="B23032" s="2">
        <v>43145.875</v>
      </c>
      <c r="C23032" s="1">
        <v>43145</v>
      </c>
      <c r="D23032">
        <v>14</v>
      </c>
      <c r="E23032" s="2">
        <v>43145.583333333336</v>
      </c>
      <c r="F23032" s="8" t="s">
        <v>388</v>
      </c>
      <c r="G23032" s="10" t="s">
        <v>389</v>
      </c>
      <c r="J23032" s="14">
        <v>126</v>
      </c>
      <c r="K23032" s="14">
        <v>126</v>
      </c>
      <c r="P23032" s="14">
        <v>126</v>
      </c>
      <c r="Q23032" s="14">
        <v>126</v>
      </c>
      <c r="AS23032" s="14">
        <v>126</v>
      </c>
    </row>
    <row r="23033" spans="1:45" x14ac:dyDescent="0.25">
      <c r="A23033" t="s">
        <v>76</v>
      </c>
      <c r="B23033" s="2">
        <v>43145.916666666664</v>
      </c>
      <c r="C23033" s="1">
        <v>43145</v>
      </c>
      <c r="D23033">
        <v>15</v>
      </c>
      <c r="E23033" s="2">
        <v>43145.625</v>
      </c>
      <c r="F23033" s="8" t="s">
        <v>388</v>
      </c>
      <c r="G23033" s="10" t="s">
        <v>389</v>
      </c>
      <c r="J23033" s="14">
        <v>134</v>
      </c>
      <c r="K23033" s="14">
        <v>134</v>
      </c>
      <c r="P23033" s="14">
        <v>134</v>
      </c>
      <c r="Q23033" s="14">
        <v>134</v>
      </c>
      <c r="AS23033" s="14">
        <v>134</v>
      </c>
    </row>
    <row r="23034" spans="1:45" x14ac:dyDescent="0.25">
      <c r="A23034" t="s">
        <v>76</v>
      </c>
      <c r="B23034" s="2">
        <v>43145.958333333336</v>
      </c>
      <c r="C23034" s="1">
        <v>43145</v>
      </c>
      <c r="D23034">
        <v>16</v>
      </c>
      <c r="E23034" s="2">
        <v>43145.666666666664</v>
      </c>
      <c r="F23034" s="8" t="s">
        <v>388</v>
      </c>
      <c r="G23034" s="10" t="s">
        <v>389</v>
      </c>
      <c r="J23034" s="14">
        <v>172</v>
      </c>
      <c r="K23034" s="14">
        <v>172</v>
      </c>
      <c r="P23034" s="14">
        <v>172</v>
      </c>
      <c r="Q23034" s="14">
        <v>172</v>
      </c>
      <c r="AS23034" s="14">
        <v>172</v>
      </c>
    </row>
    <row r="23035" spans="1:45" x14ac:dyDescent="0.25">
      <c r="A23035" t="s">
        <v>76</v>
      </c>
      <c r="B23035" s="2">
        <v>43146</v>
      </c>
      <c r="C23035" s="1">
        <v>43145</v>
      </c>
      <c r="D23035">
        <v>17</v>
      </c>
      <c r="E23035" s="2">
        <v>43145.708333333336</v>
      </c>
      <c r="F23035" s="8" t="s">
        <v>388</v>
      </c>
      <c r="G23035" s="10" t="s">
        <v>389</v>
      </c>
      <c r="J23035" s="14">
        <v>200</v>
      </c>
      <c r="K23035" s="14">
        <v>200</v>
      </c>
      <c r="P23035" s="14">
        <v>200</v>
      </c>
      <c r="Q23035" s="14">
        <v>200</v>
      </c>
      <c r="AS23035" s="14">
        <v>200</v>
      </c>
    </row>
    <row r="23036" spans="1:45" x14ac:dyDescent="0.25">
      <c r="A23036" t="s">
        <v>76</v>
      </c>
      <c r="B23036" s="2">
        <v>43146.041666666664</v>
      </c>
      <c r="C23036" s="1">
        <v>43145</v>
      </c>
      <c r="D23036">
        <v>18</v>
      </c>
      <c r="E23036" s="2">
        <v>43145.75</v>
      </c>
      <c r="F23036" s="8" t="s">
        <v>388</v>
      </c>
      <c r="G23036" s="10" t="s">
        <v>389</v>
      </c>
      <c r="J23036" s="14">
        <v>198</v>
      </c>
      <c r="K23036" s="14">
        <v>198</v>
      </c>
      <c r="P23036" s="14">
        <v>198</v>
      </c>
      <c r="Q23036" s="14">
        <v>198</v>
      </c>
      <c r="AS23036" s="14">
        <v>198</v>
      </c>
    </row>
    <row r="23037" spans="1:45" x14ac:dyDescent="0.25">
      <c r="A23037" t="s">
        <v>76</v>
      </c>
      <c r="B23037" s="2">
        <v>43146.083333333336</v>
      </c>
      <c r="C23037" s="1">
        <v>43145</v>
      </c>
      <c r="D23037">
        <v>19</v>
      </c>
      <c r="E23037" s="2">
        <v>43145.791666666664</v>
      </c>
      <c r="F23037" s="8" t="s">
        <v>388</v>
      </c>
      <c r="G23037" s="10" t="s">
        <v>389</v>
      </c>
      <c r="J23037" s="14">
        <v>190</v>
      </c>
      <c r="K23037" s="14">
        <v>190</v>
      </c>
      <c r="P23037" s="14">
        <v>190</v>
      </c>
      <c r="Q23037" s="14">
        <v>190</v>
      </c>
      <c r="AS23037" s="14">
        <v>190</v>
      </c>
    </row>
    <row r="23038" spans="1:45" x14ac:dyDescent="0.25">
      <c r="A23038" t="s">
        <v>76</v>
      </c>
      <c r="B23038" s="2">
        <v>43146.125</v>
      </c>
      <c r="C23038" s="1">
        <v>43145</v>
      </c>
      <c r="D23038">
        <v>20</v>
      </c>
      <c r="E23038" s="2">
        <v>43145.833333333336</v>
      </c>
      <c r="F23038" s="8" t="s">
        <v>388</v>
      </c>
      <c r="G23038" s="10" t="s">
        <v>389</v>
      </c>
      <c r="J23038" s="14">
        <v>165</v>
      </c>
      <c r="K23038" s="14">
        <v>165</v>
      </c>
      <c r="P23038" s="14">
        <v>165</v>
      </c>
      <c r="Q23038" s="14">
        <v>165</v>
      </c>
      <c r="AS23038" s="14">
        <v>165</v>
      </c>
    </row>
    <row r="23039" spans="1:45" x14ac:dyDescent="0.25">
      <c r="A23039" t="s">
        <v>76</v>
      </c>
      <c r="B23039" s="2">
        <v>43146.166666666664</v>
      </c>
      <c r="C23039" s="1">
        <v>43145</v>
      </c>
      <c r="D23039">
        <v>21</v>
      </c>
      <c r="E23039" s="2">
        <v>43145.875</v>
      </c>
      <c r="F23039" s="8" t="s">
        <v>388</v>
      </c>
      <c r="G23039" s="10" t="s">
        <v>389</v>
      </c>
      <c r="J23039" s="14">
        <v>154</v>
      </c>
      <c r="K23039" s="14">
        <v>154</v>
      </c>
      <c r="P23039" s="14">
        <v>154</v>
      </c>
      <c r="Q23039" s="14">
        <v>154</v>
      </c>
      <c r="AS23039" s="14">
        <v>154</v>
      </c>
    </row>
    <row r="23040" spans="1:45" x14ac:dyDescent="0.25">
      <c r="A23040" t="s">
        <v>76</v>
      </c>
      <c r="B23040" s="2">
        <v>43146.208333333336</v>
      </c>
      <c r="C23040" s="1">
        <v>43145</v>
      </c>
      <c r="D23040">
        <v>22</v>
      </c>
      <c r="E23040" s="2">
        <v>43145.916666666664</v>
      </c>
      <c r="F23040" s="8" t="s">
        <v>388</v>
      </c>
      <c r="G23040" s="10" t="s">
        <v>389</v>
      </c>
      <c r="J23040" s="14">
        <v>117</v>
      </c>
      <c r="K23040" s="14">
        <v>117</v>
      </c>
      <c r="P23040" s="14">
        <v>117</v>
      </c>
      <c r="Q23040" s="14">
        <v>117</v>
      </c>
      <c r="AS23040" s="14">
        <v>117</v>
      </c>
    </row>
    <row r="23041" spans="1:45" x14ac:dyDescent="0.25">
      <c r="A23041" t="s">
        <v>76</v>
      </c>
      <c r="B23041" s="2">
        <v>43146.25</v>
      </c>
      <c r="C23041" s="1">
        <v>43145</v>
      </c>
      <c r="D23041">
        <v>23</v>
      </c>
      <c r="E23041" s="2">
        <v>43145.958333333336</v>
      </c>
      <c r="F23041" s="8" t="s">
        <v>388</v>
      </c>
      <c r="G23041" s="10" t="s">
        <v>389</v>
      </c>
      <c r="J23041" s="14">
        <v>109</v>
      </c>
      <c r="K23041" s="14">
        <v>109</v>
      </c>
      <c r="P23041" s="14">
        <v>109</v>
      </c>
      <c r="Q23041" s="14">
        <v>109</v>
      </c>
      <c r="AS23041" s="14">
        <v>109</v>
      </c>
    </row>
    <row r="23042" spans="1:45" x14ac:dyDescent="0.25">
      <c r="A23042" t="s">
        <v>76</v>
      </c>
      <c r="B23042" s="2">
        <v>43146.291666666664</v>
      </c>
      <c r="C23042" s="1">
        <v>43145</v>
      </c>
      <c r="D23042">
        <v>24</v>
      </c>
      <c r="E23042" s="2">
        <v>43146</v>
      </c>
      <c r="F23042" s="8" t="s">
        <v>388</v>
      </c>
      <c r="G23042" s="10" t="s">
        <v>389</v>
      </c>
      <c r="J23042" s="14">
        <v>120</v>
      </c>
      <c r="K23042" s="14">
        <v>120</v>
      </c>
      <c r="P23042" s="14">
        <v>120</v>
      </c>
      <c r="Q23042" s="14">
        <v>120</v>
      </c>
      <c r="AS23042" s="14">
        <v>120</v>
      </c>
    </row>
    <row r="23043" spans="1:45" x14ac:dyDescent="0.25">
      <c r="A23043" t="s">
        <v>76</v>
      </c>
      <c r="B23043" s="2">
        <v>43146.333333333336</v>
      </c>
      <c r="C23043" s="1">
        <v>43146</v>
      </c>
      <c r="D23043">
        <v>1</v>
      </c>
      <c r="E23043" s="2">
        <v>43146.041666666664</v>
      </c>
      <c r="F23043" s="8" t="s">
        <v>388</v>
      </c>
      <c r="G23043" s="10" t="s">
        <v>389</v>
      </c>
      <c r="J23043" s="14">
        <v>120</v>
      </c>
      <c r="K23043" s="14">
        <v>120</v>
      </c>
      <c r="P23043" s="14">
        <v>120</v>
      </c>
      <c r="Q23043" s="14">
        <v>120</v>
      </c>
      <c r="AS23043" s="14">
        <v>120</v>
      </c>
    </row>
    <row r="23044" spans="1:45" x14ac:dyDescent="0.25">
      <c r="A23044" t="s">
        <v>76</v>
      </c>
      <c r="B23044" s="2">
        <v>43146.375</v>
      </c>
      <c r="C23044" s="1">
        <v>43146</v>
      </c>
      <c r="D23044">
        <v>2</v>
      </c>
      <c r="E23044" s="2">
        <v>43146.083333333336</v>
      </c>
      <c r="F23044" s="8" t="s">
        <v>388</v>
      </c>
      <c r="G23044" s="10" t="s">
        <v>389</v>
      </c>
      <c r="J23044" s="14">
        <v>76</v>
      </c>
      <c r="K23044" s="14">
        <v>76</v>
      </c>
      <c r="P23044" s="14">
        <v>76</v>
      </c>
      <c r="Q23044" s="14">
        <v>76</v>
      </c>
      <c r="AS23044" s="14">
        <v>76</v>
      </c>
    </row>
    <row r="23045" spans="1:45" x14ac:dyDescent="0.25">
      <c r="A23045" t="s">
        <v>76</v>
      </c>
      <c r="B23045" s="2">
        <v>43146.416666666664</v>
      </c>
      <c r="C23045" s="1">
        <v>43146</v>
      </c>
      <c r="D23045">
        <v>3</v>
      </c>
      <c r="E23045" s="2">
        <v>43146.125</v>
      </c>
      <c r="F23045" s="8" t="s">
        <v>388</v>
      </c>
      <c r="G23045" s="10" t="s">
        <v>389</v>
      </c>
      <c r="J23045" s="14">
        <v>65</v>
      </c>
      <c r="K23045" s="14">
        <v>65</v>
      </c>
      <c r="P23045" s="14">
        <v>65</v>
      </c>
      <c r="Q23045" s="14">
        <v>65</v>
      </c>
      <c r="AS23045" s="14">
        <v>65</v>
      </c>
    </row>
    <row r="23046" spans="1:45" x14ac:dyDescent="0.25">
      <c r="A23046" t="s">
        <v>76</v>
      </c>
      <c r="B23046" s="2">
        <v>43146.458333333336</v>
      </c>
      <c r="C23046" s="1">
        <v>43146</v>
      </c>
      <c r="D23046">
        <v>4</v>
      </c>
      <c r="E23046" s="2">
        <v>43146.166666666664</v>
      </c>
      <c r="F23046" s="8" t="s">
        <v>388</v>
      </c>
      <c r="G23046" s="10" t="s">
        <v>389</v>
      </c>
      <c r="J23046" s="14">
        <v>52</v>
      </c>
      <c r="K23046" s="14">
        <v>52</v>
      </c>
      <c r="P23046" s="14">
        <v>52</v>
      </c>
      <c r="Q23046" s="14">
        <v>52</v>
      </c>
      <c r="AS23046" s="14">
        <v>52</v>
      </c>
    </row>
    <row r="23047" spans="1:45" x14ac:dyDescent="0.25">
      <c r="A23047" t="s">
        <v>76</v>
      </c>
      <c r="B23047" s="2">
        <v>43146.5</v>
      </c>
      <c r="C23047" s="1">
        <v>43146</v>
      </c>
      <c r="D23047">
        <v>5</v>
      </c>
      <c r="E23047" s="2">
        <v>43146.208333333336</v>
      </c>
      <c r="F23047" s="8" t="s">
        <v>388</v>
      </c>
      <c r="G23047" s="10" t="s">
        <v>389</v>
      </c>
      <c r="J23047" s="14">
        <v>46</v>
      </c>
      <c r="K23047" s="14">
        <v>46</v>
      </c>
      <c r="P23047" s="14">
        <v>46</v>
      </c>
      <c r="Q23047" s="14">
        <v>46</v>
      </c>
      <c r="AS23047" s="14">
        <v>46</v>
      </c>
    </row>
    <row r="23048" spans="1:45" x14ac:dyDescent="0.25">
      <c r="A23048" t="s">
        <v>76</v>
      </c>
      <c r="B23048" s="2">
        <v>43146.541666666664</v>
      </c>
      <c r="C23048" s="1">
        <v>43146</v>
      </c>
      <c r="D23048">
        <v>6</v>
      </c>
      <c r="E23048" s="2">
        <v>43146.25</v>
      </c>
      <c r="F23048" s="8" t="s">
        <v>388</v>
      </c>
      <c r="G23048" s="10" t="s">
        <v>389</v>
      </c>
      <c r="J23048" s="14">
        <v>42</v>
      </c>
      <c r="K23048" s="14">
        <v>42</v>
      </c>
      <c r="P23048" s="14">
        <v>42</v>
      </c>
      <c r="Q23048" s="14">
        <v>42</v>
      </c>
      <c r="AS23048" s="14">
        <v>42</v>
      </c>
    </row>
    <row r="23049" spans="1:45" x14ac:dyDescent="0.25">
      <c r="A23049" t="s">
        <v>76</v>
      </c>
      <c r="B23049" s="2">
        <v>43146.583333333336</v>
      </c>
      <c r="C23049" s="1">
        <v>43146</v>
      </c>
      <c r="D23049">
        <v>7</v>
      </c>
      <c r="E23049" s="2">
        <v>43146.291666666664</v>
      </c>
      <c r="F23049" s="8" t="s">
        <v>388</v>
      </c>
      <c r="G23049" s="10" t="s">
        <v>389</v>
      </c>
      <c r="J23049" s="14">
        <v>35</v>
      </c>
      <c r="K23049" s="14">
        <v>35</v>
      </c>
      <c r="P23049" s="14">
        <v>35</v>
      </c>
      <c r="Q23049" s="14">
        <v>35</v>
      </c>
      <c r="AS23049" s="14">
        <v>35</v>
      </c>
    </row>
    <row r="23050" spans="1:45" x14ac:dyDescent="0.25">
      <c r="A23050" t="s">
        <v>76</v>
      </c>
      <c r="B23050" s="2">
        <v>43146.625</v>
      </c>
      <c r="C23050" s="1">
        <v>43146</v>
      </c>
      <c r="D23050">
        <v>8</v>
      </c>
      <c r="E23050" s="2">
        <v>43146.333333333336</v>
      </c>
      <c r="F23050" s="8" t="s">
        <v>388</v>
      </c>
      <c r="G23050" s="10" t="s">
        <v>389</v>
      </c>
      <c r="J23050" s="14">
        <v>20</v>
      </c>
      <c r="K23050" s="14">
        <v>20</v>
      </c>
      <c r="P23050" s="14">
        <v>20</v>
      </c>
      <c r="Q23050" s="14">
        <v>20</v>
      </c>
      <c r="AS23050" s="14">
        <v>20</v>
      </c>
    </row>
    <row r="23051" spans="1:45" x14ac:dyDescent="0.25">
      <c r="A23051" t="s">
        <v>76</v>
      </c>
      <c r="B23051" s="2">
        <v>43146.666666666664</v>
      </c>
      <c r="C23051" s="1">
        <v>43146</v>
      </c>
      <c r="D23051">
        <v>9</v>
      </c>
      <c r="E23051" s="2">
        <v>43146.375</v>
      </c>
      <c r="F23051" s="8" t="s">
        <v>388</v>
      </c>
      <c r="G23051" s="10" t="s">
        <v>389</v>
      </c>
      <c r="J23051" s="14">
        <v>10</v>
      </c>
      <c r="K23051" s="14">
        <v>10</v>
      </c>
      <c r="P23051" s="14">
        <v>10</v>
      </c>
      <c r="Q23051" s="14">
        <v>10</v>
      </c>
      <c r="AS23051" s="14">
        <v>10</v>
      </c>
    </row>
    <row r="23052" spans="1:45" x14ac:dyDescent="0.25">
      <c r="A23052" t="s">
        <v>76</v>
      </c>
      <c r="B23052" s="2">
        <v>43146.708333333336</v>
      </c>
      <c r="C23052" s="1">
        <v>43146</v>
      </c>
      <c r="D23052">
        <v>10</v>
      </c>
      <c r="E23052" s="2">
        <v>43146.416666666664</v>
      </c>
      <c r="F23052" s="8" t="s">
        <v>388</v>
      </c>
      <c r="G23052" s="10" t="s">
        <v>389</v>
      </c>
      <c r="J23052" s="14">
        <v>8</v>
      </c>
      <c r="K23052" s="14">
        <v>8</v>
      </c>
      <c r="P23052" s="14">
        <v>8</v>
      </c>
      <c r="Q23052" s="14">
        <v>8</v>
      </c>
      <c r="AS23052" s="14">
        <v>8</v>
      </c>
    </row>
    <row r="23053" spans="1:45" x14ac:dyDescent="0.25">
      <c r="A23053" t="s">
        <v>76</v>
      </c>
      <c r="B23053" s="2">
        <v>43146.75</v>
      </c>
      <c r="C23053" s="1">
        <v>43146</v>
      </c>
      <c r="D23053">
        <v>11</v>
      </c>
      <c r="E23053" s="2">
        <v>43146.458333333336</v>
      </c>
      <c r="F23053" s="8" t="s">
        <v>388</v>
      </c>
      <c r="G23053" s="10" t="s">
        <v>389</v>
      </c>
      <c r="J23053" s="14">
        <v>1</v>
      </c>
      <c r="K23053" s="14">
        <v>0</v>
      </c>
      <c r="P23053" s="14">
        <v>1</v>
      </c>
      <c r="Q23053" s="14">
        <v>0</v>
      </c>
      <c r="AS23053" s="14">
        <v>0</v>
      </c>
    </row>
    <row r="23054" spans="1:45" x14ac:dyDescent="0.25">
      <c r="A23054" t="s">
        <v>76</v>
      </c>
      <c r="B23054" s="2">
        <v>43146.791666666664</v>
      </c>
      <c r="C23054" s="1">
        <v>43146</v>
      </c>
      <c r="D23054">
        <v>12</v>
      </c>
      <c r="E23054" s="2">
        <v>43146.5</v>
      </c>
      <c r="F23054" s="8" t="s">
        <v>388</v>
      </c>
      <c r="G23054" s="10" t="s">
        <v>389</v>
      </c>
      <c r="J23054" s="14">
        <v>0</v>
      </c>
      <c r="K23054" s="14">
        <v>-3</v>
      </c>
      <c r="P23054" s="14">
        <v>0</v>
      </c>
      <c r="Q23054" s="14">
        <v>-3</v>
      </c>
      <c r="AS23054" s="14">
        <v>-3</v>
      </c>
    </row>
    <row r="23055" spans="1:45" x14ac:dyDescent="0.25">
      <c r="A23055" t="s">
        <v>76</v>
      </c>
      <c r="B23055" s="2">
        <v>43146.833333333336</v>
      </c>
      <c r="C23055" s="1">
        <v>43146</v>
      </c>
      <c r="D23055">
        <v>13</v>
      </c>
      <c r="E23055" s="2">
        <v>43146.541666666664</v>
      </c>
      <c r="F23055" s="8" t="s">
        <v>388</v>
      </c>
      <c r="G23055" s="10" t="s">
        <v>389</v>
      </c>
      <c r="J23055" s="14">
        <v>0</v>
      </c>
      <c r="K23055" s="14">
        <v>-2</v>
      </c>
      <c r="P23055" s="14">
        <v>0</v>
      </c>
      <c r="Q23055" s="14">
        <v>-2</v>
      </c>
      <c r="AS23055" s="14">
        <v>-2</v>
      </c>
    </row>
    <row r="23056" spans="1:45" x14ac:dyDescent="0.25">
      <c r="A23056" t="s">
        <v>76</v>
      </c>
      <c r="B23056" s="2">
        <v>43146.875</v>
      </c>
      <c r="C23056" s="1">
        <v>43146</v>
      </c>
      <c r="D23056">
        <v>14</v>
      </c>
      <c r="E23056" s="2">
        <v>43146.583333333336</v>
      </c>
      <c r="F23056" s="8" t="s">
        <v>388</v>
      </c>
      <c r="G23056" s="10" t="s">
        <v>389</v>
      </c>
      <c r="J23056" s="14">
        <v>1</v>
      </c>
      <c r="K23056" s="14">
        <v>-1</v>
      </c>
      <c r="P23056" s="14">
        <v>1</v>
      </c>
      <c r="Q23056" s="14">
        <v>-1</v>
      </c>
      <c r="AS23056" s="14">
        <v>-1</v>
      </c>
    </row>
    <row r="23057" spans="1:45" x14ac:dyDescent="0.25">
      <c r="A23057" t="s">
        <v>76</v>
      </c>
      <c r="B23057" s="2">
        <v>43146.916666666664</v>
      </c>
      <c r="C23057" s="1">
        <v>43146</v>
      </c>
      <c r="D23057">
        <v>15</v>
      </c>
      <c r="E23057" s="2">
        <v>43146.625</v>
      </c>
      <c r="F23057" s="8" t="s">
        <v>388</v>
      </c>
      <c r="G23057" s="10" t="s">
        <v>389</v>
      </c>
      <c r="J23057" s="14">
        <v>15</v>
      </c>
      <c r="K23057" s="14">
        <v>14</v>
      </c>
      <c r="P23057" s="14">
        <v>15</v>
      </c>
      <c r="Q23057" s="14">
        <v>14</v>
      </c>
      <c r="AS23057" s="14">
        <v>14</v>
      </c>
    </row>
    <row r="23058" spans="1:45" x14ac:dyDescent="0.25">
      <c r="A23058" t="s">
        <v>76</v>
      </c>
      <c r="B23058" s="2">
        <v>43146.958333333336</v>
      </c>
      <c r="C23058" s="1">
        <v>43146</v>
      </c>
      <c r="D23058">
        <v>16</v>
      </c>
      <c r="E23058" s="2">
        <v>43146.666666666664</v>
      </c>
      <c r="F23058" s="8" t="s">
        <v>388</v>
      </c>
      <c r="G23058" s="10" t="s">
        <v>389</v>
      </c>
      <c r="J23058" s="14">
        <v>21</v>
      </c>
      <c r="K23058" s="14">
        <v>21</v>
      </c>
      <c r="P23058" s="14">
        <v>21</v>
      </c>
      <c r="Q23058" s="14">
        <v>21</v>
      </c>
      <c r="AS23058" s="14">
        <v>21</v>
      </c>
    </row>
    <row r="23059" spans="1:45" x14ac:dyDescent="0.25">
      <c r="A23059" t="s">
        <v>76</v>
      </c>
      <c r="B23059" s="2">
        <v>43147</v>
      </c>
      <c r="C23059" s="1">
        <v>43146</v>
      </c>
      <c r="D23059">
        <v>17</v>
      </c>
      <c r="E23059" s="2">
        <v>43146.708333333336</v>
      </c>
      <c r="F23059" s="8" t="s">
        <v>388</v>
      </c>
      <c r="G23059" s="10" t="s">
        <v>389</v>
      </c>
      <c r="J23059" s="14">
        <v>34</v>
      </c>
      <c r="K23059" s="14">
        <v>34</v>
      </c>
      <c r="P23059" s="14">
        <v>34</v>
      </c>
      <c r="Q23059" s="14">
        <v>34</v>
      </c>
      <c r="AS23059" s="14">
        <v>34</v>
      </c>
    </row>
    <row r="23060" spans="1:45" x14ac:dyDescent="0.25">
      <c r="A23060" t="s">
        <v>76</v>
      </c>
      <c r="B23060" s="2">
        <v>43147.041666666664</v>
      </c>
      <c r="C23060" s="1">
        <v>43146</v>
      </c>
      <c r="D23060">
        <v>18</v>
      </c>
      <c r="E23060" s="2">
        <v>43146.75</v>
      </c>
      <c r="F23060" s="8" t="s">
        <v>388</v>
      </c>
      <c r="G23060" s="10" t="s">
        <v>389</v>
      </c>
      <c r="J23060" s="14">
        <v>30</v>
      </c>
      <c r="K23060" s="14">
        <v>30</v>
      </c>
      <c r="P23060" s="14">
        <v>30</v>
      </c>
      <c r="Q23060" s="14">
        <v>30</v>
      </c>
      <c r="AS23060" s="14">
        <v>30</v>
      </c>
    </row>
    <row r="23061" spans="1:45" x14ac:dyDescent="0.25">
      <c r="A23061" t="s">
        <v>76</v>
      </c>
      <c r="B23061" s="2">
        <v>43147.083333333336</v>
      </c>
      <c r="C23061" s="1">
        <v>43146</v>
      </c>
      <c r="D23061">
        <v>19</v>
      </c>
      <c r="E23061" s="2">
        <v>43146.791666666664</v>
      </c>
      <c r="F23061" s="8" t="s">
        <v>388</v>
      </c>
      <c r="G23061" s="10" t="s">
        <v>389</v>
      </c>
      <c r="J23061" s="14">
        <v>46</v>
      </c>
      <c r="K23061" s="14">
        <v>46</v>
      </c>
      <c r="P23061" s="14">
        <v>46</v>
      </c>
      <c r="Q23061" s="14">
        <v>46</v>
      </c>
      <c r="AS23061" s="14">
        <v>46</v>
      </c>
    </row>
    <row r="23062" spans="1:45" x14ac:dyDescent="0.25">
      <c r="A23062" t="s">
        <v>76</v>
      </c>
      <c r="B23062" s="2">
        <v>43147.125</v>
      </c>
      <c r="C23062" s="1">
        <v>43146</v>
      </c>
      <c r="D23062">
        <v>20</v>
      </c>
      <c r="E23062" s="2">
        <v>43146.833333333336</v>
      </c>
      <c r="F23062" s="8" t="s">
        <v>388</v>
      </c>
      <c r="G23062" s="10" t="s">
        <v>389</v>
      </c>
      <c r="J23062" s="14">
        <v>69</v>
      </c>
      <c r="K23062" s="14">
        <v>69</v>
      </c>
      <c r="P23062" s="14">
        <v>69</v>
      </c>
      <c r="Q23062" s="14">
        <v>69</v>
      </c>
      <c r="AS23062" s="14">
        <v>69</v>
      </c>
    </row>
    <row r="23063" spans="1:45" x14ac:dyDescent="0.25">
      <c r="A23063" t="s">
        <v>76</v>
      </c>
      <c r="B23063" s="2">
        <v>43147.166666666664</v>
      </c>
      <c r="C23063" s="1">
        <v>43146</v>
      </c>
      <c r="D23063">
        <v>21</v>
      </c>
      <c r="E23063" s="2">
        <v>43146.875</v>
      </c>
      <c r="F23063" s="8" t="s">
        <v>388</v>
      </c>
      <c r="G23063" s="10" t="s">
        <v>389</v>
      </c>
      <c r="J23063" s="14">
        <v>102</v>
      </c>
      <c r="K23063" s="14">
        <v>102</v>
      </c>
      <c r="P23063" s="14">
        <v>102</v>
      </c>
      <c r="Q23063" s="14">
        <v>102</v>
      </c>
      <c r="AS23063" s="14">
        <v>102</v>
      </c>
    </row>
    <row r="23064" spans="1:45" x14ac:dyDescent="0.25">
      <c r="A23064" t="s">
        <v>76</v>
      </c>
      <c r="B23064" s="2">
        <v>43147.208333333336</v>
      </c>
      <c r="C23064" s="1">
        <v>43146</v>
      </c>
      <c r="D23064">
        <v>22</v>
      </c>
      <c r="E23064" s="2">
        <v>43146.916666666664</v>
      </c>
      <c r="F23064" s="8" t="s">
        <v>388</v>
      </c>
      <c r="G23064" s="10" t="s">
        <v>389</v>
      </c>
      <c r="J23064" s="14">
        <v>160</v>
      </c>
      <c r="K23064" s="14">
        <v>160</v>
      </c>
      <c r="P23064" s="14">
        <v>160</v>
      </c>
      <c r="Q23064" s="14">
        <v>160</v>
      </c>
      <c r="AS23064" s="14">
        <v>160</v>
      </c>
    </row>
    <row r="23065" spans="1:45" x14ac:dyDescent="0.25">
      <c r="A23065" t="s">
        <v>76</v>
      </c>
      <c r="B23065" s="2">
        <v>43147.25</v>
      </c>
      <c r="C23065" s="1">
        <v>43146</v>
      </c>
      <c r="D23065">
        <v>23</v>
      </c>
      <c r="E23065" s="2">
        <v>43146.958333333336</v>
      </c>
      <c r="F23065" s="8" t="s">
        <v>388</v>
      </c>
      <c r="G23065" s="10" t="s">
        <v>389</v>
      </c>
      <c r="J23065" s="14">
        <v>172</v>
      </c>
      <c r="K23065" s="14">
        <v>172</v>
      </c>
      <c r="P23065" s="14">
        <v>172</v>
      </c>
      <c r="Q23065" s="14">
        <v>172</v>
      </c>
      <c r="AS23065" s="14">
        <v>172</v>
      </c>
    </row>
    <row r="23066" spans="1:45" x14ac:dyDescent="0.25">
      <c r="A23066" t="s">
        <v>76</v>
      </c>
      <c r="B23066" s="2">
        <v>43147.291666666664</v>
      </c>
      <c r="C23066" s="1">
        <v>43146</v>
      </c>
      <c r="D23066">
        <v>24</v>
      </c>
      <c r="E23066" s="2">
        <v>43147</v>
      </c>
      <c r="F23066" s="8" t="s">
        <v>388</v>
      </c>
      <c r="G23066" s="10" t="s">
        <v>389</v>
      </c>
      <c r="J23066" s="14">
        <v>172</v>
      </c>
      <c r="K23066" s="14">
        <v>172</v>
      </c>
      <c r="P23066" s="14">
        <v>172</v>
      </c>
      <c r="Q23066" s="14">
        <v>172</v>
      </c>
      <c r="AS23066" s="14">
        <v>172</v>
      </c>
    </row>
    <row r="23067" spans="1:45" x14ac:dyDescent="0.25">
      <c r="A23067" t="s">
        <v>76</v>
      </c>
      <c r="B23067" s="2">
        <v>43147.333333333336</v>
      </c>
      <c r="C23067" s="1">
        <v>43147</v>
      </c>
      <c r="D23067">
        <v>1</v>
      </c>
      <c r="E23067" s="2">
        <v>43147.041666666664</v>
      </c>
      <c r="F23067" s="8" t="s">
        <v>388</v>
      </c>
      <c r="G23067" s="10" t="s">
        <v>389</v>
      </c>
      <c r="J23067" s="14">
        <v>172</v>
      </c>
      <c r="K23067" s="14">
        <v>172</v>
      </c>
      <c r="P23067" s="14">
        <v>172</v>
      </c>
      <c r="Q23067" s="14">
        <v>172</v>
      </c>
      <c r="AS23067" s="14">
        <v>172</v>
      </c>
    </row>
    <row r="23068" spans="1:45" x14ac:dyDescent="0.25">
      <c r="A23068" t="s">
        <v>76</v>
      </c>
      <c r="B23068" s="2">
        <v>43147.375</v>
      </c>
      <c r="C23068" s="1">
        <v>43147</v>
      </c>
      <c r="D23068">
        <v>2</v>
      </c>
      <c r="E23068" s="2">
        <v>43147.083333333336</v>
      </c>
      <c r="F23068" s="8" t="s">
        <v>388</v>
      </c>
      <c r="G23068" s="10" t="s">
        <v>389</v>
      </c>
      <c r="J23068" s="14">
        <v>197</v>
      </c>
      <c r="K23068" s="14">
        <v>197</v>
      </c>
      <c r="P23068" s="14">
        <v>197</v>
      </c>
      <c r="Q23068" s="14">
        <v>197</v>
      </c>
      <c r="AS23068" s="14">
        <v>197</v>
      </c>
    </row>
    <row r="23069" spans="1:45" x14ac:dyDescent="0.25">
      <c r="A23069" t="s">
        <v>76</v>
      </c>
      <c r="B23069" s="2">
        <v>43147.416666666664</v>
      </c>
      <c r="C23069" s="1">
        <v>43147</v>
      </c>
      <c r="D23069">
        <v>3</v>
      </c>
      <c r="E23069" s="2">
        <v>43147.125</v>
      </c>
      <c r="F23069" s="8" t="s">
        <v>388</v>
      </c>
      <c r="G23069" s="10" t="s">
        <v>389</v>
      </c>
      <c r="J23069" s="14">
        <v>201</v>
      </c>
      <c r="K23069" s="14">
        <v>201</v>
      </c>
      <c r="P23069" s="14">
        <v>201</v>
      </c>
      <c r="Q23069" s="14">
        <v>201</v>
      </c>
      <c r="AS23069" s="14">
        <v>201</v>
      </c>
    </row>
    <row r="23070" spans="1:45" x14ac:dyDescent="0.25">
      <c r="A23070" t="s">
        <v>76</v>
      </c>
      <c r="B23070" s="2">
        <v>43147.458333333336</v>
      </c>
      <c r="C23070" s="1">
        <v>43147</v>
      </c>
      <c r="D23070">
        <v>4</v>
      </c>
      <c r="E23070" s="2">
        <v>43147.166666666664</v>
      </c>
      <c r="F23070" s="8" t="s">
        <v>388</v>
      </c>
      <c r="G23070" s="10" t="s">
        <v>389</v>
      </c>
      <c r="J23070" s="14">
        <v>192</v>
      </c>
      <c r="K23070" s="14">
        <v>192</v>
      </c>
      <c r="P23070" s="14">
        <v>192</v>
      </c>
      <c r="Q23070" s="14">
        <v>192</v>
      </c>
      <c r="AS23070" s="14">
        <v>192</v>
      </c>
    </row>
    <row r="23071" spans="1:45" x14ac:dyDescent="0.25">
      <c r="A23071" t="s">
        <v>76</v>
      </c>
      <c r="B23071" s="2">
        <v>43147.5</v>
      </c>
      <c r="C23071" s="1">
        <v>43147</v>
      </c>
      <c r="D23071">
        <v>5</v>
      </c>
      <c r="E23071" s="2">
        <v>43147.208333333336</v>
      </c>
      <c r="F23071" s="8" t="s">
        <v>388</v>
      </c>
      <c r="G23071" s="10" t="s">
        <v>389</v>
      </c>
      <c r="J23071" s="14">
        <v>155</v>
      </c>
      <c r="K23071" s="14">
        <v>155</v>
      </c>
      <c r="P23071" s="14">
        <v>155</v>
      </c>
      <c r="Q23071" s="14">
        <v>155</v>
      </c>
      <c r="AS23071" s="14">
        <v>155</v>
      </c>
    </row>
    <row r="23072" spans="1:45" x14ac:dyDescent="0.25">
      <c r="A23072" t="s">
        <v>76</v>
      </c>
      <c r="B23072" s="2">
        <v>43147.541666666664</v>
      </c>
      <c r="C23072" s="1">
        <v>43147</v>
      </c>
      <c r="D23072">
        <v>6</v>
      </c>
      <c r="E23072" s="2">
        <v>43147.25</v>
      </c>
      <c r="F23072" s="8" t="s">
        <v>388</v>
      </c>
      <c r="G23072" s="10" t="s">
        <v>389</v>
      </c>
      <c r="J23072" s="14">
        <v>101</v>
      </c>
      <c r="K23072" s="14">
        <v>101</v>
      </c>
      <c r="P23072" s="14">
        <v>101</v>
      </c>
      <c r="Q23072" s="14">
        <v>101</v>
      </c>
      <c r="AS23072" s="14">
        <v>101</v>
      </c>
    </row>
    <row r="23073" spans="1:45" x14ac:dyDescent="0.25">
      <c r="A23073" t="s">
        <v>76</v>
      </c>
      <c r="B23073" s="2">
        <v>43147.583333333336</v>
      </c>
      <c r="C23073" s="1">
        <v>43147</v>
      </c>
      <c r="D23073">
        <v>7</v>
      </c>
      <c r="E23073" s="2">
        <v>43147.291666666664</v>
      </c>
      <c r="F23073" s="8" t="s">
        <v>388</v>
      </c>
      <c r="G23073" s="10" t="s">
        <v>389</v>
      </c>
      <c r="J23073" s="14">
        <v>122</v>
      </c>
      <c r="K23073" s="14">
        <v>122</v>
      </c>
      <c r="P23073" s="14">
        <v>122</v>
      </c>
      <c r="Q23073" s="14">
        <v>122</v>
      </c>
      <c r="AS23073" s="14">
        <v>122</v>
      </c>
    </row>
    <row r="23074" spans="1:45" x14ac:dyDescent="0.25">
      <c r="A23074" t="s">
        <v>76</v>
      </c>
      <c r="B23074" s="2">
        <v>43147.625</v>
      </c>
      <c r="C23074" s="1">
        <v>43147</v>
      </c>
      <c r="D23074">
        <v>8</v>
      </c>
      <c r="E23074" s="2">
        <v>43147.333333333336</v>
      </c>
      <c r="F23074" s="8" t="s">
        <v>388</v>
      </c>
      <c r="G23074" s="10" t="s">
        <v>389</v>
      </c>
      <c r="J23074" s="14">
        <v>107</v>
      </c>
      <c r="K23074" s="14">
        <v>107</v>
      </c>
      <c r="P23074" s="14">
        <v>107</v>
      </c>
      <c r="Q23074" s="14">
        <v>107</v>
      </c>
      <c r="AS23074" s="14">
        <v>107</v>
      </c>
    </row>
    <row r="23075" spans="1:45" x14ac:dyDescent="0.25">
      <c r="A23075" t="s">
        <v>76</v>
      </c>
      <c r="B23075" s="2">
        <v>43147.666666666664</v>
      </c>
      <c r="C23075" s="1">
        <v>43147</v>
      </c>
      <c r="D23075">
        <v>9</v>
      </c>
      <c r="E23075" s="2">
        <v>43147.375</v>
      </c>
      <c r="F23075" s="8" t="s">
        <v>388</v>
      </c>
      <c r="G23075" s="10" t="s">
        <v>389</v>
      </c>
      <c r="J23075" s="14">
        <v>110</v>
      </c>
      <c r="K23075" s="14">
        <v>110</v>
      </c>
      <c r="P23075" s="14">
        <v>110</v>
      </c>
      <c r="Q23075" s="14">
        <v>110</v>
      </c>
      <c r="AS23075" s="14">
        <v>110</v>
      </c>
    </row>
    <row r="23076" spans="1:45" x14ac:dyDescent="0.25">
      <c r="A23076" t="s">
        <v>76</v>
      </c>
      <c r="B23076" s="2">
        <v>43147.708333333336</v>
      </c>
      <c r="C23076" s="1">
        <v>43147</v>
      </c>
      <c r="D23076">
        <v>10</v>
      </c>
      <c r="E23076" s="2">
        <v>43147.416666666664</v>
      </c>
      <c r="F23076" s="8" t="s">
        <v>388</v>
      </c>
      <c r="G23076" s="10" t="s">
        <v>389</v>
      </c>
      <c r="J23076" s="14">
        <v>156</v>
      </c>
      <c r="K23076" s="14">
        <v>156</v>
      </c>
      <c r="P23076" s="14">
        <v>156</v>
      </c>
      <c r="Q23076" s="14">
        <v>156</v>
      </c>
      <c r="AS23076" s="14">
        <v>156</v>
      </c>
    </row>
    <row r="23077" spans="1:45" x14ac:dyDescent="0.25">
      <c r="A23077" t="s">
        <v>76</v>
      </c>
      <c r="B23077" s="2">
        <v>43147.75</v>
      </c>
      <c r="C23077" s="1">
        <v>43147</v>
      </c>
      <c r="D23077">
        <v>11</v>
      </c>
      <c r="E23077" s="2">
        <v>43147.458333333336</v>
      </c>
      <c r="F23077" s="8" t="s">
        <v>388</v>
      </c>
      <c r="G23077" s="10" t="s">
        <v>389</v>
      </c>
      <c r="J23077" s="14">
        <v>176</v>
      </c>
      <c r="K23077" s="14">
        <v>176</v>
      </c>
      <c r="P23077" s="14">
        <v>176</v>
      </c>
      <c r="Q23077" s="14">
        <v>176</v>
      </c>
      <c r="AS23077" s="14">
        <v>176</v>
      </c>
    </row>
    <row r="23078" spans="1:45" x14ac:dyDescent="0.25">
      <c r="A23078" t="s">
        <v>76</v>
      </c>
      <c r="B23078" s="2">
        <v>43147.791666666664</v>
      </c>
      <c r="C23078" s="1">
        <v>43147</v>
      </c>
      <c r="D23078">
        <v>12</v>
      </c>
      <c r="E23078" s="2">
        <v>43147.5</v>
      </c>
      <c r="F23078" s="8" t="s">
        <v>388</v>
      </c>
      <c r="G23078" s="10" t="s">
        <v>389</v>
      </c>
      <c r="J23078" s="14">
        <v>189</v>
      </c>
      <c r="K23078" s="14">
        <v>189</v>
      </c>
      <c r="P23078" s="14">
        <v>189</v>
      </c>
      <c r="Q23078" s="14">
        <v>189</v>
      </c>
      <c r="AS23078" s="14">
        <v>189</v>
      </c>
    </row>
    <row r="23079" spans="1:45" x14ac:dyDescent="0.25">
      <c r="A23079" t="s">
        <v>76</v>
      </c>
      <c r="B23079" s="2">
        <v>43147.833333333336</v>
      </c>
      <c r="C23079" s="1">
        <v>43147</v>
      </c>
      <c r="D23079">
        <v>13</v>
      </c>
      <c r="E23079" s="2">
        <v>43147.541666666664</v>
      </c>
      <c r="F23079" s="8" t="s">
        <v>388</v>
      </c>
      <c r="G23079" s="10" t="s">
        <v>389</v>
      </c>
      <c r="J23079" s="14">
        <v>196</v>
      </c>
      <c r="K23079" s="14">
        <v>196</v>
      </c>
      <c r="P23079" s="14">
        <v>196</v>
      </c>
      <c r="Q23079" s="14">
        <v>196</v>
      </c>
      <c r="AS23079" s="14">
        <v>196</v>
      </c>
    </row>
    <row r="23080" spans="1:45" x14ac:dyDescent="0.25">
      <c r="A23080" t="s">
        <v>76</v>
      </c>
      <c r="B23080" s="2">
        <v>43147.875</v>
      </c>
      <c r="C23080" s="1">
        <v>43147</v>
      </c>
      <c r="D23080">
        <v>14</v>
      </c>
      <c r="E23080" s="2">
        <v>43147.583333333336</v>
      </c>
      <c r="F23080" s="8" t="s">
        <v>388</v>
      </c>
      <c r="G23080" s="10" t="s">
        <v>389</v>
      </c>
      <c r="J23080" s="14">
        <v>198</v>
      </c>
      <c r="K23080" s="14">
        <v>198</v>
      </c>
      <c r="P23080" s="14">
        <v>198</v>
      </c>
      <c r="Q23080" s="14">
        <v>198</v>
      </c>
      <c r="AS23080" s="14">
        <v>198</v>
      </c>
    </row>
    <row r="23081" spans="1:45" x14ac:dyDescent="0.25">
      <c r="A23081" t="s">
        <v>76</v>
      </c>
      <c r="B23081" s="2">
        <v>43147.916666666664</v>
      </c>
      <c r="C23081" s="1">
        <v>43147</v>
      </c>
      <c r="D23081">
        <v>15</v>
      </c>
      <c r="E23081" s="2">
        <v>43147.625</v>
      </c>
      <c r="F23081" s="8" t="s">
        <v>388</v>
      </c>
      <c r="G23081" s="10" t="s">
        <v>389</v>
      </c>
      <c r="J23081" s="14">
        <v>151</v>
      </c>
      <c r="K23081" s="14">
        <v>151</v>
      </c>
      <c r="P23081" s="14">
        <v>151</v>
      </c>
      <c r="Q23081" s="14">
        <v>151</v>
      </c>
      <c r="AS23081" s="14">
        <v>151</v>
      </c>
    </row>
    <row r="23082" spans="1:45" x14ac:dyDescent="0.25">
      <c r="A23082" t="s">
        <v>76</v>
      </c>
      <c r="B23082" s="2">
        <v>43147.958333333336</v>
      </c>
      <c r="C23082" s="1">
        <v>43147</v>
      </c>
      <c r="D23082">
        <v>16</v>
      </c>
      <c r="E23082" s="2">
        <v>43147.666666666664</v>
      </c>
      <c r="F23082" s="8" t="s">
        <v>388</v>
      </c>
      <c r="G23082" s="10" t="s">
        <v>389</v>
      </c>
      <c r="J23082" s="14">
        <v>117</v>
      </c>
      <c r="K23082" s="14">
        <v>117</v>
      </c>
      <c r="P23082" s="14">
        <v>117</v>
      </c>
      <c r="Q23082" s="14">
        <v>117</v>
      </c>
      <c r="AS23082" s="14">
        <v>117</v>
      </c>
    </row>
    <row r="23083" spans="1:45" x14ac:dyDescent="0.25">
      <c r="A23083" t="s">
        <v>76</v>
      </c>
      <c r="B23083" s="2">
        <v>43148</v>
      </c>
      <c r="C23083" s="1">
        <v>43147</v>
      </c>
      <c r="D23083">
        <v>17</v>
      </c>
      <c r="E23083" s="2">
        <v>43147.708333333336</v>
      </c>
      <c r="F23083" s="8" t="s">
        <v>388</v>
      </c>
      <c r="G23083" s="10" t="s">
        <v>389</v>
      </c>
      <c r="J23083" s="14">
        <v>82</v>
      </c>
      <c r="K23083" s="14">
        <v>82</v>
      </c>
      <c r="P23083" s="14">
        <v>82</v>
      </c>
      <c r="Q23083" s="14">
        <v>82</v>
      </c>
      <c r="AS23083" s="14">
        <v>82</v>
      </c>
    </row>
    <row r="23084" spans="1:45" x14ac:dyDescent="0.25">
      <c r="A23084" t="s">
        <v>76</v>
      </c>
      <c r="B23084" s="2">
        <v>43148.041666666664</v>
      </c>
      <c r="C23084" s="1">
        <v>43147</v>
      </c>
      <c r="D23084">
        <v>18</v>
      </c>
      <c r="E23084" s="2">
        <v>43147.75</v>
      </c>
      <c r="F23084" s="8" t="s">
        <v>388</v>
      </c>
      <c r="G23084" s="10" t="s">
        <v>389</v>
      </c>
      <c r="J23084" s="14">
        <v>46</v>
      </c>
      <c r="K23084" s="14">
        <v>46</v>
      </c>
      <c r="P23084" s="14">
        <v>46</v>
      </c>
      <c r="Q23084" s="14">
        <v>46</v>
      </c>
      <c r="AS23084" s="14">
        <v>46</v>
      </c>
    </row>
    <row r="23085" spans="1:45" x14ac:dyDescent="0.25">
      <c r="A23085" t="s">
        <v>76</v>
      </c>
      <c r="B23085" s="2">
        <v>43148.083333333336</v>
      </c>
      <c r="C23085" s="1">
        <v>43147</v>
      </c>
      <c r="D23085">
        <v>19</v>
      </c>
      <c r="E23085" s="2">
        <v>43147.791666666664</v>
      </c>
      <c r="F23085" s="8" t="s">
        <v>388</v>
      </c>
      <c r="G23085" s="10" t="s">
        <v>389</v>
      </c>
      <c r="J23085" s="14">
        <v>23</v>
      </c>
      <c r="K23085" s="14">
        <v>23</v>
      </c>
      <c r="P23085" s="14">
        <v>23</v>
      </c>
      <c r="Q23085" s="14">
        <v>23</v>
      </c>
      <c r="AS23085" s="14">
        <v>23</v>
      </c>
    </row>
    <row r="23086" spans="1:45" x14ac:dyDescent="0.25">
      <c r="A23086" t="s">
        <v>76</v>
      </c>
      <c r="B23086" s="2">
        <v>43148.125</v>
      </c>
      <c r="C23086" s="1">
        <v>43147</v>
      </c>
      <c r="D23086">
        <v>20</v>
      </c>
      <c r="E23086" s="2">
        <v>43147.833333333336</v>
      </c>
      <c r="F23086" s="8" t="s">
        <v>388</v>
      </c>
      <c r="G23086" s="10" t="s">
        <v>389</v>
      </c>
      <c r="J23086" s="14">
        <v>35</v>
      </c>
      <c r="K23086" s="14">
        <v>35</v>
      </c>
      <c r="P23086" s="14">
        <v>35</v>
      </c>
      <c r="Q23086" s="14">
        <v>35</v>
      </c>
      <c r="AS23086" s="14">
        <v>35</v>
      </c>
    </row>
    <row r="23087" spans="1:45" x14ac:dyDescent="0.25">
      <c r="A23087" t="s">
        <v>76</v>
      </c>
      <c r="B23087" s="2">
        <v>43148.166666666664</v>
      </c>
      <c r="C23087" s="1">
        <v>43147</v>
      </c>
      <c r="D23087">
        <v>21</v>
      </c>
      <c r="E23087" s="2">
        <v>43147.875</v>
      </c>
      <c r="F23087" s="8" t="s">
        <v>388</v>
      </c>
      <c r="G23087" s="10" t="s">
        <v>389</v>
      </c>
      <c r="J23087" s="14">
        <v>88</v>
      </c>
      <c r="K23087" s="14">
        <v>88</v>
      </c>
      <c r="P23087" s="14">
        <v>88</v>
      </c>
      <c r="Q23087" s="14">
        <v>88</v>
      </c>
      <c r="AS23087" s="14">
        <v>88</v>
      </c>
    </row>
    <row r="23088" spans="1:45" x14ac:dyDescent="0.25">
      <c r="A23088" t="s">
        <v>76</v>
      </c>
      <c r="B23088" s="2">
        <v>43148.208333333336</v>
      </c>
      <c r="C23088" s="1">
        <v>43147</v>
      </c>
      <c r="D23088">
        <v>22</v>
      </c>
      <c r="E23088" s="2">
        <v>43147.916666666664</v>
      </c>
      <c r="F23088" s="8" t="s">
        <v>388</v>
      </c>
      <c r="G23088" s="10" t="s">
        <v>389</v>
      </c>
      <c r="J23088" s="14">
        <v>118</v>
      </c>
      <c r="K23088" s="14">
        <v>118</v>
      </c>
      <c r="P23088" s="14">
        <v>118</v>
      </c>
      <c r="Q23088" s="14">
        <v>118</v>
      </c>
      <c r="AS23088" s="14">
        <v>118</v>
      </c>
    </row>
    <row r="23089" spans="1:45" x14ac:dyDescent="0.25">
      <c r="A23089" t="s">
        <v>76</v>
      </c>
      <c r="B23089" s="2">
        <v>43148.25</v>
      </c>
      <c r="C23089" s="1">
        <v>43147</v>
      </c>
      <c r="D23089">
        <v>23</v>
      </c>
      <c r="E23089" s="2">
        <v>43147.958333333336</v>
      </c>
      <c r="F23089" s="8" t="s">
        <v>388</v>
      </c>
      <c r="G23089" s="10" t="s">
        <v>389</v>
      </c>
      <c r="J23089" s="14">
        <v>62</v>
      </c>
      <c r="K23089" s="14">
        <v>62</v>
      </c>
      <c r="P23089" s="14">
        <v>62</v>
      </c>
      <c r="Q23089" s="14">
        <v>62</v>
      </c>
      <c r="AS23089" s="14">
        <v>62</v>
      </c>
    </row>
    <row r="23090" spans="1:45" x14ac:dyDescent="0.25">
      <c r="A23090" t="s">
        <v>76</v>
      </c>
      <c r="B23090" s="2">
        <v>43148.291666666664</v>
      </c>
      <c r="C23090" s="1">
        <v>43147</v>
      </c>
      <c r="D23090">
        <v>24</v>
      </c>
      <c r="E23090" s="2">
        <v>43148</v>
      </c>
      <c r="F23090" s="8" t="s">
        <v>388</v>
      </c>
      <c r="G23090" s="10" t="s">
        <v>389</v>
      </c>
      <c r="J23090" s="14">
        <v>40</v>
      </c>
      <c r="K23090" s="14">
        <v>40</v>
      </c>
      <c r="P23090" s="14">
        <v>40</v>
      </c>
      <c r="Q23090" s="14">
        <v>40</v>
      </c>
      <c r="AS23090" s="14">
        <v>40</v>
      </c>
    </row>
    <row r="23091" spans="1:45" x14ac:dyDescent="0.25">
      <c r="A23091" t="s">
        <v>76</v>
      </c>
      <c r="B23091" s="2">
        <v>43148.333333333336</v>
      </c>
      <c r="C23091" s="1">
        <v>43148</v>
      </c>
      <c r="D23091">
        <v>1</v>
      </c>
      <c r="E23091" s="2">
        <v>43148.041666666664</v>
      </c>
      <c r="F23091" s="8" t="s">
        <v>388</v>
      </c>
      <c r="G23091" s="10" t="s">
        <v>389</v>
      </c>
      <c r="J23091" s="14">
        <v>40</v>
      </c>
      <c r="K23091" s="14">
        <v>40</v>
      </c>
      <c r="P23091" s="14">
        <v>40</v>
      </c>
      <c r="Q23091" s="14">
        <v>40</v>
      </c>
      <c r="AS23091" s="14">
        <v>40</v>
      </c>
    </row>
    <row r="23092" spans="1:45" x14ac:dyDescent="0.25">
      <c r="A23092" t="s">
        <v>76</v>
      </c>
      <c r="B23092" s="2">
        <v>43148.375</v>
      </c>
      <c r="C23092" s="1">
        <v>43148</v>
      </c>
      <c r="D23092">
        <v>2</v>
      </c>
      <c r="E23092" s="2">
        <v>43148.083333333336</v>
      </c>
      <c r="F23092" s="8" t="s">
        <v>388</v>
      </c>
      <c r="G23092" s="10" t="s">
        <v>389</v>
      </c>
      <c r="J23092" s="14">
        <v>11</v>
      </c>
      <c r="K23092" s="14">
        <v>11</v>
      </c>
      <c r="P23092" s="14">
        <v>11</v>
      </c>
      <c r="Q23092" s="14">
        <v>11</v>
      </c>
      <c r="AS23092" s="14">
        <v>11</v>
      </c>
    </row>
    <row r="23093" spans="1:45" x14ac:dyDescent="0.25">
      <c r="A23093" t="s">
        <v>76</v>
      </c>
      <c r="B23093" s="2">
        <v>43148.416666666664</v>
      </c>
      <c r="C23093" s="1">
        <v>43148</v>
      </c>
      <c r="D23093">
        <v>3</v>
      </c>
      <c r="E23093" s="2">
        <v>43148.125</v>
      </c>
      <c r="F23093" s="8" t="s">
        <v>388</v>
      </c>
      <c r="G23093" s="10" t="s">
        <v>389</v>
      </c>
      <c r="J23093" s="14">
        <v>0</v>
      </c>
      <c r="K23093" s="14">
        <v>-4</v>
      </c>
      <c r="P23093" s="14">
        <v>0</v>
      </c>
      <c r="Q23093" s="14">
        <v>-4</v>
      </c>
      <c r="AS23093" s="14">
        <v>-4</v>
      </c>
    </row>
    <row r="23094" spans="1:45" x14ac:dyDescent="0.25">
      <c r="A23094" t="s">
        <v>76</v>
      </c>
      <c r="B23094" s="2">
        <v>43148.458333333336</v>
      </c>
      <c r="C23094" s="1">
        <v>43148</v>
      </c>
      <c r="D23094">
        <v>4</v>
      </c>
      <c r="E23094" s="2">
        <v>43148.166666666664</v>
      </c>
      <c r="F23094" s="8" t="s">
        <v>388</v>
      </c>
      <c r="G23094" s="10" t="s">
        <v>389</v>
      </c>
      <c r="J23094" s="14">
        <v>0</v>
      </c>
      <c r="K23094" s="14">
        <v>-5</v>
      </c>
      <c r="P23094" s="14">
        <v>0</v>
      </c>
      <c r="Q23094" s="14">
        <v>-5</v>
      </c>
      <c r="AS23094" s="14">
        <v>-5</v>
      </c>
    </row>
    <row r="23095" spans="1:45" x14ac:dyDescent="0.25">
      <c r="A23095" t="s">
        <v>76</v>
      </c>
      <c r="B23095" s="2">
        <v>43148.5</v>
      </c>
      <c r="C23095" s="1">
        <v>43148</v>
      </c>
      <c r="D23095">
        <v>5</v>
      </c>
      <c r="E23095" s="2">
        <v>43148.208333333336</v>
      </c>
      <c r="F23095" s="8" t="s">
        <v>388</v>
      </c>
      <c r="G23095" s="10" t="s">
        <v>389</v>
      </c>
      <c r="J23095" s="14">
        <v>0</v>
      </c>
      <c r="K23095" s="14">
        <v>-4</v>
      </c>
      <c r="P23095" s="14">
        <v>0</v>
      </c>
      <c r="Q23095" s="14">
        <v>-4</v>
      </c>
      <c r="AS23095" s="14">
        <v>-4</v>
      </c>
    </row>
    <row r="23096" spans="1:45" x14ac:dyDescent="0.25">
      <c r="A23096" t="s">
        <v>76</v>
      </c>
      <c r="B23096" s="2">
        <v>43148.541666666664</v>
      </c>
      <c r="C23096" s="1">
        <v>43148</v>
      </c>
      <c r="D23096">
        <v>6</v>
      </c>
      <c r="E23096" s="2">
        <v>43148.25</v>
      </c>
      <c r="F23096" s="8" t="s">
        <v>388</v>
      </c>
      <c r="G23096" s="10" t="s">
        <v>389</v>
      </c>
      <c r="J23096" s="14">
        <v>3</v>
      </c>
      <c r="K23096" s="14">
        <v>3</v>
      </c>
      <c r="P23096" s="14">
        <v>3</v>
      </c>
      <c r="Q23096" s="14">
        <v>3</v>
      </c>
      <c r="AS23096" s="14">
        <v>3</v>
      </c>
    </row>
    <row r="23097" spans="1:45" x14ac:dyDescent="0.25">
      <c r="A23097" t="s">
        <v>76</v>
      </c>
      <c r="B23097" s="2">
        <v>43148.583333333336</v>
      </c>
      <c r="C23097" s="1">
        <v>43148</v>
      </c>
      <c r="D23097">
        <v>7</v>
      </c>
      <c r="E23097" s="2">
        <v>43148.291666666664</v>
      </c>
      <c r="F23097" s="8" t="s">
        <v>388</v>
      </c>
      <c r="G23097" s="10" t="s">
        <v>389</v>
      </c>
      <c r="J23097" s="14">
        <v>12</v>
      </c>
      <c r="K23097" s="14">
        <v>12</v>
      </c>
      <c r="P23097" s="14">
        <v>12</v>
      </c>
      <c r="Q23097" s="14">
        <v>12</v>
      </c>
      <c r="AS23097" s="14">
        <v>12</v>
      </c>
    </row>
    <row r="23098" spans="1:45" x14ac:dyDescent="0.25">
      <c r="A23098" t="s">
        <v>76</v>
      </c>
      <c r="B23098" s="2">
        <v>43148.625</v>
      </c>
      <c r="C23098" s="1">
        <v>43148</v>
      </c>
      <c r="D23098">
        <v>8</v>
      </c>
      <c r="E23098" s="2">
        <v>43148.333333333336</v>
      </c>
      <c r="F23098" s="8" t="s">
        <v>388</v>
      </c>
      <c r="G23098" s="10" t="s">
        <v>389</v>
      </c>
      <c r="J23098" s="14">
        <v>18</v>
      </c>
      <c r="K23098" s="14">
        <v>18</v>
      </c>
      <c r="P23098" s="14">
        <v>18</v>
      </c>
      <c r="Q23098" s="14">
        <v>18</v>
      </c>
      <c r="AS23098" s="14">
        <v>18</v>
      </c>
    </row>
    <row r="23099" spans="1:45" x14ac:dyDescent="0.25">
      <c r="A23099" t="s">
        <v>76</v>
      </c>
      <c r="B23099" s="2">
        <v>43148.666666666664</v>
      </c>
      <c r="C23099" s="1">
        <v>43148</v>
      </c>
      <c r="D23099">
        <v>9</v>
      </c>
      <c r="E23099" s="2">
        <v>43148.375</v>
      </c>
      <c r="F23099" s="8" t="s">
        <v>388</v>
      </c>
      <c r="G23099" s="10" t="s">
        <v>389</v>
      </c>
      <c r="J23099" s="14">
        <v>41</v>
      </c>
      <c r="K23099" s="14">
        <v>41</v>
      </c>
      <c r="P23099" s="14">
        <v>41</v>
      </c>
      <c r="Q23099" s="14">
        <v>41</v>
      </c>
      <c r="AS23099" s="14">
        <v>41</v>
      </c>
    </row>
    <row r="23100" spans="1:45" x14ac:dyDescent="0.25">
      <c r="A23100" t="s">
        <v>76</v>
      </c>
      <c r="B23100" s="2">
        <v>43148.708333333336</v>
      </c>
      <c r="C23100" s="1">
        <v>43148</v>
      </c>
      <c r="D23100">
        <v>10</v>
      </c>
      <c r="E23100" s="2">
        <v>43148.416666666664</v>
      </c>
      <c r="F23100" s="8" t="s">
        <v>388</v>
      </c>
      <c r="G23100" s="10" t="s">
        <v>389</v>
      </c>
      <c r="J23100" s="14">
        <v>25</v>
      </c>
      <c r="K23100" s="14">
        <v>25</v>
      </c>
      <c r="P23100" s="14">
        <v>25</v>
      </c>
      <c r="Q23100" s="14">
        <v>25</v>
      </c>
      <c r="AS23100" s="14">
        <v>25</v>
      </c>
    </row>
    <row r="23101" spans="1:45" x14ac:dyDescent="0.25">
      <c r="A23101" t="s">
        <v>76</v>
      </c>
      <c r="B23101" s="2">
        <v>43148.75</v>
      </c>
      <c r="C23101" s="1">
        <v>43148</v>
      </c>
      <c r="D23101">
        <v>11</v>
      </c>
      <c r="E23101" s="2">
        <v>43148.458333333336</v>
      </c>
      <c r="F23101" s="8" t="s">
        <v>388</v>
      </c>
      <c r="G23101" s="10" t="s">
        <v>389</v>
      </c>
      <c r="J23101" s="14">
        <v>24</v>
      </c>
      <c r="K23101" s="14">
        <v>24</v>
      </c>
      <c r="P23101" s="14">
        <v>24</v>
      </c>
      <c r="Q23101" s="14">
        <v>24</v>
      </c>
      <c r="AS23101" s="14">
        <v>24</v>
      </c>
    </row>
    <row r="23102" spans="1:45" x14ac:dyDescent="0.25">
      <c r="A23102" t="s">
        <v>76</v>
      </c>
      <c r="B23102" s="2">
        <v>43148.791666666664</v>
      </c>
      <c r="C23102" s="1">
        <v>43148</v>
      </c>
      <c r="D23102">
        <v>12</v>
      </c>
      <c r="E23102" s="2">
        <v>43148.5</v>
      </c>
      <c r="F23102" s="8" t="s">
        <v>388</v>
      </c>
      <c r="G23102" s="10" t="s">
        <v>389</v>
      </c>
      <c r="J23102" s="14">
        <v>34</v>
      </c>
      <c r="K23102" s="14">
        <v>34</v>
      </c>
      <c r="P23102" s="14">
        <v>34</v>
      </c>
      <c r="Q23102" s="14">
        <v>34</v>
      </c>
      <c r="AS23102" s="14">
        <v>34</v>
      </c>
    </row>
    <row r="23103" spans="1:45" x14ac:dyDescent="0.25">
      <c r="A23103" t="s">
        <v>76</v>
      </c>
      <c r="B23103" s="2">
        <v>43148.833333333336</v>
      </c>
      <c r="C23103" s="1">
        <v>43148</v>
      </c>
      <c r="D23103">
        <v>13</v>
      </c>
      <c r="E23103" s="2">
        <v>43148.541666666664</v>
      </c>
      <c r="F23103" s="8" t="s">
        <v>388</v>
      </c>
      <c r="G23103" s="10" t="s">
        <v>389</v>
      </c>
      <c r="J23103" s="14">
        <v>40</v>
      </c>
      <c r="K23103" s="14">
        <v>40</v>
      </c>
      <c r="P23103" s="14">
        <v>40</v>
      </c>
      <c r="Q23103" s="14">
        <v>40</v>
      </c>
      <c r="AS23103" s="14">
        <v>40</v>
      </c>
    </row>
    <row r="23104" spans="1:45" x14ac:dyDescent="0.25">
      <c r="A23104" t="s">
        <v>76</v>
      </c>
      <c r="B23104" s="2">
        <v>43148.875</v>
      </c>
      <c r="C23104" s="1">
        <v>43148</v>
      </c>
      <c r="D23104">
        <v>14</v>
      </c>
      <c r="E23104" s="2">
        <v>43148.583333333336</v>
      </c>
      <c r="F23104" s="8" t="s">
        <v>388</v>
      </c>
      <c r="G23104" s="10" t="s">
        <v>389</v>
      </c>
      <c r="J23104" s="14">
        <v>26</v>
      </c>
      <c r="K23104" s="14">
        <v>26</v>
      </c>
      <c r="P23104" s="14">
        <v>26</v>
      </c>
      <c r="Q23104" s="14">
        <v>26</v>
      </c>
      <c r="AS23104" s="14">
        <v>26</v>
      </c>
    </row>
    <row r="23105" spans="1:45" x14ac:dyDescent="0.25">
      <c r="A23105" t="s">
        <v>76</v>
      </c>
      <c r="B23105" s="2">
        <v>43148.916666666664</v>
      </c>
      <c r="C23105" s="1">
        <v>43148</v>
      </c>
      <c r="D23105">
        <v>15</v>
      </c>
      <c r="E23105" s="2">
        <v>43148.625</v>
      </c>
      <c r="F23105" s="8" t="s">
        <v>388</v>
      </c>
      <c r="G23105" s="10" t="s">
        <v>389</v>
      </c>
      <c r="J23105" s="14">
        <v>47</v>
      </c>
      <c r="K23105" s="14">
        <v>47</v>
      </c>
      <c r="P23105" s="14">
        <v>47</v>
      </c>
      <c r="Q23105" s="14">
        <v>47</v>
      </c>
      <c r="AS23105" s="14">
        <v>47</v>
      </c>
    </row>
    <row r="23106" spans="1:45" x14ac:dyDescent="0.25">
      <c r="A23106" t="s">
        <v>76</v>
      </c>
      <c r="B23106" s="2">
        <v>43148.958333333336</v>
      </c>
      <c r="C23106" s="1">
        <v>43148</v>
      </c>
      <c r="D23106">
        <v>16</v>
      </c>
      <c r="E23106" s="2">
        <v>43148.666666666664</v>
      </c>
      <c r="F23106" s="8" t="s">
        <v>388</v>
      </c>
      <c r="G23106" s="10" t="s">
        <v>389</v>
      </c>
      <c r="J23106" s="14">
        <v>99</v>
      </c>
      <c r="K23106" s="14">
        <v>99</v>
      </c>
      <c r="P23106" s="14">
        <v>99</v>
      </c>
      <c r="Q23106" s="14">
        <v>99</v>
      </c>
      <c r="AS23106" s="14">
        <v>99</v>
      </c>
    </row>
    <row r="23107" spans="1:45" x14ac:dyDescent="0.25">
      <c r="A23107" t="s">
        <v>76</v>
      </c>
      <c r="B23107" s="2">
        <v>43149</v>
      </c>
      <c r="C23107" s="1">
        <v>43148</v>
      </c>
      <c r="D23107">
        <v>17</v>
      </c>
      <c r="E23107" s="2">
        <v>43148.708333333336</v>
      </c>
      <c r="F23107" s="8" t="s">
        <v>388</v>
      </c>
      <c r="G23107" s="10" t="s">
        <v>389</v>
      </c>
      <c r="J23107" s="14">
        <v>82</v>
      </c>
      <c r="K23107" s="14">
        <v>82</v>
      </c>
      <c r="P23107" s="14">
        <v>82</v>
      </c>
      <c r="Q23107" s="14">
        <v>82</v>
      </c>
      <c r="AS23107" s="14">
        <v>82</v>
      </c>
    </row>
    <row r="23108" spans="1:45" x14ac:dyDescent="0.25">
      <c r="A23108" t="s">
        <v>76</v>
      </c>
      <c r="B23108" s="2">
        <v>43149.041666666664</v>
      </c>
      <c r="C23108" s="1">
        <v>43148</v>
      </c>
      <c r="D23108">
        <v>18</v>
      </c>
      <c r="E23108" s="2">
        <v>43148.75</v>
      </c>
      <c r="F23108" s="8" t="s">
        <v>388</v>
      </c>
      <c r="G23108" s="10" t="s">
        <v>389</v>
      </c>
      <c r="J23108" s="14">
        <v>60</v>
      </c>
      <c r="K23108" s="14">
        <v>60</v>
      </c>
      <c r="P23108" s="14">
        <v>60</v>
      </c>
      <c r="Q23108" s="14">
        <v>60</v>
      </c>
      <c r="AS23108" s="14">
        <v>60</v>
      </c>
    </row>
    <row r="23109" spans="1:45" x14ac:dyDescent="0.25">
      <c r="A23109" t="s">
        <v>76</v>
      </c>
      <c r="B23109" s="2">
        <v>43149.083333333336</v>
      </c>
      <c r="C23109" s="1">
        <v>43148</v>
      </c>
      <c r="D23109">
        <v>19</v>
      </c>
      <c r="E23109" s="2">
        <v>43148.791666666664</v>
      </c>
      <c r="F23109" s="8" t="s">
        <v>388</v>
      </c>
      <c r="G23109" s="10" t="s">
        <v>389</v>
      </c>
      <c r="J23109" s="14">
        <v>35</v>
      </c>
      <c r="K23109" s="14">
        <v>35</v>
      </c>
      <c r="P23109" s="14">
        <v>35</v>
      </c>
      <c r="Q23109" s="14">
        <v>35</v>
      </c>
      <c r="AS23109" s="14">
        <v>35</v>
      </c>
    </row>
    <row r="23110" spans="1:45" x14ac:dyDescent="0.25">
      <c r="A23110" t="s">
        <v>76</v>
      </c>
      <c r="B23110" s="2">
        <v>43149.125</v>
      </c>
      <c r="C23110" s="1">
        <v>43148</v>
      </c>
      <c r="D23110">
        <v>20</v>
      </c>
      <c r="E23110" s="2">
        <v>43148.833333333336</v>
      </c>
      <c r="F23110" s="8" t="s">
        <v>388</v>
      </c>
      <c r="G23110" s="10" t="s">
        <v>389</v>
      </c>
      <c r="J23110" s="14">
        <v>49</v>
      </c>
      <c r="K23110" s="14">
        <v>49</v>
      </c>
      <c r="P23110" s="14">
        <v>49</v>
      </c>
      <c r="Q23110" s="14">
        <v>49</v>
      </c>
      <c r="AS23110" s="14">
        <v>49</v>
      </c>
    </row>
    <row r="23111" spans="1:45" x14ac:dyDescent="0.25">
      <c r="A23111" t="s">
        <v>76</v>
      </c>
      <c r="B23111" s="2">
        <v>43149.166666666664</v>
      </c>
      <c r="C23111" s="1">
        <v>43148</v>
      </c>
      <c r="D23111">
        <v>21</v>
      </c>
      <c r="E23111" s="2">
        <v>43148.875</v>
      </c>
      <c r="F23111" s="8" t="s">
        <v>388</v>
      </c>
      <c r="G23111" s="10" t="s">
        <v>389</v>
      </c>
      <c r="J23111" s="14">
        <v>38</v>
      </c>
      <c r="K23111" s="14">
        <v>38</v>
      </c>
      <c r="P23111" s="14">
        <v>38</v>
      </c>
      <c r="Q23111" s="14">
        <v>38</v>
      </c>
      <c r="AS23111" s="14">
        <v>38</v>
      </c>
    </row>
    <row r="23112" spans="1:45" x14ac:dyDescent="0.25">
      <c r="A23112" t="s">
        <v>76</v>
      </c>
      <c r="B23112" s="2">
        <v>43149.208333333336</v>
      </c>
      <c r="C23112" s="1">
        <v>43148</v>
      </c>
      <c r="D23112">
        <v>22</v>
      </c>
      <c r="E23112" s="2">
        <v>43148.916666666664</v>
      </c>
      <c r="F23112" s="8" t="s">
        <v>388</v>
      </c>
      <c r="G23112" s="10" t="s">
        <v>389</v>
      </c>
      <c r="J23112" s="14">
        <v>82</v>
      </c>
      <c r="K23112" s="14">
        <v>82</v>
      </c>
      <c r="P23112" s="14">
        <v>82</v>
      </c>
      <c r="Q23112" s="14">
        <v>82</v>
      </c>
      <c r="AS23112" s="14">
        <v>82</v>
      </c>
    </row>
    <row r="23113" spans="1:45" x14ac:dyDescent="0.25">
      <c r="A23113" t="s">
        <v>76</v>
      </c>
      <c r="B23113" s="2">
        <v>43149.25</v>
      </c>
      <c r="C23113" s="1">
        <v>43148</v>
      </c>
      <c r="D23113">
        <v>23</v>
      </c>
      <c r="E23113" s="2">
        <v>43148.958333333336</v>
      </c>
      <c r="F23113" s="8" t="s">
        <v>388</v>
      </c>
      <c r="G23113" s="10" t="s">
        <v>389</v>
      </c>
      <c r="J23113" s="14">
        <v>120</v>
      </c>
      <c r="K23113" s="14">
        <v>120</v>
      </c>
      <c r="P23113" s="14">
        <v>120</v>
      </c>
      <c r="Q23113" s="14">
        <v>120</v>
      </c>
      <c r="AS23113" s="14">
        <v>120</v>
      </c>
    </row>
    <row r="23114" spans="1:45" x14ac:dyDescent="0.25">
      <c r="A23114" t="s">
        <v>76</v>
      </c>
      <c r="B23114" s="2">
        <v>43149.291666666664</v>
      </c>
      <c r="C23114" s="1">
        <v>43148</v>
      </c>
      <c r="D23114">
        <v>24</v>
      </c>
      <c r="E23114" s="2">
        <v>43149</v>
      </c>
      <c r="F23114" s="8" t="s">
        <v>388</v>
      </c>
      <c r="G23114" s="10" t="s">
        <v>389</v>
      </c>
      <c r="J23114" s="14">
        <v>63</v>
      </c>
      <c r="K23114" s="14">
        <v>63</v>
      </c>
      <c r="P23114" s="14">
        <v>63</v>
      </c>
      <c r="Q23114" s="14">
        <v>63</v>
      </c>
      <c r="AS23114" s="14">
        <v>63</v>
      </c>
    </row>
    <row r="23115" spans="1:45" x14ac:dyDescent="0.25">
      <c r="A23115" t="s">
        <v>76</v>
      </c>
      <c r="B23115" s="2">
        <v>43149.333333333336</v>
      </c>
      <c r="C23115" s="1">
        <v>43149</v>
      </c>
      <c r="D23115">
        <v>1</v>
      </c>
      <c r="E23115" s="2">
        <v>43149.041666666664</v>
      </c>
      <c r="F23115" s="8" t="s">
        <v>388</v>
      </c>
      <c r="G23115" s="10" t="s">
        <v>389</v>
      </c>
      <c r="J23115" s="14">
        <v>63</v>
      </c>
      <c r="K23115" s="14">
        <v>63</v>
      </c>
      <c r="P23115" s="14">
        <v>63</v>
      </c>
      <c r="Q23115" s="14">
        <v>63</v>
      </c>
      <c r="AS23115" s="14">
        <v>63</v>
      </c>
    </row>
    <row r="23116" spans="1:45" x14ac:dyDescent="0.25">
      <c r="A23116" t="s">
        <v>76</v>
      </c>
      <c r="B23116" s="2">
        <v>43149.375</v>
      </c>
      <c r="C23116" s="1">
        <v>43149</v>
      </c>
      <c r="D23116">
        <v>2</v>
      </c>
      <c r="E23116" s="2">
        <v>43149.083333333336</v>
      </c>
      <c r="F23116" s="8" t="s">
        <v>388</v>
      </c>
      <c r="G23116" s="10" t="s">
        <v>389</v>
      </c>
      <c r="J23116" s="14">
        <v>133</v>
      </c>
      <c r="K23116" s="14">
        <v>133</v>
      </c>
      <c r="P23116" s="14">
        <v>133</v>
      </c>
      <c r="Q23116" s="14">
        <v>133</v>
      </c>
      <c r="AS23116" s="14">
        <v>133</v>
      </c>
    </row>
    <row r="23117" spans="1:45" x14ac:dyDescent="0.25">
      <c r="A23117" t="s">
        <v>76</v>
      </c>
      <c r="B23117" s="2">
        <v>43149.416666666664</v>
      </c>
      <c r="C23117" s="1">
        <v>43149</v>
      </c>
      <c r="D23117">
        <v>3</v>
      </c>
      <c r="E23117" s="2">
        <v>43149.125</v>
      </c>
      <c r="F23117" s="8" t="s">
        <v>388</v>
      </c>
      <c r="G23117" s="10" t="s">
        <v>389</v>
      </c>
      <c r="J23117" s="14">
        <v>116</v>
      </c>
      <c r="K23117" s="14">
        <v>116</v>
      </c>
      <c r="P23117" s="14">
        <v>116</v>
      </c>
      <c r="Q23117" s="14">
        <v>116</v>
      </c>
      <c r="AS23117" s="14">
        <v>116</v>
      </c>
    </row>
    <row r="23118" spans="1:45" x14ac:dyDescent="0.25">
      <c r="A23118" t="s">
        <v>76</v>
      </c>
      <c r="B23118" s="2">
        <v>43149.458333333336</v>
      </c>
      <c r="C23118" s="1">
        <v>43149</v>
      </c>
      <c r="D23118">
        <v>4</v>
      </c>
      <c r="E23118" s="2">
        <v>43149.166666666664</v>
      </c>
      <c r="F23118" s="8" t="s">
        <v>388</v>
      </c>
      <c r="G23118" s="10" t="s">
        <v>389</v>
      </c>
      <c r="J23118" s="14">
        <v>85</v>
      </c>
      <c r="K23118" s="14">
        <v>85</v>
      </c>
      <c r="P23118" s="14">
        <v>85</v>
      </c>
      <c r="Q23118" s="14">
        <v>85</v>
      </c>
      <c r="AS23118" s="14">
        <v>85</v>
      </c>
    </row>
    <row r="23119" spans="1:45" x14ac:dyDescent="0.25">
      <c r="A23119" t="s">
        <v>76</v>
      </c>
      <c r="B23119" s="2">
        <v>43149.5</v>
      </c>
      <c r="C23119" s="1">
        <v>43149</v>
      </c>
      <c r="D23119">
        <v>5</v>
      </c>
      <c r="E23119" s="2">
        <v>43149.208333333336</v>
      </c>
      <c r="F23119" s="8" t="s">
        <v>388</v>
      </c>
      <c r="G23119" s="10" t="s">
        <v>389</v>
      </c>
      <c r="J23119" s="14">
        <v>68</v>
      </c>
      <c r="K23119" s="14">
        <v>68</v>
      </c>
      <c r="P23119" s="14">
        <v>68</v>
      </c>
      <c r="Q23119" s="14">
        <v>68</v>
      </c>
      <c r="AS23119" s="14">
        <v>68</v>
      </c>
    </row>
    <row r="23120" spans="1:45" x14ac:dyDescent="0.25">
      <c r="A23120" t="s">
        <v>76</v>
      </c>
      <c r="B23120" s="2">
        <v>43149.541666666664</v>
      </c>
      <c r="C23120" s="1">
        <v>43149</v>
      </c>
      <c r="D23120">
        <v>6</v>
      </c>
      <c r="E23120" s="2">
        <v>43149.25</v>
      </c>
      <c r="F23120" s="8" t="s">
        <v>388</v>
      </c>
      <c r="G23120" s="10" t="s">
        <v>389</v>
      </c>
      <c r="J23120" s="14">
        <v>47</v>
      </c>
      <c r="K23120" s="14">
        <v>47</v>
      </c>
      <c r="P23120" s="14">
        <v>47</v>
      </c>
      <c r="Q23120" s="14">
        <v>47</v>
      </c>
      <c r="AS23120" s="14">
        <v>47</v>
      </c>
    </row>
    <row r="23121" spans="1:45" x14ac:dyDescent="0.25">
      <c r="A23121" t="s">
        <v>76</v>
      </c>
      <c r="B23121" s="2">
        <v>43149.583333333336</v>
      </c>
      <c r="C23121" s="1">
        <v>43149</v>
      </c>
      <c r="D23121">
        <v>7</v>
      </c>
      <c r="E23121" s="2">
        <v>43149.291666666664</v>
      </c>
      <c r="F23121" s="8" t="s">
        <v>388</v>
      </c>
      <c r="G23121" s="10" t="s">
        <v>389</v>
      </c>
      <c r="J23121" s="14">
        <v>41</v>
      </c>
      <c r="K23121" s="14">
        <v>41</v>
      </c>
      <c r="P23121" s="14">
        <v>41</v>
      </c>
      <c r="Q23121" s="14">
        <v>41</v>
      </c>
      <c r="AS23121" s="14">
        <v>41</v>
      </c>
    </row>
    <row r="23122" spans="1:45" x14ac:dyDescent="0.25">
      <c r="A23122" t="s">
        <v>76</v>
      </c>
      <c r="B23122" s="2">
        <v>43149.625</v>
      </c>
      <c r="C23122" s="1">
        <v>43149</v>
      </c>
      <c r="D23122">
        <v>8</v>
      </c>
      <c r="E23122" s="2">
        <v>43149.333333333336</v>
      </c>
      <c r="F23122" s="8" t="s">
        <v>388</v>
      </c>
      <c r="G23122" s="10" t="s">
        <v>389</v>
      </c>
      <c r="J23122" s="14">
        <v>30</v>
      </c>
      <c r="K23122" s="14">
        <v>30</v>
      </c>
      <c r="P23122" s="14">
        <v>30</v>
      </c>
      <c r="Q23122" s="14">
        <v>30</v>
      </c>
      <c r="AS23122" s="14">
        <v>30</v>
      </c>
    </row>
    <row r="23123" spans="1:45" x14ac:dyDescent="0.25">
      <c r="A23123" t="s">
        <v>76</v>
      </c>
      <c r="B23123" s="2">
        <v>43149.666666666664</v>
      </c>
      <c r="C23123" s="1">
        <v>43149</v>
      </c>
      <c r="D23123">
        <v>9</v>
      </c>
      <c r="E23123" s="2">
        <v>43149.375</v>
      </c>
      <c r="F23123" s="8" t="s">
        <v>388</v>
      </c>
      <c r="G23123" s="10" t="s">
        <v>389</v>
      </c>
      <c r="J23123" s="14">
        <v>14</v>
      </c>
      <c r="K23123" s="14">
        <v>14</v>
      </c>
      <c r="P23123" s="14">
        <v>14</v>
      </c>
      <c r="Q23123" s="14">
        <v>14</v>
      </c>
      <c r="AS23123" s="14">
        <v>14</v>
      </c>
    </row>
    <row r="23124" spans="1:45" x14ac:dyDescent="0.25">
      <c r="A23124" t="s">
        <v>76</v>
      </c>
      <c r="B23124" s="2">
        <v>43149.708333333336</v>
      </c>
      <c r="C23124" s="1">
        <v>43149</v>
      </c>
      <c r="D23124">
        <v>10</v>
      </c>
      <c r="E23124" s="2">
        <v>43149.416666666664</v>
      </c>
      <c r="F23124" s="8" t="s">
        <v>388</v>
      </c>
      <c r="G23124" s="10" t="s">
        <v>389</v>
      </c>
      <c r="J23124" s="14">
        <v>9</v>
      </c>
      <c r="K23124" s="14">
        <v>8</v>
      </c>
      <c r="P23124" s="14">
        <v>9</v>
      </c>
      <c r="Q23124" s="14">
        <v>8</v>
      </c>
      <c r="AS23124" s="14">
        <v>8</v>
      </c>
    </row>
    <row r="23125" spans="1:45" x14ac:dyDescent="0.25">
      <c r="A23125" t="s">
        <v>76</v>
      </c>
      <c r="B23125" s="2">
        <v>43149.75</v>
      </c>
      <c r="C23125" s="1">
        <v>43149</v>
      </c>
      <c r="D23125">
        <v>11</v>
      </c>
      <c r="E23125" s="2">
        <v>43149.458333333336</v>
      </c>
      <c r="F23125" s="8" t="s">
        <v>388</v>
      </c>
      <c r="G23125" s="10" t="s">
        <v>389</v>
      </c>
      <c r="J23125" s="14">
        <v>24</v>
      </c>
      <c r="K23125" s="14">
        <v>24</v>
      </c>
      <c r="P23125" s="14">
        <v>24</v>
      </c>
      <c r="Q23125" s="14">
        <v>24</v>
      </c>
      <c r="AS23125" s="14">
        <v>24</v>
      </c>
    </row>
    <row r="23126" spans="1:45" x14ac:dyDescent="0.25">
      <c r="A23126" t="s">
        <v>76</v>
      </c>
      <c r="B23126" s="2">
        <v>43149.791666666664</v>
      </c>
      <c r="C23126" s="1">
        <v>43149</v>
      </c>
      <c r="D23126">
        <v>12</v>
      </c>
      <c r="E23126" s="2">
        <v>43149.5</v>
      </c>
      <c r="F23126" s="8" t="s">
        <v>388</v>
      </c>
      <c r="G23126" s="10" t="s">
        <v>389</v>
      </c>
      <c r="J23126" s="14">
        <v>64</v>
      </c>
      <c r="K23126" s="14">
        <v>64</v>
      </c>
      <c r="P23126" s="14">
        <v>64</v>
      </c>
      <c r="Q23126" s="14">
        <v>64</v>
      </c>
      <c r="AS23126" s="14">
        <v>64</v>
      </c>
    </row>
    <row r="23127" spans="1:45" x14ac:dyDescent="0.25">
      <c r="A23127" t="s">
        <v>76</v>
      </c>
      <c r="B23127" s="2">
        <v>43149.833333333336</v>
      </c>
      <c r="C23127" s="1">
        <v>43149</v>
      </c>
      <c r="D23127">
        <v>13</v>
      </c>
      <c r="E23127" s="2">
        <v>43149.541666666664</v>
      </c>
      <c r="F23127" s="8" t="s">
        <v>388</v>
      </c>
      <c r="G23127" s="10" t="s">
        <v>389</v>
      </c>
      <c r="J23127" s="14">
        <v>89</v>
      </c>
      <c r="K23127" s="14">
        <v>89</v>
      </c>
      <c r="P23127" s="14">
        <v>89</v>
      </c>
      <c r="Q23127" s="14">
        <v>89</v>
      </c>
      <c r="AS23127" s="14">
        <v>89</v>
      </c>
    </row>
    <row r="23128" spans="1:45" x14ac:dyDescent="0.25">
      <c r="A23128" t="s">
        <v>76</v>
      </c>
      <c r="B23128" s="2">
        <v>43149.875</v>
      </c>
      <c r="C23128" s="1">
        <v>43149</v>
      </c>
      <c r="D23128">
        <v>14</v>
      </c>
      <c r="E23128" s="2">
        <v>43149.583333333336</v>
      </c>
      <c r="F23128" s="8" t="s">
        <v>388</v>
      </c>
      <c r="G23128" s="10" t="s">
        <v>389</v>
      </c>
      <c r="J23128" s="14">
        <v>95</v>
      </c>
      <c r="K23128" s="14">
        <v>95</v>
      </c>
      <c r="P23128" s="14">
        <v>95</v>
      </c>
      <c r="Q23128" s="14">
        <v>95</v>
      </c>
      <c r="AS23128" s="14">
        <v>95</v>
      </c>
    </row>
    <row r="23129" spans="1:45" x14ac:dyDescent="0.25">
      <c r="A23129" t="s">
        <v>76</v>
      </c>
      <c r="B23129" s="2">
        <v>43149.916666666664</v>
      </c>
      <c r="C23129" s="1">
        <v>43149</v>
      </c>
      <c r="D23129">
        <v>15</v>
      </c>
      <c r="E23129" s="2">
        <v>43149.625</v>
      </c>
      <c r="F23129" s="8" t="s">
        <v>388</v>
      </c>
      <c r="G23129" s="10" t="s">
        <v>389</v>
      </c>
      <c r="J23129" s="14">
        <v>75</v>
      </c>
      <c r="K23129" s="14">
        <v>75</v>
      </c>
      <c r="P23129" s="14">
        <v>75</v>
      </c>
      <c r="Q23129" s="14">
        <v>75</v>
      </c>
      <c r="AS23129" s="14">
        <v>75</v>
      </c>
    </row>
    <row r="23130" spans="1:45" x14ac:dyDescent="0.25">
      <c r="A23130" t="s">
        <v>76</v>
      </c>
      <c r="B23130" s="2">
        <v>43149.958333333336</v>
      </c>
      <c r="C23130" s="1">
        <v>43149</v>
      </c>
      <c r="D23130">
        <v>16</v>
      </c>
      <c r="E23130" s="2">
        <v>43149.666666666664</v>
      </c>
      <c r="F23130" s="8" t="s">
        <v>388</v>
      </c>
      <c r="G23130" s="10" t="s">
        <v>389</v>
      </c>
      <c r="J23130" s="14">
        <v>56</v>
      </c>
      <c r="K23130" s="14">
        <v>56</v>
      </c>
      <c r="P23130" s="14">
        <v>56</v>
      </c>
      <c r="Q23130" s="14">
        <v>56</v>
      </c>
      <c r="AS23130" s="14">
        <v>56</v>
      </c>
    </row>
    <row r="23131" spans="1:45" x14ac:dyDescent="0.25">
      <c r="A23131" t="s">
        <v>76</v>
      </c>
      <c r="B23131" s="2">
        <v>43150</v>
      </c>
      <c r="C23131" s="1">
        <v>43149</v>
      </c>
      <c r="D23131">
        <v>17</v>
      </c>
      <c r="E23131" s="2">
        <v>43149.708333333336</v>
      </c>
      <c r="F23131" s="8" t="s">
        <v>388</v>
      </c>
      <c r="G23131" s="10" t="s">
        <v>389</v>
      </c>
      <c r="J23131" s="14">
        <v>29</v>
      </c>
      <c r="K23131" s="14">
        <v>29</v>
      </c>
      <c r="P23131" s="14">
        <v>29</v>
      </c>
      <c r="Q23131" s="14">
        <v>29</v>
      </c>
      <c r="AS23131" s="14">
        <v>29</v>
      </c>
    </row>
    <row r="23132" spans="1:45" x14ac:dyDescent="0.25">
      <c r="A23132" t="s">
        <v>76</v>
      </c>
      <c r="B23132" s="2">
        <v>43150.041666666664</v>
      </c>
      <c r="C23132" s="1">
        <v>43149</v>
      </c>
      <c r="D23132">
        <v>18</v>
      </c>
      <c r="E23132" s="2">
        <v>43149.75</v>
      </c>
      <c r="F23132" s="8" t="s">
        <v>388</v>
      </c>
      <c r="G23132" s="10" t="s">
        <v>389</v>
      </c>
      <c r="J23132" s="14">
        <v>13</v>
      </c>
      <c r="K23132" s="14">
        <v>13</v>
      </c>
      <c r="P23132" s="14">
        <v>13</v>
      </c>
      <c r="Q23132" s="14">
        <v>13</v>
      </c>
      <c r="AS23132" s="14">
        <v>13</v>
      </c>
    </row>
    <row r="23133" spans="1:45" x14ac:dyDescent="0.25">
      <c r="A23133" t="s">
        <v>76</v>
      </c>
      <c r="B23133" s="2">
        <v>43150.083333333336</v>
      </c>
      <c r="C23133" s="1">
        <v>43149</v>
      </c>
      <c r="D23133">
        <v>19</v>
      </c>
      <c r="E23133" s="2">
        <v>43149.791666666664</v>
      </c>
      <c r="F23133" s="8" t="s">
        <v>388</v>
      </c>
      <c r="G23133" s="10" t="s">
        <v>389</v>
      </c>
      <c r="J23133" s="14">
        <v>11</v>
      </c>
      <c r="K23133" s="14">
        <v>11</v>
      </c>
      <c r="P23133" s="14">
        <v>11</v>
      </c>
      <c r="Q23133" s="14">
        <v>11</v>
      </c>
      <c r="AS23133" s="14">
        <v>11</v>
      </c>
    </row>
    <row r="23134" spans="1:45" x14ac:dyDescent="0.25">
      <c r="A23134" t="s">
        <v>76</v>
      </c>
      <c r="B23134" s="2">
        <v>43150.125</v>
      </c>
      <c r="C23134" s="1">
        <v>43149</v>
      </c>
      <c r="D23134">
        <v>20</v>
      </c>
      <c r="E23134" s="2">
        <v>43149.833333333336</v>
      </c>
      <c r="F23134" s="8" t="s">
        <v>388</v>
      </c>
      <c r="G23134" s="10" t="s">
        <v>389</v>
      </c>
      <c r="J23134" s="14">
        <v>10</v>
      </c>
      <c r="K23134" s="14">
        <v>10</v>
      </c>
      <c r="P23134" s="14">
        <v>10</v>
      </c>
      <c r="Q23134" s="14">
        <v>10</v>
      </c>
      <c r="AS23134" s="14">
        <v>10</v>
      </c>
    </row>
    <row r="23135" spans="1:45" x14ac:dyDescent="0.25">
      <c r="A23135" t="s">
        <v>76</v>
      </c>
      <c r="B23135" s="2">
        <v>43150.166666666664</v>
      </c>
      <c r="C23135" s="1">
        <v>43149</v>
      </c>
      <c r="D23135">
        <v>21</v>
      </c>
      <c r="E23135" s="2">
        <v>43149.875</v>
      </c>
      <c r="F23135" s="8" t="s">
        <v>388</v>
      </c>
      <c r="G23135" s="10" t="s">
        <v>389</v>
      </c>
      <c r="J23135" s="14">
        <v>7</v>
      </c>
      <c r="K23135" s="14">
        <v>7</v>
      </c>
      <c r="P23135" s="14">
        <v>7</v>
      </c>
      <c r="Q23135" s="14">
        <v>7</v>
      </c>
      <c r="AS23135" s="14">
        <v>7</v>
      </c>
    </row>
    <row r="23136" spans="1:45" x14ac:dyDescent="0.25">
      <c r="A23136" t="s">
        <v>76</v>
      </c>
      <c r="B23136" s="2">
        <v>43150.208333333336</v>
      </c>
      <c r="C23136" s="1">
        <v>43149</v>
      </c>
      <c r="D23136">
        <v>22</v>
      </c>
      <c r="E23136" s="2">
        <v>43149.916666666664</v>
      </c>
      <c r="F23136" s="8" t="s">
        <v>388</v>
      </c>
      <c r="G23136" s="10" t="s">
        <v>389</v>
      </c>
      <c r="J23136" s="14">
        <v>12</v>
      </c>
      <c r="K23136" s="14">
        <v>12</v>
      </c>
      <c r="P23136" s="14">
        <v>12</v>
      </c>
      <c r="Q23136" s="14">
        <v>12</v>
      </c>
      <c r="AS23136" s="14">
        <v>12</v>
      </c>
    </row>
    <row r="23137" spans="1:45" x14ac:dyDescent="0.25">
      <c r="A23137" t="s">
        <v>76</v>
      </c>
      <c r="B23137" s="2">
        <v>43150.25</v>
      </c>
      <c r="C23137" s="1">
        <v>43149</v>
      </c>
      <c r="D23137">
        <v>23</v>
      </c>
      <c r="E23137" s="2">
        <v>43149.958333333336</v>
      </c>
      <c r="F23137" s="8" t="s">
        <v>388</v>
      </c>
      <c r="G23137" s="10" t="s">
        <v>389</v>
      </c>
      <c r="J23137" s="14">
        <v>12</v>
      </c>
      <c r="K23137" s="14">
        <v>12</v>
      </c>
      <c r="P23137" s="14">
        <v>12</v>
      </c>
      <c r="Q23137" s="14">
        <v>12</v>
      </c>
      <c r="AS23137" s="14">
        <v>12</v>
      </c>
    </row>
    <row r="23138" spans="1:45" x14ac:dyDescent="0.25">
      <c r="A23138" t="s">
        <v>76</v>
      </c>
      <c r="B23138" s="2">
        <v>43150.291666666664</v>
      </c>
      <c r="C23138" s="1">
        <v>43149</v>
      </c>
      <c r="D23138">
        <v>24</v>
      </c>
      <c r="E23138" s="2">
        <v>43150</v>
      </c>
      <c r="F23138" s="8" t="s">
        <v>388</v>
      </c>
      <c r="G23138" s="10" t="s">
        <v>389</v>
      </c>
      <c r="J23138" s="14">
        <v>3</v>
      </c>
      <c r="K23138" s="14">
        <v>0</v>
      </c>
      <c r="P23138" s="14">
        <v>3</v>
      </c>
      <c r="Q23138" s="14">
        <v>0</v>
      </c>
      <c r="AS23138" s="14">
        <v>0</v>
      </c>
    </row>
    <row r="23139" spans="1:45" x14ac:dyDescent="0.25">
      <c r="A23139" t="s">
        <v>76</v>
      </c>
      <c r="B23139" s="2">
        <v>43150.333333333336</v>
      </c>
      <c r="C23139" s="1">
        <v>43150</v>
      </c>
      <c r="D23139">
        <v>1</v>
      </c>
      <c r="E23139" s="2">
        <v>43150.041666666664</v>
      </c>
      <c r="F23139" s="8" t="s">
        <v>388</v>
      </c>
      <c r="G23139" s="10" t="s">
        <v>389</v>
      </c>
      <c r="J23139" s="14">
        <v>3</v>
      </c>
      <c r="K23139" s="14">
        <v>0</v>
      </c>
      <c r="P23139" s="14">
        <v>3</v>
      </c>
      <c r="Q23139" s="14">
        <v>0</v>
      </c>
      <c r="AS23139" s="14">
        <v>0</v>
      </c>
    </row>
    <row r="23140" spans="1:45" x14ac:dyDescent="0.25">
      <c r="A23140" t="s">
        <v>76</v>
      </c>
      <c r="B23140" s="2">
        <v>43150.375</v>
      </c>
      <c r="C23140" s="1">
        <v>43150</v>
      </c>
      <c r="D23140">
        <v>2</v>
      </c>
      <c r="E23140" s="2">
        <v>43150.083333333336</v>
      </c>
      <c r="F23140" s="8" t="s">
        <v>388</v>
      </c>
      <c r="G23140" s="10" t="s">
        <v>389</v>
      </c>
      <c r="J23140" s="14">
        <v>1</v>
      </c>
      <c r="K23140" s="14">
        <v>-1</v>
      </c>
      <c r="P23140" s="14">
        <v>1</v>
      </c>
      <c r="Q23140" s="14">
        <v>-1</v>
      </c>
      <c r="AS23140" s="14">
        <v>-1</v>
      </c>
    </row>
    <row r="23141" spans="1:45" x14ac:dyDescent="0.25">
      <c r="A23141" t="s">
        <v>76</v>
      </c>
      <c r="B23141" s="2">
        <v>43150.416666666664</v>
      </c>
      <c r="C23141" s="1">
        <v>43150</v>
      </c>
      <c r="D23141">
        <v>3</v>
      </c>
      <c r="E23141" s="2">
        <v>43150.125</v>
      </c>
      <c r="F23141" s="8" t="s">
        <v>388</v>
      </c>
      <c r="G23141" s="10" t="s">
        <v>389</v>
      </c>
      <c r="J23141" s="14">
        <v>1</v>
      </c>
      <c r="K23141" s="14">
        <v>0</v>
      </c>
      <c r="P23141" s="14">
        <v>1</v>
      </c>
      <c r="Q23141" s="14">
        <v>0</v>
      </c>
      <c r="AS23141" s="14">
        <v>0</v>
      </c>
    </row>
    <row r="23142" spans="1:45" x14ac:dyDescent="0.25">
      <c r="A23142" t="s">
        <v>76</v>
      </c>
      <c r="B23142" s="2">
        <v>43150.458333333336</v>
      </c>
      <c r="C23142" s="1">
        <v>43150</v>
      </c>
      <c r="D23142">
        <v>4</v>
      </c>
      <c r="E23142" s="2">
        <v>43150.166666666664</v>
      </c>
      <c r="F23142" s="8" t="s">
        <v>388</v>
      </c>
      <c r="G23142" s="10" t="s">
        <v>389</v>
      </c>
      <c r="J23142" s="14">
        <v>0</v>
      </c>
      <c r="K23142" s="14">
        <v>-5</v>
      </c>
      <c r="P23142" s="14">
        <v>0</v>
      </c>
      <c r="Q23142" s="14">
        <v>-5</v>
      </c>
      <c r="AS23142" s="14">
        <v>-5</v>
      </c>
    </row>
    <row r="23143" spans="1:45" x14ac:dyDescent="0.25">
      <c r="A23143" t="s">
        <v>76</v>
      </c>
      <c r="B23143" s="2">
        <v>43150.5</v>
      </c>
      <c r="C23143" s="1">
        <v>43150</v>
      </c>
      <c r="D23143">
        <v>5</v>
      </c>
      <c r="E23143" s="2">
        <v>43150.208333333336</v>
      </c>
      <c r="F23143" s="8" t="s">
        <v>388</v>
      </c>
      <c r="G23143" s="10" t="s">
        <v>389</v>
      </c>
      <c r="J23143" s="14">
        <v>0</v>
      </c>
      <c r="K23143" s="14">
        <v>-6</v>
      </c>
      <c r="P23143" s="14">
        <v>0</v>
      </c>
      <c r="Q23143" s="14">
        <v>-6</v>
      </c>
      <c r="AS23143" s="14">
        <v>-6</v>
      </c>
    </row>
    <row r="23144" spans="1:45" x14ac:dyDescent="0.25">
      <c r="A23144" t="s">
        <v>76</v>
      </c>
      <c r="B23144" s="2">
        <v>43150.541666666664</v>
      </c>
      <c r="C23144" s="1">
        <v>43150</v>
      </c>
      <c r="D23144">
        <v>6</v>
      </c>
      <c r="E23144" s="2">
        <v>43150.25</v>
      </c>
      <c r="F23144" s="8" t="s">
        <v>388</v>
      </c>
      <c r="G23144" s="10" t="s">
        <v>389</v>
      </c>
      <c r="J23144" s="14">
        <v>0</v>
      </c>
      <c r="K23144" s="14">
        <v>-6</v>
      </c>
      <c r="P23144" s="14">
        <v>0</v>
      </c>
      <c r="Q23144" s="14">
        <v>-6</v>
      </c>
      <c r="AS23144" s="14">
        <v>-6</v>
      </c>
    </row>
    <row r="23145" spans="1:45" x14ac:dyDescent="0.25">
      <c r="A23145" t="s">
        <v>76</v>
      </c>
      <c r="B23145" s="2">
        <v>43150.583333333336</v>
      </c>
      <c r="C23145" s="1">
        <v>43150</v>
      </c>
      <c r="D23145">
        <v>7</v>
      </c>
      <c r="E23145" s="2">
        <v>43150.291666666664</v>
      </c>
      <c r="F23145" s="8" t="s">
        <v>388</v>
      </c>
      <c r="G23145" s="10" t="s">
        <v>389</v>
      </c>
      <c r="J23145" s="14">
        <v>0</v>
      </c>
      <c r="K23145" s="14">
        <v>-4</v>
      </c>
      <c r="P23145" s="14">
        <v>0</v>
      </c>
      <c r="Q23145" s="14">
        <v>-4</v>
      </c>
      <c r="AS23145" s="14">
        <v>-4</v>
      </c>
    </row>
    <row r="23146" spans="1:45" x14ac:dyDescent="0.25">
      <c r="A23146" t="s">
        <v>76</v>
      </c>
      <c r="B23146" s="2">
        <v>43150.625</v>
      </c>
      <c r="C23146" s="1">
        <v>43150</v>
      </c>
      <c r="D23146">
        <v>8</v>
      </c>
      <c r="E23146" s="2">
        <v>43150.333333333336</v>
      </c>
      <c r="F23146" s="8" t="s">
        <v>388</v>
      </c>
      <c r="G23146" s="10" t="s">
        <v>389</v>
      </c>
      <c r="J23146" s="14">
        <v>0</v>
      </c>
      <c r="K23146" s="14">
        <v>-6</v>
      </c>
      <c r="P23146" s="14">
        <v>0</v>
      </c>
      <c r="Q23146" s="14">
        <v>-6</v>
      </c>
      <c r="AS23146" s="14">
        <v>-6</v>
      </c>
    </row>
    <row r="23147" spans="1:45" x14ac:dyDescent="0.25">
      <c r="A23147" t="s">
        <v>76</v>
      </c>
      <c r="B23147" s="2">
        <v>43150.666666666664</v>
      </c>
      <c r="C23147" s="1">
        <v>43150</v>
      </c>
      <c r="D23147">
        <v>9</v>
      </c>
      <c r="E23147" s="2">
        <v>43150.375</v>
      </c>
      <c r="F23147" s="8" t="s">
        <v>388</v>
      </c>
      <c r="G23147" s="10" t="s">
        <v>389</v>
      </c>
      <c r="J23147" s="14">
        <v>0</v>
      </c>
      <c r="K23147" s="14">
        <v>-4</v>
      </c>
      <c r="P23147" s="14">
        <v>0</v>
      </c>
      <c r="Q23147" s="14">
        <v>-4</v>
      </c>
      <c r="AS23147" s="14">
        <v>-4</v>
      </c>
    </row>
    <row r="23148" spans="1:45" x14ac:dyDescent="0.25">
      <c r="A23148" t="s">
        <v>76</v>
      </c>
      <c r="B23148" s="2">
        <v>43150.708333333336</v>
      </c>
      <c r="C23148" s="1">
        <v>43150</v>
      </c>
      <c r="D23148">
        <v>10</v>
      </c>
      <c r="E23148" s="2">
        <v>43150.416666666664</v>
      </c>
      <c r="F23148" s="8" t="s">
        <v>388</v>
      </c>
      <c r="G23148" s="10" t="s">
        <v>389</v>
      </c>
      <c r="J23148" s="14">
        <v>0</v>
      </c>
      <c r="K23148" s="14">
        <v>-6</v>
      </c>
      <c r="P23148" s="14">
        <v>0</v>
      </c>
      <c r="Q23148" s="14">
        <v>-6</v>
      </c>
      <c r="AS23148" s="14">
        <v>-6</v>
      </c>
    </row>
    <row r="23149" spans="1:45" x14ac:dyDescent="0.25">
      <c r="A23149" t="s">
        <v>76</v>
      </c>
      <c r="B23149" s="2">
        <v>43150.75</v>
      </c>
      <c r="C23149" s="1">
        <v>43150</v>
      </c>
      <c r="D23149">
        <v>11</v>
      </c>
      <c r="E23149" s="2">
        <v>43150.458333333336</v>
      </c>
      <c r="F23149" s="8" t="s">
        <v>388</v>
      </c>
      <c r="G23149" s="10" t="s">
        <v>389</v>
      </c>
      <c r="J23149" s="14">
        <v>0</v>
      </c>
      <c r="K23149" s="14">
        <v>-4</v>
      </c>
      <c r="P23149" s="14">
        <v>0</v>
      </c>
      <c r="Q23149" s="14">
        <v>-4</v>
      </c>
      <c r="AS23149" s="14">
        <v>-4</v>
      </c>
    </row>
    <row r="23150" spans="1:45" x14ac:dyDescent="0.25">
      <c r="A23150" t="s">
        <v>76</v>
      </c>
      <c r="B23150" s="2">
        <v>43150.791666666664</v>
      </c>
      <c r="C23150" s="1">
        <v>43150</v>
      </c>
      <c r="D23150">
        <v>12</v>
      </c>
      <c r="E23150" s="2">
        <v>43150.5</v>
      </c>
      <c r="F23150" s="8" t="s">
        <v>388</v>
      </c>
      <c r="G23150" s="10" t="s">
        <v>389</v>
      </c>
      <c r="J23150" s="14">
        <v>0</v>
      </c>
      <c r="K23150" s="14">
        <v>-4</v>
      </c>
      <c r="P23150" s="14">
        <v>0</v>
      </c>
      <c r="Q23150" s="14">
        <v>-4</v>
      </c>
      <c r="AS23150" s="14">
        <v>-4</v>
      </c>
    </row>
    <row r="23151" spans="1:45" x14ac:dyDescent="0.25">
      <c r="A23151" t="s">
        <v>76</v>
      </c>
      <c r="B23151" s="2">
        <v>43150.833333333336</v>
      </c>
      <c r="C23151" s="1">
        <v>43150</v>
      </c>
      <c r="D23151">
        <v>13</v>
      </c>
      <c r="E23151" s="2">
        <v>43150.541666666664</v>
      </c>
      <c r="F23151" s="8" t="s">
        <v>388</v>
      </c>
      <c r="G23151" s="10" t="s">
        <v>389</v>
      </c>
      <c r="J23151" s="14">
        <v>0</v>
      </c>
      <c r="K23151" s="14">
        <v>-4</v>
      </c>
      <c r="P23151" s="14">
        <v>0</v>
      </c>
      <c r="Q23151" s="14">
        <v>-4</v>
      </c>
      <c r="AS23151" s="14">
        <v>-4</v>
      </c>
    </row>
    <row r="23152" spans="1:45" x14ac:dyDescent="0.25">
      <c r="A23152" t="s">
        <v>76</v>
      </c>
      <c r="B23152" s="2">
        <v>43150.875</v>
      </c>
      <c r="C23152" s="1">
        <v>43150</v>
      </c>
      <c r="D23152">
        <v>14</v>
      </c>
      <c r="E23152" s="2">
        <v>43150.583333333336</v>
      </c>
      <c r="F23152" s="8" t="s">
        <v>388</v>
      </c>
      <c r="G23152" s="10" t="s">
        <v>389</v>
      </c>
      <c r="J23152" s="14">
        <v>0</v>
      </c>
      <c r="K23152" s="14">
        <v>-4</v>
      </c>
      <c r="P23152" s="14">
        <v>0</v>
      </c>
      <c r="Q23152" s="14">
        <v>-4</v>
      </c>
      <c r="AS23152" s="14">
        <v>-4</v>
      </c>
    </row>
    <row r="23153" spans="1:45" x14ac:dyDescent="0.25">
      <c r="A23153" t="s">
        <v>76</v>
      </c>
      <c r="B23153" s="2">
        <v>43150.916666666664</v>
      </c>
      <c r="C23153" s="1">
        <v>43150</v>
      </c>
      <c r="D23153">
        <v>15</v>
      </c>
      <c r="E23153" s="2">
        <v>43150.625</v>
      </c>
      <c r="F23153" s="8" t="s">
        <v>388</v>
      </c>
      <c r="G23153" s="10" t="s">
        <v>389</v>
      </c>
      <c r="J23153" s="14">
        <v>0</v>
      </c>
      <c r="K23153" s="14">
        <v>-5</v>
      </c>
      <c r="P23153" s="14">
        <v>0</v>
      </c>
      <c r="Q23153" s="14">
        <v>-5</v>
      </c>
      <c r="AS23153" s="14">
        <v>-5</v>
      </c>
    </row>
    <row r="23154" spans="1:45" x14ac:dyDescent="0.25">
      <c r="A23154" t="s">
        <v>76</v>
      </c>
      <c r="B23154" s="2">
        <v>43150.958333333336</v>
      </c>
      <c r="C23154" s="1">
        <v>43150</v>
      </c>
      <c r="D23154">
        <v>16</v>
      </c>
      <c r="E23154" s="2">
        <v>43150.666666666664</v>
      </c>
      <c r="F23154" s="8" t="s">
        <v>388</v>
      </c>
      <c r="G23154" s="10" t="s">
        <v>389</v>
      </c>
      <c r="J23154" s="14">
        <v>0</v>
      </c>
      <c r="K23154" s="14">
        <v>-4</v>
      </c>
      <c r="P23154" s="14">
        <v>0</v>
      </c>
      <c r="Q23154" s="14">
        <v>-4</v>
      </c>
      <c r="AS23154" s="14">
        <v>-4</v>
      </c>
    </row>
    <row r="23155" spans="1:45" x14ac:dyDescent="0.25">
      <c r="A23155" t="s">
        <v>76</v>
      </c>
      <c r="B23155" s="2">
        <v>43151</v>
      </c>
      <c r="C23155" s="1">
        <v>43150</v>
      </c>
      <c r="D23155">
        <v>17</v>
      </c>
      <c r="E23155" s="2">
        <v>43150.708333333336</v>
      </c>
      <c r="F23155" s="8" t="s">
        <v>388</v>
      </c>
      <c r="G23155" s="10" t="s">
        <v>389</v>
      </c>
      <c r="J23155" s="14">
        <v>0</v>
      </c>
      <c r="K23155" s="14">
        <v>-4</v>
      </c>
      <c r="P23155" s="14">
        <v>0</v>
      </c>
      <c r="Q23155" s="14">
        <v>-4</v>
      </c>
      <c r="AS23155" s="14">
        <v>-4</v>
      </c>
    </row>
    <row r="23156" spans="1:45" x14ac:dyDescent="0.25">
      <c r="A23156" t="s">
        <v>76</v>
      </c>
      <c r="B23156" s="2">
        <v>43151.041666666664</v>
      </c>
      <c r="C23156" s="1">
        <v>43150</v>
      </c>
      <c r="D23156">
        <v>18</v>
      </c>
      <c r="E23156" s="2">
        <v>43150.75</v>
      </c>
      <c r="F23156" s="8" t="s">
        <v>388</v>
      </c>
      <c r="G23156" s="10" t="s">
        <v>389</v>
      </c>
      <c r="J23156" s="14">
        <v>0</v>
      </c>
      <c r="K23156" s="14">
        <v>-4</v>
      </c>
      <c r="P23156" s="14">
        <v>0</v>
      </c>
      <c r="Q23156" s="14">
        <v>-4</v>
      </c>
      <c r="AS23156" s="14">
        <v>-4</v>
      </c>
    </row>
    <row r="23157" spans="1:45" x14ac:dyDescent="0.25">
      <c r="A23157" t="s">
        <v>76</v>
      </c>
      <c r="B23157" s="2">
        <v>43151.083333333336</v>
      </c>
      <c r="C23157" s="1">
        <v>43150</v>
      </c>
      <c r="D23157">
        <v>19</v>
      </c>
      <c r="E23157" s="2">
        <v>43150.791666666664</v>
      </c>
      <c r="F23157" s="8" t="s">
        <v>388</v>
      </c>
      <c r="G23157" s="10" t="s">
        <v>389</v>
      </c>
      <c r="J23157" s="14">
        <v>0</v>
      </c>
      <c r="K23157" s="14">
        <v>-4</v>
      </c>
      <c r="P23157" s="14">
        <v>0</v>
      </c>
      <c r="Q23157" s="14">
        <v>-4</v>
      </c>
      <c r="AS23157" s="14">
        <v>-4</v>
      </c>
    </row>
    <row r="23158" spans="1:45" x14ac:dyDescent="0.25">
      <c r="A23158" t="s">
        <v>76</v>
      </c>
      <c r="B23158" s="2">
        <v>43151.125</v>
      </c>
      <c r="C23158" s="1">
        <v>43150</v>
      </c>
      <c r="D23158">
        <v>20</v>
      </c>
      <c r="E23158" s="2">
        <v>43150.833333333336</v>
      </c>
      <c r="F23158" s="8" t="s">
        <v>388</v>
      </c>
      <c r="G23158" s="10" t="s">
        <v>389</v>
      </c>
      <c r="J23158" s="14">
        <v>0</v>
      </c>
      <c r="K23158" s="14">
        <v>0</v>
      </c>
      <c r="P23158" s="14">
        <v>0</v>
      </c>
      <c r="Q23158" s="14">
        <v>0</v>
      </c>
      <c r="AS23158" s="14">
        <v>0</v>
      </c>
    </row>
    <row r="23159" spans="1:45" x14ac:dyDescent="0.25">
      <c r="A23159" t="s">
        <v>76</v>
      </c>
      <c r="B23159" s="2">
        <v>43151.166666666664</v>
      </c>
      <c r="C23159" s="1">
        <v>43150</v>
      </c>
      <c r="D23159">
        <v>21</v>
      </c>
      <c r="E23159" s="2">
        <v>43150.875</v>
      </c>
      <c r="F23159" s="8" t="s">
        <v>388</v>
      </c>
      <c r="G23159" s="10" t="s">
        <v>389</v>
      </c>
      <c r="J23159" s="14">
        <v>4</v>
      </c>
      <c r="K23159" s="14">
        <v>4</v>
      </c>
      <c r="P23159" s="14">
        <v>4</v>
      </c>
      <c r="Q23159" s="14">
        <v>4</v>
      </c>
      <c r="AS23159" s="14">
        <v>4</v>
      </c>
    </row>
    <row r="23160" spans="1:45" x14ac:dyDescent="0.25">
      <c r="A23160" t="s">
        <v>76</v>
      </c>
      <c r="B23160" s="2">
        <v>43151.208333333336</v>
      </c>
      <c r="C23160" s="1">
        <v>43150</v>
      </c>
      <c r="D23160">
        <v>22</v>
      </c>
      <c r="E23160" s="2">
        <v>43150.916666666664</v>
      </c>
      <c r="F23160" s="8" t="s">
        <v>388</v>
      </c>
      <c r="G23160" s="10" t="s">
        <v>389</v>
      </c>
      <c r="J23160" s="14">
        <v>5</v>
      </c>
      <c r="K23160" s="14">
        <v>5</v>
      </c>
      <c r="P23160" s="14">
        <v>5</v>
      </c>
      <c r="Q23160" s="14">
        <v>5</v>
      </c>
      <c r="AS23160" s="14">
        <v>5</v>
      </c>
    </row>
    <row r="23161" spans="1:45" x14ac:dyDescent="0.25">
      <c r="A23161" t="s">
        <v>76</v>
      </c>
      <c r="B23161" s="2">
        <v>43151.25</v>
      </c>
      <c r="C23161" s="1">
        <v>43150</v>
      </c>
      <c r="D23161">
        <v>23</v>
      </c>
      <c r="E23161" s="2">
        <v>43150.958333333336</v>
      </c>
      <c r="F23161" s="8" t="s">
        <v>388</v>
      </c>
      <c r="G23161" s="10" t="s">
        <v>389</v>
      </c>
      <c r="J23161" s="14">
        <v>3</v>
      </c>
      <c r="K23161" s="14">
        <v>0</v>
      </c>
      <c r="P23161" s="14">
        <v>3</v>
      </c>
      <c r="Q23161" s="14">
        <v>0</v>
      </c>
      <c r="AS23161" s="14">
        <v>0</v>
      </c>
    </row>
    <row r="23162" spans="1:45" x14ac:dyDescent="0.25">
      <c r="A23162" t="s">
        <v>76</v>
      </c>
      <c r="B23162" s="2">
        <v>43151.291666666664</v>
      </c>
      <c r="C23162" s="1">
        <v>43150</v>
      </c>
      <c r="D23162">
        <v>24</v>
      </c>
      <c r="E23162" s="2">
        <v>43151</v>
      </c>
      <c r="F23162" s="8" t="s">
        <v>388</v>
      </c>
      <c r="G23162" s="10" t="s">
        <v>389</v>
      </c>
      <c r="J23162" s="14">
        <v>1</v>
      </c>
      <c r="K23162" s="14">
        <v>0</v>
      </c>
      <c r="P23162" s="14">
        <v>1</v>
      </c>
      <c r="Q23162" s="14">
        <v>0</v>
      </c>
      <c r="AS23162" s="14">
        <v>0</v>
      </c>
    </row>
    <row r="23163" spans="1:45" x14ac:dyDescent="0.25">
      <c r="A23163" t="s">
        <v>76</v>
      </c>
      <c r="B23163" s="2">
        <v>43151.333333333336</v>
      </c>
      <c r="C23163" s="1">
        <v>43151</v>
      </c>
      <c r="D23163">
        <v>1</v>
      </c>
      <c r="E23163" s="2">
        <v>43151.041666666664</v>
      </c>
      <c r="F23163" s="8" t="s">
        <v>388</v>
      </c>
      <c r="G23163" s="10" t="s">
        <v>389</v>
      </c>
      <c r="J23163" s="14">
        <v>1</v>
      </c>
      <c r="K23163" s="14">
        <v>0</v>
      </c>
      <c r="P23163" s="14">
        <v>1</v>
      </c>
      <c r="Q23163" s="14">
        <v>0</v>
      </c>
      <c r="AS23163" s="14">
        <v>0</v>
      </c>
    </row>
    <row r="23164" spans="1:45" x14ac:dyDescent="0.25">
      <c r="A23164" t="s">
        <v>76</v>
      </c>
      <c r="B23164" s="2">
        <v>43151.375</v>
      </c>
      <c r="C23164" s="1">
        <v>43151</v>
      </c>
      <c r="D23164">
        <v>2</v>
      </c>
      <c r="E23164" s="2">
        <v>43151.083333333336</v>
      </c>
      <c r="F23164" s="8" t="s">
        <v>388</v>
      </c>
      <c r="G23164" s="10" t="s">
        <v>389</v>
      </c>
      <c r="J23164" s="14">
        <v>24</v>
      </c>
      <c r="K23164" s="14">
        <v>24</v>
      </c>
      <c r="P23164" s="14">
        <v>24</v>
      </c>
      <c r="Q23164" s="14">
        <v>24</v>
      </c>
      <c r="AS23164" s="14">
        <v>24</v>
      </c>
    </row>
    <row r="23165" spans="1:45" x14ac:dyDescent="0.25">
      <c r="A23165" t="s">
        <v>76</v>
      </c>
      <c r="B23165" s="2">
        <v>43151.416666666664</v>
      </c>
      <c r="C23165" s="1">
        <v>43151</v>
      </c>
      <c r="D23165">
        <v>3</v>
      </c>
      <c r="E23165" s="2">
        <v>43151.125</v>
      </c>
      <c r="F23165" s="8" t="s">
        <v>388</v>
      </c>
      <c r="G23165" s="10" t="s">
        <v>389</v>
      </c>
      <c r="J23165" s="14">
        <v>31</v>
      </c>
      <c r="K23165" s="14">
        <v>31</v>
      </c>
      <c r="P23165" s="14">
        <v>31</v>
      </c>
      <c r="Q23165" s="14">
        <v>31</v>
      </c>
      <c r="AS23165" s="14">
        <v>31</v>
      </c>
    </row>
    <row r="23166" spans="1:45" x14ac:dyDescent="0.25">
      <c r="A23166" t="s">
        <v>76</v>
      </c>
      <c r="B23166" s="2">
        <v>43151.458333333336</v>
      </c>
      <c r="C23166" s="1">
        <v>43151</v>
      </c>
      <c r="D23166">
        <v>4</v>
      </c>
      <c r="E23166" s="2">
        <v>43151.166666666664</v>
      </c>
      <c r="F23166" s="8" t="s">
        <v>388</v>
      </c>
      <c r="G23166" s="10" t="s">
        <v>389</v>
      </c>
      <c r="J23166" s="14">
        <v>36</v>
      </c>
      <c r="K23166" s="14">
        <v>36</v>
      </c>
      <c r="P23166" s="14">
        <v>36</v>
      </c>
      <c r="Q23166" s="14">
        <v>36</v>
      </c>
      <c r="AS23166" s="14">
        <v>36</v>
      </c>
    </row>
    <row r="23167" spans="1:45" x14ac:dyDescent="0.25">
      <c r="A23167" t="s">
        <v>76</v>
      </c>
      <c r="B23167" s="2">
        <v>43151.5</v>
      </c>
      <c r="C23167" s="1">
        <v>43151</v>
      </c>
      <c r="D23167">
        <v>5</v>
      </c>
      <c r="E23167" s="2">
        <v>43151.208333333336</v>
      </c>
      <c r="F23167" s="8" t="s">
        <v>388</v>
      </c>
      <c r="G23167" s="10" t="s">
        <v>389</v>
      </c>
      <c r="J23167" s="14">
        <v>38</v>
      </c>
      <c r="K23167" s="14">
        <v>38</v>
      </c>
      <c r="P23167" s="14">
        <v>38</v>
      </c>
      <c r="Q23167" s="14">
        <v>38</v>
      </c>
      <c r="AS23167" s="14">
        <v>38</v>
      </c>
    </row>
    <row r="23168" spans="1:45" x14ac:dyDescent="0.25">
      <c r="A23168" t="s">
        <v>76</v>
      </c>
      <c r="B23168" s="2">
        <v>43151.541666666664</v>
      </c>
      <c r="C23168" s="1">
        <v>43151</v>
      </c>
      <c r="D23168">
        <v>6</v>
      </c>
      <c r="E23168" s="2">
        <v>43151.25</v>
      </c>
      <c r="F23168" s="8" t="s">
        <v>388</v>
      </c>
      <c r="G23168" s="10" t="s">
        <v>389</v>
      </c>
      <c r="J23168" s="14">
        <v>50</v>
      </c>
      <c r="K23168" s="14">
        <v>50</v>
      </c>
      <c r="P23168" s="14">
        <v>50</v>
      </c>
      <c r="Q23168" s="14">
        <v>50</v>
      </c>
      <c r="AS23168" s="14">
        <v>50</v>
      </c>
    </row>
    <row r="23169" spans="1:45" x14ac:dyDescent="0.25">
      <c r="A23169" t="s">
        <v>76</v>
      </c>
      <c r="B23169" s="2">
        <v>43151.583333333336</v>
      </c>
      <c r="C23169" s="1">
        <v>43151</v>
      </c>
      <c r="D23169">
        <v>7</v>
      </c>
      <c r="E23169" s="2">
        <v>43151.291666666664</v>
      </c>
      <c r="F23169" s="8" t="s">
        <v>388</v>
      </c>
      <c r="G23169" s="10" t="s">
        <v>389</v>
      </c>
      <c r="J23169" s="14">
        <v>55</v>
      </c>
      <c r="K23169" s="14">
        <v>55</v>
      </c>
      <c r="P23169" s="14">
        <v>55</v>
      </c>
      <c r="Q23169" s="14">
        <v>55</v>
      </c>
      <c r="AS23169" s="14">
        <v>55</v>
      </c>
    </row>
    <row r="23170" spans="1:45" x14ac:dyDescent="0.25">
      <c r="A23170" t="s">
        <v>76</v>
      </c>
      <c r="B23170" s="2">
        <v>43151.625</v>
      </c>
      <c r="C23170" s="1">
        <v>43151</v>
      </c>
      <c r="D23170">
        <v>8</v>
      </c>
      <c r="E23170" s="2">
        <v>43151.333333333336</v>
      </c>
      <c r="F23170" s="8" t="s">
        <v>388</v>
      </c>
      <c r="G23170" s="10" t="s">
        <v>389</v>
      </c>
      <c r="J23170" s="14">
        <v>79</v>
      </c>
      <c r="K23170" s="14">
        <v>79</v>
      </c>
      <c r="P23170" s="14">
        <v>79</v>
      </c>
      <c r="Q23170" s="14">
        <v>79</v>
      </c>
      <c r="AS23170" s="14">
        <v>79</v>
      </c>
    </row>
    <row r="23171" spans="1:45" x14ac:dyDescent="0.25">
      <c r="A23171" t="s">
        <v>76</v>
      </c>
      <c r="B23171" s="2">
        <v>43151.666666666664</v>
      </c>
      <c r="C23171" s="1">
        <v>43151</v>
      </c>
      <c r="D23171">
        <v>9</v>
      </c>
      <c r="E23171" s="2">
        <v>43151.375</v>
      </c>
      <c r="F23171" s="8" t="s">
        <v>388</v>
      </c>
      <c r="G23171" s="10" t="s">
        <v>389</v>
      </c>
      <c r="J23171" s="14">
        <v>112</v>
      </c>
      <c r="K23171" s="14">
        <v>112</v>
      </c>
      <c r="P23171" s="14">
        <v>112</v>
      </c>
      <c r="Q23171" s="14">
        <v>112</v>
      </c>
      <c r="AS23171" s="14">
        <v>112</v>
      </c>
    </row>
    <row r="23172" spans="1:45" x14ac:dyDescent="0.25">
      <c r="A23172" t="s">
        <v>76</v>
      </c>
      <c r="B23172" s="2">
        <v>43151.708333333336</v>
      </c>
      <c r="C23172" s="1">
        <v>43151</v>
      </c>
      <c r="D23172">
        <v>10</v>
      </c>
      <c r="E23172" s="2">
        <v>43151.416666666664</v>
      </c>
      <c r="F23172" s="8" t="s">
        <v>388</v>
      </c>
      <c r="G23172" s="10" t="s">
        <v>389</v>
      </c>
      <c r="J23172" s="14">
        <v>96</v>
      </c>
      <c r="K23172" s="14">
        <v>96</v>
      </c>
      <c r="P23172" s="14">
        <v>96</v>
      </c>
      <c r="Q23172" s="14">
        <v>96</v>
      </c>
      <c r="AS23172" s="14">
        <v>96</v>
      </c>
    </row>
    <row r="23173" spans="1:45" x14ac:dyDescent="0.25">
      <c r="A23173" t="s">
        <v>76</v>
      </c>
      <c r="B23173" s="2">
        <v>43151.75</v>
      </c>
      <c r="C23173" s="1">
        <v>43151</v>
      </c>
      <c r="D23173">
        <v>11</v>
      </c>
      <c r="E23173" s="2">
        <v>43151.458333333336</v>
      </c>
      <c r="F23173" s="8" t="s">
        <v>388</v>
      </c>
      <c r="G23173" s="10" t="s">
        <v>389</v>
      </c>
      <c r="J23173" s="14">
        <v>92</v>
      </c>
      <c r="K23173" s="14">
        <v>92</v>
      </c>
      <c r="P23173" s="14">
        <v>92</v>
      </c>
      <c r="Q23173" s="14">
        <v>92</v>
      </c>
      <c r="AS23173" s="14">
        <v>92</v>
      </c>
    </row>
    <row r="23174" spans="1:45" x14ac:dyDescent="0.25">
      <c r="A23174" t="s">
        <v>76</v>
      </c>
      <c r="B23174" s="2">
        <v>43151.791666666664</v>
      </c>
      <c r="C23174" s="1">
        <v>43151</v>
      </c>
      <c r="D23174">
        <v>12</v>
      </c>
      <c r="E23174" s="2">
        <v>43151.5</v>
      </c>
      <c r="F23174" s="8" t="s">
        <v>388</v>
      </c>
      <c r="G23174" s="10" t="s">
        <v>389</v>
      </c>
      <c r="J23174" s="14">
        <v>88</v>
      </c>
      <c r="K23174" s="14">
        <v>88</v>
      </c>
      <c r="P23174" s="14">
        <v>88</v>
      </c>
      <c r="Q23174" s="14">
        <v>88</v>
      </c>
      <c r="AS23174" s="14">
        <v>88</v>
      </c>
    </row>
    <row r="23175" spans="1:45" x14ac:dyDescent="0.25">
      <c r="A23175" t="s">
        <v>76</v>
      </c>
      <c r="B23175" s="2">
        <v>43151.833333333336</v>
      </c>
      <c r="C23175" s="1">
        <v>43151</v>
      </c>
      <c r="D23175">
        <v>13</v>
      </c>
      <c r="E23175" s="2">
        <v>43151.541666666664</v>
      </c>
      <c r="F23175" s="8" t="s">
        <v>388</v>
      </c>
      <c r="G23175" s="10" t="s">
        <v>389</v>
      </c>
      <c r="J23175" s="14">
        <v>95</v>
      </c>
      <c r="K23175" s="14">
        <v>95</v>
      </c>
      <c r="P23175" s="14">
        <v>95</v>
      </c>
      <c r="Q23175" s="14">
        <v>95</v>
      </c>
      <c r="AS23175" s="14">
        <v>95</v>
      </c>
    </row>
    <row r="23176" spans="1:45" x14ac:dyDescent="0.25">
      <c r="A23176" t="s">
        <v>76</v>
      </c>
      <c r="B23176" s="2">
        <v>43151.875</v>
      </c>
      <c r="C23176" s="1">
        <v>43151</v>
      </c>
      <c r="D23176">
        <v>14</v>
      </c>
      <c r="E23176" s="2">
        <v>43151.583333333336</v>
      </c>
      <c r="F23176" s="8" t="s">
        <v>388</v>
      </c>
      <c r="G23176" s="10" t="s">
        <v>389</v>
      </c>
      <c r="J23176" s="14">
        <v>67</v>
      </c>
      <c r="K23176" s="14">
        <v>67</v>
      </c>
      <c r="P23176" s="14">
        <v>67</v>
      </c>
      <c r="Q23176" s="14">
        <v>67</v>
      </c>
      <c r="AS23176" s="14">
        <v>67</v>
      </c>
    </row>
    <row r="23177" spans="1:45" x14ac:dyDescent="0.25">
      <c r="A23177" t="s">
        <v>76</v>
      </c>
      <c r="B23177" s="2">
        <v>43151.916666666664</v>
      </c>
      <c r="C23177" s="1">
        <v>43151</v>
      </c>
      <c r="D23177">
        <v>15</v>
      </c>
      <c r="E23177" s="2">
        <v>43151.625</v>
      </c>
      <c r="F23177" s="8" t="s">
        <v>388</v>
      </c>
      <c r="G23177" s="10" t="s">
        <v>389</v>
      </c>
      <c r="J23177" s="14">
        <v>36</v>
      </c>
      <c r="K23177" s="14">
        <v>36</v>
      </c>
      <c r="P23177" s="14">
        <v>36</v>
      </c>
      <c r="Q23177" s="14">
        <v>36</v>
      </c>
      <c r="AS23177" s="14">
        <v>36</v>
      </c>
    </row>
    <row r="23178" spans="1:45" x14ac:dyDescent="0.25">
      <c r="A23178" t="s">
        <v>76</v>
      </c>
      <c r="B23178" s="2">
        <v>43151.958333333336</v>
      </c>
      <c r="C23178" s="1">
        <v>43151</v>
      </c>
      <c r="D23178">
        <v>16</v>
      </c>
      <c r="E23178" s="2">
        <v>43151.666666666664</v>
      </c>
      <c r="F23178" s="8" t="s">
        <v>388</v>
      </c>
      <c r="G23178" s="10" t="s">
        <v>389</v>
      </c>
      <c r="J23178" s="14">
        <v>7</v>
      </c>
      <c r="K23178" s="14">
        <v>7</v>
      </c>
      <c r="P23178" s="14">
        <v>7</v>
      </c>
      <c r="Q23178" s="14">
        <v>7</v>
      </c>
      <c r="AS23178" s="14">
        <v>7</v>
      </c>
    </row>
    <row r="23179" spans="1:45" x14ac:dyDescent="0.25">
      <c r="A23179" t="s">
        <v>76</v>
      </c>
      <c r="B23179" s="2">
        <v>43152</v>
      </c>
      <c r="C23179" s="1">
        <v>43151</v>
      </c>
      <c r="D23179">
        <v>17</v>
      </c>
      <c r="E23179" s="2">
        <v>43151.708333333336</v>
      </c>
      <c r="F23179" s="8" t="s">
        <v>388</v>
      </c>
      <c r="G23179" s="10" t="s">
        <v>389</v>
      </c>
      <c r="J23179" s="14">
        <v>11</v>
      </c>
      <c r="K23179" s="14">
        <v>11</v>
      </c>
      <c r="P23179" s="14">
        <v>11</v>
      </c>
      <c r="Q23179" s="14">
        <v>11</v>
      </c>
      <c r="AS23179" s="14">
        <v>11</v>
      </c>
    </row>
    <row r="23180" spans="1:45" x14ac:dyDescent="0.25">
      <c r="A23180" t="s">
        <v>76</v>
      </c>
      <c r="B23180" s="2">
        <v>43152.041666666664</v>
      </c>
      <c r="C23180" s="1">
        <v>43151</v>
      </c>
      <c r="D23180">
        <v>18</v>
      </c>
      <c r="E23180" s="2">
        <v>43151.75</v>
      </c>
      <c r="F23180" s="8" t="s">
        <v>388</v>
      </c>
      <c r="G23180" s="10" t="s">
        <v>389</v>
      </c>
      <c r="J23180" s="14">
        <v>5</v>
      </c>
      <c r="K23180" s="14">
        <v>5</v>
      </c>
      <c r="P23180" s="14">
        <v>5</v>
      </c>
      <c r="Q23180" s="14">
        <v>5</v>
      </c>
      <c r="AS23180" s="14">
        <v>5</v>
      </c>
    </row>
    <row r="23181" spans="1:45" x14ac:dyDescent="0.25">
      <c r="A23181" t="s">
        <v>76</v>
      </c>
      <c r="B23181" s="2">
        <v>43152.083333333336</v>
      </c>
      <c r="C23181" s="1">
        <v>43151</v>
      </c>
      <c r="D23181">
        <v>19</v>
      </c>
      <c r="E23181" s="2">
        <v>43151.791666666664</v>
      </c>
      <c r="F23181" s="8" t="s">
        <v>388</v>
      </c>
      <c r="G23181" s="10" t="s">
        <v>389</v>
      </c>
      <c r="J23181" s="14">
        <v>1</v>
      </c>
      <c r="K23181" s="14">
        <v>0</v>
      </c>
      <c r="P23181" s="14">
        <v>1</v>
      </c>
      <c r="Q23181" s="14">
        <v>0</v>
      </c>
      <c r="AS23181" s="14">
        <v>0</v>
      </c>
    </row>
    <row r="23182" spans="1:45" x14ac:dyDescent="0.25">
      <c r="A23182" t="s">
        <v>76</v>
      </c>
      <c r="B23182" s="2">
        <v>43152.125</v>
      </c>
      <c r="C23182" s="1">
        <v>43151</v>
      </c>
      <c r="D23182">
        <v>20</v>
      </c>
      <c r="E23182" s="2">
        <v>43151.833333333336</v>
      </c>
      <c r="F23182" s="8" t="s">
        <v>388</v>
      </c>
      <c r="G23182" s="10" t="s">
        <v>389</v>
      </c>
      <c r="J23182" s="14">
        <v>0</v>
      </c>
      <c r="K23182" s="14">
        <v>-4</v>
      </c>
      <c r="P23182" s="14">
        <v>0</v>
      </c>
      <c r="Q23182" s="14">
        <v>-4</v>
      </c>
      <c r="AS23182" s="14">
        <v>-4</v>
      </c>
    </row>
    <row r="23183" spans="1:45" x14ac:dyDescent="0.25">
      <c r="A23183" t="s">
        <v>76</v>
      </c>
      <c r="B23183" s="2">
        <v>43152.166666666664</v>
      </c>
      <c r="C23183" s="1">
        <v>43151</v>
      </c>
      <c r="D23183">
        <v>21</v>
      </c>
      <c r="E23183" s="2">
        <v>43151.875</v>
      </c>
      <c r="F23183" s="8" t="s">
        <v>388</v>
      </c>
      <c r="G23183" s="10" t="s">
        <v>389</v>
      </c>
      <c r="J23183" s="14">
        <v>0</v>
      </c>
      <c r="K23183" s="14">
        <v>-6</v>
      </c>
      <c r="P23183" s="14">
        <v>0</v>
      </c>
      <c r="Q23183" s="14">
        <v>-6</v>
      </c>
      <c r="AS23183" s="14">
        <v>-6</v>
      </c>
    </row>
    <row r="23184" spans="1:45" x14ac:dyDescent="0.25">
      <c r="A23184" t="s">
        <v>76</v>
      </c>
      <c r="B23184" s="2">
        <v>43152.208333333336</v>
      </c>
      <c r="C23184" s="1">
        <v>43151</v>
      </c>
      <c r="D23184">
        <v>22</v>
      </c>
      <c r="E23184" s="2">
        <v>43151.916666666664</v>
      </c>
      <c r="F23184" s="8" t="s">
        <v>388</v>
      </c>
      <c r="G23184" s="10" t="s">
        <v>389</v>
      </c>
      <c r="J23184" s="14">
        <v>0</v>
      </c>
      <c r="K23184" s="14">
        <v>-6</v>
      </c>
      <c r="P23184" s="14">
        <v>0</v>
      </c>
      <c r="Q23184" s="14">
        <v>-6</v>
      </c>
      <c r="AS23184" s="14">
        <v>-6</v>
      </c>
    </row>
    <row r="23185" spans="1:45" x14ac:dyDescent="0.25">
      <c r="A23185" t="s">
        <v>76</v>
      </c>
      <c r="B23185" s="2">
        <v>43152.25</v>
      </c>
      <c r="C23185" s="1">
        <v>43151</v>
      </c>
      <c r="D23185">
        <v>23</v>
      </c>
      <c r="E23185" s="2">
        <v>43151.958333333336</v>
      </c>
      <c r="F23185" s="8" t="s">
        <v>388</v>
      </c>
      <c r="G23185" s="10" t="s">
        <v>389</v>
      </c>
      <c r="J23185" s="14">
        <v>2</v>
      </c>
      <c r="K23185" s="14">
        <v>0</v>
      </c>
      <c r="P23185" s="14">
        <v>2</v>
      </c>
      <c r="Q23185" s="14">
        <v>0</v>
      </c>
      <c r="AS23185" s="14">
        <v>0</v>
      </c>
    </row>
    <row r="23186" spans="1:45" x14ac:dyDescent="0.25">
      <c r="A23186" t="s">
        <v>76</v>
      </c>
      <c r="B23186" s="2">
        <v>43152.291666666664</v>
      </c>
      <c r="C23186" s="1">
        <v>43151</v>
      </c>
      <c r="D23186">
        <v>24</v>
      </c>
      <c r="E23186" s="2">
        <v>43152</v>
      </c>
      <c r="F23186" s="8" t="s">
        <v>388</v>
      </c>
      <c r="G23186" s="10" t="s">
        <v>389</v>
      </c>
      <c r="J23186" s="14">
        <v>3</v>
      </c>
      <c r="K23186" s="14">
        <v>3</v>
      </c>
      <c r="P23186" s="14">
        <v>3</v>
      </c>
      <c r="Q23186" s="14">
        <v>3</v>
      </c>
      <c r="AS23186" s="14">
        <v>3</v>
      </c>
    </row>
    <row r="23187" spans="1:45" x14ac:dyDescent="0.25">
      <c r="A23187" t="s">
        <v>76</v>
      </c>
      <c r="B23187" s="2">
        <v>43152.333333333336</v>
      </c>
      <c r="C23187" s="1">
        <v>43152</v>
      </c>
      <c r="D23187">
        <v>1</v>
      </c>
      <c r="E23187" s="2">
        <v>43152.041666666664</v>
      </c>
      <c r="F23187" s="8" t="s">
        <v>388</v>
      </c>
      <c r="G23187" s="10" t="s">
        <v>389</v>
      </c>
      <c r="J23187" s="14">
        <v>3</v>
      </c>
      <c r="K23187" s="14">
        <v>3</v>
      </c>
      <c r="P23187" s="14">
        <v>3</v>
      </c>
      <c r="Q23187" s="14">
        <v>3</v>
      </c>
      <c r="AS23187" s="14">
        <v>3</v>
      </c>
    </row>
    <row r="23188" spans="1:45" x14ac:dyDescent="0.25">
      <c r="A23188" t="s">
        <v>76</v>
      </c>
      <c r="B23188" s="2">
        <v>43152.375</v>
      </c>
      <c r="C23188" s="1">
        <v>43152</v>
      </c>
      <c r="D23188">
        <v>2</v>
      </c>
      <c r="E23188" s="2">
        <v>43152.083333333336</v>
      </c>
      <c r="F23188" s="8" t="s">
        <v>388</v>
      </c>
      <c r="G23188" s="10" t="s">
        <v>389</v>
      </c>
      <c r="J23188" s="14">
        <v>28</v>
      </c>
      <c r="K23188" s="14">
        <v>28</v>
      </c>
      <c r="P23188" s="14">
        <v>28</v>
      </c>
      <c r="Q23188" s="14">
        <v>28</v>
      </c>
      <c r="AS23188" s="14">
        <v>28</v>
      </c>
    </row>
    <row r="23189" spans="1:45" x14ac:dyDescent="0.25">
      <c r="A23189" t="s">
        <v>76</v>
      </c>
      <c r="B23189" s="2">
        <v>43152.416666666664</v>
      </c>
      <c r="C23189" s="1">
        <v>43152</v>
      </c>
      <c r="D23189">
        <v>3</v>
      </c>
      <c r="E23189" s="2">
        <v>43152.125</v>
      </c>
      <c r="F23189" s="8" t="s">
        <v>388</v>
      </c>
      <c r="G23189" s="10" t="s">
        <v>389</v>
      </c>
      <c r="J23189" s="14">
        <v>32</v>
      </c>
      <c r="K23189" s="14">
        <v>32</v>
      </c>
      <c r="P23189" s="14">
        <v>32</v>
      </c>
      <c r="Q23189" s="14">
        <v>32</v>
      </c>
      <c r="AS23189" s="14">
        <v>32</v>
      </c>
    </row>
    <row r="23190" spans="1:45" x14ac:dyDescent="0.25">
      <c r="A23190" t="s">
        <v>76</v>
      </c>
      <c r="B23190" s="2">
        <v>43152.458333333336</v>
      </c>
      <c r="C23190" s="1">
        <v>43152</v>
      </c>
      <c r="D23190">
        <v>4</v>
      </c>
      <c r="E23190" s="2">
        <v>43152.166666666664</v>
      </c>
      <c r="F23190" s="8" t="s">
        <v>388</v>
      </c>
      <c r="G23190" s="10" t="s">
        <v>389</v>
      </c>
      <c r="J23190" s="14">
        <v>36</v>
      </c>
      <c r="K23190" s="14">
        <v>36</v>
      </c>
      <c r="P23190" s="14">
        <v>36</v>
      </c>
      <c r="Q23190" s="14">
        <v>36</v>
      </c>
      <c r="AS23190" s="14">
        <v>36</v>
      </c>
    </row>
    <row r="23191" spans="1:45" x14ac:dyDescent="0.25">
      <c r="A23191" t="s">
        <v>76</v>
      </c>
      <c r="B23191" s="2">
        <v>43152.5</v>
      </c>
      <c r="C23191" s="1">
        <v>43152</v>
      </c>
      <c r="D23191">
        <v>5</v>
      </c>
      <c r="E23191" s="2">
        <v>43152.208333333336</v>
      </c>
      <c r="F23191" s="8" t="s">
        <v>388</v>
      </c>
      <c r="G23191" s="10" t="s">
        <v>389</v>
      </c>
      <c r="J23191" s="14">
        <v>32</v>
      </c>
      <c r="K23191" s="14">
        <v>32</v>
      </c>
      <c r="P23191" s="14">
        <v>32</v>
      </c>
      <c r="Q23191" s="14">
        <v>32</v>
      </c>
      <c r="AS23191" s="14">
        <v>32</v>
      </c>
    </row>
    <row r="23192" spans="1:45" x14ac:dyDescent="0.25">
      <c r="A23192" t="s">
        <v>76</v>
      </c>
      <c r="B23192" s="2">
        <v>43152.541666666664</v>
      </c>
      <c r="C23192" s="1">
        <v>43152</v>
      </c>
      <c r="D23192">
        <v>6</v>
      </c>
      <c r="E23192" s="2">
        <v>43152.25</v>
      </c>
      <c r="F23192" s="8" t="s">
        <v>388</v>
      </c>
      <c r="G23192" s="10" t="s">
        <v>389</v>
      </c>
      <c r="J23192" s="14">
        <v>23</v>
      </c>
      <c r="K23192" s="14">
        <v>23</v>
      </c>
      <c r="P23192" s="14">
        <v>23</v>
      </c>
      <c r="Q23192" s="14">
        <v>23</v>
      </c>
      <c r="AS23192" s="14">
        <v>23</v>
      </c>
    </row>
    <row r="23193" spans="1:45" x14ac:dyDescent="0.25">
      <c r="A23193" t="s">
        <v>76</v>
      </c>
      <c r="B23193" s="2">
        <v>43152.583333333336</v>
      </c>
      <c r="C23193" s="1">
        <v>43152</v>
      </c>
      <c r="D23193">
        <v>7</v>
      </c>
      <c r="E23193" s="2">
        <v>43152.291666666664</v>
      </c>
      <c r="F23193" s="8" t="s">
        <v>388</v>
      </c>
      <c r="G23193" s="10" t="s">
        <v>389</v>
      </c>
      <c r="J23193" s="14">
        <v>23</v>
      </c>
      <c r="K23193" s="14">
        <v>23</v>
      </c>
      <c r="P23193" s="14">
        <v>23</v>
      </c>
      <c r="Q23193" s="14">
        <v>23</v>
      </c>
      <c r="AS23193" s="14">
        <v>23</v>
      </c>
    </row>
    <row r="23194" spans="1:45" x14ac:dyDescent="0.25">
      <c r="A23194" t="s">
        <v>76</v>
      </c>
      <c r="B23194" s="2">
        <v>43152.625</v>
      </c>
      <c r="C23194" s="1">
        <v>43152</v>
      </c>
      <c r="D23194">
        <v>8</v>
      </c>
      <c r="E23194" s="2">
        <v>43152.333333333336</v>
      </c>
      <c r="F23194" s="8" t="s">
        <v>388</v>
      </c>
      <c r="G23194" s="10" t="s">
        <v>389</v>
      </c>
      <c r="J23194" s="14">
        <v>22</v>
      </c>
      <c r="K23194" s="14">
        <v>22</v>
      </c>
      <c r="P23194" s="14">
        <v>22</v>
      </c>
      <c r="Q23194" s="14">
        <v>22</v>
      </c>
      <c r="AS23194" s="14">
        <v>22</v>
      </c>
    </row>
    <row r="23195" spans="1:45" x14ac:dyDescent="0.25">
      <c r="A23195" t="s">
        <v>76</v>
      </c>
      <c r="B23195" s="2">
        <v>43152.666666666664</v>
      </c>
      <c r="C23195" s="1">
        <v>43152</v>
      </c>
      <c r="D23195">
        <v>9</v>
      </c>
      <c r="E23195" s="2">
        <v>43152.375</v>
      </c>
      <c r="F23195" s="8" t="s">
        <v>388</v>
      </c>
      <c r="G23195" s="10" t="s">
        <v>389</v>
      </c>
      <c r="J23195" s="14">
        <v>30</v>
      </c>
      <c r="K23195" s="14">
        <v>30</v>
      </c>
      <c r="P23195" s="14">
        <v>30</v>
      </c>
      <c r="Q23195" s="14">
        <v>30</v>
      </c>
      <c r="AS23195" s="14">
        <v>30</v>
      </c>
    </row>
    <row r="23196" spans="1:45" x14ac:dyDescent="0.25">
      <c r="A23196" t="s">
        <v>76</v>
      </c>
      <c r="B23196" s="2">
        <v>43152.708333333336</v>
      </c>
      <c r="C23196" s="1">
        <v>43152</v>
      </c>
      <c r="D23196">
        <v>10</v>
      </c>
      <c r="E23196" s="2">
        <v>43152.416666666664</v>
      </c>
      <c r="F23196" s="8" t="s">
        <v>388</v>
      </c>
      <c r="G23196" s="10" t="s">
        <v>389</v>
      </c>
      <c r="J23196" s="14">
        <v>23</v>
      </c>
      <c r="K23196" s="14">
        <v>23</v>
      </c>
      <c r="P23196" s="14">
        <v>23</v>
      </c>
      <c r="Q23196" s="14">
        <v>23</v>
      </c>
      <c r="AS23196" s="14">
        <v>23</v>
      </c>
    </row>
    <row r="23197" spans="1:45" x14ac:dyDescent="0.25">
      <c r="A23197" t="s">
        <v>76</v>
      </c>
      <c r="B23197" s="2">
        <v>43152.75</v>
      </c>
      <c r="C23197" s="1">
        <v>43152</v>
      </c>
      <c r="D23197">
        <v>11</v>
      </c>
      <c r="E23197" s="2">
        <v>43152.458333333336</v>
      </c>
      <c r="F23197" s="8" t="s">
        <v>388</v>
      </c>
      <c r="G23197" s="10" t="s">
        <v>389</v>
      </c>
      <c r="J23197" s="14">
        <v>27</v>
      </c>
      <c r="K23197" s="14">
        <v>27</v>
      </c>
      <c r="P23197" s="14">
        <v>27</v>
      </c>
      <c r="Q23197" s="14">
        <v>27</v>
      </c>
      <c r="AS23197" s="14">
        <v>27</v>
      </c>
    </row>
    <row r="23198" spans="1:45" x14ac:dyDescent="0.25">
      <c r="A23198" t="s">
        <v>76</v>
      </c>
      <c r="B23198" s="2">
        <v>43152.791666666664</v>
      </c>
      <c r="C23198" s="1">
        <v>43152</v>
      </c>
      <c r="D23198">
        <v>12</v>
      </c>
      <c r="E23198" s="2">
        <v>43152.5</v>
      </c>
      <c r="F23198" s="8" t="s">
        <v>388</v>
      </c>
      <c r="G23198" s="10" t="s">
        <v>389</v>
      </c>
      <c r="J23198" s="14">
        <v>30</v>
      </c>
      <c r="K23198" s="14">
        <v>30</v>
      </c>
      <c r="P23198" s="14">
        <v>30</v>
      </c>
      <c r="Q23198" s="14">
        <v>30</v>
      </c>
      <c r="AS23198" s="14">
        <v>30</v>
      </c>
    </row>
    <row r="23199" spans="1:45" x14ac:dyDescent="0.25">
      <c r="A23199" t="s">
        <v>76</v>
      </c>
      <c r="B23199" s="2">
        <v>43152.833333333336</v>
      </c>
      <c r="C23199" s="1">
        <v>43152</v>
      </c>
      <c r="D23199">
        <v>13</v>
      </c>
      <c r="E23199" s="2">
        <v>43152.541666666664</v>
      </c>
      <c r="F23199" s="8" t="s">
        <v>388</v>
      </c>
      <c r="G23199" s="10" t="s">
        <v>389</v>
      </c>
      <c r="J23199" s="14">
        <v>40</v>
      </c>
      <c r="K23199" s="14">
        <v>40</v>
      </c>
      <c r="P23199" s="14">
        <v>40</v>
      </c>
      <c r="Q23199" s="14">
        <v>40</v>
      </c>
      <c r="AS23199" s="14">
        <v>40</v>
      </c>
    </row>
    <row r="23200" spans="1:45" x14ac:dyDescent="0.25">
      <c r="A23200" t="s">
        <v>76</v>
      </c>
      <c r="B23200" s="2">
        <v>43152.875</v>
      </c>
      <c r="C23200" s="1">
        <v>43152</v>
      </c>
      <c r="D23200">
        <v>14</v>
      </c>
      <c r="E23200" s="2">
        <v>43152.583333333336</v>
      </c>
      <c r="F23200" s="8" t="s">
        <v>388</v>
      </c>
      <c r="G23200" s="10" t="s">
        <v>389</v>
      </c>
      <c r="J23200" s="14">
        <v>28</v>
      </c>
      <c r="K23200" s="14">
        <v>28</v>
      </c>
      <c r="P23200" s="14">
        <v>28</v>
      </c>
      <c r="Q23200" s="14">
        <v>28</v>
      </c>
      <c r="AS23200" s="14">
        <v>28</v>
      </c>
    </row>
    <row r="23201" spans="1:45" x14ac:dyDescent="0.25">
      <c r="A23201" t="s">
        <v>76</v>
      </c>
      <c r="B23201" s="2">
        <v>43152.916666666664</v>
      </c>
      <c r="C23201" s="1">
        <v>43152</v>
      </c>
      <c r="D23201">
        <v>15</v>
      </c>
      <c r="E23201" s="2">
        <v>43152.625</v>
      </c>
      <c r="F23201" s="8" t="s">
        <v>388</v>
      </c>
      <c r="G23201" s="10" t="s">
        <v>389</v>
      </c>
      <c r="J23201" s="14">
        <v>14</v>
      </c>
      <c r="K23201" s="14">
        <v>14</v>
      </c>
      <c r="P23201" s="14">
        <v>14</v>
      </c>
      <c r="Q23201" s="14">
        <v>14</v>
      </c>
      <c r="AS23201" s="14">
        <v>14</v>
      </c>
    </row>
    <row r="23202" spans="1:45" x14ac:dyDescent="0.25">
      <c r="A23202" t="s">
        <v>76</v>
      </c>
      <c r="B23202" s="2">
        <v>43152.958333333336</v>
      </c>
      <c r="C23202" s="1">
        <v>43152</v>
      </c>
      <c r="D23202">
        <v>16</v>
      </c>
      <c r="E23202" s="2">
        <v>43152.666666666664</v>
      </c>
      <c r="F23202" s="8" t="s">
        <v>388</v>
      </c>
      <c r="G23202" s="10" t="s">
        <v>389</v>
      </c>
      <c r="J23202" s="14">
        <v>30</v>
      </c>
      <c r="K23202" s="14">
        <v>30</v>
      </c>
      <c r="P23202" s="14">
        <v>30</v>
      </c>
      <c r="Q23202" s="14">
        <v>30</v>
      </c>
      <c r="AS23202" s="14">
        <v>30</v>
      </c>
    </row>
    <row r="23203" spans="1:45" x14ac:dyDescent="0.25">
      <c r="A23203" t="s">
        <v>76</v>
      </c>
      <c r="B23203" s="2">
        <v>43153</v>
      </c>
      <c r="C23203" s="1">
        <v>43152</v>
      </c>
      <c r="D23203">
        <v>17</v>
      </c>
      <c r="E23203" s="2">
        <v>43152.708333333336</v>
      </c>
      <c r="F23203" s="8" t="s">
        <v>388</v>
      </c>
      <c r="G23203" s="10" t="s">
        <v>389</v>
      </c>
      <c r="J23203" s="14">
        <v>63</v>
      </c>
      <c r="K23203" s="14">
        <v>63</v>
      </c>
      <c r="P23203" s="14">
        <v>63</v>
      </c>
      <c r="Q23203" s="14">
        <v>63</v>
      </c>
      <c r="AS23203" s="14">
        <v>63</v>
      </c>
    </row>
    <row r="23204" spans="1:45" x14ac:dyDescent="0.25">
      <c r="A23204" t="s">
        <v>76</v>
      </c>
      <c r="B23204" s="2">
        <v>43153.041666666664</v>
      </c>
      <c r="C23204" s="1">
        <v>43152</v>
      </c>
      <c r="D23204">
        <v>18</v>
      </c>
      <c r="E23204" s="2">
        <v>43152.75</v>
      </c>
      <c r="F23204" s="8" t="s">
        <v>388</v>
      </c>
      <c r="G23204" s="10" t="s">
        <v>389</v>
      </c>
      <c r="J23204" s="14">
        <v>95</v>
      </c>
      <c r="K23204" s="14">
        <v>95</v>
      </c>
      <c r="P23204" s="14">
        <v>95</v>
      </c>
      <c r="Q23204" s="14">
        <v>95</v>
      </c>
      <c r="AS23204" s="14">
        <v>95</v>
      </c>
    </row>
    <row r="23205" spans="1:45" x14ac:dyDescent="0.25">
      <c r="A23205" t="s">
        <v>76</v>
      </c>
      <c r="B23205" s="2">
        <v>43153.083333333336</v>
      </c>
      <c r="C23205" s="1">
        <v>43152</v>
      </c>
      <c r="D23205">
        <v>19</v>
      </c>
      <c r="E23205" s="2">
        <v>43152.791666666664</v>
      </c>
      <c r="F23205" s="8" t="s">
        <v>388</v>
      </c>
      <c r="G23205" s="10" t="s">
        <v>389</v>
      </c>
      <c r="J23205" s="14">
        <v>78</v>
      </c>
      <c r="K23205" s="14">
        <v>78</v>
      </c>
      <c r="P23205" s="14">
        <v>78</v>
      </c>
      <c r="Q23205" s="14">
        <v>78</v>
      </c>
      <c r="AS23205" s="14">
        <v>78</v>
      </c>
    </row>
    <row r="23206" spans="1:45" x14ac:dyDescent="0.25">
      <c r="A23206" t="s">
        <v>76</v>
      </c>
      <c r="B23206" s="2">
        <v>43153.125</v>
      </c>
      <c r="C23206" s="1">
        <v>43152</v>
      </c>
      <c r="D23206">
        <v>20</v>
      </c>
      <c r="E23206" s="2">
        <v>43152.833333333336</v>
      </c>
      <c r="F23206" s="8" t="s">
        <v>388</v>
      </c>
      <c r="G23206" s="10" t="s">
        <v>389</v>
      </c>
      <c r="J23206" s="14">
        <v>51</v>
      </c>
      <c r="K23206" s="14">
        <v>51</v>
      </c>
      <c r="P23206" s="14">
        <v>51</v>
      </c>
      <c r="Q23206" s="14">
        <v>51</v>
      </c>
      <c r="AS23206" s="14">
        <v>51</v>
      </c>
    </row>
    <row r="23207" spans="1:45" x14ac:dyDescent="0.25">
      <c r="A23207" t="s">
        <v>76</v>
      </c>
      <c r="B23207" s="2">
        <v>43153.166666666664</v>
      </c>
      <c r="C23207" s="1">
        <v>43152</v>
      </c>
      <c r="D23207">
        <v>21</v>
      </c>
      <c r="E23207" s="2">
        <v>43152.875</v>
      </c>
      <c r="F23207" s="8" t="s">
        <v>388</v>
      </c>
      <c r="G23207" s="10" t="s">
        <v>389</v>
      </c>
      <c r="J23207" s="14">
        <v>24</v>
      </c>
      <c r="K23207" s="14">
        <v>24</v>
      </c>
      <c r="P23207" s="14">
        <v>24</v>
      </c>
      <c r="Q23207" s="14">
        <v>24</v>
      </c>
      <c r="AS23207" s="14">
        <v>24</v>
      </c>
    </row>
    <row r="23208" spans="1:45" x14ac:dyDescent="0.25">
      <c r="A23208" t="s">
        <v>76</v>
      </c>
      <c r="B23208" s="2">
        <v>43153.208333333336</v>
      </c>
      <c r="C23208" s="1">
        <v>43152</v>
      </c>
      <c r="D23208">
        <v>22</v>
      </c>
      <c r="E23208" s="2">
        <v>43152.916666666664</v>
      </c>
      <c r="F23208" s="8" t="s">
        <v>388</v>
      </c>
      <c r="G23208" s="10" t="s">
        <v>389</v>
      </c>
      <c r="J23208" s="14">
        <v>31</v>
      </c>
      <c r="K23208" s="14">
        <v>31</v>
      </c>
      <c r="P23208" s="14">
        <v>31</v>
      </c>
      <c r="Q23208" s="14">
        <v>31</v>
      </c>
      <c r="AS23208" s="14">
        <v>31</v>
      </c>
    </row>
    <row r="23209" spans="1:45" x14ac:dyDescent="0.25">
      <c r="A23209" t="s">
        <v>76</v>
      </c>
      <c r="B23209" s="2">
        <v>43153.25</v>
      </c>
      <c r="C23209" s="1">
        <v>43152</v>
      </c>
      <c r="D23209">
        <v>23</v>
      </c>
      <c r="E23209" s="2">
        <v>43152.958333333336</v>
      </c>
      <c r="F23209" s="8" t="s">
        <v>388</v>
      </c>
      <c r="G23209" s="10" t="s">
        <v>389</v>
      </c>
      <c r="J23209" s="14">
        <v>16</v>
      </c>
      <c r="K23209" s="14">
        <v>15</v>
      </c>
      <c r="P23209" s="14">
        <v>16</v>
      </c>
      <c r="Q23209" s="14">
        <v>15</v>
      </c>
      <c r="AS23209" s="14">
        <v>15</v>
      </c>
    </row>
    <row r="23210" spans="1:45" x14ac:dyDescent="0.25">
      <c r="A23210" t="s">
        <v>76</v>
      </c>
      <c r="B23210" s="2">
        <v>43153.291666666664</v>
      </c>
      <c r="C23210" s="1">
        <v>43152</v>
      </c>
      <c r="D23210">
        <v>24</v>
      </c>
      <c r="E23210" s="2">
        <v>43153</v>
      </c>
      <c r="F23210" s="8" t="s">
        <v>388</v>
      </c>
      <c r="G23210" s="10" t="s">
        <v>389</v>
      </c>
      <c r="J23210" s="14">
        <v>12</v>
      </c>
      <c r="K23210" s="14">
        <v>11</v>
      </c>
      <c r="P23210" s="14">
        <v>12</v>
      </c>
      <c r="Q23210" s="14">
        <v>11</v>
      </c>
      <c r="AS23210" s="14">
        <v>11</v>
      </c>
    </row>
    <row r="23211" spans="1:45" x14ac:dyDescent="0.25">
      <c r="A23211" t="s">
        <v>76</v>
      </c>
      <c r="B23211" s="2">
        <v>43153.333333333336</v>
      </c>
      <c r="C23211" s="1">
        <v>43153</v>
      </c>
      <c r="D23211">
        <v>1</v>
      </c>
      <c r="E23211" s="2">
        <v>43153.041666666664</v>
      </c>
      <c r="F23211" s="8" t="s">
        <v>388</v>
      </c>
      <c r="G23211" s="10" t="s">
        <v>389</v>
      </c>
      <c r="J23211" s="14">
        <v>12</v>
      </c>
      <c r="K23211" s="14">
        <v>11</v>
      </c>
      <c r="P23211" s="14">
        <v>12</v>
      </c>
      <c r="Q23211" s="14">
        <v>11</v>
      </c>
      <c r="AS23211" s="14">
        <v>11</v>
      </c>
    </row>
    <row r="23212" spans="1:45" x14ac:dyDescent="0.25">
      <c r="A23212" t="s">
        <v>76</v>
      </c>
      <c r="B23212" s="2">
        <v>43153.375</v>
      </c>
      <c r="C23212" s="1">
        <v>43153</v>
      </c>
      <c r="D23212">
        <v>2</v>
      </c>
      <c r="E23212" s="2">
        <v>43153.083333333336</v>
      </c>
      <c r="F23212" s="8" t="s">
        <v>388</v>
      </c>
      <c r="G23212" s="10" t="s">
        <v>389</v>
      </c>
      <c r="J23212" s="14">
        <v>48</v>
      </c>
      <c r="K23212" s="14">
        <v>48</v>
      </c>
      <c r="P23212" s="14">
        <v>48</v>
      </c>
      <c r="Q23212" s="14">
        <v>48</v>
      </c>
      <c r="AS23212" s="14">
        <v>48</v>
      </c>
    </row>
    <row r="23213" spans="1:45" x14ac:dyDescent="0.25">
      <c r="A23213" t="s">
        <v>76</v>
      </c>
      <c r="B23213" s="2">
        <v>43153.416666666664</v>
      </c>
      <c r="C23213" s="1">
        <v>43153</v>
      </c>
      <c r="D23213">
        <v>3</v>
      </c>
      <c r="E23213" s="2">
        <v>43153.125</v>
      </c>
      <c r="F23213" s="8" t="s">
        <v>388</v>
      </c>
      <c r="G23213" s="10" t="s">
        <v>389</v>
      </c>
      <c r="J23213" s="14">
        <v>20</v>
      </c>
      <c r="K23213" s="14">
        <v>20</v>
      </c>
      <c r="P23213" s="14">
        <v>20</v>
      </c>
      <c r="Q23213" s="14">
        <v>20</v>
      </c>
      <c r="AS23213" s="14">
        <v>20</v>
      </c>
    </row>
    <row r="23214" spans="1:45" x14ac:dyDescent="0.25">
      <c r="A23214" t="s">
        <v>76</v>
      </c>
      <c r="B23214" s="2">
        <v>43153.458333333336</v>
      </c>
      <c r="C23214" s="1">
        <v>43153</v>
      </c>
      <c r="D23214">
        <v>4</v>
      </c>
      <c r="E23214" s="2">
        <v>43153.166666666664</v>
      </c>
      <c r="F23214" s="8" t="s">
        <v>388</v>
      </c>
      <c r="G23214" s="10" t="s">
        <v>389</v>
      </c>
      <c r="J23214" s="14">
        <v>14</v>
      </c>
      <c r="K23214" s="14">
        <v>14</v>
      </c>
      <c r="P23214" s="14">
        <v>14</v>
      </c>
      <c r="Q23214" s="14">
        <v>14</v>
      </c>
      <c r="AS23214" s="14">
        <v>14</v>
      </c>
    </row>
    <row r="23215" spans="1:45" x14ac:dyDescent="0.25">
      <c r="A23215" t="s">
        <v>76</v>
      </c>
      <c r="B23215" s="2">
        <v>43153.5</v>
      </c>
      <c r="C23215" s="1">
        <v>43153</v>
      </c>
      <c r="D23215">
        <v>5</v>
      </c>
      <c r="E23215" s="2">
        <v>43153.208333333336</v>
      </c>
      <c r="F23215" s="8" t="s">
        <v>388</v>
      </c>
      <c r="G23215" s="10" t="s">
        <v>389</v>
      </c>
      <c r="J23215" s="14">
        <v>25</v>
      </c>
      <c r="K23215" s="14">
        <v>25</v>
      </c>
      <c r="P23215" s="14">
        <v>25</v>
      </c>
      <c r="Q23215" s="14">
        <v>25</v>
      </c>
      <c r="AS23215" s="14">
        <v>25</v>
      </c>
    </row>
    <row r="23216" spans="1:45" x14ac:dyDescent="0.25">
      <c r="A23216" t="s">
        <v>76</v>
      </c>
      <c r="B23216" s="2">
        <v>43153.541666666664</v>
      </c>
      <c r="C23216" s="1">
        <v>43153</v>
      </c>
      <c r="D23216">
        <v>6</v>
      </c>
      <c r="E23216" s="2">
        <v>43153.25</v>
      </c>
      <c r="F23216" s="8" t="s">
        <v>388</v>
      </c>
      <c r="G23216" s="10" t="s">
        <v>389</v>
      </c>
      <c r="J23216" s="14">
        <v>51</v>
      </c>
      <c r="K23216" s="14">
        <v>51</v>
      </c>
      <c r="P23216" s="14">
        <v>51</v>
      </c>
      <c r="Q23216" s="14">
        <v>51</v>
      </c>
      <c r="AS23216" s="14">
        <v>51</v>
      </c>
    </row>
    <row r="23217" spans="1:45" x14ac:dyDescent="0.25">
      <c r="A23217" t="s">
        <v>76</v>
      </c>
      <c r="B23217" s="2">
        <v>43153.583333333336</v>
      </c>
      <c r="C23217" s="1">
        <v>43153</v>
      </c>
      <c r="D23217">
        <v>7</v>
      </c>
      <c r="E23217" s="2">
        <v>43153.291666666664</v>
      </c>
      <c r="F23217" s="8" t="s">
        <v>388</v>
      </c>
      <c r="G23217" s="10" t="s">
        <v>389</v>
      </c>
      <c r="J23217" s="14">
        <v>56</v>
      </c>
      <c r="K23217" s="14">
        <v>56</v>
      </c>
      <c r="P23217" s="14">
        <v>56</v>
      </c>
      <c r="Q23217" s="14">
        <v>56</v>
      </c>
      <c r="AS23217" s="14">
        <v>56</v>
      </c>
    </row>
    <row r="23218" spans="1:45" x14ac:dyDescent="0.25">
      <c r="A23218" t="s">
        <v>76</v>
      </c>
      <c r="B23218" s="2">
        <v>43153.625</v>
      </c>
      <c r="C23218" s="1">
        <v>43153</v>
      </c>
      <c r="D23218">
        <v>8</v>
      </c>
      <c r="E23218" s="2">
        <v>43153.333333333336</v>
      </c>
      <c r="F23218" s="8" t="s">
        <v>388</v>
      </c>
      <c r="G23218" s="10" t="s">
        <v>389</v>
      </c>
      <c r="J23218" s="14">
        <v>43</v>
      </c>
      <c r="K23218" s="14">
        <v>43</v>
      </c>
      <c r="P23218" s="14">
        <v>43</v>
      </c>
      <c r="Q23218" s="14">
        <v>43</v>
      </c>
      <c r="AS23218" s="14">
        <v>43</v>
      </c>
    </row>
    <row r="23219" spans="1:45" x14ac:dyDescent="0.25">
      <c r="A23219" t="s">
        <v>76</v>
      </c>
      <c r="B23219" s="2">
        <v>43153.666666666664</v>
      </c>
      <c r="C23219" s="1">
        <v>43153</v>
      </c>
      <c r="D23219">
        <v>9</v>
      </c>
      <c r="E23219" s="2">
        <v>43153.375</v>
      </c>
      <c r="F23219" s="8" t="s">
        <v>388</v>
      </c>
      <c r="G23219" s="10" t="s">
        <v>389</v>
      </c>
      <c r="J23219" s="14">
        <v>31</v>
      </c>
      <c r="K23219" s="14">
        <v>31</v>
      </c>
      <c r="P23219" s="14">
        <v>31</v>
      </c>
      <c r="Q23219" s="14">
        <v>31</v>
      </c>
      <c r="AS23219" s="14">
        <v>31</v>
      </c>
    </row>
    <row r="23220" spans="1:45" x14ac:dyDescent="0.25">
      <c r="A23220" t="s">
        <v>76</v>
      </c>
      <c r="B23220" s="2">
        <v>43153.708333333336</v>
      </c>
      <c r="C23220" s="1">
        <v>43153</v>
      </c>
      <c r="D23220">
        <v>10</v>
      </c>
      <c r="E23220" s="2">
        <v>43153.416666666664</v>
      </c>
      <c r="F23220" s="8" t="s">
        <v>388</v>
      </c>
      <c r="G23220" s="10" t="s">
        <v>389</v>
      </c>
      <c r="J23220" s="14">
        <v>52</v>
      </c>
      <c r="K23220" s="14">
        <v>52</v>
      </c>
      <c r="P23220" s="14">
        <v>52</v>
      </c>
      <c r="Q23220" s="14">
        <v>52</v>
      </c>
      <c r="AS23220" s="14">
        <v>52</v>
      </c>
    </row>
    <row r="23221" spans="1:45" x14ac:dyDescent="0.25">
      <c r="A23221" t="s">
        <v>76</v>
      </c>
      <c r="B23221" s="2">
        <v>43153.75</v>
      </c>
      <c r="C23221" s="1">
        <v>43153</v>
      </c>
      <c r="D23221">
        <v>11</v>
      </c>
      <c r="E23221" s="2">
        <v>43153.458333333336</v>
      </c>
      <c r="F23221" s="8" t="s">
        <v>388</v>
      </c>
      <c r="G23221" s="10" t="s">
        <v>389</v>
      </c>
      <c r="J23221" s="14">
        <v>35</v>
      </c>
      <c r="K23221" s="14">
        <v>35</v>
      </c>
      <c r="P23221" s="14">
        <v>35</v>
      </c>
      <c r="Q23221" s="14">
        <v>35</v>
      </c>
      <c r="AS23221" s="14">
        <v>35</v>
      </c>
    </row>
    <row r="23222" spans="1:45" x14ac:dyDescent="0.25">
      <c r="A23222" t="s">
        <v>76</v>
      </c>
      <c r="B23222" s="2">
        <v>43153.791666666664</v>
      </c>
      <c r="C23222" s="1">
        <v>43153</v>
      </c>
      <c r="D23222">
        <v>12</v>
      </c>
      <c r="E23222" s="2">
        <v>43153.5</v>
      </c>
      <c r="F23222" s="8" t="s">
        <v>388</v>
      </c>
      <c r="G23222" s="10" t="s">
        <v>389</v>
      </c>
      <c r="J23222" s="14">
        <v>7</v>
      </c>
      <c r="K23222" s="14">
        <v>7</v>
      </c>
      <c r="P23222" s="14">
        <v>7</v>
      </c>
      <c r="Q23222" s="14">
        <v>7</v>
      </c>
      <c r="AS23222" s="14">
        <v>7</v>
      </c>
    </row>
    <row r="23223" spans="1:45" x14ac:dyDescent="0.25">
      <c r="A23223" t="s">
        <v>76</v>
      </c>
      <c r="B23223" s="2">
        <v>43153.833333333336</v>
      </c>
      <c r="C23223" s="1">
        <v>43153</v>
      </c>
      <c r="D23223">
        <v>13</v>
      </c>
      <c r="E23223" s="2">
        <v>43153.541666666664</v>
      </c>
      <c r="F23223" s="8" t="s">
        <v>388</v>
      </c>
      <c r="G23223" s="10" t="s">
        <v>389</v>
      </c>
      <c r="J23223" s="14">
        <v>5</v>
      </c>
      <c r="K23223" s="14">
        <v>4</v>
      </c>
      <c r="P23223" s="14">
        <v>5</v>
      </c>
      <c r="Q23223" s="14">
        <v>4</v>
      </c>
      <c r="AS23223" s="14">
        <v>4</v>
      </c>
    </row>
    <row r="23224" spans="1:45" x14ac:dyDescent="0.25">
      <c r="A23224" t="s">
        <v>76</v>
      </c>
      <c r="B23224" s="2">
        <v>43153.875</v>
      </c>
      <c r="C23224" s="1">
        <v>43153</v>
      </c>
      <c r="D23224">
        <v>14</v>
      </c>
      <c r="E23224" s="2">
        <v>43153.583333333336</v>
      </c>
      <c r="F23224" s="8" t="s">
        <v>388</v>
      </c>
      <c r="G23224" s="10" t="s">
        <v>389</v>
      </c>
      <c r="J23224" s="14">
        <v>1</v>
      </c>
      <c r="K23224" s="14">
        <v>-1</v>
      </c>
      <c r="P23224" s="14">
        <v>1</v>
      </c>
      <c r="Q23224" s="14">
        <v>-1</v>
      </c>
      <c r="AS23224" s="14">
        <v>-1</v>
      </c>
    </row>
    <row r="23225" spans="1:45" x14ac:dyDescent="0.25">
      <c r="A23225" t="s">
        <v>76</v>
      </c>
      <c r="B23225" s="2">
        <v>43153.916666666664</v>
      </c>
      <c r="C23225" s="1">
        <v>43153</v>
      </c>
      <c r="D23225">
        <v>15</v>
      </c>
      <c r="E23225" s="2">
        <v>43153.625</v>
      </c>
      <c r="F23225" s="8" t="s">
        <v>388</v>
      </c>
      <c r="G23225" s="10" t="s">
        <v>389</v>
      </c>
      <c r="J23225" s="14">
        <v>0</v>
      </c>
      <c r="K23225" s="14">
        <v>-4</v>
      </c>
      <c r="P23225" s="14">
        <v>0</v>
      </c>
      <c r="Q23225" s="14">
        <v>-4</v>
      </c>
      <c r="AS23225" s="14">
        <v>-4</v>
      </c>
    </row>
    <row r="23226" spans="1:45" x14ac:dyDescent="0.25">
      <c r="A23226" t="s">
        <v>76</v>
      </c>
      <c r="B23226" s="2">
        <v>43153.958333333336</v>
      </c>
      <c r="C23226" s="1">
        <v>43153</v>
      </c>
      <c r="D23226">
        <v>16</v>
      </c>
      <c r="E23226" s="2">
        <v>43153.666666666664</v>
      </c>
      <c r="F23226" s="8" t="s">
        <v>388</v>
      </c>
      <c r="G23226" s="10" t="s">
        <v>389</v>
      </c>
      <c r="J23226" s="14">
        <v>0</v>
      </c>
      <c r="K23226" s="14">
        <v>-4</v>
      </c>
      <c r="P23226" s="14">
        <v>0</v>
      </c>
      <c r="Q23226" s="14">
        <v>-4</v>
      </c>
      <c r="AS23226" s="14">
        <v>-4</v>
      </c>
    </row>
    <row r="23227" spans="1:45" x14ac:dyDescent="0.25">
      <c r="A23227" t="s">
        <v>76</v>
      </c>
      <c r="B23227" s="2">
        <v>43154</v>
      </c>
      <c r="C23227" s="1">
        <v>43153</v>
      </c>
      <c r="D23227">
        <v>17</v>
      </c>
      <c r="E23227" s="2">
        <v>43153.708333333336</v>
      </c>
      <c r="F23227" s="8" t="s">
        <v>388</v>
      </c>
      <c r="G23227" s="10" t="s">
        <v>389</v>
      </c>
      <c r="J23227" s="14">
        <v>0</v>
      </c>
      <c r="K23227" s="14">
        <v>-4</v>
      </c>
      <c r="P23227" s="14">
        <v>0</v>
      </c>
      <c r="Q23227" s="14">
        <v>-4</v>
      </c>
      <c r="AS23227" s="14">
        <v>-4</v>
      </c>
    </row>
    <row r="23228" spans="1:45" x14ac:dyDescent="0.25">
      <c r="A23228" t="s">
        <v>76</v>
      </c>
      <c r="B23228" s="2">
        <v>43154.041666666664</v>
      </c>
      <c r="C23228" s="1">
        <v>43153</v>
      </c>
      <c r="D23228">
        <v>18</v>
      </c>
      <c r="E23228" s="2">
        <v>43153.75</v>
      </c>
      <c r="F23228" s="8" t="s">
        <v>388</v>
      </c>
      <c r="G23228" s="10" t="s">
        <v>389</v>
      </c>
      <c r="J23228" s="14">
        <v>0</v>
      </c>
      <c r="K23228" s="14">
        <v>-3</v>
      </c>
      <c r="P23228" s="14">
        <v>0</v>
      </c>
      <c r="Q23228" s="14">
        <v>-3</v>
      </c>
      <c r="AS23228" s="14">
        <v>-3</v>
      </c>
    </row>
    <row r="23229" spans="1:45" x14ac:dyDescent="0.25">
      <c r="A23229" t="s">
        <v>76</v>
      </c>
      <c r="B23229" s="2">
        <v>43154.083333333336</v>
      </c>
      <c r="C23229" s="1">
        <v>43153</v>
      </c>
      <c r="D23229">
        <v>19</v>
      </c>
      <c r="E23229" s="2">
        <v>43153.791666666664</v>
      </c>
      <c r="F23229" s="8" t="s">
        <v>388</v>
      </c>
      <c r="G23229" s="10" t="s">
        <v>389</v>
      </c>
      <c r="J23229" s="14">
        <v>0</v>
      </c>
      <c r="K23229" s="14">
        <v>-5</v>
      </c>
      <c r="P23229" s="14">
        <v>0</v>
      </c>
      <c r="Q23229" s="14">
        <v>-5</v>
      </c>
      <c r="AS23229" s="14">
        <v>-5</v>
      </c>
    </row>
    <row r="23230" spans="1:45" x14ac:dyDescent="0.25">
      <c r="A23230" t="s">
        <v>76</v>
      </c>
      <c r="B23230" s="2">
        <v>43154.125</v>
      </c>
      <c r="C23230" s="1">
        <v>43153</v>
      </c>
      <c r="D23230">
        <v>20</v>
      </c>
      <c r="E23230" s="2">
        <v>43153.833333333336</v>
      </c>
      <c r="F23230" s="8" t="s">
        <v>388</v>
      </c>
      <c r="G23230" s="10" t="s">
        <v>389</v>
      </c>
      <c r="J23230" s="14">
        <v>0</v>
      </c>
      <c r="K23230" s="14">
        <v>-4</v>
      </c>
      <c r="P23230" s="14">
        <v>0</v>
      </c>
      <c r="Q23230" s="14">
        <v>-4</v>
      </c>
      <c r="AS23230" s="14">
        <v>-4</v>
      </c>
    </row>
    <row r="23231" spans="1:45" x14ac:dyDescent="0.25">
      <c r="A23231" t="s">
        <v>76</v>
      </c>
      <c r="B23231" s="2">
        <v>43154.166666666664</v>
      </c>
      <c r="C23231" s="1">
        <v>43153</v>
      </c>
      <c r="D23231">
        <v>21</v>
      </c>
      <c r="E23231" s="2">
        <v>43153.875</v>
      </c>
      <c r="F23231" s="8" t="s">
        <v>388</v>
      </c>
      <c r="G23231" s="10" t="s">
        <v>389</v>
      </c>
      <c r="J23231" s="14">
        <v>0</v>
      </c>
      <c r="K23231" s="14">
        <v>-5</v>
      </c>
      <c r="P23231" s="14">
        <v>0</v>
      </c>
      <c r="Q23231" s="14">
        <v>-5</v>
      </c>
      <c r="AS23231" s="14">
        <v>-5</v>
      </c>
    </row>
    <row r="23232" spans="1:45" x14ac:dyDescent="0.25">
      <c r="A23232" t="s">
        <v>76</v>
      </c>
      <c r="B23232" s="2">
        <v>43154.208333333336</v>
      </c>
      <c r="C23232" s="1">
        <v>43153</v>
      </c>
      <c r="D23232">
        <v>22</v>
      </c>
      <c r="E23232" s="2">
        <v>43153.916666666664</v>
      </c>
      <c r="F23232" s="8" t="s">
        <v>388</v>
      </c>
      <c r="G23232" s="10" t="s">
        <v>389</v>
      </c>
      <c r="J23232" s="14">
        <v>0</v>
      </c>
      <c r="K23232" s="14">
        <v>-4</v>
      </c>
      <c r="P23232" s="14">
        <v>0</v>
      </c>
      <c r="Q23232" s="14">
        <v>-4</v>
      </c>
      <c r="AS23232" s="14">
        <v>-4</v>
      </c>
    </row>
    <row r="23233" spans="1:45" x14ac:dyDescent="0.25">
      <c r="A23233" t="s">
        <v>76</v>
      </c>
      <c r="B23233" s="2">
        <v>43154.25</v>
      </c>
      <c r="C23233" s="1">
        <v>43153</v>
      </c>
      <c r="D23233">
        <v>23</v>
      </c>
      <c r="E23233" s="2">
        <v>43153.958333333336</v>
      </c>
      <c r="F23233" s="8" t="s">
        <v>388</v>
      </c>
      <c r="G23233" s="10" t="s">
        <v>389</v>
      </c>
      <c r="J23233" s="14">
        <v>0</v>
      </c>
      <c r="K23233" s="14">
        <v>-4</v>
      </c>
      <c r="P23233" s="14">
        <v>0</v>
      </c>
      <c r="Q23233" s="14">
        <v>-4</v>
      </c>
      <c r="AS23233" s="14">
        <v>-4</v>
      </c>
    </row>
    <row r="23234" spans="1:45" x14ac:dyDescent="0.25">
      <c r="A23234" t="s">
        <v>76</v>
      </c>
      <c r="B23234" s="2">
        <v>43154.291666666664</v>
      </c>
      <c r="C23234" s="1">
        <v>43153</v>
      </c>
      <c r="D23234">
        <v>24</v>
      </c>
      <c r="E23234" s="2">
        <v>43154</v>
      </c>
      <c r="F23234" s="8" t="s">
        <v>388</v>
      </c>
      <c r="G23234" s="10" t="s">
        <v>389</v>
      </c>
      <c r="J23234" s="14">
        <v>0</v>
      </c>
      <c r="K23234" s="14">
        <v>-5</v>
      </c>
      <c r="P23234" s="14">
        <v>0</v>
      </c>
      <c r="Q23234" s="14">
        <v>-5</v>
      </c>
      <c r="AS23234" s="14">
        <v>-5</v>
      </c>
    </row>
    <row r="23235" spans="1:45" x14ac:dyDescent="0.25">
      <c r="A23235" t="s">
        <v>76</v>
      </c>
      <c r="B23235" s="2">
        <v>43154.333333333336</v>
      </c>
      <c r="C23235" s="1">
        <v>43154</v>
      </c>
      <c r="D23235">
        <v>1</v>
      </c>
      <c r="E23235" s="2">
        <v>43154.041666666664</v>
      </c>
      <c r="F23235" s="8" t="s">
        <v>388</v>
      </c>
      <c r="G23235" s="10" t="s">
        <v>389</v>
      </c>
      <c r="J23235" s="14">
        <v>0</v>
      </c>
      <c r="K23235" s="14">
        <v>-5</v>
      </c>
      <c r="P23235" s="14">
        <v>0</v>
      </c>
      <c r="Q23235" s="14">
        <v>-5</v>
      </c>
      <c r="AS23235" s="14">
        <v>-5</v>
      </c>
    </row>
    <row r="23236" spans="1:45" x14ac:dyDescent="0.25">
      <c r="A23236" t="s">
        <v>76</v>
      </c>
      <c r="B23236" s="2">
        <v>43154.375</v>
      </c>
      <c r="C23236" s="1">
        <v>43154</v>
      </c>
      <c r="D23236">
        <v>2</v>
      </c>
      <c r="E23236" s="2">
        <v>43154.083333333336</v>
      </c>
      <c r="F23236" s="8" t="s">
        <v>388</v>
      </c>
      <c r="G23236" s="10" t="s">
        <v>389</v>
      </c>
      <c r="J23236" s="14">
        <v>3</v>
      </c>
      <c r="K23236" s="14">
        <v>3</v>
      </c>
      <c r="P23236" s="14">
        <v>3</v>
      </c>
      <c r="Q23236" s="14">
        <v>3</v>
      </c>
      <c r="AS23236" s="14">
        <v>3</v>
      </c>
    </row>
    <row r="23237" spans="1:45" x14ac:dyDescent="0.25">
      <c r="A23237" t="s">
        <v>76</v>
      </c>
      <c r="B23237" s="2">
        <v>43154.416666666664</v>
      </c>
      <c r="C23237" s="1">
        <v>43154</v>
      </c>
      <c r="D23237">
        <v>3</v>
      </c>
      <c r="E23237" s="2">
        <v>43154.125</v>
      </c>
      <c r="F23237" s="8" t="s">
        <v>388</v>
      </c>
      <c r="G23237" s="10" t="s">
        <v>389</v>
      </c>
      <c r="J23237" s="14">
        <v>13</v>
      </c>
      <c r="K23237" s="14">
        <v>13</v>
      </c>
      <c r="P23237" s="14">
        <v>13</v>
      </c>
      <c r="Q23237" s="14">
        <v>13</v>
      </c>
      <c r="AS23237" s="14">
        <v>13</v>
      </c>
    </row>
    <row r="23238" spans="1:45" x14ac:dyDescent="0.25">
      <c r="A23238" t="s">
        <v>76</v>
      </c>
      <c r="B23238" s="2">
        <v>43154.458333333336</v>
      </c>
      <c r="C23238" s="1">
        <v>43154</v>
      </c>
      <c r="D23238">
        <v>4</v>
      </c>
      <c r="E23238" s="2">
        <v>43154.166666666664</v>
      </c>
      <c r="F23238" s="8" t="s">
        <v>388</v>
      </c>
      <c r="G23238" s="10" t="s">
        <v>389</v>
      </c>
      <c r="J23238" s="14">
        <v>46</v>
      </c>
      <c r="K23238" s="14">
        <v>46</v>
      </c>
      <c r="P23238" s="14">
        <v>46</v>
      </c>
      <c r="Q23238" s="14">
        <v>46</v>
      </c>
      <c r="AS23238" s="14">
        <v>46</v>
      </c>
    </row>
    <row r="23239" spans="1:45" x14ac:dyDescent="0.25">
      <c r="A23239" t="s">
        <v>76</v>
      </c>
      <c r="B23239" s="2">
        <v>43154.5</v>
      </c>
      <c r="C23239" s="1">
        <v>43154</v>
      </c>
      <c r="D23239">
        <v>5</v>
      </c>
      <c r="E23239" s="2">
        <v>43154.208333333336</v>
      </c>
      <c r="F23239" s="8" t="s">
        <v>388</v>
      </c>
      <c r="G23239" s="10" t="s">
        <v>389</v>
      </c>
      <c r="J23239" s="14">
        <v>84</v>
      </c>
      <c r="K23239" s="14">
        <v>84</v>
      </c>
      <c r="P23239" s="14">
        <v>84</v>
      </c>
      <c r="Q23239" s="14">
        <v>84</v>
      </c>
      <c r="AS23239" s="14">
        <v>84</v>
      </c>
    </row>
    <row r="23240" spans="1:45" x14ac:dyDescent="0.25">
      <c r="A23240" t="s">
        <v>76</v>
      </c>
      <c r="B23240" s="2">
        <v>43154.541666666664</v>
      </c>
      <c r="C23240" s="1">
        <v>43154</v>
      </c>
      <c r="D23240">
        <v>6</v>
      </c>
      <c r="E23240" s="2">
        <v>43154.25</v>
      </c>
      <c r="F23240" s="8" t="s">
        <v>388</v>
      </c>
      <c r="G23240" s="10" t="s">
        <v>389</v>
      </c>
      <c r="J23240" s="14">
        <v>75</v>
      </c>
      <c r="K23240" s="14">
        <v>75</v>
      </c>
      <c r="P23240" s="14">
        <v>75</v>
      </c>
      <c r="Q23240" s="14">
        <v>75</v>
      </c>
      <c r="AS23240" s="14">
        <v>75</v>
      </c>
    </row>
    <row r="23241" spans="1:45" x14ac:dyDescent="0.25">
      <c r="A23241" t="s">
        <v>76</v>
      </c>
      <c r="B23241" s="2">
        <v>43154.583333333336</v>
      </c>
      <c r="C23241" s="1">
        <v>43154</v>
      </c>
      <c r="D23241">
        <v>7</v>
      </c>
      <c r="E23241" s="2">
        <v>43154.291666666664</v>
      </c>
      <c r="F23241" s="8" t="s">
        <v>388</v>
      </c>
      <c r="G23241" s="10" t="s">
        <v>389</v>
      </c>
      <c r="J23241" s="14">
        <v>61</v>
      </c>
      <c r="K23241" s="14">
        <v>61</v>
      </c>
      <c r="P23241" s="14">
        <v>61</v>
      </c>
      <c r="Q23241" s="14">
        <v>61</v>
      </c>
      <c r="AS23241" s="14">
        <v>61</v>
      </c>
    </row>
    <row r="23242" spans="1:45" x14ac:dyDescent="0.25">
      <c r="A23242" t="s">
        <v>76</v>
      </c>
      <c r="B23242" s="2">
        <v>43154.625</v>
      </c>
      <c r="C23242" s="1">
        <v>43154</v>
      </c>
      <c r="D23242">
        <v>8</v>
      </c>
      <c r="E23242" s="2">
        <v>43154.333333333336</v>
      </c>
      <c r="F23242" s="8" t="s">
        <v>388</v>
      </c>
      <c r="G23242" s="10" t="s">
        <v>389</v>
      </c>
      <c r="J23242" s="14">
        <v>120</v>
      </c>
      <c r="K23242" s="14">
        <v>120</v>
      </c>
      <c r="P23242" s="14">
        <v>120</v>
      </c>
      <c r="Q23242" s="14">
        <v>120</v>
      </c>
      <c r="AS23242" s="14">
        <v>120</v>
      </c>
    </row>
    <row r="23243" spans="1:45" x14ac:dyDescent="0.25">
      <c r="A23243" t="s">
        <v>76</v>
      </c>
      <c r="B23243" s="2">
        <v>43154.666666666664</v>
      </c>
      <c r="C23243" s="1">
        <v>43154</v>
      </c>
      <c r="D23243">
        <v>9</v>
      </c>
      <c r="E23243" s="2">
        <v>43154.375</v>
      </c>
      <c r="F23243" s="8" t="s">
        <v>388</v>
      </c>
      <c r="G23243" s="10" t="s">
        <v>389</v>
      </c>
      <c r="J23243" s="14">
        <v>161</v>
      </c>
      <c r="K23243" s="14">
        <v>161</v>
      </c>
      <c r="P23243" s="14">
        <v>161</v>
      </c>
      <c r="Q23243" s="14">
        <v>161</v>
      </c>
      <c r="AS23243" s="14">
        <v>161</v>
      </c>
    </row>
    <row r="23244" spans="1:45" x14ac:dyDescent="0.25">
      <c r="A23244" t="s">
        <v>76</v>
      </c>
      <c r="B23244" s="2">
        <v>43154.708333333336</v>
      </c>
      <c r="C23244" s="1">
        <v>43154</v>
      </c>
      <c r="D23244">
        <v>10</v>
      </c>
      <c r="E23244" s="2">
        <v>43154.416666666664</v>
      </c>
      <c r="F23244" s="8" t="s">
        <v>388</v>
      </c>
      <c r="G23244" s="10" t="s">
        <v>389</v>
      </c>
      <c r="J23244" s="14">
        <v>133</v>
      </c>
      <c r="K23244" s="14">
        <v>133</v>
      </c>
      <c r="P23244" s="14">
        <v>133</v>
      </c>
      <c r="Q23244" s="14">
        <v>133</v>
      </c>
      <c r="AS23244" s="14">
        <v>133</v>
      </c>
    </row>
    <row r="23245" spans="1:45" x14ac:dyDescent="0.25">
      <c r="A23245" t="s">
        <v>76</v>
      </c>
      <c r="B23245" s="2">
        <v>43154.75</v>
      </c>
      <c r="C23245" s="1">
        <v>43154</v>
      </c>
      <c r="D23245">
        <v>11</v>
      </c>
      <c r="E23245" s="2">
        <v>43154.458333333336</v>
      </c>
      <c r="F23245" s="8" t="s">
        <v>388</v>
      </c>
      <c r="G23245" s="10" t="s">
        <v>389</v>
      </c>
      <c r="J23245" s="14">
        <v>134</v>
      </c>
      <c r="K23245" s="14">
        <v>134</v>
      </c>
      <c r="P23245" s="14">
        <v>134</v>
      </c>
      <c r="Q23245" s="14">
        <v>134</v>
      </c>
      <c r="AS23245" s="14">
        <v>134</v>
      </c>
    </row>
    <row r="23246" spans="1:45" x14ac:dyDescent="0.25">
      <c r="A23246" t="s">
        <v>76</v>
      </c>
      <c r="B23246" s="2">
        <v>43154.791666666664</v>
      </c>
      <c r="C23246" s="1">
        <v>43154</v>
      </c>
      <c r="D23246">
        <v>12</v>
      </c>
      <c r="E23246" s="2">
        <v>43154.5</v>
      </c>
      <c r="F23246" s="8" t="s">
        <v>388</v>
      </c>
      <c r="G23246" s="10" t="s">
        <v>389</v>
      </c>
      <c r="J23246" s="14">
        <v>153</v>
      </c>
      <c r="K23246" s="14">
        <v>153</v>
      </c>
      <c r="P23246" s="14">
        <v>153</v>
      </c>
      <c r="Q23246" s="14">
        <v>153</v>
      </c>
      <c r="AS23246" s="14">
        <v>153</v>
      </c>
    </row>
    <row r="23247" spans="1:45" x14ac:dyDescent="0.25">
      <c r="A23247" t="s">
        <v>76</v>
      </c>
      <c r="B23247" s="2">
        <v>43154.833333333336</v>
      </c>
      <c r="C23247" s="1">
        <v>43154</v>
      </c>
      <c r="D23247">
        <v>13</v>
      </c>
      <c r="E23247" s="2">
        <v>43154.541666666664</v>
      </c>
      <c r="F23247" s="8" t="s">
        <v>388</v>
      </c>
      <c r="G23247" s="10" t="s">
        <v>389</v>
      </c>
      <c r="J23247" s="14">
        <v>160</v>
      </c>
      <c r="K23247" s="14">
        <v>160</v>
      </c>
      <c r="P23247" s="14">
        <v>160</v>
      </c>
      <c r="Q23247" s="14">
        <v>160</v>
      </c>
      <c r="AS23247" s="14">
        <v>160</v>
      </c>
    </row>
    <row r="23248" spans="1:45" x14ac:dyDescent="0.25">
      <c r="A23248" t="s">
        <v>76</v>
      </c>
      <c r="B23248" s="2">
        <v>43154.875</v>
      </c>
      <c r="C23248" s="1">
        <v>43154</v>
      </c>
      <c r="D23248">
        <v>14</v>
      </c>
      <c r="E23248" s="2">
        <v>43154.583333333336</v>
      </c>
      <c r="F23248" s="8" t="s">
        <v>388</v>
      </c>
      <c r="G23248" s="10" t="s">
        <v>389</v>
      </c>
      <c r="J23248" s="14">
        <v>192</v>
      </c>
      <c r="K23248" s="14">
        <v>192</v>
      </c>
      <c r="P23248" s="14">
        <v>192</v>
      </c>
      <c r="Q23248" s="14">
        <v>192</v>
      </c>
      <c r="AS23248" s="14">
        <v>192</v>
      </c>
    </row>
    <row r="23249" spans="1:45" x14ac:dyDescent="0.25">
      <c r="A23249" t="s">
        <v>76</v>
      </c>
      <c r="B23249" s="2">
        <v>43154.916666666664</v>
      </c>
      <c r="C23249" s="1">
        <v>43154</v>
      </c>
      <c r="D23249">
        <v>15</v>
      </c>
      <c r="E23249" s="2">
        <v>43154.625</v>
      </c>
      <c r="F23249" s="8" t="s">
        <v>388</v>
      </c>
      <c r="G23249" s="10" t="s">
        <v>389</v>
      </c>
      <c r="J23249" s="14">
        <v>195</v>
      </c>
      <c r="K23249" s="14">
        <v>195</v>
      </c>
      <c r="P23249" s="14">
        <v>195</v>
      </c>
      <c r="Q23249" s="14">
        <v>195</v>
      </c>
      <c r="AS23249" s="14">
        <v>195</v>
      </c>
    </row>
    <row r="23250" spans="1:45" x14ac:dyDescent="0.25">
      <c r="A23250" t="s">
        <v>76</v>
      </c>
      <c r="B23250" s="2">
        <v>43154.958333333336</v>
      </c>
      <c r="C23250" s="1">
        <v>43154</v>
      </c>
      <c r="D23250">
        <v>16</v>
      </c>
      <c r="E23250" s="2">
        <v>43154.666666666664</v>
      </c>
      <c r="F23250" s="8" t="s">
        <v>388</v>
      </c>
      <c r="G23250" s="10" t="s">
        <v>389</v>
      </c>
      <c r="J23250" s="14">
        <v>201</v>
      </c>
      <c r="K23250" s="14">
        <v>201</v>
      </c>
      <c r="P23250" s="14">
        <v>201</v>
      </c>
      <c r="Q23250" s="14">
        <v>201</v>
      </c>
      <c r="AS23250" s="14">
        <v>201</v>
      </c>
    </row>
    <row r="23251" spans="1:45" x14ac:dyDescent="0.25">
      <c r="A23251" t="s">
        <v>76</v>
      </c>
      <c r="B23251" s="2">
        <v>43155</v>
      </c>
      <c r="C23251" s="1">
        <v>43154</v>
      </c>
      <c r="D23251">
        <v>17</v>
      </c>
      <c r="E23251" s="2">
        <v>43154.708333333336</v>
      </c>
      <c r="F23251" s="8" t="s">
        <v>388</v>
      </c>
      <c r="G23251" s="10" t="s">
        <v>389</v>
      </c>
      <c r="J23251" s="14">
        <v>199</v>
      </c>
      <c r="K23251" s="14">
        <v>199</v>
      </c>
      <c r="P23251" s="14">
        <v>199</v>
      </c>
      <c r="Q23251" s="14">
        <v>199</v>
      </c>
      <c r="AS23251" s="14">
        <v>199</v>
      </c>
    </row>
    <row r="23252" spans="1:45" x14ac:dyDescent="0.25">
      <c r="A23252" t="s">
        <v>76</v>
      </c>
      <c r="B23252" s="2">
        <v>43155.041666666664</v>
      </c>
      <c r="C23252" s="1">
        <v>43154</v>
      </c>
      <c r="D23252">
        <v>18</v>
      </c>
      <c r="E23252" s="2">
        <v>43154.75</v>
      </c>
      <c r="F23252" s="8" t="s">
        <v>388</v>
      </c>
      <c r="G23252" s="10" t="s">
        <v>389</v>
      </c>
      <c r="J23252" s="14">
        <v>199</v>
      </c>
      <c r="K23252" s="14">
        <v>199</v>
      </c>
      <c r="P23252" s="14">
        <v>199</v>
      </c>
      <c r="Q23252" s="14">
        <v>199</v>
      </c>
      <c r="AS23252" s="14">
        <v>199</v>
      </c>
    </row>
    <row r="23253" spans="1:45" x14ac:dyDescent="0.25">
      <c r="A23253" t="s">
        <v>76</v>
      </c>
      <c r="B23253" s="2">
        <v>43155.083333333336</v>
      </c>
      <c r="C23253" s="1">
        <v>43154</v>
      </c>
      <c r="D23253">
        <v>19</v>
      </c>
      <c r="E23253" s="2">
        <v>43154.791666666664</v>
      </c>
      <c r="F23253" s="8" t="s">
        <v>388</v>
      </c>
      <c r="G23253" s="10" t="s">
        <v>389</v>
      </c>
      <c r="J23253" s="14">
        <v>195</v>
      </c>
      <c r="K23253" s="14">
        <v>195</v>
      </c>
      <c r="P23253" s="14">
        <v>195</v>
      </c>
      <c r="Q23253" s="14">
        <v>195</v>
      </c>
      <c r="AS23253" s="14">
        <v>195</v>
      </c>
    </row>
    <row r="23254" spans="1:45" x14ac:dyDescent="0.25">
      <c r="A23254" t="s">
        <v>76</v>
      </c>
      <c r="B23254" s="2">
        <v>43155.125</v>
      </c>
      <c r="C23254" s="1">
        <v>43154</v>
      </c>
      <c r="D23254">
        <v>20</v>
      </c>
      <c r="E23254" s="2">
        <v>43154.833333333336</v>
      </c>
      <c r="F23254" s="8" t="s">
        <v>388</v>
      </c>
      <c r="G23254" s="10" t="s">
        <v>389</v>
      </c>
      <c r="J23254" s="14">
        <v>193</v>
      </c>
      <c r="K23254" s="14">
        <v>193</v>
      </c>
      <c r="P23254" s="14">
        <v>193</v>
      </c>
      <c r="Q23254" s="14">
        <v>193</v>
      </c>
      <c r="AS23254" s="14">
        <v>193</v>
      </c>
    </row>
    <row r="23255" spans="1:45" x14ac:dyDescent="0.25">
      <c r="A23255" t="s">
        <v>76</v>
      </c>
      <c r="B23255" s="2">
        <v>43155.166666666664</v>
      </c>
      <c r="C23255" s="1">
        <v>43154</v>
      </c>
      <c r="D23255">
        <v>21</v>
      </c>
      <c r="E23255" s="2">
        <v>43154.875</v>
      </c>
      <c r="F23255" s="8" t="s">
        <v>388</v>
      </c>
      <c r="G23255" s="10" t="s">
        <v>389</v>
      </c>
      <c r="J23255" s="14">
        <v>195</v>
      </c>
      <c r="K23255" s="14">
        <v>195</v>
      </c>
      <c r="P23255" s="14">
        <v>195</v>
      </c>
      <c r="Q23255" s="14">
        <v>195</v>
      </c>
      <c r="AS23255" s="14">
        <v>195</v>
      </c>
    </row>
    <row r="23256" spans="1:45" x14ac:dyDescent="0.25">
      <c r="A23256" t="s">
        <v>76</v>
      </c>
      <c r="B23256" s="2">
        <v>43155.208333333336</v>
      </c>
      <c r="C23256" s="1">
        <v>43154</v>
      </c>
      <c r="D23256">
        <v>22</v>
      </c>
      <c r="E23256" s="2">
        <v>43154.916666666664</v>
      </c>
      <c r="F23256" s="8" t="s">
        <v>388</v>
      </c>
      <c r="G23256" s="10" t="s">
        <v>389</v>
      </c>
      <c r="J23256" s="14">
        <v>195</v>
      </c>
      <c r="K23256" s="14">
        <v>195</v>
      </c>
      <c r="P23256" s="14">
        <v>195</v>
      </c>
      <c r="Q23256" s="14">
        <v>195</v>
      </c>
      <c r="AS23256" s="14">
        <v>195</v>
      </c>
    </row>
    <row r="23257" spans="1:45" x14ac:dyDescent="0.25">
      <c r="A23257" t="s">
        <v>76</v>
      </c>
      <c r="B23257" s="2">
        <v>43155.25</v>
      </c>
      <c r="C23257" s="1">
        <v>43154</v>
      </c>
      <c r="D23257">
        <v>23</v>
      </c>
      <c r="E23257" s="2">
        <v>43154.958333333336</v>
      </c>
      <c r="F23257" s="8" t="s">
        <v>388</v>
      </c>
      <c r="G23257" s="10" t="s">
        <v>389</v>
      </c>
      <c r="J23257" s="14">
        <v>196</v>
      </c>
      <c r="K23257" s="14">
        <v>196</v>
      </c>
      <c r="P23257" s="14">
        <v>196</v>
      </c>
      <c r="Q23257" s="14">
        <v>196</v>
      </c>
      <c r="AS23257" s="14">
        <v>196</v>
      </c>
    </row>
    <row r="23258" spans="1:45" x14ac:dyDescent="0.25">
      <c r="A23258" t="s">
        <v>76</v>
      </c>
      <c r="B23258" s="2">
        <v>43155.291666666664</v>
      </c>
      <c r="C23258" s="1">
        <v>43154</v>
      </c>
      <c r="D23258">
        <v>24</v>
      </c>
      <c r="E23258" s="2">
        <v>43155</v>
      </c>
      <c r="F23258" s="8" t="s">
        <v>388</v>
      </c>
      <c r="G23258" s="10" t="s">
        <v>389</v>
      </c>
      <c r="J23258" s="14">
        <v>188</v>
      </c>
      <c r="K23258" s="14">
        <v>188</v>
      </c>
      <c r="P23258" s="14">
        <v>188</v>
      </c>
      <c r="Q23258" s="14">
        <v>188</v>
      </c>
      <c r="AS23258" s="14">
        <v>188</v>
      </c>
    </row>
    <row r="23259" spans="1:45" x14ac:dyDescent="0.25">
      <c r="A23259" t="s">
        <v>76</v>
      </c>
      <c r="B23259" s="2">
        <v>43155.333333333336</v>
      </c>
      <c r="C23259" s="1">
        <v>43155</v>
      </c>
      <c r="D23259">
        <v>1</v>
      </c>
      <c r="E23259" s="2">
        <v>43155.041666666664</v>
      </c>
      <c r="F23259" s="8" t="s">
        <v>388</v>
      </c>
      <c r="G23259" s="10" t="s">
        <v>389</v>
      </c>
      <c r="J23259" s="14">
        <v>188</v>
      </c>
      <c r="K23259" s="14">
        <v>188</v>
      </c>
      <c r="P23259" s="14">
        <v>188</v>
      </c>
      <c r="Q23259" s="14">
        <v>188</v>
      </c>
      <c r="AS23259" s="14">
        <v>188</v>
      </c>
    </row>
    <row r="23260" spans="1:45" x14ac:dyDescent="0.25">
      <c r="A23260" t="s">
        <v>76</v>
      </c>
      <c r="B23260" s="2">
        <v>43155.375</v>
      </c>
      <c r="C23260" s="1">
        <v>43155</v>
      </c>
      <c r="D23260">
        <v>2</v>
      </c>
      <c r="E23260" s="2">
        <v>43155.083333333336</v>
      </c>
      <c r="F23260" s="8" t="s">
        <v>388</v>
      </c>
      <c r="G23260" s="10" t="s">
        <v>389</v>
      </c>
      <c r="J23260" s="14">
        <v>189</v>
      </c>
      <c r="K23260" s="14">
        <v>189</v>
      </c>
      <c r="P23260" s="14">
        <v>189</v>
      </c>
      <c r="Q23260" s="14">
        <v>189</v>
      </c>
      <c r="AS23260" s="14">
        <v>189</v>
      </c>
    </row>
    <row r="23261" spans="1:45" x14ac:dyDescent="0.25">
      <c r="A23261" t="s">
        <v>76</v>
      </c>
      <c r="B23261" s="2">
        <v>43155.416666666664</v>
      </c>
      <c r="C23261" s="1">
        <v>43155</v>
      </c>
      <c r="D23261">
        <v>3</v>
      </c>
      <c r="E23261" s="2">
        <v>43155.125</v>
      </c>
      <c r="F23261" s="8" t="s">
        <v>388</v>
      </c>
      <c r="G23261" s="10" t="s">
        <v>389</v>
      </c>
      <c r="J23261" s="14">
        <v>192</v>
      </c>
      <c r="K23261" s="14">
        <v>192</v>
      </c>
      <c r="P23261" s="14">
        <v>192</v>
      </c>
      <c r="Q23261" s="14">
        <v>192</v>
      </c>
      <c r="AS23261" s="14">
        <v>192</v>
      </c>
    </row>
    <row r="23262" spans="1:45" x14ac:dyDescent="0.25">
      <c r="A23262" t="s">
        <v>76</v>
      </c>
      <c r="B23262" s="2">
        <v>43155.458333333336</v>
      </c>
      <c r="C23262" s="1">
        <v>43155</v>
      </c>
      <c r="D23262">
        <v>4</v>
      </c>
      <c r="E23262" s="2">
        <v>43155.166666666664</v>
      </c>
      <c r="F23262" s="8" t="s">
        <v>388</v>
      </c>
      <c r="G23262" s="10" t="s">
        <v>389</v>
      </c>
      <c r="J23262" s="14">
        <v>196</v>
      </c>
      <c r="K23262" s="14">
        <v>196</v>
      </c>
      <c r="P23262" s="14">
        <v>196</v>
      </c>
      <c r="Q23262" s="14">
        <v>196</v>
      </c>
      <c r="AS23262" s="14">
        <v>196</v>
      </c>
    </row>
    <row r="23263" spans="1:45" x14ac:dyDescent="0.25">
      <c r="A23263" t="s">
        <v>76</v>
      </c>
      <c r="B23263" s="2">
        <v>43155.5</v>
      </c>
      <c r="C23263" s="1">
        <v>43155</v>
      </c>
      <c r="D23263">
        <v>5</v>
      </c>
      <c r="E23263" s="2">
        <v>43155.208333333336</v>
      </c>
      <c r="F23263" s="8" t="s">
        <v>388</v>
      </c>
      <c r="G23263" s="10" t="s">
        <v>389</v>
      </c>
      <c r="J23263" s="14">
        <v>197</v>
      </c>
      <c r="K23263" s="14">
        <v>197</v>
      </c>
      <c r="P23263" s="14">
        <v>197</v>
      </c>
      <c r="Q23263" s="14">
        <v>197</v>
      </c>
      <c r="AS23263" s="14">
        <v>197</v>
      </c>
    </row>
    <row r="23264" spans="1:45" x14ac:dyDescent="0.25">
      <c r="A23264" t="s">
        <v>76</v>
      </c>
      <c r="B23264" s="2">
        <v>43155.541666666664</v>
      </c>
      <c r="C23264" s="1">
        <v>43155</v>
      </c>
      <c r="D23264">
        <v>6</v>
      </c>
      <c r="E23264" s="2">
        <v>43155.25</v>
      </c>
      <c r="F23264" s="8" t="s">
        <v>388</v>
      </c>
      <c r="G23264" s="10" t="s">
        <v>389</v>
      </c>
      <c r="J23264" s="14">
        <v>197</v>
      </c>
      <c r="K23264" s="14">
        <v>197</v>
      </c>
      <c r="P23264" s="14">
        <v>197</v>
      </c>
      <c r="Q23264" s="14">
        <v>197</v>
      </c>
      <c r="AS23264" s="14">
        <v>197</v>
      </c>
    </row>
    <row r="23265" spans="1:45" x14ac:dyDescent="0.25">
      <c r="A23265" t="s">
        <v>76</v>
      </c>
      <c r="B23265" s="2">
        <v>43155.583333333336</v>
      </c>
      <c r="C23265" s="1">
        <v>43155</v>
      </c>
      <c r="D23265">
        <v>7</v>
      </c>
      <c r="E23265" s="2">
        <v>43155.291666666664</v>
      </c>
      <c r="F23265" s="8" t="s">
        <v>388</v>
      </c>
      <c r="G23265" s="10" t="s">
        <v>389</v>
      </c>
      <c r="J23265" s="14">
        <v>195</v>
      </c>
      <c r="K23265" s="14">
        <v>195</v>
      </c>
      <c r="P23265" s="14">
        <v>195</v>
      </c>
      <c r="Q23265" s="14">
        <v>195</v>
      </c>
      <c r="AS23265" s="14">
        <v>195</v>
      </c>
    </row>
    <row r="23266" spans="1:45" x14ac:dyDescent="0.25">
      <c r="A23266" t="s">
        <v>76</v>
      </c>
      <c r="B23266" s="2">
        <v>43155.625</v>
      </c>
      <c r="C23266" s="1">
        <v>43155</v>
      </c>
      <c r="D23266">
        <v>8</v>
      </c>
      <c r="E23266" s="2">
        <v>43155.333333333336</v>
      </c>
      <c r="F23266" s="8" t="s">
        <v>388</v>
      </c>
      <c r="G23266" s="10" t="s">
        <v>389</v>
      </c>
      <c r="J23266" s="14">
        <v>196</v>
      </c>
      <c r="K23266" s="14">
        <v>196</v>
      </c>
      <c r="P23266" s="14">
        <v>196</v>
      </c>
      <c r="Q23266" s="14">
        <v>196</v>
      </c>
      <c r="AS23266" s="14">
        <v>196</v>
      </c>
    </row>
    <row r="23267" spans="1:45" x14ac:dyDescent="0.25">
      <c r="A23267" t="s">
        <v>76</v>
      </c>
      <c r="B23267" s="2">
        <v>43155.666666666664</v>
      </c>
      <c r="C23267" s="1">
        <v>43155</v>
      </c>
      <c r="D23267">
        <v>9</v>
      </c>
      <c r="E23267" s="2">
        <v>43155.375</v>
      </c>
      <c r="F23267" s="8" t="s">
        <v>388</v>
      </c>
      <c r="G23267" s="10" t="s">
        <v>389</v>
      </c>
      <c r="J23267" s="14">
        <v>194</v>
      </c>
      <c r="K23267" s="14">
        <v>194</v>
      </c>
      <c r="P23267" s="14">
        <v>194</v>
      </c>
      <c r="Q23267" s="14">
        <v>194</v>
      </c>
      <c r="AS23267" s="14">
        <v>194</v>
      </c>
    </row>
    <row r="23268" spans="1:45" x14ac:dyDescent="0.25">
      <c r="A23268" t="s">
        <v>76</v>
      </c>
      <c r="B23268" s="2">
        <v>43155.708333333336</v>
      </c>
      <c r="C23268" s="1">
        <v>43155</v>
      </c>
      <c r="D23268">
        <v>10</v>
      </c>
      <c r="E23268" s="2">
        <v>43155.416666666664</v>
      </c>
      <c r="F23268" s="8" t="s">
        <v>388</v>
      </c>
      <c r="G23268" s="10" t="s">
        <v>389</v>
      </c>
      <c r="J23268" s="14">
        <v>195</v>
      </c>
      <c r="K23268" s="14">
        <v>195</v>
      </c>
      <c r="P23268" s="14">
        <v>195</v>
      </c>
      <c r="Q23268" s="14">
        <v>195</v>
      </c>
      <c r="AS23268" s="14">
        <v>195</v>
      </c>
    </row>
    <row r="23269" spans="1:45" x14ac:dyDescent="0.25">
      <c r="A23269" t="s">
        <v>76</v>
      </c>
      <c r="B23269" s="2">
        <v>43155.75</v>
      </c>
      <c r="C23269" s="1">
        <v>43155</v>
      </c>
      <c r="D23269">
        <v>11</v>
      </c>
      <c r="E23269" s="2">
        <v>43155.458333333336</v>
      </c>
      <c r="F23269" s="8" t="s">
        <v>388</v>
      </c>
      <c r="G23269" s="10" t="s">
        <v>389</v>
      </c>
      <c r="J23269" s="14">
        <v>175</v>
      </c>
      <c r="K23269" s="14">
        <v>175</v>
      </c>
      <c r="P23269" s="14">
        <v>175</v>
      </c>
      <c r="Q23269" s="14">
        <v>175</v>
      </c>
      <c r="AS23269" s="14">
        <v>175</v>
      </c>
    </row>
    <row r="23270" spans="1:45" x14ac:dyDescent="0.25">
      <c r="A23270" t="s">
        <v>76</v>
      </c>
      <c r="B23270" s="2">
        <v>43155.791666666664</v>
      </c>
      <c r="C23270" s="1">
        <v>43155</v>
      </c>
      <c r="D23270">
        <v>12</v>
      </c>
      <c r="E23270" s="2">
        <v>43155.5</v>
      </c>
      <c r="F23270" s="8" t="s">
        <v>388</v>
      </c>
      <c r="G23270" s="10" t="s">
        <v>389</v>
      </c>
      <c r="J23270" s="14">
        <v>178</v>
      </c>
      <c r="K23270" s="14">
        <v>178</v>
      </c>
      <c r="P23270" s="14">
        <v>178</v>
      </c>
      <c r="Q23270" s="14">
        <v>178</v>
      </c>
      <c r="AS23270" s="14">
        <v>178</v>
      </c>
    </row>
    <row r="23271" spans="1:45" x14ac:dyDescent="0.25">
      <c r="A23271" t="s">
        <v>76</v>
      </c>
      <c r="B23271" s="2">
        <v>43155.833333333336</v>
      </c>
      <c r="C23271" s="1">
        <v>43155</v>
      </c>
      <c r="D23271">
        <v>13</v>
      </c>
      <c r="E23271" s="2">
        <v>43155.541666666664</v>
      </c>
      <c r="F23271" s="8" t="s">
        <v>388</v>
      </c>
      <c r="G23271" s="10" t="s">
        <v>389</v>
      </c>
      <c r="J23271" s="14">
        <v>109</v>
      </c>
      <c r="K23271" s="14">
        <v>109</v>
      </c>
      <c r="P23271" s="14">
        <v>109</v>
      </c>
      <c r="Q23271" s="14">
        <v>109</v>
      </c>
      <c r="AS23271" s="14">
        <v>109</v>
      </c>
    </row>
    <row r="23272" spans="1:45" x14ac:dyDescent="0.25">
      <c r="A23272" t="s">
        <v>76</v>
      </c>
      <c r="B23272" s="2">
        <v>43155.875</v>
      </c>
      <c r="C23272" s="1">
        <v>43155</v>
      </c>
      <c r="D23272">
        <v>14</v>
      </c>
      <c r="E23272" s="2">
        <v>43155.583333333336</v>
      </c>
      <c r="F23272" s="8" t="s">
        <v>388</v>
      </c>
      <c r="G23272" s="10" t="s">
        <v>389</v>
      </c>
      <c r="J23272" s="14">
        <v>51</v>
      </c>
      <c r="K23272" s="14">
        <v>51</v>
      </c>
      <c r="P23272" s="14">
        <v>51</v>
      </c>
      <c r="Q23272" s="14">
        <v>51</v>
      </c>
      <c r="AS23272" s="14">
        <v>51</v>
      </c>
    </row>
    <row r="23273" spans="1:45" x14ac:dyDescent="0.25">
      <c r="A23273" t="s">
        <v>76</v>
      </c>
      <c r="B23273" s="2">
        <v>43155.916666666664</v>
      </c>
      <c r="C23273" s="1">
        <v>43155</v>
      </c>
      <c r="D23273">
        <v>15</v>
      </c>
      <c r="E23273" s="2">
        <v>43155.625</v>
      </c>
      <c r="F23273" s="8" t="s">
        <v>388</v>
      </c>
      <c r="G23273" s="10" t="s">
        <v>389</v>
      </c>
      <c r="J23273" s="14">
        <v>19</v>
      </c>
      <c r="K23273" s="14">
        <v>18</v>
      </c>
      <c r="P23273" s="14">
        <v>19</v>
      </c>
      <c r="Q23273" s="14">
        <v>18</v>
      </c>
      <c r="AS23273" s="14">
        <v>18</v>
      </c>
    </row>
    <row r="23274" spans="1:45" x14ac:dyDescent="0.25">
      <c r="A23274" t="s">
        <v>76</v>
      </c>
      <c r="B23274" s="2">
        <v>43155.958333333336</v>
      </c>
      <c r="C23274" s="1">
        <v>43155</v>
      </c>
      <c r="D23274">
        <v>16</v>
      </c>
      <c r="E23274" s="2">
        <v>43155.666666666664</v>
      </c>
      <c r="F23274" s="8" t="s">
        <v>388</v>
      </c>
      <c r="G23274" s="10" t="s">
        <v>389</v>
      </c>
      <c r="J23274" s="14">
        <v>43</v>
      </c>
      <c r="K23274" s="14">
        <v>43</v>
      </c>
      <c r="P23274" s="14">
        <v>43</v>
      </c>
      <c r="Q23274" s="14">
        <v>43</v>
      </c>
      <c r="AS23274" s="14">
        <v>43</v>
      </c>
    </row>
    <row r="23275" spans="1:45" x14ac:dyDescent="0.25">
      <c r="A23275" t="s">
        <v>76</v>
      </c>
      <c r="B23275" s="2">
        <v>43156</v>
      </c>
      <c r="C23275" s="1">
        <v>43155</v>
      </c>
      <c r="D23275">
        <v>17</v>
      </c>
      <c r="E23275" s="2">
        <v>43155.708333333336</v>
      </c>
      <c r="F23275" s="8" t="s">
        <v>388</v>
      </c>
      <c r="G23275" s="10" t="s">
        <v>389</v>
      </c>
      <c r="J23275" s="14">
        <v>29</v>
      </c>
      <c r="K23275" s="14">
        <v>29</v>
      </c>
      <c r="P23275" s="14">
        <v>29</v>
      </c>
      <c r="Q23275" s="14">
        <v>29</v>
      </c>
      <c r="AS23275" s="14">
        <v>29</v>
      </c>
    </row>
    <row r="23276" spans="1:45" x14ac:dyDescent="0.25">
      <c r="A23276" t="s">
        <v>76</v>
      </c>
      <c r="B23276" s="2">
        <v>43156.041666666664</v>
      </c>
      <c r="C23276" s="1">
        <v>43155</v>
      </c>
      <c r="D23276">
        <v>18</v>
      </c>
      <c r="E23276" s="2">
        <v>43155.75</v>
      </c>
      <c r="F23276" s="8" t="s">
        <v>388</v>
      </c>
      <c r="G23276" s="10" t="s">
        <v>389</v>
      </c>
      <c r="J23276" s="14">
        <v>7</v>
      </c>
      <c r="K23276" s="14">
        <v>6</v>
      </c>
      <c r="P23276" s="14">
        <v>7</v>
      </c>
      <c r="Q23276" s="14">
        <v>6</v>
      </c>
      <c r="AS23276" s="14">
        <v>6</v>
      </c>
    </row>
    <row r="23277" spans="1:45" x14ac:dyDescent="0.25">
      <c r="A23277" t="s">
        <v>76</v>
      </c>
      <c r="B23277" s="2">
        <v>43156.083333333336</v>
      </c>
      <c r="C23277" s="1">
        <v>43155</v>
      </c>
      <c r="D23277">
        <v>19</v>
      </c>
      <c r="E23277" s="2">
        <v>43155.791666666664</v>
      </c>
      <c r="F23277" s="8" t="s">
        <v>388</v>
      </c>
      <c r="G23277" s="10" t="s">
        <v>389</v>
      </c>
      <c r="J23277" s="14">
        <v>76</v>
      </c>
      <c r="K23277" s="14">
        <v>76</v>
      </c>
      <c r="P23277" s="14">
        <v>76</v>
      </c>
      <c r="Q23277" s="14">
        <v>76</v>
      </c>
      <c r="AS23277" s="14">
        <v>76</v>
      </c>
    </row>
    <row r="23278" spans="1:45" x14ac:dyDescent="0.25">
      <c r="A23278" t="s">
        <v>76</v>
      </c>
      <c r="B23278" s="2">
        <v>43156.125</v>
      </c>
      <c r="C23278" s="1">
        <v>43155</v>
      </c>
      <c r="D23278">
        <v>20</v>
      </c>
      <c r="E23278" s="2">
        <v>43155.833333333336</v>
      </c>
      <c r="F23278" s="8" t="s">
        <v>388</v>
      </c>
      <c r="G23278" s="10" t="s">
        <v>389</v>
      </c>
      <c r="J23278" s="14">
        <v>126</v>
      </c>
      <c r="K23278" s="14">
        <v>126</v>
      </c>
      <c r="P23278" s="14">
        <v>126</v>
      </c>
      <c r="Q23278" s="14">
        <v>126</v>
      </c>
      <c r="AS23278" s="14">
        <v>126</v>
      </c>
    </row>
    <row r="23279" spans="1:45" x14ac:dyDescent="0.25">
      <c r="A23279" t="s">
        <v>76</v>
      </c>
      <c r="B23279" s="2">
        <v>43156.166666666664</v>
      </c>
      <c r="C23279" s="1">
        <v>43155</v>
      </c>
      <c r="D23279">
        <v>21</v>
      </c>
      <c r="E23279" s="2">
        <v>43155.875</v>
      </c>
      <c r="F23279" s="8" t="s">
        <v>388</v>
      </c>
      <c r="G23279" s="10" t="s">
        <v>389</v>
      </c>
      <c r="J23279" s="14">
        <v>178</v>
      </c>
      <c r="K23279" s="14">
        <v>178</v>
      </c>
      <c r="P23279" s="14">
        <v>178</v>
      </c>
      <c r="Q23279" s="14">
        <v>178</v>
      </c>
      <c r="AS23279" s="14">
        <v>178</v>
      </c>
    </row>
    <row r="23280" spans="1:45" x14ac:dyDescent="0.25">
      <c r="A23280" t="s">
        <v>76</v>
      </c>
      <c r="B23280" s="2">
        <v>43156.208333333336</v>
      </c>
      <c r="C23280" s="1">
        <v>43155</v>
      </c>
      <c r="D23280">
        <v>22</v>
      </c>
      <c r="E23280" s="2">
        <v>43155.916666666664</v>
      </c>
      <c r="F23280" s="8" t="s">
        <v>388</v>
      </c>
      <c r="G23280" s="10" t="s">
        <v>389</v>
      </c>
      <c r="J23280" s="14">
        <v>183</v>
      </c>
      <c r="K23280" s="14">
        <v>183</v>
      </c>
      <c r="P23280" s="14">
        <v>183</v>
      </c>
      <c r="Q23280" s="14">
        <v>183</v>
      </c>
      <c r="AS23280" s="14">
        <v>183</v>
      </c>
    </row>
    <row r="23281" spans="1:45" x14ac:dyDescent="0.25">
      <c r="A23281" t="s">
        <v>76</v>
      </c>
      <c r="B23281" s="2">
        <v>43156.25</v>
      </c>
      <c r="C23281" s="1">
        <v>43155</v>
      </c>
      <c r="D23281">
        <v>23</v>
      </c>
      <c r="E23281" s="2">
        <v>43155.958333333336</v>
      </c>
      <c r="F23281" s="8" t="s">
        <v>388</v>
      </c>
      <c r="G23281" s="10" t="s">
        <v>389</v>
      </c>
      <c r="J23281" s="14">
        <v>194</v>
      </c>
      <c r="K23281" s="14">
        <v>194</v>
      </c>
      <c r="P23281" s="14">
        <v>194</v>
      </c>
      <c r="Q23281" s="14">
        <v>194</v>
      </c>
      <c r="AS23281" s="14">
        <v>194</v>
      </c>
    </row>
    <row r="23282" spans="1:45" x14ac:dyDescent="0.25">
      <c r="A23282" t="s">
        <v>76</v>
      </c>
      <c r="B23282" s="2">
        <v>43156.291666666664</v>
      </c>
      <c r="C23282" s="1">
        <v>43155</v>
      </c>
      <c r="D23282">
        <v>24</v>
      </c>
      <c r="E23282" s="2">
        <v>43156</v>
      </c>
      <c r="F23282" s="8" t="s">
        <v>388</v>
      </c>
      <c r="G23282" s="10" t="s">
        <v>389</v>
      </c>
      <c r="J23282" s="14">
        <v>196</v>
      </c>
      <c r="K23282" s="14">
        <v>196</v>
      </c>
      <c r="P23282" s="14">
        <v>196</v>
      </c>
      <c r="Q23282" s="14">
        <v>196</v>
      </c>
      <c r="AS23282" s="14">
        <v>196</v>
      </c>
    </row>
    <row r="23283" spans="1:45" x14ac:dyDescent="0.25">
      <c r="A23283" t="s">
        <v>76</v>
      </c>
      <c r="B23283" s="2">
        <v>43156.333333333336</v>
      </c>
      <c r="C23283" s="1">
        <v>43156</v>
      </c>
      <c r="D23283">
        <v>1</v>
      </c>
      <c r="E23283" s="2">
        <v>43156.041666666664</v>
      </c>
      <c r="F23283" s="8" t="s">
        <v>388</v>
      </c>
      <c r="G23283" s="10" t="s">
        <v>389</v>
      </c>
      <c r="J23283" s="14">
        <v>196</v>
      </c>
      <c r="K23283" s="14">
        <v>196</v>
      </c>
      <c r="P23283" s="14">
        <v>196</v>
      </c>
      <c r="Q23283" s="14">
        <v>196</v>
      </c>
      <c r="AS23283" s="14">
        <v>196</v>
      </c>
    </row>
    <row r="23284" spans="1:45" x14ac:dyDescent="0.25">
      <c r="A23284" t="s">
        <v>76</v>
      </c>
      <c r="B23284" s="2">
        <v>43156.375</v>
      </c>
      <c r="C23284" s="1">
        <v>43156</v>
      </c>
      <c r="D23284">
        <v>2</v>
      </c>
      <c r="E23284" s="2">
        <v>43156.083333333336</v>
      </c>
      <c r="F23284" s="8" t="s">
        <v>388</v>
      </c>
      <c r="G23284" s="10" t="s">
        <v>389</v>
      </c>
      <c r="J23284" s="14">
        <v>196</v>
      </c>
      <c r="K23284" s="14">
        <v>196</v>
      </c>
      <c r="P23284" s="14">
        <v>196</v>
      </c>
      <c r="Q23284" s="14">
        <v>196</v>
      </c>
      <c r="AS23284" s="14">
        <v>196</v>
      </c>
    </row>
    <row r="23285" spans="1:45" x14ac:dyDescent="0.25">
      <c r="A23285" t="s">
        <v>76</v>
      </c>
      <c r="B23285" s="2">
        <v>43156.416666666664</v>
      </c>
      <c r="C23285" s="1">
        <v>43156</v>
      </c>
      <c r="D23285">
        <v>3</v>
      </c>
      <c r="E23285" s="2">
        <v>43156.125</v>
      </c>
      <c r="F23285" s="8" t="s">
        <v>388</v>
      </c>
      <c r="G23285" s="10" t="s">
        <v>389</v>
      </c>
      <c r="J23285" s="14">
        <v>198</v>
      </c>
      <c r="K23285" s="14">
        <v>198</v>
      </c>
      <c r="P23285" s="14">
        <v>198</v>
      </c>
      <c r="Q23285" s="14">
        <v>198</v>
      </c>
      <c r="AS23285" s="14">
        <v>198</v>
      </c>
    </row>
    <row r="23286" spans="1:45" x14ac:dyDescent="0.25">
      <c r="A23286" t="s">
        <v>76</v>
      </c>
      <c r="B23286" s="2">
        <v>43156.458333333336</v>
      </c>
      <c r="C23286" s="1">
        <v>43156</v>
      </c>
      <c r="D23286">
        <v>4</v>
      </c>
      <c r="E23286" s="2">
        <v>43156.166666666664</v>
      </c>
      <c r="F23286" s="8" t="s">
        <v>388</v>
      </c>
      <c r="G23286" s="10" t="s">
        <v>389</v>
      </c>
      <c r="J23286" s="14">
        <v>195</v>
      </c>
      <c r="K23286" s="14">
        <v>195</v>
      </c>
      <c r="P23286" s="14">
        <v>195</v>
      </c>
      <c r="Q23286" s="14">
        <v>195</v>
      </c>
      <c r="AS23286" s="14">
        <v>195</v>
      </c>
    </row>
    <row r="23287" spans="1:45" x14ac:dyDescent="0.25">
      <c r="A23287" t="s">
        <v>76</v>
      </c>
      <c r="B23287" s="2">
        <v>43156.5</v>
      </c>
      <c r="C23287" s="1">
        <v>43156</v>
      </c>
      <c r="D23287">
        <v>5</v>
      </c>
      <c r="E23287" s="2">
        <v>43156.208333333336</v>
      </c>
      <c r="F23287" s="8" t="s">
        <v>388</v>
      </c>
      <c r="G23287" s="10" t="s">
        <v>389</v>
      </c>
      <c r="J23287" s="14">
        <v>197</v>
      </c>
      <c r="K23287" s="14">
        <v>197</v>
      </c>
      <c r="P23287" s="14">
        <v>197</v>
      </c>
      <c r="Q23287" s="14">
        <v>197</v>
      </c>
      <c r="AS23287" s="14">
        <v>197</v>
      </c>
    </row>
    <row r="23288" spans="1:45" x14ac:dyDescent="0.25">
      <c r="A23288" t="s">
        <v>76</v>
      </c>
      <c r="B23288" s="2">
        <v>43156.541666666664</v>
      </c>
      <c r="C23288" s="1">
        <v>43156</v>
      </c>
      <c r="D23288">
        <v>6</v>
      </c>
      <c r="E23288" s="2">
        <v>43156.25</v>
      </c>
      <c r="F23288" s="8" t="s">
        <v>388</v>
      </c>
      <c r="G23288" s="10" t="s">
        <v>389</v>
      </c>
      <c r="J23288" s="14">
        <v>193</v>
      </c>
      <c r="K23288" s="14">
        <v>193</v>
      </c>
      <c r="P23288" s="14">
        <v>193</v>
      </c>
      <c r="Q23288" s="14">
        <v>193</v>
      </c>
      <c r="AS23288" s="14">
        <v>193</v>
      </c>
    </row>
    <row r="23289" spans="1:45" x14ac:dyDescent="0.25">
      <c r="A23289" t="s">
        <v>76</v>
      </c>
      <c r="B23289" s="2">
        <v>43156.583333333336</v>
      </c>
      <c r="C23289" s="1">
        <v>43156</v>
      </c>
      <c r="D23289">
        <v>7</v>
      </c>
      <c r="E23289" s="2">
        <v>43156.291666666664</v>
      </c>
      <c r="F23289" s="8" t="s">
        <v>388</v>
      </c>
      <c r="G23289" s="10" t="s">
        <v>389</v>
      </c>
      <c r="J23289" s="14">
        <v>190</v>
      </c>
      <c r="K23289" s="14">
        <v>190</v>
      </c>
      <c r="P23289" s="14">
        <v>190</v>
      </c>
      <c r="Q23289" s="14">
        <v>190</v>
      </c>
      <c r="AS23289" s="14">
        <v>190</v>
      </c>
    </row>
    <row r="23290" spans="1:45" x14ac:dyDescent="0.25">
      <c r="A23290" t="s">
        <v>76</v>
      </c>
      <c r="B23290" s="2">
        <v>43156.625</v>
      </c>
      <c r="C23290" s="1">
        <v>43156</v>
      </c>
      <c r="D23290">
        <v>8</v>
      </c>
      <c r="E23290" s="2">
        <v>43156.333333333336</v>
      </c>
      <c r="F23290" s="8" t="s">
        <v>388</v>
      </c>
      <c r="G23290" s="10" t="s">
        <v>389</v>
      </c>
      <c r="J23290" s="14">
        <v>141</v>
      </c>
      <c r="K23290" s="14">
        <v>141</v>
      </c>
      <c r="P23290" s="14">
        <v>141</v>
      </c>
      <c r="Q23290" s="14">
        <v>141</v>
      </c>
      <c r="AS23290" s="14">
        <v>141</v>
      </c>
    </row>
    <row r="23291" spans="1:45" x14ac:dyDescent="0.25">
      <c r="A23291" t="s">
        <v>76</v>
      </c>
      <c r="B23291" s="2">
        <v>43156.666666666664</v>
      </c>
      <c r="C23291" s="1">
        <v>43156</v>
      </c>
      <c r="D23291">
        <v>9</v>
      </c>
      <c r="E23291" s="2">
        <v>43156.375</v>
      </c>
      <c r="F23291" s="8" t="s">
        <v>388</v>
      </c>
      <c r="G23291" s="10" t="s">
        <v>389</v>
      </c>
      <c r="J23291" s="14">
        <v>13</v>
      </c>
      <c r="K23291" s="14">
        <v>12</v>
      </c>
      <c r="P23291" s="14">
        <v>13</v>
      </c>
      <c r="Q23291" s="14">
        <v>12</v>
      </c>
      <c r="AS23291" s="14">
        <v>12</v>
      </c>
    </row>
    <row r="23292" spans="1:45" x14ac:dyDescent="0.25">
      <c r="A23292" t="s">
        <v>76</v>
      </c>
      <c r="B23292" s="2">
        <v>43156.708333333336</v>
      </c>
      <c r="C23292" s="1">
        <v>43156</v>
      </c>
      <c r="D23292">
        <v>10</v>
      </c>
      <c r="E23292" s="2">
        <v>43156.416666666664</v>
      </c>
      <c r="F23292" s="8" t="s">
        <v>388</v>
      </c>
      <c r="G23292" s="10" t="s">
        <v>389</v>
      </c>
      <c r="J23292" s="14">
        <v>129</v>
      </c>
      <c r="K23292" s="14">
        <v>129</v>
      </c>
      <c r="P23292" s="14">
        <v>129</v>
      </c>
      <c r="Q23292" s="14">
        <v>129</v>
      </c>
      <c r="AS23292" s="14">
        <v>129</v>
      </c>
    </row>
    <row r="23293" spans="1:45" x14ac:dyDescent="0.25">
      <c r="A23293" t="s">
        <v>76</v>
      </c>
      <c r="B23293" s="2">
        <v>43156.75</v>
      </c>
      <c r="C23293" s="1">
        <v>43156</v>
      </c>
      <c r="D23293">
        <v>11</v>
      </c>
      <c r="E23293" s="2">
        <v>43156.458333333336</v>
      </c>
      <c r="F23293" s="8" t="s">
        <v>388</v>
      </c>
      <c r="G23293" s="10" t="s">
        <v>389</v>
      </c>
      <c r="J23293" s="14">
        <v>157</v>
      </c>
      <c r="K23293" s="14">
        <v>157</v>
      </c>
      <c r="P23293" s="14">
        <v>157</v>
      </c>
      <c r="Q23293" s="14">
        <v>157</v>
      </c>
      <c r="AS23293" s="14">
        <v>157</v>
      </c>
    </row>
    <row r="23294" spans="1:45" x14ac:dyDescent="0.25">
      <c r="A23294" t="s">
        <v>76</v>
      </c>
      <c r="B23294" s="2">
        <v>43156.791666666664</v>
      </c>
      <c r="C23294" s="1">
        <v>43156</v>
      </c>
      <c r="D23294">
        <v>12</v>
      </c>
      <c r="E23294" s="2">
        <v>43156.5</v>
      </c>
      <c r="F23294" s="8" t="s">
        <v>388</v>
      </c>
      <c r="G23294" s="10" t="s">
        <v>389</v>
      </c>
      <c r="J23294" s="14">
        <v>192</v>
      </c>
      <c r="K23294" s="14">
        <v>192</v>
      </c>
      <c r="P23294" s="14">
        <v>192</v>
      </c>
      <c r="Q23294" s="14">
        <v>192</v>
      </c>
      <c r="AS23294" s="14">
        <v>192</v>
      </c>
    </row>
    <row r="23295" spans="1:45" x14ac:dyDescent="0.25">
      <c r="A23295" t="s">
        <v>76</v>
      </c>
      <c r="B23295" s="2">
        <v>43156.833333333336</v>
      </c>
      <c r="C23295" s="1">
        <v>43156</v>
      </c>
      <c r="D23295">
        <v>13</v>
      </c>
      <c r="E23295" s="2">
        <v>43156.541666666664</v>
      </c>
      <c r="F23295" s="8" t="s">
        <v>388</v>
      </c>
      <c r="G23295" s="10" t="s">
        <v>389</v>
      </c>
      <c r="J23295" s="14">
        <v>193</v>
      </c>
      <c r="K23295" s="14">
        <v>193</v>
      </c>
      <c r="P23295" s="14">
        <v>193</v>
      </c>
      <c r="Q23295" s="14">
        <v>193</v>
      </c>
      <c r="AS23295" s="14">
        <v>193</v>
      </c>
    </row>
    <row r="23296" spans="1:45" x14ac:dyDescent="0.25">
      <c r="A23296" t="s">
        <v>76</v>
      </c>
      <c r="B23296" s="2">
        <v>43156.875</v>
      </c>
      <c r="C23296" s="1">
        <v>43156</v>
      </c>
      <c r="D23296">
        <v>14</v>
      </c>
      <c r="E23296" s="2">
        <v>43156.583333333336</v>
      </c>
      <c r="F23296" s="8" t="s">
        <v>388</v>
      </c>
      <c r="G23296" s="10" t="s">
        <v>389</v>
      </c>
      <c r="J23296" s="14">
        <v>191</v>
      </c>
      <c r="K23296" s="14">
        <v>191</v>
      </c>
      <c r="P23296" s="14">
        <v>191</v>
      </c>
      <c r="Q23296" s="14">
        <v>191</v>
      </c>
      <c r="AS23296" s="14">
        <v>191</v>
      </c>
    </row>
    <row r="23297" spans="1:45" x14ac:dyDescent="0.25">
      <c r="A23297" t="s">
        <v>76</v>
      </c>
      <c r="B23297" s="2">
        <v>43156.916666666664</v>
      </c>
      <c r="C23297" s="1">
        <v>43156</v>
      </c>
      <c r="D23297">
        <v>15</v>
      </c>
      <c r="E23297" s="2">
        <v>43156.625</v>
      </c>
      <c r="F23297" s="8" t="s">
        <v>388</v>
      </c>
      <c r="G23297" s="10" t="s">
        <v>389</v>
      </c>
      <c r="J23297" s="14">
        <v>188</v>
      </c>
      <c r="K23297" s="14">
        <v>188</v>
      </c>
      <c r="P23297" s="14">
        <v>188</v>
      </c>
      <c r="Q23297" s="14">
        <v>188</v>
      </c>
      <c r="AS23297" s="14">
        <v>188</v>
      </c>
    </row>
    <row r="23298" spans="1:45" x14ac:dyDescent="0.25">
      <c r="A23298" t="s">
        <v>76</v>
      </c>
      <c r="B23298" s="2">
        <v>43156.958333333336</v>
      </c>
      <c r="C23298" s="1">
        <v>43156</v>
      </c>
      <c r="D23298">
        <v>16</v>
      </c>
      <c r="E23298" s="2">
        <v>43156.666666666664</v>
      </c>
      <c r="F23298" s="8" t="s">
        <v>388</v>
      </c>
      <c r="G23298" s="10" t="s">
        <v>389</v>
      </c>
      <c r="J23298" s="14">
        <v>187</v>
      </c>
      <c r="K23298" s="14">
        <v>187</v>
      </c>
      <c r="P23298" s="14">
        <v>187</v>
      </c>
      <c r="Q23298" s="14">
        <v>187</v>
      </c>
      <c r="AS23298" s="14">
        <v>187</v>
      </c>
    </row>
    <row r="23299" spans="1:45" x14ac:dyDescent="0.25">
      <c r="A23299" t="s">
        <v>76</v>
      </c>
      <c r="B23299" s="2">
        <v>43157</v>
      </c>
      <c r="C23299" s="1">
        <v>43156</v>
      </c>
      <c r="D23299">
        <v>17</v>
      </c>
      <c r="E23299" s="2">
        <v>43156.708333333336</v>
      </c>
      <c r="F23299" s="8" t="s">
        <v>388</v>
      </c>
      <c r="G23299" s="10" t="s">
        <v>389</v>
      </c>
      <c r="J23299" s="14">
        <v>181</v>
      </c>
      <c r="K23299" s="14">
        <v>181</v>
      </c>
      <c r="P23299" s="14">
        <v>181</v>
      </c>
      <c r="Q23299" s="14">
        <v>181</v>
      </c>
      <c r="AS23299" s="14">
        <v>181</v>
      </c>
    </row>
    <row r="23300" spans="1:45" x14ac:dyDescent="0.25">
      <c r="A23300" t="s">
        <v>76</v>
      </c>
      <c r="B23300" s="2">
        <v>43157.041666666664</v>
      </c>
      <c r="C23300" s="1">
        <v>43156</v>
      </c>
      <c r="D23300">
        <v>18</v>
      </c>
      <c r="E23300" s="2">
        <v>43156.75</v>
      </c>
      <c r="F23300" s="8" t="s">
        <v>388</v>
      </c>
      <c r="G23300" s="10" t="s">
        <v>389</v>
      </c>
      <c r="J23300" s="14">
        <v>179</v>
      </c>
      <c r="K23300" s="14">
        <v>179</v>
      </c>
      <c r="P23300" s="14">
        <v>179</v>
      </c>
      <c r="Q23300" s="14">
        <v>179</v>
      </c>
      <c r="AS23300" s="14">
        <v>179</v>
      </c>
    </row>
    <row r="23301" spans="1:45" x14ac:dyDescent="0.25">
      <c r="A23301" t="s">
        <v>76</v>
      </c>
      <c r="B23301" s="2">
        <v>43157.083333333336</v>
      </c>
      <c r="C23301" s="1">
        <v>43156</v>
      </c>
      <c r="D23301">
        <v>19</v>
      </c>
      <c r="E23301" s="2">
        <v>43156.791666666664</v>
      </c>
      <c r="F23301" s="8" t="s">
        <v>388</v>
      </c>
      <c r="G23301" s="10" t="s">
        <v>389</v>
      </c>
      <c r="J23301" s="14">
        <v>148</v>
      </c>
      <c r="K23301" s="14">
        <v>148</v>
      </c>
      <c r="P23301" s="14">
        <v>148</v>
      </c>
      <c r="Q23301" s="14">
        <v>148</v>
      </c>
      <c r="AS23301" s="14">
        <v>148</v>
      </c>
    </row>
    <row r="23302" spans="1:45" x14ac:dyDescent="0.25">
      <c r="A23302" t="s">
        <v>76</v>
      </c>
      <c r="B23302" s="2">
        <v>43157.125</v>
      </c>
      <c r="C23302" s="1">
        <v>43156</v>
      </c>
      <c r="D23302">
        <v>20</v>
      </c>
      <c r="E23302" s="2">
        <v>43156.833333333336</v>
      </c>
      <c r="F23302" s="8" t="s">
        <v>388</v>
      </c>
      <c r="G23302" s="10" t="s">
        <v>389</v>
      </c>
      <c r="J23302" s="14">
        <v>158</v>
      </c>
      <c r="K23302" s="14">
        <v>158</v>
      </c>
      <c r="P23302" s="14">
        <v>158</v>
      </c>
      <c r="Q23302" s="14">
        <v>158</v>
      </c>
      <c r="AS23302" s="14">
        <v>158</v>
      </c>
    </row>
    <row r="23303" spans="1:45" x14ac:dyDescent="0.25">
      <c r="A23303" t="s">
        <v>76</v>
      </c>
      <c r="B23303" s="2">
        <v>43157.166666666664</v>
      </c>
      <c r="C23303" s="1">
        <v>43156</v>
      </c>
      <c r="D23303">
        <v>21</v>
      </c>
      <c r="E23303" s="2">
        <v>43156.875</v>
      </c>
      <c r="F23303" s="8" t="s">
        <v>388</v>
      </c>
      <c r="G23303" s="10" t="s">
        <v>389</v>
      </c>
      <c r="J23303" s="14">
        <v>153</v>
      </c>
      <c r="K23303" s="14">
        <v>153</v>
      </c>
      <c r="P23303" s="14">
        <v>153</v>
      </c>
      <c r="Q23303" s="14">
        <v>153</v>
      </c>
      <c r="AS23303" s="14">
        <v>153</v>
      </c>
    </row>
    <row r="23304" spans="1:45" x14ac:dyDescent="0.25">
      <c r="A23304" t="s">
        <v>76</v>
      </c>
      <c r="B23304" s="2">
        <v>43157.208333333336</v>
      </c>
      <c r="C23304" s="1">
        <v>43156</v>
      </c>
      <c r="D23304">
        <v>22</v>
      </c>
      <c r="E23304" s="2">
        <v>43156.916666666664</v>
      </c>
      <c r="F23304" s="8" t="s">
        <v>388</v>
      </c>
      <c r="G23304" s="10" t="s">
        <v>389</v>
      </c>
      <c r="J23304" s="14">
        <v>92</v>
      </c>
      <c r="K23304" s="14">
        <v>92</v>
      </c>
      <c r="P23304" s="14">
        <v>92</v>
      </c>
      <c r="Q23304" s="14">
        <v>92</v>
      </c>
      <c r="AS23304" s="14">
        <v>92</v>
      </c>
    </row>
    <row r="23305" spans="1:45" x14ac:dyDescent="0.25">
      <c r="A23305" t="s">
        <v>76</v>
      </c>
      <c r="B23305" s="2">
        <v>43157.25</v>
      </c>
      <c r="C23305" s="1">
        <v>43156</v>
      </c>
      <c r="D23305">
        <v>23</v>
      </c>
      <c r="E23305" s="2">
        <v>43156.958333333336</v>
      </c>
      <c r="F23305" s="8" t="s">
        <v>388</v>
      </c>
      <c r="G23305" s="10" t="s">
        <v>389</v>
      </c>
      <c r="J23305" s="14">
        <v>47</v>
      </c>
      <c r="K23305" s="14">
        <v>47</v>
      </c>
      <c r="P23305" s="14">
        <v>47</v>
      </c>
      <c r="Q23305" s="14">
        <v>47</v>
      </c>
      <c r="AS23305" s="14">
        <v>47</v>
      </c>
    </row>
    <row r="23306" spans="1:45" x14ac:dyDescent="0.25">
      <c r="A23306" t="s">
        <v>76</v>
      </c>
      <c r="B23306" s="2">
        <v>43157.291666666664</v>
      </c>
      <c r="C23306" s="1">
        <v>43156</v>
      </c>
      <c r="D23306">
        <v>24</v>
      </c>
      <c r="E23306" s="2">
        <v>43157</v>
      </c>
      <c r="F23306" s="8" t="s">
        <v>388</v>
      </c>
      <c r="G23306" s="10" t="s">
        <v>389</v>
      </c>
      <c r="J23306" s="14">
        <v>10</v>
      </c>
      <c r="K23306" s="14">
        <v>9</v>
      </c>
      <c r="P23306" s="14">
        <v>10</v>
      </c>
      <c r="Q23306" s="14">
        <v>9</v>
      </c>
      <c r="AS23306" s="14">
        <v>9</v>
      </c>
    </row>
    <row r="23307" spans="1:45" x14ac:dyDescent="0.25">
      <c r="A23307" t="s">
        <v>76</v>
      </c>
      <c r="B23307" s="2">
        <v>43157.333333333336</v>
      </c>
      <c r="C23307" s="1">
        <v>43157</v>
      </c>
      <c r="D23307">
        <v>1</v>
      </c>
      <c r="E23307" s="2">
        <v>43157.041666666664</v>
      </c>
      <c r="F23307" s="8" t="s">
        <v>388</v>
      </c>
      <c r="G23307" s="10" t="s">
        <v>389</v>
      </c>
      <c r="J23307" s="14">
        <v>10</v>
      </c>
      <c r="K23307" s="14">
        <v>9</v>
      </c>
      <c r="P23307" s="14">
        <v>10</v>
      </c>
      <c r="Q23307" s="14">
        <v>9</v>
      </c>
      <c r="AS23307" s="14">
        <v>9</v>
      </c>
    </row>
    <row r="23308" spans="1:45" x14ac:dyDescent="0.25">
      <c r="A23308" t="s">
        <v>76</v>
      </c>
      <c r="B23308" s="2">
        <v>43157.375</v>
      </c>
      <c r="C23308" s="1">
        <v>43157</v>
      </c>
      <c r="D23308">
        <v>2</v>
      </c>
      <c r="E23308" s="2">
        <v>43157.083333333336</v>
      </c>
      <c r="F23308" s="8" t="s">
        <v>388</v>
      </c>
      <c r="G23308" s="10" t="s">
        <v>389</v>
      </c>
      <c r="J23308" s="14">
        <v>24</v>
      </c>
      <c r="K23308" s="14">
        <v>24</v>
      </c>
      <c r="P23308" s="14">
        <v>24</v>
      </c>
      <c r="Q23308" s="14">
        <v>24</v>
      </c>
      <c r="AS23308" s="14">
        <v>24</v>
      </c>
    </row>
    <row r="23309" spans="1:45" x14ac:dyDescent="0.25">
      <c r="A23309" t="s">
        <v>76</v>
      </c>
      <c r="B23309" s="2">
        <v>43157.416666666664</v>
      </c>
      <c r="C23309" s="1">
        <v>43157</v>
      </c>
      <c r="D23309">
        <v>3</v>
      </c>
      <c r="E23309" s="2">
        <v>43157.125</v>
      </c>
      <c r="F23309" s="8" t="s">
        <v>388</v>
      </c>
      <c r="G23309" s="10" t="s">
        <v>389</v>
      </c>
      <c r="J23309" s="14">
        <v>102</v>
      </c>
      <c r="K23309" s="14">
        <v>102</v>
      </c>
      <c r="P23309" s="14">
        <v>102</v>
      </c>
      <c r="Q23309" s="14">
        <v>102</v>
      </c>
      <c r="AS23309" s="14">
        <v>102</v>
      </c>
    </row>
    <row r="23310" spans="1:45" x14ac:dyDescent="0.25">
      <c r="A23310" t="s">
        <v>76</v>
      </c>
      <c r="B23310" s="2">
        <v>43157.458333333336</v>
      </c>
      <c r="C23310" s="1">
        <v>43157</v>
      </c>
      <c r="D23310">
        <v>4</v>
      </c>
      <c r="E23310" s="2">
        <v>43157.166666666664</v>
      </c>
      <c r="F23310" s="8" t="s">
        <v>388</v>
      </c>
      <c r="G23310" s="10" t="s">
        <v>389</v>
      </c>
      <c r="J23310" s="14">
        <v>108</v>
      </c>
      <c r="K23310" s="14">
        <v>108</v>
      </c>
      <c r="P23310" s="14">
        <v>108</v>
      </c>
      <c r="Q23310" s="14">
        <v>108</v>
      </c>
      <c r="AS23310" s="14">
        <v>108</v>
      </c>
    </row>
    <row r="23311" spans="1:45" x14ac:dyDescent="0.25">
      <c r="A23311" t="s">
        <v>76</v>
      </c>
      <c r="B23311" s="2">
        <v>43157.5</v>
      </c>
      <c r="C23311" s="1">
        <v>43157</v>
      </c>
      <c r="D23311">
        <v>5</v>
      </c>
      <c r="E23311" s="2">
        <v>43157.208333333336</v>
      </c>
      <c r="F23311" s="8" t="s">
        <v>388</v>
      </c>
      <c r="G23311" s="10" t="s">
        <v>389</v>
      </c>
      <c r="J23311" s="14">
        <v>75</v>
      </c>
      <c r="K23311" s="14">
        <v>75</v>
      </c>
      <c r="P23311" s="14">
        <v>75</v>
      </c>
      <c r="Q23311" s="14">
        <v>75</v>
      </c>
      <c r="AS23311" s="14">
        <v>75</v>
      </c>
    </row>
    <row r="23312" spans="1:45" x14ac:dyDescent="0.25">
      <c r="A23312" t="s">
        <v>76</v>
      </c>
      <c r="B23312" s="2">
        <v>43157.541666666664</v>
      </c>
      <c r="C23312" s="1">
        <v>43157</v>
      </c>
      <c r="D23312">
        <v>6</v>
      </c>
      <c r="E23312" s="2">
        <v>43157.25</v>
      </c>
      <c r="F23312" s="8" t="s">
        <v>388</v>
      </c>
      <c r="G23312" s="10" t="s">
        <v>389</v>
      </c>
      <c r="J23312" s="14">
        <v>62</v>
      </c>
      <c r="K23312" s="14">
        <v>62</v>
      </c>
      <c r="P23312" s="14">
        <v>62</v>
      </c>
      <c r="Q23312" s="14">
        <v>62</v>
      </c>
      <c r="AS23312" s="14">
        <v>62</v>
      </c>
    </row>
    <row r="23313" spans="1:45" x14ac:dyDescent="0.25">
      <c r="A23313" t="s">
        <v>76</v>
      </c>
      <c r="B23313" s="2">
        <v>43157.583333333336</v>
      </c>
      <c r="C23313" s="1">
        <v>43157</v>
      </c>
      <c r="D23313">
        <v>7</v>
      </c>
      <c r="E23313" s="2">
        <v>43157.291666666664</v>
      </c>
      <c r="F23313" s="8" t="s">
        <v>388</v>
      </c>
      <c r="G23313" s="10" t="s">
        <v>389</v>
      </c>
      <c r="J23313" s="14">
        <v>35</v>
      </c>
      <c r="K23313" s="14">
        <v>35</v>
      </c>
      <c r="P23313" s="14">
        <v>35</v>
      </c>
      <c r="Q23313" s="14">
        <v>35</v>
      </c>
      <c r="AS23313" s="14">
        <v>35</v>
      </c>
    </row>
    <row r="23314" spans="1:45" x14ac:dyDescent="0.25">
      <c r="A23314" t="s">
        <v>76</v>
      </c>
      <c r="B23314" s="2">
        <v>43157.625</v>
      </c>
      <c r="C23314" s="1">
        <v>43157</v>
      </c>
      <c r="D23314">
        <v>8</v>
      </c>
      <c r="E23314" s="2">
        <v>43157.333333333336</v>
      </c>
      <c r="F23314" s="8" t="s">
        <v>388</v>
      </c>
      <c r="G23314" s="10" t="s">
        <v>389</v>
      </c>
      <c r="J23314" s="14">
        <v>25</v>
      </c>
      <c r="K23314" s="14">
        <v>25</v>
      </c>
      <c r="P23314" s="14">
        <v>25</v>
      </c>
      <c r="Q23314" s="14">
        <v>25</v>
      </c>
      <c r="AS23314" s="14">
        <v>25</v>
      </c>
    </row>
    <row r="23315" spans="1:45" x14ac:dyDescent="0.25">
      <c r="A23315" t="s">
        <v>76</v>
      </c>
      <c r="B23315" s="2">
        <v>43157.666666666664</v>
      </c>
      <c r="C23315" s="1">
        <v>43157</v>
      </c>
      <c r="D23315">
        <v>9</v>
      </c>
      <c r="E23315" s="2">
        <v>43157.375</v>
      </c>
      <c r="F23315" s="8" t="s">
        <v>388</v>
      </c>
      <c r="G23315" s="10" t="s">
        <v>389</v>
      </c>
      <c r="J23315" s="14">
        <v>16</v>
      </c>
      <c r="K23315" s="14">
        <v>16</v>
      </c>
      <c r="P23315" s="14">
        <v>16</v>
      </c>
      <c r="Q23315" s="14">
        <v>16</v>
      </c>
      <c r="AS23315" s="14">
        <v>16</v>
      </c>
    </row>
    <row r="23316" spans="1:45" x14ac:dyDescent="0.25">
      <c r="A23316" t="s">
        <v>76</v>
      </c>
      <c r="B23316" s="2">
        <v>43157.708333333336</v>
      </c>
      <c r="C23316" s="1">
        <v>43157</v>
      </c>
      <c r="D23316">
        <v>10</v>
      </c>
      <c r="E23316" s="2">
        <v>43157.416666666664</v>
      </c>
      <c r="F23316" s="8" t="s">
        <v>388</v>
      </c>
      <c r="G23316" s="10" t="s">
        <v>389</v>
      </c>
      <c r="J23316" s="14">
        <v>24</v>
      </c>
      <c r="K23316" s="14">
        <v>24</v>
      </c>
      <c r="P23316" s="14">
        <v>24</v>
      </c>
      <c r="Q23316" s="14">
        <v>24</v>
      </c>
      <c r="AS23316" s="14">
        <v>24</v>
      </c>
    </row>
    <row r="23317" spans="1:45" x14ac:dyDescent="0.25">
      <c r="A23317" t="s">
        <v>76</v>
      </c>
      <c r="B23317" s="2">
        <v>43157.75</v>
      </c>
      <c r="C23317" s="1">
        <v>43157</v>
      </c>
      <c r="D23317">
        <v>11</v>
      </c>
      <c r="E23317" s="2">
        <v>43157.458333333336</v>
      </c>
      <c r="F23317" s="8" t="s">
        <v>388</v>
      </c>
      <c r="G23317" s="10" t="s">
        <v>389</v>
      </c>
      <c r="J23317" s="14">
        <v>21</v>
      </c>
      <c r="K23317" s="14">
        <v>21</v>
      </c>
      <c r="P23317" s="14">
        <v>21</v>
      </c>
      <c r="Q23317" s="14">
        <v>21</v>
      </c>
      <c r="AS23317" s="14">
        <v>21</v>
      </c>
    </row>
    <row r="23318" spans="1:45" x14ac:dyDescent="0.25">
      <c r="A23318" t="s">
        <v>76</v>
      </c>
      <c r="B23318" s="2">
        <v>43157.791666666664</v>
      </c>
      <c r="C23318" s="1">
        <v>43157</v>
      </c>
      <c r="D23318">
        <v>12</v>
      </c>
      <c r="E23318" s="2">
        <v>43157.5</v>
      </c>
      <c r="F23318" s="8" t="s">
        <v>388</v>
      </c>
      <c r="G23318" s="10" t="s">
        <v>389</v>
      </c>
      <c r="J23318" s="14">
        <v>9</v>
      </c>
      <c r="K23318" s="14">
        <v>9</v>
      </c>
      <c r="P23318" s="14">
        <v>9</v>
      </c>
      <c r="Q23318" s="14">
        <v>9</v>
      </c>
      <c r="AS23318" s="14">
        <v>9</v>
      </c>
    </row>
    <row r="23319" spans="1:45" x14ac:dyDescent="0.25">
      <c r="A23319" t="s">
        <v>76</v>
      </c>
      <c r="B23319" s="2">
        <v>43157.833333333336</v>
      </c>
      <c r="C23319" s="1">
        <v>43157</v>
      </c>
      <c r="D23319">
        <v>13</v>
      </c>
      <c r="E23319" s="2">
        <v>43157.541666666664</v>
      </c>
      <c r="F23319" s="8" t="s">
        <v>388</v>
      </c>
      <c r="G23319" s="10" t="s">
        <v>389</v>
      </c>
      <c r="J23319" s="14">
        <v>1</v>
      </c>
      <c r="K23319" s="14">
        <v>-1</v>
      </c>
      <c r="P23319" s="14">
        <v>1</v>
      </c>
      <c r="Q23319" s="14">
        <v>-1</v>
      </c>
      <c r="AS23319" s="14">
        <v>-1</v>
      </c>
    </row>
    <row r="23320" spans="1:45" x14ac:dyDescent="0.25">
      <c r="A23320" t="s">
        <v>76</v>
      </c>
      <c r="B23320" s="2">
        <v>43157.875</v>
      </c>
      <c r="C23320" s="1">
        <v>43157</v>
      </c>
      <c r="D23320">
        <v>14</v>
      </c>
      <c r="E23320" s="2">
        <v>43157.583333333336</v>
      </c>
      <c r="F23320" s="8" t="s">
        <v>388</v>
      </c>
      <c r="G23320" s="10" t="s">
        <v>389</v>
      </c>
      <c r="J23320" s="14">
        <v>0</v>
      </c>
      <c r="K23320" s="14">
        <v>-4</v>
      </c>
      <c r="P23320" s="14">
        <v>0</v>
      </c>
      <c r="Q23320" s="14">
        <v>-4</v>
      </c>
      <c r="AS23320" s="14">
        <v>-4</v>
      </c>
    </row>
    <row r="23321" spans="1:45" x14ac:dyDescent="0.25">
      <c r="A23321" t="s">
        <v>76</v>
      </c>
      <c r="B23321" s="2">
        <v>43157.916666666664</v>
      </c>
      <c r="C23321" s="1">
        <v>43157</v>
      </c>
      <c r="D23321">
        <v>15</v>
      </c>
      <c r="E23321" s="2">
        <v>43157.625</v>
      </c>
      <c r="F23321" s="8" t="s">
        <v>388</v>
      </c>
      <c r="G23321" s="10" t="s">
        <v>389</v>
      </c>
      <c r="J23321" s="14">
        <v>1</v>
      </c>
      <c r="K23321" s="14">
        <v>-1</v>
      </c>
      <c r="P23321" s="14">
        <v>1</v>
      </c>
      <c r="Q23321" s="14">
        <v>-1</v>
      </c>
      <c r="AS23321" s="14">
        <v>-1</v>
      </c>
    </row>
    <row r="23322" spans="1:45" x14ac:dyDescent="0.25">
      <c r="A23322" t="s">
        <v>76</v>
      </c>
      <c r="B23322" s="2">
        <v>43157.958333333336</v>
      </c>
      <c r="C23322" s="1">
        <v>43157</v>
      </c>
      <c r="D23322">
        <v>16</v>
      </c>
      <c r="E23322" s="2">
        <v>43157.666666666664</v>
      </c>
      <c r="F23322" s="8" t="s">
        <v>388</v>
      </c>
      <c r="G23322" s="10" t="s">
        <v>389</v>
      </c>
      <c r="J23322" s="14">
        <v>76</v>
      </c>
      <c r="K23322" s="14">
        <v>75</v>
      </c>
      <c r="P23322" s="14">
        <v>76</v>
      </c>
      <c r="Q23322" s="14">
        <v>75</v>
      </c>
      <c r="AS23322" s="14">
        <v>75</v>
      </c>
    </row>
    <row r="23323" spans="1:45" x14ac:dyDescent="0.25">
      <c r="A23323" t="s">
        <v>76</v>
      </c>
      <c r="B23323" s="2">
        <v>43158</v>
      </c>
      <c r="C23323" s="1">
        <v>43157</v>
      </c>
      <c r="D23323">
        <v>17</v>
      </c>
      <c r="E23323" s="2">
        <v>43157.708333333336</v>
      </c>
      <c r="F23323" s="8" t="s">
        <v>388</v>
      </c>
      <c r="G23323" s="10" t="s">
        <v>389</v>
      </c>
      <c r="J23323" s="14">
        <v>59</v>
      </c>
      <c r="K23323" s="14">
        <v>59</v>
      </c>
      <c r="P23323" s="14">
        <v>59</v>
      </c>
      <c r="Q23323" s="14">
        <v>59</v>
      </c>
      <c r="AS23323" s="14">
        <v>59</v>
      </c>
    </row>
    <row r="23324" spans="1:45" x14ac:dyDescent="0.25">
      <c r="A23324" t="s">
        <v>76</v>
      </c>
      <c r="B23324" s="2">
        <v>43158.041666666664</v>
      </c>
      <c r="C23324" s="1">
        <v>43157</v>
      </c>
      <c r="D23324">
        <v>18</v>
      </c>
      <c r="E23324" s="2">
        <v>43157.75</v>
      </c>
      <c r="F23324" s="8" t="s">
        <v>388</v>
      </c>
      <c r="G23324" s="10" t="s">
        <v>389</v>
      </c>
      <c r="J23324" s="14">
        <v>44</v>
      </c>
      <c r="K23324" s="14">
        <v>44</v>
      </c>
      <c r="P23324" s="14">
        <v>44</v>
      </c>
      <c r="Q23324" s="14">
        <v>44</v>
      </c>
      <c r="AS23324" s="14">
        <v>44</v>
      </c>
    </row>
    <row r="23325" spans="1:45" x14ac:dyDescent="0.25">
      <c r="A23325" t="s">
        <v>76</v>
      </c>
      <c r="B23325" s="2">
        <v>43158.083333333336</v>
      </c>
      <c r="C23325" s="1">
        <v>43157</v>
      </c>
      <c r="D23325">
        <v>19</v>
      </c>
      <c r="E23325" s="2">
        <v>43157.791666666664</v>
      </c>
      <c r="F23325" s="8" t="s">
        <v>388</v>
      </c>
      <c r="G23325" s="10" t="s">
        <v>389</v>
      </c>
      <c r="J23325" s="14">
        <v>62</v>
      </c>
      <c r="K23325" s="14">
        <v>62</v>
      </c>
      <c r="P23325" s="14">
        <v>62</v>
      </c>
      <c r="Q23325" s="14">
        <v>62</v>
      </c>
      <c r="AS23325" s="14">
        <v>62</v>
      </c>
    </row>
    <row r="23326" spans="1:45" x14ac:dyDescent="0.25">
      <c r="A23326" t="s">
        <v>76</v>
      </c>
      <c r="B23326" s="2">
        <v>43158.125</v>
      </c>
      <c r="C23326" s="1">
        <v>43157</v>
      </c>
      <c r="D23326">
        <v>20</v>
      </c>
      <c r="E23326" s="2">
        <v>43157.833333333336</v>
      </c>
      <c r="F23326" s="8" t="s">
        <v>388</v>
      </c>
      <c r="G23326" s="10" t="s">
        <v>389</v>
      </c>
      <c r="J23326" s="14">
        <v>68</v>
      </c>
      <c r="K23326" s="14">
        <v>68</v>
      </c>
      <c r="P23326" s="14">
        <v>68</v>
      </c>
      <c r="Q23326" s="14">
        <v>68</v>
      </c>
      <c r="AS23326" s="14">
        <v>68</v>
      </c>
    </row>
    <row r="23327" spans="1:45" x14ac:dyDescent="0.25">
      <c r="A23327" t="s">
        <v>76</v>
      </c>
      <c r="B23327" s="2">
        <v>43158.166666666664</v>
      </c>
      <c r="C23327" s="1">
        <v>43157</v>
      </c>
      <c r="D23327">
        <v>21</v>
      </c>
      <c r="E23327" s="2">
        <v>43157.875</v>
      </c>
      <c r="F23327" s="8" t="s">
        <v>388</v>
      </c>
      <c r="G23327" s="10" t="s">
        <v>389</v>
      </c>
      <c r="J23327" s="14">
        <v>81</v>
      </c>
      <c r="K23327" s="14">
        <v>81</v>
      </c>
      <c r="P23327" s="14">
        <v>81</v>
      </c>
      <c r="Q23327" s="14">
        <v>81</v>
      </c>
      <c r="AS23327" s="14">
        <v>81</v>
      </c>
    </row>
    <row r="23328" spans="1:45" x14ac:dyDescent="0.25">
      <c r="A23328" t="s">
        <v>76</v>
      </c>
      <c r="B23328" s="2">
        <v>43158.208333333336</v>
      </c>
      <c r="C23328" s="1">
        <v>43157</v>
      </c>
      <c r="D23328">
        <v>22</v>
      </c>
      <c r="E23328" s="2">
        <v>43157.916666666664</v>
      </c>
      <c r="F23328" s="8" t="s">
        <v>388</v>
      </c>
      <c r="G23328" s="10" t="s">
        <v>389</v>
      </c>
      <c r="J23328" s="14">
        <v>131</v>
      </c>
      <c r="K23328" s="14">
        <v>131</v>
      </c>
      <c r="P23328" s="14">
        <v>131</v>
      </c>
      <c r="Q23328" s="14">
        <v>131</v>
      </c>
      <c r="AS23328" s="14">
        <v>131</v>
      </c>
    </row>
    <row r="23329" spans="1:45" x14ac:dyDescent="0.25">
      <c r="A23329" t="s">
        <v>76</v>
      </c>
      <c r="B23329" s="2">
        <v>43158.25</v>
      </c>
      <c r="C23329" s="1">
        <v>43157</v>
      </c>
      <c r="D23329">
        <v>23</v>
      </c>
      <c r="E23329" s="2">
        <v>43157.958333333336</v>
      </c>
      <c r="F23329" s="8" t="s">
        <v>388</v>
      </c>
      <c r="G23329" s="10" t="s">
        <v>389</v>
      </c>
      <c r="J23329" s="14">
        <v>167</v>
      </c>
      <c r="K23329" s="14">
        <v>167</v>
      </c>
      <c r="P23329" s="14">
        <v>167</v>
      </c>
      <c r="Q23329" s="14">
        <v>167</v>
      </c>
      <c r="AS23329" s="14">
        <v>167</v>
      </c>
    </row>
    <row r="23330" spans="1:45" x14ac:dyDescent="0.25">
      <c r="A23330" t="s">
        <v>76</v>
      </c>
      <c r="B23330" s="2">
        <v>43158.291666666664</v>
      </c>
      <c r="C23330" s="1">
        <v>43157</v>
      </c>
      <c r="D23330">
        <v>24</v>
      </c>
      <c r="E23330" s="2">
        <v>43158</v>
      </c>
      <c r="F23330" s="8" t="s">
        <v>388</v>
      </c>
      <c r="G23330" s="10" t="s">
        <v>389</v>
      </c>
      <c r="J23330" s="14">
        <v>186</v>
      </c>
      <c r="K23330" s="14">
        <v>186</v>
      </c>
      <c r="P23330" s="14">
        <v>186</v>
      </c>
      <c r="Q23330" s="14">
        <v>186</v>
      </c>
      <c r="AS23330" s="14">
        <v>186</v>
      </c>
    </row>
    <row r="23331" spans="1:45" x14ac:dyDescent="0.25">
      <c r="A23331" t="s">
        <v>76</v>
      </c>
      <c r="B23331" s="2">
        <v>43158.333333333336</v>
      </c>
      <c r="C23331" s="1">
        <v>43158</v>
      </c>
      <c r="D23331">
        <v>1</v>
      </c>
      <c r="E23331" s="2">
        <v>43158.041666666664</v>
      </c>
      <c r="F23331" s="8" t="s">
        <v>388</v>
      </c>
      <c r="G23331" s="10" t="s">
        <v>389</v>
      </c>
      <c r="J23331" s="14">
        <v>186</v>
      </c>
      <c r="K23331" s="14">
        <v>186</v>
      </c>
      <c r="P23331" s="14">
        <v>186</v>
      </c>
      <c r="Q23331" s="14">
        <v>186</v>
      </c>
      <c r="AS23331" s="14">
        <v>186</v>
      </c>
    </row>
    <row r="23332" spans="1:45" x14ac:dyDescent="0.25">
      <c r="A23332" t="s">
        <v>76</v>
      </c>
      <c r="B23332" s="2">
        <v>43158.375</v>
      </c>
      <c r="C23332" s="1">
        <v>43158</v>
      </c>
      <c r="D23332">
        <v>2</v>
      </c>
      <c r="E23332" s="2">
        <v>43158.083333333336</v>
      </c>
      <c r="F23332" s="8" t="s">
        <v>388</v>
      </c>
      <c r="G23332" s="10" t="s">
        <v>389</v>
      </c>
      <c r="J23332" s="14">
        <v>191</v>
      </c>
      <c r="K23332" s="14">
        <v>191</v>
      </c>
      <c r="P23332" s="14">
        <v>191</v>
      </c>
      <c r="Q23332" s="14">
        <v>191</v>
      </c>
      <c r="AS23332" s="14">
        <v>191</v>
      </c>
    </row>
    <row r="23333" spans="1:45" x14ac:dyDescent="0.25">
      <c r="A23333" t="s">
        <v>76</v>
      </c>
      <c r="B23333" s="2">
        <v>43158.416666666664</v>
      </c>
      <c r="C23333" s="1">
        <v>43158</v>
      </c>
      <c r="D23333">
        <v>3</v>
      </c>
      <c r="E23333" s="2">
        <v>43158.125</v>
      </c>
      <c r="F23333" s="8" t="s">
        <v>388</v>
      </c>
      <c r="G23333" s="10" t="s">
        <v>389</v>
      </c>
      <c r="J23333" s="14">
        <v>186</v>
      </c>
      <c r="K23333" s="14">
        <v>186</v>
      </c>
      <c r="P23333" s="14">
        <v>186</v>
      </c>
      <c r="Q23333" s="14">
        <v>186</v>
      </c>
      <c r="AS23333" s="14">
        <v>186</v>
      </c>
    </row>
    <row r="23334" spans="1:45" x14ac:dyDescent="0.25">
      <c r="A23334" t="s">
        <v>76</v>
      </c>
      <c r="B23334" s="2">
        <v>43158.458333333336</v>
      </c>
      <c r="C23334" s="1">
        <v>43158</v>
      </c>
      <c r="D23334">
        <v>4</v>
      </c>
      <c r="E23334" s="2">
        <v>43158.166666666664</v>
      </c>
      <c r="F23334" s="8" t="s">
        <v>388</v>
      </c>
      <c r="G23334" s="10" t="s">
        <v>389</v>
      </c>
      <c r="J23334" s="14">
        <v>190</v>
      </c>
      <c r="K23334" s="14">
        <v>190</v>
      </c>
      <c r="P23334" s="14">
        <v>190</v>
      </c>
      <c r="Q23334" s="14">
        <v>190</v>
      </c>
      <c r="AS23334" s="14">
        <v>190</v>
      </c>
    </row>
    <row r="23335" spans="1:45" x14ac:dyDescent="0.25">
      <c r="A23335" t="s">
        <v>76</v>
      </c>
      <c r="B23335" s="2">
        <v>43158.5</v>
      </c>
      <c r="C23335" s="1">
        <v>43158</v>
      </c>
      <c r="D23335">
        <v>5</v>
      </c>
      <c r="E23335" s="2">
        <v>43158.208333333336</v>
      </c>
      <c r="F23335" s="8" t="s">
        <v>388</v>
      </c>
      <c r="G23335" s="10" t="s">
        <v>389</v>
      </c>
      <c r="J23335" s="14">
        <v>193</v>
      </c>
      <c r="K23335" s="14">
        <v>193</v>
      </c>
      <c r="P23335" s="14">
        <v>193</v>
      </c>
      <c r="Q23335" s="14">
        <v>193</v>
      </c>
      <c r="AS23335" s="14">
        <v>193</v>
      </c>
    </row>
    <row r="23336" spans="1:45" x14ac:dyDescent="0.25">
      <c r="A23336" t="s">
        <v>76</v>
      </c>
      <c r="B23336" s="2">
        <v>43158.541666666664</v>
      </c>
      <c r="C23336" s="1">
        <v>43158</v>
      </c>
      <c r="D23336">
        <v>6</v>
      </c>
      <c r="E23336" s="2">
        <v>43158.25</v>
      </c>
      <c r="F23336" s="8" t="s">
        <v>388</v>
      </c>
      <c r="G23336" s="10" t="s">
        <v>389</v>
      </c>
      <c r="J23336" s="14">
        <v>192</v>
      </c>
      <c r="K23336" s="14">
        <v>192</v>
      </c>
      <c r="P23336" s="14">
        <v>192</v>
      </c>
      <c r="Q23336" s="14">
        <v>192</v>
      </c>
      <c r="AS23336" s="14">
        <v>192</v>
      </c>
    </row>
    <row r="23337" spans="1:45" x14ac:dyDescent="0.25">
      <c r="A23337" t="s">
        <v>76</v>
      </c>
      <c r="B23337" s="2">
        <v>43158.583333333336</v>
      </c>
      <c r="C23337" s="1">
        <v>43158</v>
      </c>
      <c r="D23337">
        <v>7</v>
      </c>
      <c r="E23337" s="2">
        <v>43158.291666666664</v>
      </c>
      <c r="F23337" s="8" t="s">
        <v>388</v>
      </c>
      <c r="G23337" s="10" t="s">
        <v>389</v>
      </c>
      <c r="J23337" s="14">
        <v>191</v>
      </c>
      <c r="K23337" s="14">
        <v>191</v>
      </c>
      <c r="P23337" s="14">
        <v>191</v>
      </c>
      <c r="Q23337" s="14">
        <v>191</v>
      </c>
      <c r="AS23337" s="14">
        <v>191</v>
      </c>
    </row>
    <row r="23338" spans="1:45" x14ac:dyDescent="0.25">
      <c r="A23338" t="s">
        <v>76</v>
      </c>
      <c r="B23338" s="2">
        <v>43158.625</v>
      </c>
      <c r="C23338" s="1">
        <v>43158</v>
      </c>
      <c r="D23338">
        <v>8</v>
      </c>
      <c r="E23338" s="2">
        <v>43158.333333333336</v>
      </c>
      <c r="F23338" s="8" t="s">
        <v>388</v>
      </c>
      <c r="G23338" s="10" t="s">
        <v>389</v>
      </c>
      <c r="J23338" s="14">
        <v>189</v>
      </c>
      <c r="K23338" s="14">
        <v>189</v>
      </c>
      <c r="P23338" s="14">
        <v>189</v>
      </c>
      <c r="Q23338" s="14">
        <v>189</v>
      </c>
      <c r="AS23338" s="14">
        <v>189</v>
      </c>
    </row>
    <row r="23339" spans="1:45" x14ac:dyDescent="0.25">
      <c r="A23339" t="s">
        <v>76</v>
      </c>
      <c r="B23339" s="2">
        <v>43158.666666666664</v>
      </c>
      <c r="C23339" s="1">
        <v>43158</v>
      </c>
      <c r="D23339">
        <v>9</v>
      </c>
      <c r="E23339" s="2">
        <v>43158.375</v>
      </c>
      <c r="F23339" s="8" t="s">
        <v>388</v>
      </c>
      <c r="G23339" s="10" t="s">
        <v>389</v>
      </c>
      <c r="J23339" s="14">
        <v>190</v>
      </c>
      <c r="K23339" s="14">
        <v>190</v>
      </c>
      <c r="P23339" s="14">
        <v>190</v>
      </c>
      <c r="Q23339" s="14">
        <v>190</v>
      </c>
      <c r="AS23339" s="14">
        <v>190</v>
      </c>
    </row>
    <row r="23340" spans="1:45" x14ac:dyDescent="0.25">
      <c r="A23340" t="s">
        <v>76</v>
      </c>
      <c r="B23340" s="2">
        <v>43158.708333333336</v>
      </c>
      <c r="C23340" s="1">
        <v>43158</v>
      </c>
      <c r="D23340">
        <v>10</v>
      </c>
      <c r="E23340" s="2">
        <v>43158.416666666664</v>
      </c>
      <c r="F23340" s="8" t="s">
        <v>388</v>
      </c>
      <c r="G23340" s="10" t="s">
        <v>389</v>
      </c>
      <c r="J23340" s="14">
        <v>192</v>
      </c>
      <c r="K23340" s="14">
        <v>192</v>
      </c>
      <c r="P23340" s="14">
        <v>192</v>
      </c>
      <c r="Q23340" s="14">
        <v>192</v>
      </c>
      <c r="AS23340" s="14">
        <v>192</v>
      </c>
    </row>
    <row r="23341" spans="1:45" x14ac:dyDescent="0.25">
      <c r="A23341" t="s">
        <v>76</v>
      </c>
      <c r="B23341" s="2">
        <v>43158.75</v>
      </c>
      <c r="C23341" s="1">
        <v>43158</v>
      </c>
      <c r="D23341">
        <v>11</v>
      </c>
      <c r="E23341" s="2">
        <v>43158.458333333336</v>
      </c>
      <c r="F23341" s="8" t="s">
        <v>388</v>
      </c>
      <c r="G23341" s="10" t="s">
        <v>389</v>
      </c>
      <c r="J23341" s="14">
        <v>190</v>
      </c>
      <c r="K23341" s="14">
        <v>190</v>
      </c>
      <c r="P23341" s="14">
        <v>190</v>
      </c>
      <c r="Q23341" s="14">
        <v>190</v>
      </c>
      <c r="AS23341" s="14">
        <v>190</v>
      </c>
    </row>
    <row r="23342" spans="1:45" x14ac:dyDescent="0.25">
      <c r="A23342" t="s">
        <v>76</v>
      </c>
      <c r="B23342" s="2">
        <v>43158.791666666664</v>
      </c>
      <c r="C23342" s="1">
        <v>43158</v>
      </c>
      <c r="D23342">
        <v>12</v>
      </c>
      <c r="E23342" s="2">
        <v>43158.5</v>
      </c>
      <c r="F23342" s="8" t="s">
        <v>388</v>
      </c>
      <c r="G23342" s="10" t="s">
        <v>389</v>
      </c>
      <c r="J23342" s="14">
        <v>194</v>
      </c>
      <c r="K23342" s="14">
        <v>194</v>
      </c>
      <c r="P23342" s="14">
        <v>194</v>
      </c>
      <c r="Q23342" s="14">
        <v>194</v>
      </c>
      <c r="AS23342" s="14">
        <v>194</v>
      </c>
    </row>
    <row r="23343" spans="1:45" x14ac:dyDescent="0.25">
      <c r="A23343" t="s">
        <v>76</v>
      </c>
      <c r="B23343" s="2">
        <v>43158.833333333336</v>
      </c>
      <c r="C23343" s="1">
        <v>43158</v>
      </c>
      <c r="D23343">
        <v>13</v>
      </c>
      <c r="E23343" s="2">
        <v>43158.541666666664</v>
      </c>
      <c r="F23343" s="8" t="s">
        <v>388</v>
      </c>
      <c r="G23343" s="10" t="s">
        <v>389</v>
      </c>
      <c r="J23343" s="14">
        <v>193</v>
      </c>
      <c r="K23343" s="14">
        <v>193</v>
      </c>
      <c r="P23343" s="14">
        <v>193</v>
      </c>
      <c r="Q23343" s="14">
        <v>193</v>
      </c>
      <c r="AS23343" s="14">
        <v>193</v>
      </c>
    </row>
    <row r="23344" spans="1:45" x14ac:dyDescent="0.25">
      <c r="A23344" t="s">
        <v>76</v>
      </c>
      <c r="B23344" s="2">
        <v>43158.875</v>
      </c>
      <c r="C23344" s="1">
        <v>43158</v>
      </c>
      <c r="D23344">
        <v>14</v>
      </c>
      <c r="E23344" s="2">
        <v>43158.583333333336</v>
      </c>
      <c r="F23344" s="8" t="s">
        <v>388</v>
      </c>
      <c r="G23344" s="10" t="s">
        <v>389</v>
      </c>
      <c r="J23344" s="14">
        <v>191</v>
      </c>
      <c r="K23344" s="14">
        <v>191</v>
      </c>
      <c r="P23344" s="14">
        <v>191</v>
      </c>
      <c r="Q23344" s="14">
        <v>191</v>
      </c>
      <c r="AS23344" s="14">
        <v>191</v>
      </c>
    </row>
    <row r="23345" spans="1:45" x14ac:dyDescent="0.25">
      <c r="A23345" t="s">
        <v>76</v>
      </c>
      <c r="B23345" s="2">
        <v>43158.916666666664</v>
      </c>
      <c r="C23345" s="1">
        <v>43158</v>
      </c>
      <c r="D23345">
        <v>15</v>
      </c>
      <c r="E23345" s="2">
        <v>43158.625</v>
      </c>
      <c r="F23345" s="8" t="s">
        <v>388</v>
      </c>
      <c r="G23345" s="10" t="s">
        <v>389</v>
      </c>
      <c r="J23345" s="14">
        <v>185</v>
      </c>
      <c r="K23345" s="14">
        <v>185</v>
      </c>
      <c r="P23345" s="14">
        <v>185</v>
      </c>
      <c r="Q23345" s="14">
        <v>185</v>
      </c>
      <c r="AS23345" s="14">
        <v>185</v>
      </c>
    </row>
    <row r="23346" spans="1:45" x14ac:dyDescent="0.25">
      <c r="A23346" t="s">
        <v>76</v>
      </c>
      <c r="B23346" s="2">
        <v>43158.958333333336</v>
      </c>
      <c r="C23346" s="1">
        <v>43158</v>
      </c>
      <c r="D23346">
        <v>16</v>
      </c>
      <c r="E23346" s="2">
        <v>43158.666666666664</v>
      </c>
      <c r="F23346" s="8" t="s">
        <v>388</v>
      </c>
      <c r="G23346" s="10" t="s">
        <v>389</v>
      </c>
      <c r="J23346" s="14">
        <v>192</v>
      </c>
      <c r="K23346" s="14">
        <v>192</v>
      </c>
      <c r="P23346" s="14">
        <v>192</v>
      </c>
      <c r="Q23346" s="14">
        <v>192</v>
      </c>
      <c r="AS23346" s="14">
        <v>192</v>
      </c>
    </row>
    <row r="23347" spans="1:45" x14ac:dyDescent="0.25">
      <c r="A23347" t="s">
        <v>76</v>
      </c>
      <c r="B23347" s="2">
        <v>43159</v>
      </c>
      <c r="C23347" s="1">
        <v>43158</v>
      </c>
      <c r="D23347">
        <v>17</v>
      </c>
      <c r="E23347" s="2">
        <v>43158.708333333336</v>
      </c>
      <c r="F23347" s="8" t="s">
        <v>388</v>
      </c>
      <c r="G23347" s="10" t="s">
        <v>389</v>
      </c>
      <c r="J23347" s="14">
        <v>194</v>
      </c>
      <c r="K23347" s="14">
        <v>194</v>
      </c>
      <c r="P23347" s="14">
        <v>194</v>
      </c>
      <c r="Q23347" s="14">
        <v>194</v>
      </c>
      <c r="AS23347" s="14">
        <v>194</v>
      </c>
    </row>
    <row r="23348" spans="1:45" x14ac:dyDescent="0.25">
      <c r="A23348" t="s">
        <v>76</v>
      </c>
      <c r="B23348" s="2">
        <v>43159.041666666664</v>
      </c>
      <c r="C23348" s="1">
        <v>43158</v>
      </c>
      <c r="D23348">
        <v>18</v>
      </c>
      <c r="E23348" s="2">
        <v>43158.75</v>
      </c>
      <c r="F23348" s="8" t="s">
        <v>388</v>
      </c>
      <c r="G23348" s="10" t="s">
        <v>389</v>
      </c>
      <c r="J23348" s="14">
        <v>193</v>
      </c>
      <c r="K23348" s="14">
        <v>193</v>
      </c>
      <c r="P23348" s="14">
        <v>193</v>
      </c>
      <c r="Q23348" s="14">
        <v>193</v>
      </c>
      <c r="AS23348" s="14">
        <v>193</v>
      </c>
    </row>
    <row r="23349" spans="1:45" x14ac:dyDescent="0.25">
      <c r="A23349" t="s">
        <v>76</v>
      </c>
      <c r="B23349" s="2">
        <v>43159.083333333336</v>
      </c>
      <c r="C23349" s="1">
        <v>43158</v>
      </c>
      <c r="D23349">
        <v>19</v>
      </c>
      <c r="E23349" s="2">
        <v>43158.791666666664</v>
      </c>
      <c r="F23349" s="8" t="s">
        <v>388</v>
      </c>
      <c r="G23349" s="10" t="s">
        <v>389</v>
      </c>
      <c r="J23349" s="14">
        <v>194</v>
      </c>
      <c r="K23349" s="14">
        <v>194</v>
      </c>
      <c r="P23349" s="14">
        <v>194</v>
      </c>
      <c r="Q23349" s="14">
        <v>194</v>
      </c>
      <c r="AS23349" s="14">
        <v>194</v>
      </c>
    </row>
    <row r="23350" spans="1:45" x14ac:dyDescent="0.25">
      <c r="A23350" t="s">
        <v>76</v>
      </c>
      <c r="B23350" s="2">
        <v>43159.125</v>
      </c>
      <c r="C23350" s="1">
        <v>43158</v>
      </c>
      <c r="D23350">
        <v>20</v>
      </c>
      <c r="E23350" s="2">
        <v>43158.833333333336</v>
      </c>
      <c r="F23350" s="8" t="s">
        <v>388</v>
      </c>
      <c r="G23350" s="10" t="s">
        <v>389</v>
      </c>
      <c r="J23350" s="14">
        <v>190</v>
      </c>
      <c r="K23350" s="14">
        <v>190</v>
      </c>
      <c r="P23350" s="14">
        <v>190</v>
      </c>
      <c r="Q23350" s="14">
        <v>190</v>
      </c>
      <c r="AS23350" s="14">
        <v>190</v>
      </c>
    </row>
    <row r="23351" spans="1:45" x14ac:dyDescent="0.25">
      <c r="A23351" t="s">
        <v>76</v>
      </c>
      <c r="B23351" s="2">
        <v>43159.166666666664</v>
      </c>
      <c r="C23351" s="1">
        <v>43158</v>
      </c>
      <c r="D23351">
        <v>21</v>
      </c>
      <c r="E23351" s="2">
        <v>43158.875</v>
      </c>
      <c r="F23351" s="8" t="s">
        <v>388</v>
      </c>
      <c r="G23351" s="10" t="s">
        <v>389</v>
      </c>
      <c r="J23351" s="14">
        <v>195</v>
      </c>
      <c r="K23351" s="14">
        <v>195</v>
      </c>
      <c r="P23351" s="14">
        <v>195</v>
      </c>
      <c r="Q23351" s="14">
        <v>195</v>
      </c>
      <c r="AS23351" s="14">
        <v>195</v>
      </c>
    </row>
    <row r="23352" spans="1:45" x14ac:dyDescent="0.25">
      <c r="A23352" t="s">
        <v>76</v>
      </c>
      <c r="B23352" s="2">
        <v>43159.208333333336</v>
      </c>
      <c r="C23352" s="1">
        <v>43158</v>
      </c>
      <c r="D23352">
        <v>22</v>
      </c>
      <c r="E23352" s="2">
        <v>43158.916666666664</v>
      </c>
      <c r="F23352" s="8" t="s">
        <v>388</v>
      </c>
      <c r="G23352" s="10" t="s">
        <v>389</v>
      </c>
      <c r="J23352" s="14">
        <v>186</v>
      </c>
      <c r="K23352" s="14">
        <v>186</v>
      </c>
      <c r="P23352" s="14">
        <v>186</v>
      </c>
      <c r="Q23352" s="14">
        <v>186</v>
      </c>
      <c r="AS23352" s="14">
        <v>186</v>
      </c>
    </row>
    <row r="23353" spans="1:45" x14ac:dyDescent="0.25">
      <c r="A23353" t="s">
        <v>76</v>
      </c>
      <c r="B23353" s="2">
        <v>43159.25</v>
      </c>
      <c r="C23353" s="1">
        <v>43158</v>
      </c>
      <c r="D23353">
        <v>23</v>
      </c>
      <c r="E23353" s="2">
        <v>43158.958333333336</v>
      </c>
      <c r="F23353" s="8" t="s">
        <v>388</v>
      </c>
      <c r="G23353" s="10" t="s">
        <v>389</v>
      </c>
      <c r="J23353" s="14">
        <v>182</v>
      </c>
      <c r="K23353" s="14">
        <v>182</v>
      </c>
      <c r="P23353" s="14">
        <v>182</v>
      </c>
      <c r="Q23353" s="14">
        <v>182</v>
      </c>
      <c r="AS23353" s="14">
        <v>182</v>
      </c>
    </row>
    <row r="23354" spans="1:45" x14ac:dyDescent="0.25">
      <c r="A23354" t="s">
        <v>76</v>
      </c>
      <c r="B23354" s="2">
        <v>43159.291666666664</v>
      </c>
      <c r="C23354" s="1">
        <v>43158</v>
      </c>
      <c r="D23354">
        <v>24</v>
      </c>
      <c r="E23354" s="2">
        <v>43159</v>
      </c>
      <c r="F23354" s="8" t="s">
        <v>388</v>
      </c>
      <c r="G23354" s="10" t="s">
        <v>389</v>
      </c>
      <c r="J23354" s="14">
        <v>170</v>
      </c>
      <c r="K23354" s="14">
        <v>170</v>
      </c>
      <c r="P23354" s="14">
        <v>170</v>
      </c>
      <c r="Q23354" s="14">
        <v>170</v>
      </c>
      <c r="AS23354" s="14">
        <v>170</v>
      </c>
    </row>
    <row r="23355" spans="1:45" x14ac:dyDescent="0.25">
      <c r="A23355" t="s">
        <v>76</v>
      </c>
      <c r="B23355" s="2">
        <v>43159.333333333336</v>
      </c>
      <c r="C23355" s="1">
        <v>43159</v>
      </c>
      <c r="D23355">
        <v>1</v>
      </c>
      <c r="E23355" s="2">
        <v>43159.041666666664</v>
      </c>
      <c r="F23355" s="8" t="s">
        <v>388</v>
      </c>
      <c r="G23355" s="10" t="s">
        <v>389</v>
      </c>
      <c r="J23355" s="14">
        <v>170</v>
      </c>
      <c r="K23355" s="14">
        <v>170</v>
      </c>
      <c r="P23355" s="14">
        <v>170</v>
      </c>
      <c r="Q23355" s="14">
        <v>170</v>
      </c>
      <c r="AS23355" s="14">
        <v>170</v>
      </c>
    </row>
    <row r="23356" spans="1:45" x14ac:dyDescent="0.25">
      <c r="A23356" t="s">
        <v>76</v>
      </c>
      <c r="B23356" s="2">
        <v>43159.375</v>
      </c>
      <c r="C23356" s="1">
        <v>43159</v>
      </c>
      <c r="D23356">
        <v>2</v>
      </c>
      <c r="E23356" s="2">
        <v>43159.083333333336</v>
      </c>
      <c r="F23356" s="8" t="s">
        <v>388</v>
      </c>
      <c r="G23356" s="10" t="s">
        <v>389</v>
      </c>
      <c r="J23356" s="14">
        <v>160</v>
      </c>
      <c r="K23356" s="14">
        <v>160</v>
      </c>
      <c r="P23356" s="14">
        <v>160</v>
      </c>
      <c r="Q23356" s="14">
        <v>160</v>
      </c>
      <c r="AS23356" s="14">
        <v>160</v>
      </c>
    </row>
    <row r="23357" spans="1:45" x14ac:dyDescent="0.25">
      <c r="A23357" t="s">
        <v>76</v>
      </c>
      <c r="B23357" s="2">
        <v>43159.416666666664</v>
      </c>
      <c r="C23357" s="1">
        <v>43159</v>
      </c>
      <c r="D23357">
        <v>3</v>
      </c>
      <c r="E23357" s="2">
        <v>43159.125</v>
      </c>
      <c r="F23357" s="8" t="s">
        <v>388</v>
      </c>
      <c r="G23357" s="10" t="s">
        <v>389</v>
      </c>
      <c r="J23357" s="14">
        <v>94</v>
      </c>
      <c r="K23357" s="14">
        <v>94</v>
      </c>
      <c r="P23357" s="14">
        <v>94</v>
      </c>
      <c r="Q23357" s="14">
        <v>94</v>
      </c>
      <c r="AS23357" s="14">
        <v>94</v>
      </c>
    </row>
    <row r="23358" spans="1:45" x14ac:dyDescent="0.25">
      <c r="A23358" t="s">
        <v>76</v>
      </c>
      <c r="B23358" s="2">
        <v>43159.458333333336</v>
      </c>
      <c r="C23358" s="1">
        <v>43159</v>
      </c>
      <c r="D23358">
        <v>4</v>
      </c>
      <c r="E23358" s="2">
        <v>43159.166666666664</v>
      </c>
      <c r="F23358" s="8" t="s">
        <v>388</v>
      </c>
      <c r="G23358" s="10" t="s">
        <v>389</v>
      </c>
      <c r="J23358" s="14">
        <v>153</v>
      </c>
      <c r="K23358" s="14">
        <v>153</v>
      </c>
      <c r="P23358" s="14">
        <v>153</v>
      </c>
      <c r="Q23358" s="14">
        <v>153</v>
      </c>
      <c r="AS23358" s="14">
        <v>153</v>
      </c>
    </row>
    <row r="23359" spans="1:45" x14ac:dyDescent="0.25">
      <c r="A23359" t="s">
        <v>76</v>
      </c>
      <c r="B23359" s="2">
        <v>43159.5</v>
      </c>
      <c r="C23359" s="1">
        <v>43159</v>
      </c>
      <c r="D23359">
        <v>5</v>
      </c>
      <c r="E23359" s="2">
        <v>43159.208333333336</v>
      </c>
      <c r="F23359" s="8" t="s">
        <v>388</v>
      </c>
      <c r="G23359" s="10" t="s">
        <v>389</v>
      </c>
      <c r="J23359" s="14">
        <v>157</v>
      </c>
      <c r="K23359" s="14">
        <v>157</v>
      </c>
      <c r="P23359" s="14">
        <v>157</v>
      </c>
      <c r="Q23359" s="14">
        <v>157</v>
      </c>
      <c r="AS23359" s="14">
        <v>157</v>
      </c>
    </row>
    <row r="23360" spans="1:45" x14ac:dyDescent="0.25">
      <c r="A23360" t="s">
        <v>76</v>
      </c>
      <c r="B23360" s="2">
        <v>43159.541666666664</v>
      </c>
      <c r="C23360" s="1">
        <v>43159</v>
      </c>
      <c r="D23360">
        <v>6</v>
      </c>
      <c r="E23360" s="2">
        <v>43159.25</v>
      </c>
      <c r="F23360" s="8" t="s">
        <v>388</v>
      </c>
      <c r="G23360" s="10" t="s">
        <v>389</v>
      </c>
      <c r="J23360" s="14">
        <v>177</v>
      </c>
      <c r="K23360" s="14">
        <v>177</v>
      </c>
      <c r="P23360" s="14">
        <v>177</v>
      </c>
      <c r="Q23360" s="14">
        <v>177</v>
      </c>
      <c r="AS23360" s="14">
        <v>177</v>
      </c>
    </row>
    <row r="23361" spans="1:45" x14ac:dyDescent="0.25">
      <c r="A23361" t="s">
        <v>76</v>
      </c>
      <c r="B23361" s="2">
        <v>43159.583333333336</v>
      </c>
      <c r="C23361" s="1">
        <v>43159</v>
      </c>
      <c r="D23361">
        <v>7</v>
      </c>
      <c r="E23361" s="2">
        <v>43159.291666666664</v>
      </c>
      <c r="F23361" s="8" t="s">
        <v>388</v>
      </c>
      <c r="G23361" s="10" t="s">
        <v>389</v>
      </c>
      <c r="J23361" s="14">
        <v>178</v>
      </c>
      <c r="K23361" s="14">
        <v>178</v>
      </c>
      <c r="P23361" s="14">
        <v>178</v>
      </c>
      <c r="Q23361" s="14">
        <v>178</v>
      </c>
      <c r="AS23361" s="14">
        <v>178</v>
      </c>
    </row>
    <row r="23362" spans="1:45" x14ac:dyDescent="0.25">
      <c r="A23362" t="s">
        <v>76</v>
      </c>
      <c r="B23362" s="2">
        <v>43159.625</v>
      </c>
      <c r="C23362" s="1">
        <v>43159</v>
      </c>
      <c r="D23362">
        <v>8</v>
      </c>
      <c r="E23362" s="2">
        <v>43159.333333333336</v>
      </c>
      <c r="F23362" s="8" t="s">
        <v>388</v>
      </c>
      <c r="G23362" s="10" t="s">
        <v>389</v>
      </c>
      <c r="J23362" s="14">
        <v>181</v>
      </c>
      <c r="K23362" s="14">
        <v>181</v>
      </c>
      <c r="P23362" s="14">
        <v>181</v>
      </c>
      <c r="Q23362" s="14">
        <v>181</v>
      </c>
      <c r="AS23362" s="14">
        <v>181</v>
      </c>
    </row>
    <row r="23363" spans="1:45" x14ac:dyDescent="0.25">
      <c r="A23363" t="s">
        <v>76</v>
      </c>
      <c r="B23363" s="2">
        <v>43159.666666666664</v>
      </c>
      <c r="C23363" s="1">
        <v>43159</v>
      </c>
      <c r="D23363">
        <v>9</v>
      </c>
      <c r="E23363" s="2">
        <v>43159.375</v>
      </c>
      <c r="F23363" s="8" t="s">
        <v>388</v>
      </c>
      <c r="G23363" s="10" t="s">
        <v>389</v>
      </c>
      <c r="J23363" s="14">
        <v>146</v>
      </c>
      <c r="K23363" s="14">
        <v>146</v>
      </c>
      <c r="P23363" s="14">
        <v>146</v>
      </c>
      <c r="Q23363" s="14">
        <v>146</v>
      </c>
      <c r="AS23363" s="14">
        <v>146</v>
      </c>
    </row>
    <row r="23364" spans="1:45" x14ac:dyDescent="0.25">
      <c r="A23364" t="s">
        <v>76</v>
      </c>
      <c r="B23364" s="2">
        <v>43159.708333333336</v>
      </c>
      <c r="C23364" s="1">
        <v>43159</v>
      </c>
      <c r="D23364">
        <v>10</v>
      </c>
      <c r="E23364" s="2">
        <v>43159.416666666664</v>
      </c>
      <c r="F23364" s="8" t="s">
        <v>388</v>
      </c>
      <c r="G23364" s="10" t="s">
        <v>389</v>
      </c>
      <c r="J23364" s="14">
        <v>81</v>
      </c>
      <c r="K23364" s="14">
        <v>81</v>
      </c>
      <c r="P23364" s="14">
        <v>81</v>
      </c>
      <c r="Q23364" s="14">
        <v>81</v>
      </c>
      <c r="AS23364" s="14">
        <v>81</v>
      </c>
    </row>
    <row r="23365" spans="1:45" x14ac:dyDescent="0.25">
      <c r="A23365" t="s">
        <v>76</v>
      </c>
      <c r="B23365" s="2">
        <v>43159.75</v>
      </c>
      <c r="C23365" s="1">
        <v>43159</v>
      </c>
      <c r="D23365">
        <v>11</v>
      </c>
      <c r="E23365" s="2">
        <v>43159.458333333336</v>
      </c>
      <c r="F23365" s="8" t="s">
        <v>388</v>
      </c>
      <c r="G23365" s="10" t="s">
        <v>389</v>
      </c>
      <c r="J23365" s="14">
        <v>27</v>
      </c>
      <c r="K23365" s="14">
        <v>27</v>
      </c>
      <c r="P23365" s="14">
        <v>27</v>
      </c>
      <c r="Q23365" s="14">
        <v>27</v>
      </c>
      <c r="AS23365" s="14">
        <v>27</v>
      </c>
    </row>
    <row r="23366" spans="1:45" x14ac:dyDescent="0.25">
      <c r="A23366" t="s">
        <v>76</v>
      </c>
      <c r="B23366" s="2">
        <v>43159.791666666664</v>
      </c>
      <c r="C23366" s="1">
        <v>43159</v>
      </c>
      <c r="D23366">
        <v>12</v>
      </c>
      <c r="E23366" s="2">
        <v>43159.5</v>
      </c>
      <c r="F23366" s="8" t="s">
        <v>388</v>
      </c>
      <c r="G23366" s="10" t="s">
        <v>389</v>
      </c>
      <c r="J23366" s="14">
        <v>16</v>
      </c>
      <c r="K23366" s="14">
        <v>16</v>
      </c>
      <c r="P23366" s="14">
        <v>16</v>
      </c>
      <c r="Q23366" s="14">
        <v>16</v>
      </c>
      <c r="AS23366" s="14">
        <v>16</v>
      </c>
    </row>
    <row r="23367" spans="1:45" x14ac:dyDescent="0.25">
      <c r="A23367" t="s">
        <v>76</v>
      </c>
      <c r="B23367" s="2">
        <v>43159.833333333336</v>
      </c>
      <c r="C23367" s="1">
        <v>43159</v>
      </c>
      <c r="D23367">
        <v>13</v>
      </c>
      <c r="E23367" s="2">
        <v>43159.541666666664</v>
      </c>
      <c r="F23367" s="8" t="s">
        <v>388</v>
      </c>
      <c r="G23367" s="10" t="s">
        <v>389</v>
      </c>
      <c r="J23367" s="14">
        <v>78</v>
      </c>
      <c r="K23367" s="14">
        <v>78</v>
      </c>
      <c r="P23367" s="14">
        <v>78</v>
      </c>
      <c r="Q23367" s="14">
        <v>78</v>
      </c>
      <c r="AS23367" s="14">
        <v>78</v>
      </c>
    </row>
    <row r="23368" spans="1:45" x14ac:dyDescent="0.25">
      <c r="A23368" t="s">
        <v>76</v>
      </c>
      <c r="B23368" s="2">
        <v>43159.875</v>
      </c>
      <c r="C23368" s="1">
        <v>43159</v>
      </c>
      <c r="D23368">
        <v>14</v>
      </c>
      <c r="E23368" s="2">
        <v>43159.583333333336</v>
      </c>
      <c r="F23368" s="8" t="s">
        <v>388</v>
      </c>
      <c r="G23368" s="10" t="s">
        <v>389</v>
      </c>
      <c r="J23368" s="14">
        <v>54</v>
      </c>
      <c r="K23368" s="14">
        <v>54</v>
      </c>
      <c r="P23368" s="14">
        <v>54</v>
      </c>
      <c r="Q23368" s="14">
        <v>54</v>
      </c>
      <c r="AS23368" s="14">
        <v>54</v>
      </c>
    </row>
    <row r="23369" spans="1:45" x14ac:dyDescent="0.25">
      <c r="A23369" t="s">
        <v>76</v>
      </c>
      <c r="B23369" s="2">
        <v>43159.916666666664</v>
      </c>
      <c r="C23369" s="1">
        <v>43159</v>
      </c>
      <c r="D23369">
        <v>15</v>
      </c>
      <c r="E23369" s="2">
        <v>43159.625</v>
      </c>
      <c r="F23369" s="8" t="s">
        <v>388</v>
      </c>
      <c r="G23369" s="10" t="s">
        <v>389</v>
      </c>
      <c r="J23369" s="14">
        <v>16</v>
      </c>
      <c r="K23369" s="14">
        <v>16</v>
      </c>
      <c r="P23369" s="14">
        <v>16</v>
      </c>
      <c r="Q23369" s="14">
        <v>16</v>
      </c>
      <c r="AS23369" s="14">
        <v>16</v>
      </c>
    </row>
    <row r="23370" spans="1:45" x14ac:dyDescent="0.25">
      <c r="A23370" t="s">
        <v>76</v>
      </c>
      <c r="B23370" s="2">
        <v>43159.958333333336</v>
      </c>
      <c r="C23370" s="1">
        <v>43159</v>
      </c>
      <c r="D23370">
        <v>16</v>
      </c>
      <c r="E23370" s="2">
        <v>43159.666666666664</v>
      </c>
      <c r="F23370" s="8" t="s">
        <v>388</v>
      </c>
      <c r="G23370" s="10" t="s">
        <v>389</v>
      </c>
      <c r="J23370" s="14">
        <v>42</v>
      </c>
      <c r="K23370" s="14">
        <v>42</v>
      </c>
      <c r="P23370" s="14">
        <v>42</v>
      </c>
      <c r="Q23370" s="14">
        <v>42</v>
      </c>
      <c r="AS23370" s="14">
        <v>42</v>
      </c>
    </row>
    <row r="23371" spans="1:45" x14ac:dyDescent="0.25">
      <c r="A23371" t="s">
        <v>76</v>
      </c>
      <c r="B23371" s="2">
        <v>43160</v>
      </c>
      <c r="C23371" s="1">
        <v>43159</v>
      </c>
      <c r="D23371">
        <v>17</v>
      </c>
      <c r="E23371" s="2">
        <v>43159.708333333336</v>
      </c>
      <c r="F23371" s="8" t="s">
        <v>388</v>
      </c>
      <c r="G23371" s="10" t="s">
        <v>389</v>
      </c>
      <c r="J23371" s="14">
        <v>80</v>
      </c>
      <c r="K23371" s="14">
        <v>80</v>
      </c>
      <c r="P23371" s="14">
        <v>80</v>
      </c>
      <c r="Q23371" s="14">
        <v>80</v>
      </c>
      <c r="AS23371" s="14">
        <v>80</v>
      </c>
    </row>
    <row r="23372" spans="1:45" x14ac:dyDescent="0.25">
      <c r="A23372" t="s">
        <v>76</v>
      </c>
      <c r="B23372" s="2">
        <v>43160.041666666664</v>
      </c>
      <c r="C23372" s="1">
        <v>43159</v>
      </c>
      <c r="D23372">
        <v>18</v>
      </c>
      <c r="E23372" s="2">
        <v>43159.75</v>
      </c>
      <c r="F23372" s="8" t="s">
        <v>388</v>
      </c>
      <c r="G23372" s="10" t="s">
        <v>389</v>
      </c>
      <c r="J23372" s="14">
        <v>62</v>
      </c>
      <c r="K23372" s="14">
        <v>62</v>
      </c>
      <c r="P23372" s="14">
        <v>62</v>
      </c>
      <c r="Q23372" s="14">
        <v>62</v>
      </c>
      <c r="AS23372" s="14">
        <v>62</v>
      </c>
    </row>
    <row r="23373" spans="1:45" x14ac:dyDescent="0.25">
      <c r="A23373" t="s">
        <v>76</v>
      </c>
      <c r="B23373" s="2">
        <v>43160.083333333336</v>
      </c>
      <c r="C23373" s="1">
        <v>43159</v>
      </c>
      <c r="D23373">
        <v>19</v>
      </c>
      <c r="E23373" s="2">
        <v>43159.791666666664</v>
      </c>
      <c r="F23373" s="8" t="s">
        <v>388</v>
      </c>
      <c r="G23373" s="10" t="s">
        <v>389</v>
      </c>
      <c r="J23373" s="14">
        <v>28</v>
      </c>
      <c r="K23373" s="14">
        <v>27</v>
      </c>
      <c r="P23373" s="14">
        <v>28</v>
      </c>
      <c r="Q23373" s="14">
        <v>27</v>
      </c>
      <c r="AS23373" s="14">
        <v>27</v>
      </c>
    </row>
    <row r="23374" spans="1:45" x14ac:dyDescent="0.25">
      <c r="A23374" t="s">
        <v>76</v>
      </c>
      <c r="B23374" s="2">
        <v>43160.125</v>
      </c>
      <c r="C23374" s="1">
        <v>43159</v>
      </c>
      <c r="D23374">
        <v>20</v>
      </c>
      <c r="E23374" s="2">
        <v>43159.833333333336</v>
      </c>
      <c r="F23374" s="8" t="s">
        <v>388</v>
      </c>
      <c r="G23374" s="10" t="s">
        <v>389</v>
      </c>
      <c r="J23374" s="14">
        <v>7</v>
      </c>
      <c r="K23374" s="14">
        <v>7</v>
      </c>
      <c r="P23374" s="14">
        <v>7</v>
      </c>
      <c r="Q23374" s="14">
        <v>7</v>
      </c>
      <c r="AS23374" s="14">
        <v>7</v>
      </c>
    </row>
    <row r="23375" spans="1:45" x14ac:dyDescent="0.25">
      <c r="A23375" t="s">
        <v>76</v>
      </c>
      <c r="B23375" s="2">
        <v>43160.166666666664</v>
      </c>
      <c r="C23375" s="1">
        <v>43159</v>
      </c>
      <c r="D23375">
        <v>21</v>
      </c>
      <c r="E23375" s="2">
        <v>43159.875</v>
      </c>
      <c r="F23375" s="8" t="s">
        <v>388</v>
      </c>
      <c r="G23375" s="10" t="s">
        <v>389</v>
      </c>
      <c r="J23375" s="14">
        <v>12</v>
      </c>
      <c r="K23375" s="14">
        <v>12</v>
      </c>
      <c r="P23375" s="14">
        <v>12</v>
      </c>
      <c r="Q23375" s="14">
        <v>12</v>
      </c>
      <c r="AS23375" s="14">
        <v>12</v>
      </c>
    </row>
    <row r="23376" spans="1:45" x14ac:dyDescent="0.25">
      <c r="A23376" t="s">
        <v>76</v>
      </c>
      <c r="B23376" s="2">
        <v>43160.208333333336</v>
      </c>
      <c r="C23376" s="1">
        <v>43159</v>
      </c>
      <c r="D23376">
        <v>22</v>
      </c>
      <c r="E23376" s="2">
        <v>43159.916666666664</v>
      </c>
      <c r="F23376" s="8" t="s">
        <v>388</v>
      </c>
      <c r="G23376" s="10" t="s">
        <v>389</v>
      </c>
      <c r="J23376" s="14">
        <v>12</v>
      </c>
      <c r="K23376" s="14">
        <v>12</v>
      </c>
      <c r="P23376" s="14">
        <v>12</v>
      </c>
      <c r="Q23376" s="14">
        <v>12</v>
      </c>
      <c r="AS23376" s="14">
        <v>12</v>
      </c>
    </row>
    <row r="23377" spans="1:45" x14ac:dyDescent="0.25">
      <c r="A23377" t="s">
        <v>76</v>
      </c>
      <c r="B23377" s="2">
        <v>43160.25</v>
      </c>
      <c r="C23377" s="1">
        <v>43159</v>
      </c>
      <c r="D23377">
        <v>23</v>
      </c>
      <c r="E23377" s="2">
        <v>43159.958333333336</v>
      </c>
      <c r="F23377" s="8" t="s">
        <v>388</v>
      </c>
      <c r="G23377" s="10" t="s">
        <v>389</v>
      </c>
      <c r="J23377" s="14">
        <v>16</v>
      </c>
      <c r="K23377" s="14">
        <v>16</v>
      </c>
      <c r="P23377" s="14">
        <v>16</v>
      </c>
      <c r="Q23377" s="14">
        <v>16</v>
      </c>
      <c r="AS23377" s="14">
        <v>16</v>
      </c>
    </row>
    <row r="23378" spans="1:45" x14ac:dyDescent="0.25">
      <c r="A23378" t="s">
        <v>76</v>
      </c>
      <c r="B23378" s="2">
        <v>43160.291666666664</v>
      </c>
      <c r="C23378" s="1">
        <v>43159</v>
      </c>
      <c r="D23378">
        <v>24</v>
      </c>
      <c r="E23378" s="2">
        <v>43160</v>
      </c>
      <c r="F23378" s="8" t="s">
        <v>388</v>
      </c>
      <c r="G23378" s="10" t="s">
        <v>389</v>
      </c>
      <c r="J23378" s="14">
        <v>8</v>
      </c>
      <c r="K23378" s="14">
        <v>8</v>
      </c>
      <c r="P23378" s="14">
        <v>8</v>
      </c>
      <c r="Q23378" s="14">
        <v>8</v>
      </c>
      <c r="AS23378" s="14">
        <v>8</v>
      </c>
    </row>
    <row r="23379" spans="1:45" x14ac:dyDescent="0.25">
      <c r="A23379" t="s">
        <v>76</v>
      </c>
      <c r="B23379" s="2">
        <v>43160.333333333336</v>
      </c>
      <c r="C23379" s="1">
        <v>43160</v>
      </c>
      <c r="D23379">
        <v>1</v>
      </c>
      <c r="E23379" s="2">
        <v>43160.041666666664</v>
      </c>
      <c r="F23379" s="8" t="s">
        <v>388</v>
      </c>
      <c r="G23379" s="10" t="s">
        <v>389</v>
      </c>
      <c r="J23379" s="14">
        <v>8</v>
      </c>
      <c r="K23379" s="14">
        <v>8</v>
      </c>
      <c r="P23379" s="14">
        <v>8</v>
      </c>
      <c r="Q23379" s="14">
        <v>8</v>
      </c>
      <c r="AS23379" s="14">
        <v>8</v>
      </c>
    </row>
    <row r="23380" spans="1:45" x14ac:dyDescent="0.25">
      <c r="A23380" t="s">
        <v>76</v>
      </c>
      <c r="B23380" s="2">
        <v>43160.375</v>
      </c>
      <c r="C23380" s="1">
        <v>43160</v>
      </c>
      <c r="D23380">
        <v>2</v>
      </c>
      <c r="E23380" s="2">
        <v>43160.083333333336</v>
      </c>
      <c r="F23380" s="8" t="s">
        <v>388</v>
      </c>
      <c r="G23380" s="10" t="s">
        <v>389</v>
      </c>
      <c r="J23380" s="14">
        <v>2</v>
      </c>
      <c r="K23380" s="14">
        <v>1</v>
      </c>
      <c r="P23380" s="14">
        <v>2</v>
      </c>
      <c r="Q23380" s="14">
        <v>1</v>
      </c>
      <c r="AS23380" s="14">
        <v>1</v>
      </c>
    </row>
    <row r="23381" spans="1:45" x14ac:dyDescent="0.25">
      <c r="A23381" t="s">
        <v>76</v>
      </c>
      <c r="B23381" s="2">
        <v>43160.416666666664</v>
      </c>
      <c r="C23381" s="1">
        <v>43160</v>
      </c>
      <c r="D23381">
        <v>3</v>
      </c>
      <c r="E23381" s="2">
        <v>43160.125</v>
      </c>
      <c r="F23381" s="8" t="s">
        <v>388</v>
      </c>
      <c r="G23381" s="10" t="s">
        <v>389</v>
      </c>
      <c r="J23381" s="14">
        <v>2</v>
      </c>
      <c r="K23381" s="14">
        <v>1</v>
      </c>
      <c r="P23381" s="14">
        <v>2</v>
      </c>
      <c r="Q23381" s="14">
        <v>1</v>
      </c>
      <c r="AS23381" s="14">
        <v>1</v>
      </c>
    </row>
    <row r="23382" spans="1:45" x14ac:dyDescent="0.25">
      <c r="A23382" t="s">
        <v>76</v>
      </c>
      <c r="B23382" s="2">
        <v>43160.458333333336</v>
      </c>
      <c r="C23382" s="1">
        <v>43160</v>
      </c>
      <c r="D23382">
        <v>4</v>
      </c>
      <c r="E23382" s="2">
        <v>43160.166666666664</v>
      </c>
      <c r="F23382" s="8" t="s">
        <v>388</v>
      </c>
      <c r="G23382" s="10" t="s">
        <v>389</v>
      </c>
      <c r="J23382" s="14">
        <v>0</v>
      </c>
      <c r="K23382" s="14">
        <v>-3</v>
      </c>
      <c r="P23382" s="14">
        <v>0</v>
      </c>
      <c r="Q23382" s="14">
        <v>-3</v>
      </c>
      <c r="AS23382" s="14">
        <v>-3</v>
      </c>
    </row>
    <row r="23383" spans="1:45" x14ac:dyDescent="0.25">
      <c r="A23383" t="s">
        <v>76</v>
      </c>
      <c r="B23383" s="2">
        <v>43160.5</v>
      </c>
      <c r="C23383" s="1">
        <v>43160</v>
      </c>
      <c r="D23383">
        <v>5</v>
      </c>
      <c r="E23383" s="2">
        <v>43160.208333333336</v>
      </c>
      <c r="F23383" s="8" t="s">
        <v>388</v>
      </c>
      <c r="G23383" s="10" t="s">
        <v>389</v>
      </c>
      <c r="J23383" s="14">
        <v>3</v>
      </c>
      <c r="K23383" s="14">
        <v>2</v>
      </c>
      <c r="P23383" s="14">
        <v>3</v>
      </c>
      <c r="Q23383" s="14">
        <v>2</v>
      </c>
      <c r="AS23383" s="14">
        <v>2</v>
      </c>
    </row>
    <row r="23384" spans="1:45" x14ac:dyDescent="0.25">
      <c r="A23384" t="s">
        <v>76</v>
      </c>
      <c r="B23384" s="2">
        <v>43160.541666666664</v>
      </c>
      <c r="C23384" s="1">
        <v>43160</v>
      </c>
      <c r="D23384">
        <v>6</v>
      </c>
      <c r="E23384" s="2">
        <v>43160.25</v>
      </c>
      <c r="F23384" s="8" t="s">
        <v>388</v>
      </c>
      <c r="G23384" s="10" t="s">
        <v>389</v>
      </c>
      <c r="J23384" s="14">
        <v>3</v>
      </c>
      <c r="K23384" s="14">
        <v>3</v>
      </c>
      <c r="P23384" s="14">
        <v>3</v>
      </c>
      <c r="Q23384" s="14">
        <v>3</v>
      </c>
      <c r="AS23384" s="14">
        <v>3</v>
      </c>
    </row>
    <row r="23385" spans="1:45" x14ac:dyDescent="0.25">
      <c r="A23385" t="s">
        <v>76</v>
      </c>
      <c r="B23385" s="2">
        <v>43160.583333333336</v>
      </c>
      <c r="C23385" s="1">
        <v>43160</v>
      </c>
      <c r="D23385">
        <v>7</v>
      </c>
      <c r="E23385" s="2">
        <v>43160.291666666664</v>
      </c>
      <c r="F23385" s="8" t="s">
        <v>388</v>
      </c>
      <c r="G23385" s="10" t="s">
        <v>389</v>
      </c>
      <c r="J23385" s="14">
        <v>1</v>
      </c>
      <c r="K23385" s="14">
        <v>1</v>
      </c>
      <c r="P23385" s="14">
        <v>1</v>
      </c>
      <c r="Q23385" s="14">
        <v>1</v>
      </c>
      <c r="AS23385" s="14">
        <v>1</v>
      </c>
    </row>
    <row r="23386" spans="1:45" x14ac:dyDescent="0.25">
      <c r="A23386" t="s">
        <v>76</v>
      </c>
      <c r="B23386" s="2">
        <v>43160.625</v>
      </c>
      <c r="C23386" s="1">
        <v>43160</v>
      </c>
      <c r="D23386">
        <v>8</v>
      </c>
      <c r="E23386" s="2">
        <v>43160.333333333336</v>
      </c>
      <c r="F23386" s="8" t="s">
        <v>388</v>
      </c>
      <c r="G23386" s="10" t="s">
        <v>389</v>
      </c>
      <c r="J23386" s="14">
        <v>5</v>
      </c>
      <c r="K23386" s="14">
        <v>5</v>
      </c>
      <c r="P23386" s="14">
        <v>5</v>
      </c>
      <c r="Q23386" s="14">
        <v>5</v>
      </c>
      <c r="AS23386" s="14">
        <v>5</v>
      </c>
    </row>
    <row r="23387" spans="1:45" x14ac:dyDescent="0.25">
      <c r="A23387" t="s">
        <v>76</v>
      </c>
      <c r="B23387" s="2">
        <v>43160.666666666664</v>
      </c>
      <c r="C23387" s="1">
        <v>43160</v>
      </c>
      <c r="D23387">
        <v>9</v>
      </c>
      <c r="E23387" s="2">
        <v>43160.375</v>
      </c>
      <c r="F23387" s="8" t="s">
        <v>388</v>
      </c>
      <c r="G23387" s="10" t="s">
        <v>389</v>
      </c>
      <c r="J23387" s="14">
        <v>7</v>
      </c>
      <c r="K23387" s="14">
        <v>6</v>
      </c>
      <c r="P23387" s="14">
        <v>7</v>
      </c>
      <c r="Q23387" s="14">
        <v>6</v>
      </c>
      <c r="AS23387" s="14">
        <v>6</v>
      </c>
    </row>
    <row r="23388" spans="1:45" x14ac:dyDescent="0.25">
      <c r="A23388" t="s">
        <v>76</v>
      </c>
      <c r="B23388" s="2">
        <v>43160.708333333336</v>
      </c>
      <c r="C23388" s="1">
        <v>43160</v>
      </c>
      <c r="D23388">
        <v>10</v>
      </c>
      <c r="E23388" s="2">
        <v>43160.416666666664</v>
      </c>
      <c r="F23388" s="8" t="s">
        <v>388</v>
      </c>
      <c r="G23388" s="10" t="s">
        <v>389</v>
      </c>
      <c r="J23388" s="14">
        <v>1</v>
      </c>
      <c r="K23388" s="14">
        <v>0</v>
      </c>
      <c r="P23388" s="14">
        <v>1</v>
      </c>
      <c r="Q23388" s="14">
        <v>0</v>
      </c>
      <c r="AS23388" s="14">
        <v>0</v>
      </c>
    </row>
    <row r="23389" spans="1:45" x14ac:dyDescent="0.25">
      <c r="A23389" t="s">
        <v>76</v>
      </c>
      <c r="B23389" s="2">
        <v>43160.75</v>
      </c>
      <c r="C23389" s="1">
        <v>43160</v>
      </c>
      <c r="D23389">
        <v>11</v>
      </c>
      <c r="E23389" s="2">
        <v>43160.458333333336</v>
      </c>
      <c r="F23389" s="8" t="s">
        <v>388</v>
      </c>
      <c r="G23389" s="10" t="s">
        <v>389</v>
      </c>
      <c r="J23389" s="14">
        <v>1</v>
      </c>
      <c r="K23389" s="14">
        <v>-2</v>
      </c>
      <c r="P23389" s="14">
        <v>1</v>
      </c>
      <c r="Q23389" s="14">
        <v>-2</v>
      </c>
      <c r="AS23389" s="14">
        <v>-2</v>
      </c>
    </row>
    <row r="23390" spans="1:45" x14ac:dyDescent="0.25">
      <c r="A23390" t="s">
        <v>76</v>
      </c>
      <c r="B23390" s="2">
        <v>43160.791666666664</v>
      </c>
      <c r="C23390" s="1">
        <v>43160</v>
      </c>
      <c r="D23390">
        <v>12</v>
      </c>
      <c r="E23390" s="2">
        <v>43160.5</v>
      </c>
      <c r="F23390" s="8" t="s">
        <v>388</v>
      </c>
      <c r="G23390" s="10" t="s">
        <v>389</v>
      </c>
      <c r="J23390" s="14">
        <v>0</v>
      </c>
      <c r="K23390" s="14">
        <v>-3</v>
      </c>
      <c r="P23390" s="14">
        <v>0</v>
      </c>
      <c r="Q23390" s="14">
        <v>-3</v>
      </c>
      <c r="AS23390" s="14">
        <v>-3</v>
      </c>
    </row>
    <row r="23391" spans="1:45" x14ac:dyDescent="0.25">
      <c r="A23391" t="s">
        <v>76</v>
      </c>
      <c r="B23391" s="2">
        <v>43160.833333333336</v>
      </c>
      <c r="C23391" s="1">
        <v>43160</v>
      </c>
      <c r="D23391">
        <v>13</v>
      </c>
      <c r="E23391" s="2">
        <v>43160.541666666664</v>
      </c>
      <c r="F23391" s="8" t="s">
        <v>388</v>
      </c>
      <c r="G23391" s="10" t="s">
        <v>389</v>
      </c>
      <c r="J23391" s="14">
        <v>0</v>
      </c>
      <c r="K23391" s="14">
        <v>-2</v>
      </c>
      <c r="P23391" s="14">
        <v>0</v>
      </c>
      <c r="Q23391" s="14">
        <v>-2</v>
      </c>
      <c r="AS23391" s="14">
        <v>-2</v>
      </c>
    </row>
    <row r="23392" spans="1:45" x14ac:dyDescent="0.25">
      <c r="A23392" t="s">
        <v>76</v>
      </c>
      <c r="B23392" s="2">
        <v>43160.875</v>
      </c>
      <c r="C23392" s="1">
        <v>43160</v>
      </c>
      <c r="D23392">
        <v>14</v>
      </c>
      <c r="E23392" s="2">
        <v>43160.583333333336</v>
      </c>
      <c r="F23392" s="8" t="s">
        <v>388</v>
      </c>
      <c r="G23392" s="10" t="s">
        <v>389</v>
      </c>
      <c r="J23392" s="14">
        <v>0</v>
      </c>
      <c r="K23392" s="14">
        <v>-2</v>
      </c>
      <c r="P23392" s="14">
        <v>0</v>
      </c>
      <c r="Q23392" s="14">
        <v>-2</v>
      </c>
      <c r="AS23392" s="14">
        <v>-2</v>
      </c>
    </row>
    <row r="23393" spans="1:45" x14ac:dyDescent="0.25">
      <c r="A23393" t="s">
        <v>76</v>
      </c>
      <c r="B23393" s="2">
        <v>43160.916666666664</v>
      </c>
      <c r="C23393" s="1">
        <v>43160</v>
      </c>
      <c r="D23393">
        <v>15</v>
      </c>
      <c r="E23393" s="2">
        <v>43160.625</v>
      </c>
      <c r="F23393" s="8" t="s">
        <v>388</v>
      </c>
      <c r="G23393" s="10" t="s">
        <v>389</v>
      </c>
      <c r="J23393" s="14">
        <v>1</v>
      </c>
      <c r="K23393" s="14">
        <v>1</v>
      </c>
      <c r="P23393" s="14">
        <v>1</v>
      </c>
      <c r="Q23393" s="14">
        <v>1</v>
      </c>
      <c r="AS23393" s="14">
        <v>1</v>
      </c>
    </row>
    <row r="23394" spans="1:45" x14ac:dyDescent="0.25">
      <c r="A23394" t="s">
        <v>76</v>
      </c>
      <c r="B23394" s="2">
        <v>43160.958333333336</v>
      </c>
      <c r="C23394" s="1">
        <v>43160</v>
      </c>
      <c r="D23394">
        <v>16</v>
      </c>
      <c r="E23394" s="2">
        <v>43160.666666666664</v>
      </c>
      <c r="F23394" s="8" t="s">
        <v>388</v>
      </c>
      <c r="G23394" s="10" t="s">
        <v>389</v>
      </c>
      <c r="J23394" s="14">
        <v>3</v>
      </c>
      <c r="K23394" s="14">
        <v>2</v>
      </c>
      <c r="P23394" s="14">
        <v>3</v>
      </c>
      <c r="Q23394" s="14">
        <v>2</v>
      </c>
      <c r="AS23394" s="14">
        <v>2</v>
      </c>
    </row>
    <row r="23395" spans="1:45" x14ac:dyDescent="0.25">
      <c r="A23395" t="s">
        <v>76</v>
      </c>
      <c r="B23395" s="2">
        <v>43161</v>
      </c>
      <c r="C23395" s="1">
        <v>43160</v>
      </c>
      <c r="D23395">
        <v>17</v>
      </c>
      <c r="E23395" s="2">
        <v>43160.708333333336</v>
      </c>
      <c r="F23395" s="8" t="s">
        <v>388</v>
      </c>
      <c r="G23395" s="10" t="s">
        <v>389</v>
      </c>
      <c r="J23395" s="14">
        <v>7</v>
      </c>
      <c r="K23395" s="14">
        <v>7</v>
      </c>
      <c r="P23395" s="14">
        <v>7</v>
      </c>
      <c r="Q23395" s="14">
        <v>7</v>
      </c>
      <c r="AS23395" s="14">
        <v>7</v>
      </c>
    </row>
    <row r="23396" spans="1:45" x14ac:dyDescent="0.25">
      <c r="A23396" t="s">
        <v>76</v>
      </c>
      <c r="B23396" s="2">
        <v>43161.041666666664</v>
      </c>
      <c r="C23396" s="1">
        <v>43160</v>
      </c>
      <c r="D23396">
        <v>18</v>
      </c>
      <c r="E23396" s="2">
        <v>43160.75</v>
      </c>
      <c r="F23396" s="8" t="s">
        <v>388</v>
      </c>
      <c r="G23396" s="10" t="s">
        <v>389</v>
      </c>
      <c r="J23396" s="14">
        <v>16</v>
      </c>
      <c r="K23396" s="14">
        <v>16</v>
      </c>
      <c r="P23396" s="14">
        <v>16</v>
      </c>
      <c r="Q23396" s="14">
        <v>16</v>
      </c>
      <c r="AS23396" s="14">
        <v>16</v>
      </c>
    </row>
    <row r="23397" spans="1:45" x14ac:dyDescent="0.25">
      <c r="A23397" t="s">
        <v>76</v>
      </c>
      <c r="B23397" s="2">
        <v>43161.083333333336</v>
      </c>
      <c r="C23397" s="1">
        <v>43160</v>
      </c>
      <c r="D23397">
        <v>19</v>
      </c>
      <c r="E23397" s="2">
        <v>43160.791666666664</v>
      </c>
      <c r="F23397" s="8" t="s">
        <v>388</v>
      </c>
      <c r="G23397" s="10" t="s">
        <v>389</v>
      </c>
      <c r="J23397" s="14">
        <v>9</v>
      </c>
      <c r="K23397" s="14">
        <v>8</v>
      </c>
      <c r="P23397" s="14">
        <v>9</v>
      </c>
      <c r="Q23397" s="14">
        <v>8</v>
      </c>
      <c r="AS23397" s="14">
        <v>8</v>
      </c>
    </row>
    <row r="23398" spans="1:45" x14ac:dyDescent="0.25">
      <c r="A23398" t="s">
        <v>76</v>
      </c>
      <c r="B23398" s="2">
        <v>43161.125</v>
      </c>
      <c r="C23398" s="1">
        <v>43160</v>
      </c>
      <c r="D23398">
        <v>20</v>
      </c>
      <c r="E23398" s="2">
        <v>43160.833333333336</v>
      </c>
      <c r="F23398" s="8" t="s">
        <v>388</v>
      </c>
      <c r="G23398" s="10" t="s">
        <v>389</v>
      </c>
      <c r="J23398" s="14">
        <v>5</v>
      </c>
      <c r="K23398" s="14">
        <v>5</v>
      </c>
      <c r="P23398" s="14">
        <v>5</v>
      </c>
      <c r="Q23398" s="14">
        <v>5</v>
      </c>
      <c r="AS23398" s="14">
        <v>5</v>
      </c>
    </row>
    <row r="23399" spans="1:45" x14ac:dyDescent="0.25">
      <c r="A23399" t="s">
        <v>76</v>
      </c>
      <c r="B23399" s="2">
        <v>43161.166666666664</v>
      </c>
      <c r="C23399" s="1">
        <v>43160</v>
      </c>
      <c r="D23399">
        <v>21</v>
      </c>
      <c r="E23399" s="2">
        <v>43160.875</v>
      </c>
      <c r="F23399" s="8" t="s">
        <v>388</v>
      </c>
      <c r="G23399" s="10" t="s">
        <v>389</v>
      </c>
      <c r="J23399" s="14">
        <v>7</v>
      </c>
      <c r="K23399" s="14">
        <v>6</v>
      </c>
      <c r="P23399" s="14">
        <v>7</v>
      </c>
      <c r="Q23399" s="14">
        <v>6</v>
      </c>
      <c r="AS23399" s="14">
        <v>6</v>
      </c>
    </row>
    <row r="23400" spans="1:45" x14ac:dyDescent="0.25">
      <c r="A23400" t="s">
        <v>76</v>
      </c>
      <c r="B23400" s="2">
        <v>43161.208333333336</v>
      </c>
      <c r="C23400" s="1">
        <v>43160</v>
      </c>
      <c r="D23400">
        <v>22</v>
      </c>
      <c r="E23400" s="2">
        <v>43160.916666666664</v>
      </c>
      <c r="F23400" s="8" t="s">
        <v>388</v>
      </c>
      <c r="G23400" s="10" t="s">
        <v>389</v>
      </c>
      <c r="J23400" s="14">
        <v>7</v>
      </c>
      <c r="K23400" s="14">
        <v>7</v>
      </c>
      <c r="P23400" s="14">
        <v>7</v>
      </c>
      <c r="Q23400" s="14">
        <v>7</v>
      </c>
      <c r="AS23400" s="14">
        <v>7</v>
      </c>
    </row>
    <row r="23401" spans="1:45" x14ac:dyDescent="0.25">
      <c r="A23401" t="s">
        <v>76</v>
      </c>
      <c r="B23401" s="2">
        <v>43161.25</v>
      </c>
      <c r="C23401" s="1">
        <v>43160</v>
      </c>
      <c r="D23401">
        <v>23</v>
      </c>
      <c r="E23401" s="2">
        <v>43160.958333333336</v>
      </c>
      <c r="F23401" s="8" t="s">
        <v>388</v>
      </c>
      <c r="G23401" s="10" t="s">
        <v>389</v>
      </c>
      <c r="J23401" s="14">
        <v>0</v>
      </c>
      <c r="K23401" s="14">
        <v>-4</v>
      </c>
      <c r="P23401" s="14">
        <v>0</v>
      </c>
      <c r="Q23401" s="14">
        <v>-4</v>
      </c>
      <c r="AS23401" s="14">
        <v>-4</v>
      </c>
    </row>
    <row r="23402" spans="1:45" x14ac:dyDescent="0.25">
      <c r="A23402" t="s">
        <v>76</v>
      </c>
      <c r="B23402" s="2">
        <v>43161.291666666664</v>
      </c>
      <c r="C23402" s="1">
        <v>43160</v>
      </c>
      <c r="D23402">
        <v>24</v>
      </c>
      <c r="E23402" s="2">
        <v>43161</v>
      </c>
      <c r="F23402" s="8" t="s">
        <v>388</v>
      </c>
      <c r="G23402" s="10" t="s">
        <v>389</v>
      </c>
      <c r="J23402" s="14">
        <v>6</v>
      </c>
      <c r="K23402" s="14">
        <v>4</v>
      </c>
      <c r="P23402" s="14">
        <v>6</v>
      </c>
      <c r="Q23402" s="14">
        <v>4</v>
      </c>
      <c r="AS23402" s="14">
        <v>4</v>
      </c>
    </row>
    <row r="23403" spans="1:45" x14ac:dyDescent="0.25">
      <c r="A23403" t="s">
        <v>76</v>
      </c>
      <c r="B23403" s="2">
        <v>43161.333333333336</v>
      </c>
      <c r="C23403" s="1">
        <v>43161</v>
      </c>
      <c r="D23403">
        <v>1</v>
      </c>
      <c r="E23403" s="2">
        <v>43161.041666666664</v>
      </c>
      <c r="F23403" s="8" t="s">
        <v>388</v>
      </c>
      <c r="G23403" s="10" t="s">
        <v>389</v>
      </c>
      <c r="J23403" s="14">
        <v>6</v>
      </c>
      <c r="K23403" s="14">
        <v>4</v>
      </c>
      <c r="P23403" s="14">
        <v>6</v>
      </c>
      <c r="Q23403" s="14">
        <v>4</v>
      </c>
      <c r="AS23403" s="14">
        <v>4</v>
      </c>
    </row>
    <row r="23404" spans="1:45" x14ac:dyDescent="0.25">
      <c r="A23404" t="s">
        <v>76</v>
      </c>
      <c r="B23404" s="2">
        <v>43161.375</v>
      </c>
      <c r="C23404" s="1">
        <v>43161</v>
      </c>
      <c r="D23404">
        <v>2</v>
      </c>
      <c r="E23404" s="2">
        <v>43161.083333333336</v>
      </c>
      <c r="F23404" s="8" t="s">
        <v>388</v>
      </c>
      <c r="G23404" s="10" t="s">
        <v>389</v>
      </c>
      <c r="J23404" s="14">
        <v>0</v>
      </c>
      <c r="K23404" s="14">
        <v>-5</v>
      </c>
      <c r="P23404" s="14">
        <v>0</v>
      </c>
      <c r="Q23404" s="14">
        <v>-5</v>
      </c>
      <c r="AS23404" s="14">
        <v>-5</v>
      </c>
    </row>
    <row r="23405" spans="1:45" x14ac:dyDescent="0.25">
      <c r="A23405" t="s">
        <v>76</v>
      </c>
      <c r="B23405" s="2">
        <v>43161.416666666664</v>
      </c>
      <c r="C23405" s="1">
        <v>43161</v>
      </c>
      <c r="D23405">
        <v>3</v>
      </c>
      <c r="E23405" s="2">
        <v>43161.125</v>
      </c>
      <c r="F23405" s="8" t="s">
        <v>388</v>
      </c>
      <c r="G23405" s="10" t="s">
        <v>389</v>
      </c>
      <c r="J23405" s="14">
        <v>2</v>
      </c>
      <c r="K23405" s="14">
        <v>0</v>
      </c>
      <c r="P23405" s="14">
        <v>2</v>
      </c>
      <c r="Q23405" s="14">
        <v>0</v>
      </c>
      <c r="AS23405" s="14">
        <v>0</v>
      </c>
    </row>
    <row r="23406" spans="1:45" x14ac:dyDescent="0.25">
      <c r="A23406" t="s">
        <v>76</v>
      </c>
      <c r="B23406" s="2">
        <v>43161.458333333336</v>
      </c>
      <c r="C23406" s="1">
        <v>43161</v>
      </c>
      <c r="D23406">
        <v>4</v>
      </c>
      <c r="E23406" s="2">
        <v>43161.166666666664</v>
      </c>
      <c r="F23406" s="8" t="s">
        <v>388</v>
      </c>
      <c r="G23406" s="10" t="s">
        <v>389</v>
      </c>
      <c r="J23406" s="14">
        <v>5</v>
      </c>
      <c r="K23406" s="14">
        <v>5</v>
      </c>
      <c r="P23406" s="14">
        <v>5</v>
      </c>
      <c r="Q23406" s="14">
        <v>5</v>
      </c>
      <c r="AS23406" s="14">
        <v>5</v>
      </c>
    </row>
    <row r="23407" spans="1:45" x14ac:dyDescent="0.25">
      <c r="A23407" t="s">
        <v>76</v>
      </c>
      <c r="B23407" s="2">
        <v>43161.5</v>
      </c>
      <c r="C23407" s="1">
        <v>43161</v>
      </c>
      <c r="D23407">
        <v>5</v>
      </c>
      <c r="E23407" s="2">
        <v>43161.208333333336</v>
      </c>
      <c r="F23407" s="8" t="s">
        <v>388</v>
      </c>
      <c r="G23407" s="10" t="s">
        <v>389</v>
      </c>
      <c r="J23407" s="14">
        <v>8</v>
      </c>
      <c r="K23407" s="14">
        <v>8</v>
      </c>
      <c r="P23407" s="14">
        <v>8</v>
      </c>
      <c r="Q23407" s="14">
        <v>8</v>
      </c>
      <c r="AS23407" s="14">
        <v>8</v>
      </c>
    </row>
    <row r="23408" spans="1:45" x14ac:dyDescent="0.25">
      <c r="A23408" t="s">
        <v>76</v>
      </c>
      <c r="B23408" s="2">
        <v>43161.541666666664</v>
      </c>
      <c r="C23408" s="1">
        <v>43161</v>
      </c>
      <c r="D23408">
        <v>6</v>
      </c>
      <c r="E23408" s="2">
        <v>43161.25</v>
      </c>
      <c r="F23408" s="8" t="s">
        <v>388</v>
      </c>
      <c r="G23408" s="10" t="s">
        <v>389</v>
      </c>
      <c r="J23408" s="14">
        <v>0</v>
      </c>
      <c r="K23408" s="14">
        <v>-3</v>
      </c>
      <c r="P23408" s="14">
        <v>0</v>
      </c>
      <c r="Q23408" s="14">
        <v>-3</v>
      </c>
      <c r="AS23408" s="14">
        <v>-3</v>
      </c>
    </row>
    <row r="23409" spans="1:45" x14ac:dyDescent="0.25">
      <c r="A23409" t="s">
        <v>76</v>
      </c>
      <c r="B23409" s="2">
        <v>43161.583333333336</v>
      </c>
      <c r="C23409" s="1">
        <v>43161</v>
      </c>
      <c r="D23409">
        <v>7</v>
      </c>
      <c r="E23409" s="2">
        <v>43161.291666666664</v>
      </c>
      <c r="F23409" s="8" t="s">
        <v>388</v>
      </c>
      <c r="G23409" s="10" t="s">
        <v>389</v>
      </c>
      <c r="J23409" s="14">
        <v>0</v>
      </c>
      <c r="K23409" s="14">
        <v>-3</v>
      </c>
      <c r="P23409" s="14">
        <v>0</v>
      </c>
      <c r="Q23409" s="14">
        <v>-3</v>
      </c>
      <c r="AS23409" s="14">
        <v>-3</v>
      </c>
    </row>
    <row r="23410" spans="1:45" x14ac:dyDescent="0.25">
      <c r="A23410" t="s">
        <v>76</v>
      </c>
      <c r="B23410" s="2">
        <v>43161.625</v>
      </c>
      <c r="C23410" s="1">
        <v>43161</v>
      </c>
      <c r="D23410">
        <v>8</v>
      </c>
      <c r="E23410" s="2">
        <v>43161.333333333336</v>
      </c>
      <c r="F23410" s="8" t="s">
        <v>388</v>
      </c>
      <c r="G23410" s="10" t="s">
        <v>389</v>
      </c>
      <c r="J23410" s="14">
        <v>0</v>
      </c>
      <c r="K23410" s="14">
        <v>-3</v>
      </c>
      <c r="P23410" s="14">
        <v>0</v>
      </c>
      <c r="Q23410" s="14">
        <v>-3</v>
      </c>
      <c r="AS23410" s="14">
        <v>-3</v>
      </c>
    </row>
    <row r="23411" spans="1:45" x14ac:dyDescent="0.25">
      <c r="A23411" t="s">
        <v>76</v>
      </c>
      <c r="B23411" s="2">
        <v>43161.666666666664</v>
      </c>
      <c r="C23411" s="1">
        <v>43161</v>
      </c>
      <c r="D23411">
        <v>9</v>
      </c>
      <c r="E23411" s="2">
        <v>43161.375</v>
      </c>
      <c r="F23411" s="8" t="s">
        <v>388</v>
      </c>
      <c r="G23411" s="10" t="s">
        <v>389</v>
      </c>
      <c r="J23411" s="14">
        <v>0</v>
      </c>
      <c r="K23411" s="14">
        <v>-4</v>
      </c>
      <c r="P23411" s="14">
        <v>0</v>
      </c>
      <c r="Q23411" s="14">
        <v>-4</v>
      </c>
      <c r="AS23411" s="14">
        <v>-4</v>
      </c>
    </row>
    <row r="23412" spans="1:45" x14ac:dyDescent="0.25">
      <c r="A23412" t="s">
        <v>76</v>
      </c>
      <c r="B23412" s="2">
        <v>43161.708333333336</v>
      </c>
      <c r="C23412" s="1">
        <v>43161</v>
      </c>
      <c r="D23412">
        <v>10</v>
      </c>
      <c r="E23412" s="2">
        <v>43161.416666666664</v>
      </c>
      <c r="F23412" s="8" t="s">
        <v>388</v>
      </c>
      <c r="G23412" s="10" t="s">
        <v>389</v>
      </c>
      <c r="J23412" s="14">
        <v>0</v>
      </c>
      <c r="K23412" s="14">
        <v>-3</v>
      </c>
      <c r="P23412" s="14">
        <v>0</v>
      </c>
      <c r="Q23412" s="14">
        <v>-3</v>
      </c>
      <c r="AS23412" s="14">
        <v>-3</v>
      </c>
    </row>
    <row r="23413" spans="1:45" x14ac:dyDescent="0.25">
      <c r="A23413" t="s">
        <v>76</v>
      </c>
      <c r="B23413" s="2">
        <v>43161.75</v>
      </c>
      <c r="C23413" s="1">
        <v>43161</v>
      </c>
      <c r="D23413">
        <v>11</v>
      </c>
      <c r="E23413" s="2">
        <v>43161.458333333336</v>
      </c>
      <c r="F23413" s="8" t="s">
        <v>388</v>
      </c>
      <c r="G23413" s="10" t="s">
        <v>389</v>
      </c>
      <c r="J23413" s="14">
        <v>4</v>
      </c>
      <c r="K23413" s="14">
        <v>4</v>
      </c>
      <c r="P23413" s="14">
        <v>4</v>
      </c>
      <c r="Q23413" s="14">
        <v>4</v>
      </c>
      <c r="AS23413" s="14">
        <v>4</v>
      </c>
    </row>
    <row r="23414" spans="1:45" x14ac:dyDescent="0.25">
      <c r="A23414" t="s">
        <v>76</v>
      </c>
      <c r="B23414" s="2">
        <v>43161.791666666664</v>
      </c>
      <c r="C23414" s="1">
        <v>43161</v>
      </c>
      <c r="D23414">
        <v>12</v>
      </c>
      <c r="E23414" s="2">
        <v>43161.5</v>
      </c>
      <c r="F23414" s="8" t="s">
        <v>388</v>
      </c>
      <c r="G23414" s="10" t="s">
        <v>389</v>
      </c>
      <c r="J23414" s="14">
        <v>0</v>
      </c>
      <c r="K23414" s="14">
        <v>-2</v>
      </c>
      <c r="P23414" s="14">
        <v>0</v>
      </c>
      <c r="Q23414" s="14">
        <v>-2</v>
      </c>
      <c r="AS23414" s="14">
        <v>-2</v>
      </c>
    </row>
    <row r="23415" spans="1:45" x14ac:dyDescent="0.25">
      <c r="A23415" t="s">
        <v>76</v>
      </c>
      <c r="B23415" s="2">
        <v>43161.833333333336</v>
      </c>
      <c r="C23415" s="1">
        <v>43161</v>
      </c>
      <c r="D23415">
        <v>13</v>
      </c>
      <c r="E23415" s="2">
        <v>43161.541666666664</v>
      </c>
      <c r="F23415" s="8" t="s">
        <v>388</v>
      </c>
      <c r="G23415" s="10" t="s">
        <v>389</v>
      </c>
      <c r="J23415" s="14">
        <v>1</v>
      </c>
      <c r="K23415" s="14">
        <v>-2</v>
      </c>
      <c r="P23415" s="14">
        <v>1</v>
      </c>
      <c r="Q23415" s="14">
        <v>-2</v>
      </c>
      <c r="AS23415" s="14">
        <v>-2</v>
      </c>
    </row>
    <row r="23416" spans="1:45" x14ac:dyDescent="0.25">
      <c r="A23416" t="s">
        <v>76</v>
      </c>
      <c r="B23416" s="2">
        <v>43161.875</v>
      </c>
      <c r="C23416" s="1">
        <v>43161</v>
      </c>
      <c r="D23416">
        <v>14</v>
      </c>
      <c r="E23416" s="2">
        <v>43161.583333333336</v>
      </c>
      <c r="F23416" s="8" t="s">
        <v>388</v>
      </c>
      <c r="G23416" s="10" t="s">
        <v>389</v>
      </c>
      <c r="J23416" s="14">
        <v>4</v>
      </c>
      <c r="K23416" s="14">
        <v>2</v>
      </c>
      <c r="P23416" s="14">
        <v>4</v>
      </c>
      <c r="Q23416" s="14">
        <v>2</v>
      </c>
      <c r="AS23416" s="14">
        <v>2</v>
      </c>
    </row>
    <row r="23417" spans="1:45" x14ac:dyDescent="0.25">
      <c r="A23417" t="s">
        <v>76</v>
      </c>
      <c r="B23417" s="2">
        <v>43161.916666666664</v>
      </c>
      <c r="C23417" s="1">
        <v>43161</v>
      </c>
      <c r="D23417">
        <v>15</v>
      </c>
      <c r="E23417" s="2">
        <v>43161.625</v>
      </c>
      <c r="F23417" s="8" t="s">
        <v>388</v>
      </c>
      <c r="G23417" s="10" t="s">
        <v>389</v>
      </c>
      <c r="J23417" s="14">
        <v>7</v>
      </c>
      <c r="K23417" s="14">
        <v>7</v>
      </c>
      <c r="P23417" s="14">
        <v>7</v>
      </c>
      <c r="Q23417" s="14">
        <v>7</v>
      </c>
      <c r="AS23417" s="14">
        <v>7</v>
      </c>
    </row>
    <row r="23418" spans="1:45" x14ac:dyDescent="0.25">
      <c r="A23418" t="s">
        <v>76</v>
      </c>
      <c r="B23418" s="2">
        <v>43161.958333333336</v>
      </c>
      <c r="C23418" s="1">
        <v>43161</v>
      </c>
      <c r="D23418">
        <v>16</v>
      </c>
      <c r="E23418" s="2">
        <v>43161.666666666664</v>
      </c>
      <c r="F23418" s="8" t="s">
        <v>388</v>
      </c>
      <c r="G23418" s="10" t="s">
        <v>389</v>
      </c>
      <c r="J23418" s="14">
        <v>6</v>
      </c>
      <c r="K23418" s="14">
        <v>6</v>
      </c>
      <c r="P23418" s="14">
        <v>6</v>
      </c>
      <c r="Q23418" s="14">
        <v>6</v>
      </c>
      <c r="AS23418" s="14">
        <v>6</v>
      </c>
    </row>
    <row r="23419" spans="1:45" x14ac:dyDescent="0.25">
      <c r="A23419" t="s">
        <v>76</v>
      </c>
      <c r="B23419" s="2">
        <v>43162</v>
      </c>
      <c r="C23419" s="1">
        <v>43161</v>
      </c>
      <c r="D23419">
        <v>17</v>
      </c>
      <c r="E23419" s="2">
        <v>43161.708333333336</v>
      </c>
      <c r="F23419" s="8" t="s">
        <v>388</v>
      </c>
      <c r="G23419" s="10" t="s">
        <v>389</v>
      </c>
      <c r="J23419" s="14">
        <v>12</v>
      </c>
      <c r="K23419" s="14">
        <v>11</v>
      </c>
      <c r="P23419" s="14">
        <v>12</v>
      </c>
      <c r="Q23419" s="14">
        <v>11</v>
      </c>
      <c r="AS23419" s="14">
        <v>11</v>
      </c>
    </row>
    <row r="23420" spans="1:45" x14ac:dyDescent="0.25">
      <c r="A23420" t="s">
        <v>76</v>
      </c>
      <c r="B23420" s="2">
        <v>43162.041666666664</v>
      </c>
      <c r="C23420" s="1">
        <v>43161</v>
      </c>
      <c r="D23420">
        <v>18</v>
      </c>
      <c r="E23420" s="2">
        <v>43161.75</v>
      </c>
      <c r="F23420" s="8" t="s">
        <v>388</v>
      </c>
      <c r="G23420" s="10" t="s">
        <v>389</v>
      </c>
      <c r="J23420" s="14">
        <v>22</v>
      </c>
      <c r="K23420" s="14">
        <v>22</v>
      </c>
      <c r="P23420" s="14">
        <v>22</v>
      </c>
      <c r="Q23420" s="14">
        <v>22</v>
      </c>
      <c r="AS23420" s="14">
        <v>22</v>
      </c>
    </row>
    <row r="23421" spans="1:45" x14ac:dyDescent="0.25">
      <c r="A23421" t="s">
        <v>76</v>
      </c>
      <c r="B23421" s="2">
        <v>43162.083333333336</v>
      </c>
      <c r="C23421" s="1">
        <v>43161</v>
      </c>
      <c r="D23421">
        <v>19</v>
      </c>
      <c r="E23421" s="2">
        <v>43161.791666666664</v>
      </c>
      <c r="F23421" s="8" t="s">
        <v>388</v>
      </c>
      <c r="G23421" s="10" t="s">
        <v>389</v>
      </c>
      <c r="J23421" s="14">
        <v>37</v>
      </c>
      <c r="K23421" s="14">
        <v>37</v>
      </c>
      <c r="P23421" s="14">
        <v>37</v>
      </c>
      <c r="Q23421" s="14">
        <v>37</v>
      </c>
      <c r="AS23421" s="14">
        <v>37</v>
      </c>
    </row>
    <row r="23422" spans="1:45" x14ac:dyDescent="0.25">
      <c r="A23422" t="s">
        <v>76</v>
      </c>
      <c r="B23422" s="2">
        <v>43162.125</v>
      </c>
      <c r="C23422" s="1">
        <v>43161</v>
      </c>
      <c r="D23422">
        <v>20</v>
      </c>
      <c r="E23422" s="2">
        <v>43161.833333333336</v>
      </c>
      <c r="F23422" s="8" t="s">
        <v>388</v>
      </c>
      <c r="G23422" s="10" t="s">
        <v>389</v>
      </c>
      <c r="J23422" s="14">
        <v>37</v>
      </c>
      <c r="K23422" s="14">
        <v>37</v>
      </c>
      <c r="P23422" s="14">
        <v>37</v>
      </c>
      <c r="Q23422" s="14">
        <v>37</v>
      </c>
      <c r="AS23422" s="14">
        <v>37</v>
      </c>
    </row>
    <row r="23423" spans="1:45" x14ac:dyDescent="0.25">
      <c r="A23423" t="s">
        <v>76</v>
      </c>
      <c r="B23423" s="2">
        <v>43162.166666666664</v>
      </c>
      <c r="C23423" s="1">
        <v>43161</v>
      </c>
      <c r="D23423">
        <v>21</v>
      </c>
      <c r="E23423" s="2">
        <v>43161.875</v>
      </c>
      <c r="F23423" s="8" t="s">
        <v>388</v>
      </c>
      <c r="G23423" s="10" t="s">
        <v>389</v>
      </c>
      <c r="J23423" s="14">
        <v>22</v>
      </c>
      <c r="K23423" s="14">
        <v>22</v>
      </c>
      <c r="P23423" s="14">
        <v>22</v>
      </c>
      <c r="Q23423" s="14">
        <v>22</v>
      </c>
      <c r="AS23423" s="14">
        <v>22</v>
      </c>
    </row>
    <row r="23424" spans="1:45" x14ac:dyDescent="0.25">
      <c r="A23424" t="s">
        <v>76</v>
      </c>
      <c r="B23424" s="2">
        <v>43162.208333333336</v>
      </c>
      <c r="C23424" s="1">
        <v>43161</v>
      </c>
      <c r="D23424">
        <v>22</v>
      </c>
      <c r="E23424" s="2">
        <v>43161.916666666664</v>
      </c>
      <c r="F23424" s="8" t="s">
        <v>388</v>
      </c>
      <c r="G23424" s="10" t="s">
        <v>389</v>
      </c>
      <c r="J23424" s="14">
        <v>23</v>
      </c>
      <c r="K23424" s="14">
        <v>23</v>
      </c>
      <c r="P23424" s="14">
        <v>23</v>
      </c>
      <c r="Q23424" s="14">
        <v>23</v>
      </c>
      <c r="AS23424" s="14">
        <v>23</v>
      </c>
    </row>
    <row r="23425" spans="1:45" x14ac:dyDescent="0.25">
      <c r="A23425" t="s">
        <v>76</v>
      </c>
      <c r="B23425" s="2">
        <v>43162.25</v>
      </c>
      <c r="C23425" s="1">
        <v>43161</v>
      </c>
      <c r="D23425">
        <v>23</v>
      </c>
      <c r="E23425" s="2">
        <v>43161.958333333336</v>
      </c>
      <c r="F23425" s="8" t="s">
        <v>388</v>
      </c>
      <c r="G23425" s="10" t="s">
        <v>389</v>
      </c>
      <c r="J23425" s="14">
        <v>20</v>
      </c>
      <c r="K23425" s="14">
        <v>20</v>
      </c>
      <c r="P23425" s="14">
        <v>20</v>
      </c>
      <c r="Q23425" s="14">
        <v>20</v>
      </c>
      <c r="AS23425" s="14">
        <v>20</v>
      </c>
    </row>
    <row r="23426" spans="1:45" x14ac:dyDescent="0.25">
      <c r="A23426" t="s">
        <v>76</v>
      </c>
      <c r="B23426" s="2">
        <v>43162.291666666664</v>
      </c>
      <c r="C23426" s="1">
        <v>43161</v>
      </c>
      <c r="D23426">
        <v>24</v>
      </c>
      <c r="E23426" s="2">
        <v>43162</v>
      </c>
      <c r="F23426" s="8" t="s">
        <v>388</v>
      </c>
      <c r="G23426" s="10" t="s">
        <v>389</v>
      </c>
      <c r="J23426" s="14">
        <v>3</v>
      </c>
      <c r="K23426" s="14">
        <v>1</v>
      </c>
      <c r="P23426" s="14">
        <v>3</v>
      </c>
      <c r="Q23426" s="14">
        <v>1</v>
      </c>
      <c r="AS23426" s="14">
        <v>1</v>
      </c>
    </row>
    <row r="23427" spans="1:45" x14ac:dyDescent="0.25">
      <c r="A23427" t="s">
        <v>76</v>
      </c>
      <c r="B23427" s="2">
        <v>43162.333333333336</v>
      </c>
      <c r="C23427" s="1">
        <v>43162</v>
      </c>
      <c r="D23427">
        <v>1</v>
      </c>
      <c r="E23427" s="2">
        <v>43162.041666666664</v>
      </c>
      <c r="F23427" s="8" t="s">
        <v>388</v>
      </c>
      <c r="G23427" s="10" t="s">
        <v>389</v>
      </c>
      <c r="J23427" s="14">
        <v>3</v>
      </c>
      <c r="K23427" s="14">
        <v>1</v>
      </c>
      <c r="P23427" s="14">
        <v>3</v>
      </c>
      <c r="Q23427" s="14">
        <v>1</v>
      </c>
      <c r="AS23427" s="14">
        <v>1</v>
      </c>
    </row>
    <row r="23428" spans="1:45" x14ac:dyDescent="0.25">
      <c r="A23428" t="s">
        <v>76</v>
      </c>
      <c r="B23428" s="2">
        <v>43162.375</v>
      </c>
      <c r="C23428" s="1">
        <v>43162</v>
      </c>
      <c r="D23428">
        <v>2</v>
      </c>
      <c r="E23428" s="2">
        <v>43162.083333333336</v>
      </c>
      <c r="F23428" s="8" t="s">
        <v>388</v>
      </c>
      <c r="G23428" s="10" t="s">
        <v>389</v>
      </c>
      <c r="J23428" s="14">
        <v>3</v>
      </c>
      <c r="K23428" s="14">
        <v>-4</v>
      </c>
      <c r="P23428" s="14">
        <v>3</v>
      </c>
      <c r="Q23428" s="14">
        <v>-4</v>
      </c>
      <c r="AS23428" s="14">
        <v>-4</v>
      </c>
    </row>
    <row r="23429" spans="1:45" x14ac:dyDescent="0.25">
      <c r="A23429" t="s">
        <v>76</v>
      </c>
      <c r="B23429" s="2">
        <v>43162.416666666664</v>
      </c>
      <c r="C23429" s="1">
        <v>43162</v>
      </c>
      <c r="D23429">
        <v>3</v>
      </c>
      <c r="E23429" s="2">
        <v>43162.125</v>
      </c>
      <c r="F23429" s="8" t="s">
        <v>388</v>
      </c>
      <c r="G23429" s="10" t="s">
        <v>389</v>
      </c>
      <c r="J23429" s="14">
        <v>3</v>
      </c>
      <c r="K23429" s="14">
        <v>-3</v>
      </c>
      <c r="P23429" s="14">
        <v>3</v>
      </c>
      <c r="Q23429" s="14">
        <v>-3</v>
      </c>
      <c r="AS23429" s="14">
        <v>-3</v>
      </c>
    </row>
    <row r="23430" spans="1:45" x14ac:dyDescent="0.25">
      <c r="A23430" t="s">
        <v>76</v>
      </c>
      <c r="B23430" s="2">
        <v>43162.458333333336</v>
      </c>
      <c r="C23430" s="1">
        <v>43162</v>
      </c>
      <c r="D23430">
        <v>4</v>
      </c>
      <c r="E23430" s="2">
        <v>43162.166666666664</v>
      </c>
      <c r="F23430" s="8" t="s">
        <v>388</v>
      </c>
      <c r="G23430" s="10" t="s">
        <v>389</v>
      </c>
      <c r="J23430" s="14">
        <v>0</v>
      </c>
      <c r="K23430" s="14">
        <v>-5</v>
      </c>
      <c r="P23430" s="14">
        <v>0</v>
      </c>
      <c r="Q23430" s="14">
        <v>-5</v>
      </c>
      <c r="AS23430" s="14">
        <v>-5</v>
      </c>
    </row>
    <row r="23431" spans="1:45" x14ac:dyDescent="0.25">
      <c r="A23431" t="s">
        <v>76</v>
      </c>
      <c r="B23431" s="2">
        <v>43162.5</v>
      </c>
      <c r="C23431" s="1">
        <v>43162</v>
      </c>
      <c r="D23431">
        <v>5</v>
      </c>
      <c r="E23431" s="2">
        <v>43162.208333333336</v>
      </c>
      <c r="F23431" s="8" t="s">
        <v>388</v>
      </c>
      <c r="G23431" s="10" t="s">
        <v>389</v>
      </c>
      <c r="J23431" s="14">
        <v>0</v>
      </c>
      <c r="K23431" s="14">
        <v>-3</v>
      </c>
      <c r="P23431" s="14">
        <v>0</v>
      </c>
      <c r="Q23431" s="14">
        <v>-3</v>
      </c>
      <c r="AS23431" s="14">
        <v>-3</v>
      </c>
    </row>
    <row r="23432" spans="1:45" x14ac:dyDescent="0.25">
      <c r="A23432" t="s">
        <v>76</v>
      </c>
      <c r="B23432" s="2">
        <v>43162.541666666664</v>
      </c>
      <c r="C23432" s="1">
        <v>43162</v>
      </c>
      <c r="D23432">
        <v>6</v>
      </c>
      <c r="E23432" s="2">
        <v>43162.25</v>
      </c>
      <c r="F23432" s="8" t="s">
        <v>388</v>
      </c>
      <c r="G23432" s="10" t="s">
        <v>389</v>
      </c>
      <c r="J23432" s="14">
        <v>3</v>
      </c>
      <c r="K23432" s="14">
        <v>1</v>
      </c>
      <c r="P23432" s="14">
        <v>3</v>
      </c>
      <c r="Q23432" s="14">
        <v>1</v>
      </c>
      <c r="AS23432" s="14">
        <v>1</v>
      </c>
    </row>
    <row r="23433" spans="1:45" x14ac:dyDescent="0.25">
      <c r="A23433" t="s">
        <v>76</v>
      </c>
      <c r="B23433" s="2">
        <v>43162.583333333336</v>
      </c>
      <c r="C23433" s="1">
        <v>43162</v>
      </c>
      <c r="D23433">
        <v>7</v>
      </c>
      <c r="E23433" s="2">
        <v>43162.291666666664</v>
      </c>
      <c r="F23433" s="8" t="s">
        <v>388</v>
      </c>
      <c r="G23433" s="10" t="s">
        <v>389</v>
      </c>
      <c r="J23433" s="14">
        <v>5</v>
      </c>
      <c r="K23433" s="14">
        <v>5</v>
      </c>
      <c r="P23433" s="14">
        <v>5</v>
      </c>
      <c r="Q23433" s="14">
        <v>5</v>
      </c>
      <c r="AS23433" s="14">
        <v>5</v>
      </c>
    </row>
    <row r="23434" spans="1:45" x14ac:dyDescent="0.25">
      <c r="A23434" t="s">
        <v>76</v>
      </c>
      <c r="B23434" s="2">
        <v>43162.625</v>
      </c>
      <c r="C23434" s="1">
        <v>43162</v>
      </c>
      <c r="D23434">
        <v>8</v>
      </c>
      <c r="E23434" s="2">
        <v>43162.333333333336</v>
      </c>
      <c r="F23434" s="8" t="s">
        <v>388</v>
      </c>
      <c r="G23434" s="10" t="s">
        <v>389</v>
      </c>
      <c r="J23434" s="14">
        <v>18</v>
      </c>
      <c r="K23434" s="14">
        <v>18</v>
      </c>
      <c r="P23434" s="14">
        <v>18</v>
      </c>
      <c r="Q23434" s="14">
        <v>18</v>
      </c>
      <c r="AS23434" s="14">
        <v>18</v>
      </c>
    </row>
    <row r="23435" spans="1:45" x14ac:dyDescent="0.25">
      <c r="A23435" t="s">
        <v>76</v>
      </c>
      <c r="B23435" s="2">
        <v>43162.666666666664</v>
      </c>
      <c r="C23435" s="1">
        <v>43162</v>
      </c>
      <c r="D23435">
        <v>9</v>
      </c>
      <c r="E23435" s="2">
        <v>43162.375</v>
      </c>
      <c r="F23435" s="8" t="s">
        <v>388</v>
      </c>
      <c r="G23435" s="10" t="s">
        <v>389</v>
      </c>
      <c r="J23435" s="14">
        <v>10</v>
      </c>
      <c r="K23435" s="14">
        <v>10</v>
      </c>
      <c r="P23435" s="14">
        <v>10</v>
      </c>
      <c r="Q23435" s="14">
        <v>10</v>
      </c>
      <c r="AS23435" s="14">
        <v>10</v>
      </c>
    </row>
    <row r="23436" spans="1:45" x14ac:dyDescent="0.25">
      <c r="A23436" t="s">
        <v>76</v>
      </c>
      <c r="B23436" s="2">
        <v>43162.708333333336</v>
      </c>
      <c r="C23436" s="1">
        <v>43162</v>
      </c>
      <c r="D23436">
        <v>10</v>
      </c>
      <c r="E23436" s="2">
        <v>43162.416666666664</v>
      </c>
      <c r="F23436" s="8" t="s">
        <v>388</v>
      </c>
      <c r="G23436" s="10" t="s">
        <v>389</v>
      </c>
      <c r="J23436" s="14">
        <v>4</v>
      </c>
      <c r="K23436" s="14">
        <v>2</v>
      </c>
      <c r="P23436" s="14">
        <v>4</v>
      </c>
      <c r="Q23436" s="14">
        <v>2</v>
      </c>
      <c r="AS23436" s="14">
        <v>2</v>
      </c>
    </row>
    <row r="23437" spans="1:45" x14ac:dyDescent="0.25">
      <c r="A23437" t="s">
        <v>76</v>
      </c>
      <c r="B23437" s="2">
        <v>43162.75</v>
      </c>
      <c r="C23437" s="1">
        <v>43162</v>
      </c>
      <c r="D23437">
        <v>11</v>
      </c>
      <c r="E23437" s="2">
        <v>43162.458333333336</v>
      </c>
      <c r="F23437" s="8" t="s">
        <v>388</v>
      </c>
      <c r="G23437" s="10" t="s">
        <v>389</v>
      </c>
      <c r="J23437" s="14">
        <v>0</v>
      </c>
      <c r="K23437" s="14">
        <v>-4</v>
      </c>
      <c r="P23437" s="14">
        <v>0</v>
      </c>
      <c r="Q23437" s="14">
        <v>-4</v>
      </c>
      <c r="AS23437" s="14">
        <v>-4</v>
      </c>
    </row>
    <row r="23438" spans="1:45" x14ac:dyDescent="0.25">
      <c r="A23438" t="s">
        <v>76</v>
      </c>
      <c r="B23438" s="2">
        <v>43162.791666666664</v>
      </c>
      <c r="C23438" s="1">
        <v>43162</v>
      </c>
      <c r="D23438">
        <v>12</v>
      </c>
      <c r="E23438" s="2">
        <v>43162.5</v>
      </c>
      <c r="F23438" s="8" t="s">
        <v>388</v>
      </c>
      <c r="G23438" s="10" t="s">
        <v>389</v>
      </c>
      <c r="J23438" s="14">
        <v>0</v>
      </c>
      <c r="K23438" s="14">
        <v>-3</v>
      </c>
      <c r="P23438" s="14">
        <v>0</v>
      </c>
      <c r="Q23438" s="14">
        <v>-3</v>
      </c>
      <c r="AS23438" s="14">
        <v>-3</v>
      </c>
    </row>
    <row r="23439" spans="1:45" x14ac:dyDescent="0.25">
      <c r="A23439" t="s">
        <v>76</v>
      </c>
      <c r="B23439" s="2">
        <v>43162.833333333336</v>
      </c>
      <c r="C23439" s="1">
        <v>43162</v>
      </c>
      <c r="D23439">
        <v>13</v>
      </c>
      <c r="E23439" s="2">
        <v>43162.541666666664</v>
      </c>
      <c r="F23439" s="8" t="s">
        <v>388</v>
      </c>
      <c r="G23439" s="10" t="s">
        <v>389</v>
      </c>
      <c r="J23439" s="14">
        <v>1</v>
      </c>
      <c r="K23439" s="14">
        <v>-2</v>
      </c>
      <c r="P23439" s="14">
        <v>1</v>
      </c>
      <c r="Q23439" s="14">
        <v>-2</v>
      </c>
      <c r="AS23439" s="14">
        <v>-2</v>
      </c>
    </row>
    <row r="23440" spans="1:45" x14ac:dyDescent="0.25">
      <c r="A23440" t="s">
        <v>76</v>
      </c>
      <c r="B23440" s="2">
        <v>43162.875</v>
      </c>
      <c r="C23440" s="1">
        <v>43162</v>
      </c>
      <c r="D23440">
        <v>14</v>
      </c>
      <c r="E23440" s="2">
        <v>43162.583333333336</v>
      </c>
      <c r="F23440" s="8" t="s">
        <v>388</v>
      </c>
      <c r="G23440" s="10" t="s">
        <v>389</v>
      </c>
      <c r="J23440" s="14">
        <v>0</v>
      </c>
      <c r="K23440" s="14">
        <v>-3</v>
      </c>
      <c r="P23440" s="14">
        <v>0</v>
      </c>
      <c r="Q23440" s="14">
        <v>-3</v>
      </c>
      <c r="AS23440" s="14">
        <v>-3</v>
      </c>
    </row>
    <row r="23441" spans="1:45" x14ac:dyDescent="0.25">
      <c r="A23441" t="s">
        <v>76</v>
      </c>
      <c r="B23441" s="2">
        <v>43162.916666666664</v>
      </c>
      <c r="C23441" s="1">
        <v>43162</v>
      </c>
      <c r="D23441">
        <v>15</v>
      </c>
      <c r="E23441" s="2">
        <v>43162.625</v>
      </c>
      <c r="F23441" s="8" t="s">
        <v>388</v>
      </c>
      <c r="G23441" s="10" t="s">
        <v>389</v>
      </c>
      <c r="J23441" s="14">
        <v>1</v>
      </c>
      <c r="K23441" s="14">
        <v>0</v>
      </c>
      <c r="P23441" s="14">
        <v>1</v>
      </c>
      <c r="Q23441" s="14">
        <v>0</v>
      </c>
      <c r="AS23441" s="14">
        <v>0</v>
      </c>
    </row>
    <row r="23442" spans="1:45" x14ac:dyDescent="0.25">
      <c r="A23442" t="s">
        <v>76</v>
      </c>
      <c r="B23442" s="2">
        <v>43162.958333333336</v>
      </c>
      <c r="C23442" s="1">
        <v>43162</v>
      </c>
      <c r="D23442">
        <v>16</v>
      </c>
      <c r="E23442" s="2">
        <v>43162.666666666664</v>
      </c>
      <c r="F23442" s="8" t="s">
        <v>388</v>
      </c>
      <c r="G23442" s="10" t="s">
        <v>389</v>
      </c>
      <c r="J23442" s="14">
        <v>7</v>
      </c>
      <c r="K23442" s="14">
        <v>7</v>
      </c>
      <c r="P23442" s="14">
        <v>7</v>
      </c>
      <c r="Q23442" s="14">
        <v>7</v>
      </c>
      <c r="AS23442" s="14">
        <v>7</v>
      </c>
    </row>
    <row r="23443" spans="1:45" x14ac:dyDescent="0.25">
      <c r="A23443" t="s">
        <v>76</v>
      </c>
      <c r="B23443" s="2">
        <v>43163</v>
      </c>
      <c r="C23443" s="1">
        <v>43162</v>
      </c>
      <c r="D23443">
        <v>17</v>
      </c>
      <c r="E23443" s="2">
        <v>43162.708333333336</v>
      </c>
      <c r="F23443" s="8" t="s">
        <v>388</v>
      </c>
      <c r="G23443" s="10" t="s">
        <v>389</v>
      </c>
      <c r="J23443" s="14">
        <v>12</v>
      </c>
      <c r="K23443" s="14">
        <v>12</v>
      </c>
      <c r="P23443" s="14">
        <v>12</v>
      </c>
      <c r="Q23443" s="14">
        <v>12</v>
      </c>
      <c r="AS23443" s="14">
        <v>12</v>
      </c>
    </row>
    <row r="23444" spans="1:45" x14ac:dyDescent="0.25">
      <c r="A23444" t="s">
        <v>76</v>
      </c>
      <c r="B23444" s="2">
        <v>43163.041666666664</v>
      </c>
      <c r="C23444" s="1">
        <v>43162</v>
      </c>
      <c r="D23444">
        <v>18</v>
      </c>
      <c r="E23444" s="2">
        <v>43162.75</v>
      </c>
      <c r="F23444" s="8" t="s">
        <v>388</v>
      </c>
      <c r="G23444" s="10" t="s">
        <v>389</v>
      </c>
      <c r="J23444" s="14">
        <v>22</v>
      </c>
      <c r="K23444" s="14">
        <v>22</v>
      </c>
      <c r="P23444" s="14">
        <v>22</v>
      </c>
      <c r="Q23444" s="14">
        <v>22</v>
      </c>
      <c r="AS23444" s="14">
        <v>22</v>
      </c>
    </row>
    <row r="23445" spans="1:45" x14ac:dyDescent="0.25">
      <c r="A23445" t="s">
        <v>76</v>
      </c>
      <c r="B23445" s="2">
        <v>43163.083333333336</v>
      </c>
      <c r="C23445" s="1">
        <v>43162</v>
      </c>
      <c r="D23445">
        <v>19</v>
      </c>
      <c r="E23445" s="2">
        <v>43162.791666666664</v>
      </c>
      <c r="F23445" s="8" t="s">
        <v>388</v>
      </c>
      <c r="G23445" s="10" t="s">
        <v>389</v>
      </c>
      <c r="J23445" s="14">
        <v>26</v>
      </c>
      <c r="K23445" s="14">
        <v>26</v>
      </c>
      <c r="P23445" s="14">
        <v>26</v>
      </c>
      <c r="Q23445" s="14">
        <v>26</v>
      </c>
      <c r="AS23445" s="14">
        <v>26</v>
      </c>
    </row>
    <row r="23446" spans="1:45" x14ac:dyDescent="0.25">
      <c r="A23446" t="s">
        <v>76</v>
      </c>
      <c r="B23446" s="2">
        <v>43163.125</v>
      </c>
      <c r="C23446" s="1">
        <v>43162</v>
      </c>
      <c r="D23446">
        <v>20</v>
      </c>
      <c r="E23446" s="2">
        <v>43162.833333333336</v>
      </c>
      <c r="F23446" s="8" t="s">
        <v>388</v>
      </c>
      <c r="G23446" s="10" t="s">
        <v>389</v>
      </c>
      <c r="J23446" s="14">
        <v>13</v>
      </c>
      <c r="K23446" s="14">
        <v>13</v>
      </c>
      <c r="P23446" s="14">
        <v>13</v>
      </c>
      <c r="Q23446" s="14">
        <v>13</v>
      </c>
      <c r="AS23446" s="14">
        <v>13</v>
      </c>
    </row>
    <row r="23447" spans="1:45" x14ac:dyDescent="0.25">
      <c r="A23447" t="s">
        <v>76</v>
      </c>
      <c r="B23447" s="2">
        <v>43163.166666666664</v>
      </c>
      <c r="C23447" s="1">
        <v>43162</v>
      </c>
      <c r="D23447">
        <v>21</v>
      </c>
      <c r="E23447" s="2">
        <v>43162.875</v>
      </c>
      <c r="F23447" s="8" t="s">
        <v>388</v>
      </c>
      <c r="G23447" s="10" t="s">
        <v>389</v>
      </c>
      <c r="J23447" s="14">
        <v>0</v>
      </c>
      <c r="K23447" s="14">
        <v>-3</v>
      </c>
      <c r="P23447" s="14">
        <v>0</v>
      </c>
      <c r="Q23447" s="14">
        <v>-3</v>
      </c>
      <c r="AS23447" s="14">
        <v>-3</v>
      </c>
    </row>
    <row r="23448" spans="1:45" x14ac:dyDescent="0.25">
      <c r="A23448" t="s">
        <v>76</v>
      </c>
      <c r="B23448" s="2">
        <v>43163.208333333336</v>
      </c>
      <c r="C23448" s="1">
        <v>43162</v>
      </c>
      <c r="D23448">
        <v>22</v>
      </c>
      <c r="E23448" s="2">
        <v>43162.916666666664</v>
      </c>
      <c r="F23448" s="8" t="s">
        <v>388</v>
      </c>
      <c r="G23448" s="10" t="s">
        <v>389</v>
      </c>
      <c r="J23448" s="14">
        <v>0</v>
      </c>
      <c r="K23448" s="14">
        <v>-5</v>
      </c>
      <c r="P23448" s="14">
        <v>0</v>
      </c>
      <c r="Q23448" s="14">
        <v>-5</v>
      </c>
      <c r="AS23448" s="14">
        <v>-5</v>
      </c>
    </row>
    <row r="23449" spans="1:45" x14ac:dyDescent="0.25">
      <c r="A23449" t="s">
        <v>76</v>
      </c>
      <c r="B23449" s="2">
        <v>43163.25</v>
      </c>
      <c r="C23449" s="1">
        <v>43162</v>
      </c>
      <c r="D23449">
        <v>23</v>
      </c>
      <c r="E23449" s="2">
        <v>43162.958333333336</v>
      </c>
      <c r="F23449" s="8" t="s">
        <v>388</v>
      </c>
      <c r="G23449" s="10" t="s">
        <v>389</v>
      </c>
      <c r="J23449" s="14">
        <v>0</v>
      </c>
      <c r="K23449" s="14">
        <v>-4</v>
      </c>
      <c r="P23449" s="14">
        <v>0</v>
      </c>
      <c r="Q23449" s="14">
        <v>-4</v>
      </c>
      <c r="AS23449" s="14">
        <v>-4</v>
      </c>
    </row>
    <row r="23450" spans="1:45" x14ac:dyDescent="0.25">
      <c r="A23450" t="s">
        <v>76</v>
      </c>
      <c r="B23450" s="2">
        <v>43163.291666666664</v>
      </c>
      <c r="C23450" s="1">
        <v>43162</v>
      </c>
      <c r="D23450">
        <v>24</v>
      </c>
      <c r="E23450" s="2">
        <v>43163</v>
      </c>
      <c r="F23450" s="8" t="s">
        <v>388</v>
      </c>
      <c r="G23450" s="10" t="s">
        <v>389</v>
      </c>
      <c r="J23450" s="14">
        <v>0</v>
      </c>
      <c r="K23450" s="14">
        <v>-2</v>
      </c>
      <c r="P23450" s="14">
        <v>0</v>
      </c>
      <c r="Q23450" s="14">
        <v>-2</v>
      </c>
      <c r="AS23450" s="14">
        <v>-2</v>
      </c>
    </row>
    <row r="23451" spans="1:45" x14ac:dyDescent="0.25">
      <c r="A23451" t="s">
        <v>76</v>
      </c>
      <c r="B23451" s="2">
        <v>43163.333333333336</v>
      </c>
      <c r="C23451" s="1">
        <v>43163</v>
      </c>
      <c r="D23451">
        <v>1</v>
      </c>
      <c r="E23451" s="2">
        <v>43163.041666666664</v>
      </c>
      <c r="F23451" s="8" t="s">
        <v>388</v>
      </c>
      <c r="G23451" s="10" t="s">
        <v>389</v>
      </c>
      <c r="J23451" s="14">
        <v>0</v>
      </c>
      <c r="K23451" s="14">
        <v>-2</v>
      </c>
      <c r="P23451" s="14">
        <v>0</v>
      </c>
      <c r="Q23451" s="14">
        <v>-2</v>
      </c>
      <c r="AS23451" s="14">
        <v>-2</v>
      </c>
    </row>
    <row r="23452" spans="1:45" x14ac:dyDescent="0.25">
      <c r="A23452" t="s">
        <v>76</v>
      </c>
      <c r="B23452" s="2">
        <v>43163.375</v>
      </c>
      <c r="C23452" s="1">
        <v>43163</v>
      </c>
      <c r="D23452">
        <v>2</v>
      </c>
      <c r="E23452" s="2">
        <v>43163.083333333336</v>
      </c>
      <c r="F23452" s="8" t="s">
        <v>388</v>
      </c>
      <c r="G23452" s="10" t="s">
        <v>389</v>
      </c>
      <c r="J23452" s="14">
        <v>3</v>
      </c>
      <c r="K23452" s="14">
        <v>2</v>
      </c>
      <c r="P23452" s="14">
        <v>3</v>
      </c>
      <c r="Q23452" s="14">
        <v>2</v>
      </c>
      <c r="AS23452" s="14">
        <v>2</v>
      </c>
    </row>
    <row r="23453" spans="1:45" x14ac:dyDescent="0.25">
      <c r="A23453" t="s">
        <v>76</v>
      </c>
      <c r="B23453" s="2">
        <v>43163.416666666664</v>
      </c>
      <c r="C23453" s="1">
        <v>43163</v>
      </c>
      <c r="D23453">
        <v>3</v>
      </c>
      <c r="E23453" s="2">
        <v>43163.125</v>
      </c>
      <c r="F23453" s="8" t="s">
        <v>388</v>
      </c>
      <c r="G23453" s="10" t="s">
        <v>389</v>
      </c>
      <c r="J23453" s="14">
        <v>8</v>
      </c>
      <c r="K23453" s="14">
        <v>8</v>
      </c>
      <c r="P23453" s="14">
        <v>8</v>
      </c>
      <c r="Q23453" s="14">
        <v>8</v>
      </c>
      <c r="AS23453" s="14">
        <v>8</v>
      </c>
    </row>
    <row r="23454" spans="1:45" x14ac:dyDescent="0.25">
      <c r="A23454" t="s">
        <v>76</v>
      </c>
      <c r="B23454" s="2">
        <v>43163.458333333336</v>
      </c>
      <c r="C23454" s="1">
        <v>43163</v>
      </c>
      <c r="D23454">
        <v>4</v>
      </c>
      <c r="E23454" s="2">
        <v>43163.166666666664</v>
      </c>
      <c r="F23454" s="8" t="s">
        <v>388</v>
      </c>
      <c r="G23454" s="10" t="s">
        <v>389</v>
      </c>
      <c r="J23454" s="14">
        <v>4</v>
      </c>
      <c r="K23454" s="14">
        <v>4</v>
      </c>
      <c r="P23454" s="14">
        <v>4</v>
      </c>
      <c r="Q23454" s="14">
        <v>4</v>
      </c>
      <c r="AS23454" s="14">
        <v>4</v>
      </c>
    </row>
    <row r="23455" spans="1:45" x14ac:dyDescent="0.25">
      <c r="A23455" t="s">
        <v>76</v>
      </c>
      <c r="B23455" s="2">
        <v>43163.5</v>
      </c>
      <c r="C23455" s="1">
        <v>43163</v>
      </c>
      <c r="D23455">
        <v>5</v>
      </c>
      <c r="E23455" s="2">
        <v>43163.208333333336</v>
      </c>
      <c r="F23455" s="8" t="s">
        <v>388</v>
      </c>
      <c r="G23455" s="10" t="s">
        <v>389</v>
      </c>
      <c r="J23455" s="14">
        <v>9</v>
      </c>
      <c r="K23455" s="14">
        <v>9</v>
      </c>
      <c r="P23455" s="14">
        <v>9</v>
      </c>
      <c r="Q23455" s="14">
        <v>9</v>
      </c>
      <c r="AS23455" s="14">
        <v>9</v>
      </c>
    </row>
    <row r="23456" spans="1:45" x14ac:dyDescent="0.25">
      <c r="A23456" t="s">
        <v>76</v>
      </c>
      <c r="B23456" s="2">
        <v>43163.541666666664</v>
      </c>
      <c r="C23456" s="1">
        <v>43163</v>
      </c>
      <c r="D23456">
        <v>6</v>
      </c>
      <c r="E23456" s="2">
        <v>43163.25</v>
      </c>
      <c r="F23456" s="8" t="s">
        <v>388</v>
      </c>
      <c r="G23456" s="10" t="s">
        <v>389</v>
      </c>
      <c r="J23456" s="14">
        <v>8</v>
      </c>
      <c r="K23456" s="14">
        <v>8</v>
      </c>
      <c r="P23456" s="14">
        <v>8</v>
      </c>
      <c r="Q23456" s="14">
        <v>8</v>
      </c>
      <c r="AS23456" s="14">
        <v>8</v>
      </c>
    </row>
    <row r="23457" spans="1:45" x14ac:dyDescent="0.25">
      <c r="A23457" t="s">
        <v>76</v>
      </c>
      <c r="B23457" s="2">
        <v>43163.583333333336</v>
      </c>
      <c r="C23457" s="1">
        <v>43163</v>
      </c>
      <c r="D23457">
        <v>7</v>
      </c>
      <c r="E23457" s="2">
        <v>43163.291666666664</v>
      </c>
      <c r="F23457" s="8" t="s">
        <v>388</v>
      </c>
      <c r="G23457" s="10" t="s">
        <v>389</v>
      </c>
      <c r="J23457" s="14">
        <v>22</v>
      </c>
      <c r="K23457" s="14">
        <v>22</v>
      </c>
      <c r="P23457" s="14">
        <v>22</v>
      </c>
      <c r="Q23457" s="14">
        <v>22</v>
      </c>
      <c r="AS23457" s="14">
        <v>22</v>
      </c>
    </row>
    <row r="23458" spans="1:45" x14ac:dyDescent="0.25">
      <c r="A23458" t="s">
        <v>76</v>
      </c>
      <c r="B23458" s="2">
        <v>43163.625</v>
      </c>
      <c r="C23458" s="1">
        <v>43163</v>
      </c>
      <c r="D23458">
        <v>8</v>
      </c>
      <c r="E23458" s="2">
        <v>43163.333333333336</v>
      </c>
      <c r="F23458" s="8" t="s">
        <v>388</v>
      </c>
      <c r="G23458" s="10" t="s">
        <v>389</v>
      </c>
      <c r="J23458" s="14">
        <v>36</v>
      </c>
      <c r="K23458" s="14">
        <v>36</v>
      </c>
      <c r="P23458" s="14">
        <v>36</v>
      </c>
      <c r="Q23458" s="14">
        <v>36</v>
      </c>
      <c r="AS23458" s="14">
        <v>36</v>
      </c>
    </row>
    <row r="23459" spans="1:45" x14ac:dyDescent="0.25">
      <c r="A23459" t="s">
        <v>76</v>
      </c>
      <c r="B23459" s="2">
        <v>43163.666666666664</v>
      </c>
      <c r="C23459" s="1">
        <v>43163</v>
      </c>
      <c r="D23459">
        <v>9</v>
      </c>
      <c r="E23459" s="2">
        <v>43163.375</v>
      </c>
      <c r="F23459" s="8" t="s">
        <v>388</v>
      </c>
      <c r="G23459" s="10" t="s">
        <v>389</v>
      </c>
      <c r="J23459" s="14">
        <v>36</v>
      </c>
      <c r="K23459" s="14">
        <v>36</v>
      </c>
      <c r="P23459" s="14">
        <v>36</v>
      </c>
      <c r="Q23459" s="14">
        <v>36</v>
      </c>
      <c r="AS23459" s="14">
        <v>36</v>
      </c>
    </row>
    <row r="23460" spans="1:45" x14ac:dyDescent="0.25">
      <c r="A23460" t="s">
        <v>76</v>
      </c>
      <c r="B23460" s="2">
        <v>43163.708333333336</v>
      </c>
      <c r="C23460" s="1">
        <v>43163</v>
      </c>
      <c r="D23460">
        <v>10</v>
      </c>
      <c r="E23460" s="2">
        <v>43163.416666666664</v>
      </c>
      <c r="F23460" s="8" t="s">
        <v>388</v>
      </c>
      <c r="G23460" s="10" t="s">
        <v>389</v>
      </c>
      <c r="J23460" s="14">
        <v>34</v>
      </c>
      <c r="K23460" s="14">
        <v>34</v>
      </c>
      <c r="P23460" s="14">
        <v>34</v>
      </c>
      <c r="Q23460" s="14">
        <v>34</v>
      </c>
      <c r="AS23460" s="14">
        <v>34</v>
      </c>
    </row>
    <row r="23461" spans="1:45" x14ac:dyDescent="0.25">
      <c r="A23461" t="s">
        <v>76</v>
      </c>
      <c r="B23461" s="2">
        <v>43163.75</v>
      </c>
      <c r="C23461" s="1">
        <v>43163</v>
      </c>
      <c r="D23461">
        <v>11</v>
      </c>
      <c r="E23461" s="2">
        <v>43163.458333333336</v>
      </c>
      <c r="F23461" s="8" t="s">
        <v>388</v>
      </c>
      <c r="G23461" s="10" t="s">
        <v>389</v>
      </c>
      <c r="J23461" s="14">
        <v>47</v>
      </c>
      <c r="K23461" s="14">
        <v>47</v>
      </c>
      <c r="P23461" s="14">
        <v>47</v>
      </c>
      <c r="Q23461" s="14">
        <v>47</v>
      </c>
      <c r="AS23461" s="14">
        <v>47</v>
      </c>
    </row>
    <row r="23462" spans="1:45" x14ac:dyDescent="0.25">
      <c r="A23462" t="s">
        <v>76</v>
      </c>
      <c r="B23462" s="2">
        <v>43163.791666666664</v>
      </c>
      <c r="C23462" s="1">
        <v>43163</v>
      </c>
      <c r="D23462">
        <v>12</v>
      </c>
      <c r="E23462" s="2">
        <v>43163.5</v>
      </c>
      <c r="F23462" s="8" t="s">
        <v>388</v>
      </c>
      <c r="G23462" s="10" t="s">
        <v>389</v>
      </c>
      <c r="J23462" s="14">
        <v>73</v>
      </c>
      <c r="K23462" s="14">
        <v>73</v>
      </c>
      <c r="P23462" s="14">
        <v>73</v>
      </c>
      <c r="Q23462" s="14">
        <v>73</v>
      </c>
      <c r="AS23462" s="14">
        <v>73</v>
      </c>
    </row>
    <row r="23463" spans="1:45" x14ac:dyDescent="0.25">
      <c r="A23463" t="s">
        <v>76</v>
      </c>
      <c r="B23463" s="2">
        <v>43163.833333333336</v>
      </c>
      <c r="C23463" s="1">
        <v>43163</v>
      </c>
      <c r="D23463">
        <v>13</v>
      </c>
      <c r="E23463" s="2">
        <v>43163.541666666664</v>
      </c>
      <c r="F23463" s="8" t="s">
        <v>388</v>
      </c>
      <c r="G23463" s="10" t="s">
        <v>389</v>
      </c>
      <c r="J23463" s="14">
        <v>52</v>
      </c>
      <c r="K23463" s="14">
        <v>52</v>
      </c>
      <c r="P23463" s="14">
        <v>52</v>
      </c>
      <c r="Q23463" s="14">
        <v>52</v>
      </c>
      <c r="AS23463" s="14">
        <v>52</v>
      </c>
    </row>
    <row r="23464" spans="1:45" x14ac:dyDescent="0.25">
      <c r="A23464" t="s">
        <v>76</v>
      </c>
      <c r="B23464" s="2">
        <v>43163.875</v>
      </c>
      <c r="C23464" s="1">
        <v>43163</v>
      </c>
      <c r="D23464">
        <v>14</v>
      </c>
      <c r="E23464" s="2">
        <v>43163.583333333336</v>
      </c>
      <c r="F23464" s="8" t="s">
        <v>388</v>
      </c>
      <c r="G23464" s="10" t="s">
        <v>389</v>
      </c>
      <c r="J23464" s="14">
        <v>45</v>
      </c>
      <c r="K23464" s="14">
        <v>45</v>
      </c>
      <c r="P23464" s="14">
        <v>45</v>
      </c>
      <c r="Q23464" s="14">
        <v>45</v>
      </c>
      <c r="AS23464" s="14">
        <v>45</v>
      </c>
    </row>
    <row r="23465" spans="1:45" x14ac:dyDescent="0.25">
      <c r="A23465" t="s">
        <v>76</v>
      </c>
      <c r="B23465" s="2">
        <v>43163.916666666664</v>
      </c>
      <c r="C23465" s="1">
        <v>43163</v>
      </c>
      <c r="D23465">
        <v>15</v>
      </c>
      <c r="E23465" s="2">
        <v>43163.625</v>
      </c>
      <c r="F23465" s="8" t="s">
        <v>388</v>
      </c>
      <c r="G23465" s="10" t="s">
        <v>389</v>
      </c>
      <c r="J23465" s="14">
        <v>53</v>
      </c>
      <c r="K23465" s="14">
        <v>53</v>
      </c>
      <c r="P23465" s="14">
        <v>53</v>
      </c>
      <c r="Q23465" s="14">
        <v>53</v>
      </c>
      <c r="AS23465" s="14">
        <v>53</v>
      </c>
    </row>
    <row r="23466" spans="1:45" x14ac:dyDescent="0.25">
      <c r="A23466" t="s">
        <v>76</v>
      </c>
      <c r="B23466" s="2">
        <v>43163.958333333336</v>
      </c>
      <c r="C23466" s="1">
        <v>43163</v>
      </c>
      <c r="D23466">
        <v>16</v>
      </c>
      <c r="E23466" s="2">
        <v>43163.666666666664</v>
      </c>
      <c r="F23466" s="8" t="s">
        <v>388</v>
      </c>
      <c r="G23466" s="10" t="s">
        <v>389</v>
      </c>
      <c r="J23466" s="14">
        <v>28</v>
      </c>
      <c r="K23466" s="14">
        <v>28</v>
      </c>
      <c r="P23466" s="14">
        <v>28</v>
      </c>
      <c r="Q23466" s="14">
        <v>28</v>
      </c>
      <c r="AS23466" s="14">
        <v>28</v>
      </c>
    </row>
    <row r="23467" spans="1:45" x14ac:dyDescent="0.25">
      <c r="A23467" t="s">
        <v>76</v>
      </c>
      <c r="B23467" s="2">
        <v>43164</v>
      </c>
      <c r="C23467" s="1">
        <v>43163</v>
      </c>
      <c r="D23467">
        <v>17</v>
      </c>
      <c r="E23467" s="2">
        <v>43163.708333333336</v>
      </c>
      <c r="F23467" s="8" t="s">
        <v>388</v>
      </c>
      <c r="G23467" s="10" t="s">
        <v>389</v>
      </c>
      <c r="J23467" s="14">
        <v>15</v>
      </c>
      <c r="K23467" s="14">
        <v>15</v>
      </c>
      <c r="P23467" s="14">
        <v>15</v>
      </c>
      <c r="Q23467" s="14">
        <v>15</v>
      </c>
      <c r="AS23467" s="14">
        <v>15</v>
      </c>
    </row>
    <row r="23468" spans="1:45" x14ac:dyDescent="0.25">
      <c r="A23468" t="s">
        <v>76</v>
      </c>
      <c r="B23468" s="2">
        <v>43164.041666666664</v>
      </c>
      <c r="C23468" s="1">
        <v>43163</v>
      </c>
      <c r="D23468">
        <v>18</v>
      </c>
      <c r="E23468" s="2">
        <v>43163.75</v>
      </c>
      <c r="F23468" s="8" t="s">
        <v>388</v>
      </c>
      <c r="G23468" s="10" t="s">
        <v>389</v>
      </c>
      <c r="J23468" s="14">
        <v>11</v>
      </c>
      <c r="K23468" s="14">
        <v>11</v>
      </c>
      <c r="P23468" s="14">
        <v>11</v>
      </c>
      <c r="Q23468" s="14">
        <v>11</v>
      </c>
      <c r="AS23468" s="14">
        <v>11</v>
      </c>
    </row>
    <row r="23469" spans="1:45" x14ac:dyDescent="0.25">
      <c r="A23469" t="s">
        <v>76</v>
      </c>
      <c r="B23469" s="2">
        <v>43164.083333333336</v>
      </c>
      <c r="C23469" s="1">
        <v>43163</v>
      </c>
      <c r="D23469">
        <v>19</v>
      </c>
      <c r="E23469" s="2">
        <v>43163.791666666664</v>
      </c>
      <c r="F23469" s="8" t="s">
        <v>388</v>
      </c>
      <c r="G23469" s="10" t="s">
        <v>389</v>
      </c>
      <c r="J23469" s="14">
        <v>13</v>
      </c>
      <c r="K23469" s="14">
        <v>13</v>
      </c>
      <c r="P23469" s="14">
        <v>13</v>
      </c>
      <c r="Q23469" s="14">
        <v>13</v>
      </c>
      <c r="AS23469" s="14">
        <v>13</v>
      </c>
    </row>
    <row r="23470" spans="1:45" x14ac:dyDescent="0.25">
      <c r="A23470" t="s">
        <v>76</v>
      </c>
      <c r="B23470" s="2">
        <v>43164.125</v>
      </c>
      <c r="C23470" s="1">
        <v>43163</v>
      </c>
      <c r="D23470">
        <v>20</v>
      </c>
      <c r="E23470" s="2">
        <v>43163.833333333336</v>
      </c>
      <c r="F23470" s="8" t="s">
        <v>388</v>
      </c>
      <c r="G23470" s="10" t="s">
        <v>389</v>
      </c>
      <c r="J23470" s="14">
        <v>22</v>
      </c>
      <c r="K23470" s="14">
        <v>22</v>
      </c>
      <c r="P23470" s="14">
        <v>22</v>
      </c>
      <c r="Q23470" s="14">
        <v>22</v>
      </c>
      <c r="AS23470" s="14">
        <v>22</v>
      </c>
    </row>
    <row r="23471" spans="1:45" x14ac:dyDescent="0.25">
      <c r="A23471" t="s">
        <v>76</v>
      </c>
      <c r="B23471" s="2">
        <v>43164.166666666664</v>
      </c>
      <c r="C23471" s="1">
        <v>43163</v>
      </c>
      <c r="D23471">
        <v>21</v>
      </c>
      <c r="E23471" s="2">
        <v>43163.875</v>
      </c>
      <c r="F23471" s="8" t="s">
        <v>388</v>
      </c>
      <c r="G23471" s="10" t="s">
        <v>389</v>
      </c>
      <c r="J23471" s="14">
        <v>23</v>
      </c>
      <c r="K23471" s="14">
        <v>23</v>
      </c>
      <c r="P23471" s="14">
        <v>23</v>
      </c>
      <c r="Q23471" s="14">
        <v>23</v>
      </c>
      <c r="AS23471" s="14">
        <v>23</v>
      </c>
    </row>
    <row r="23472" spans="1:45" x14ac:dyDescent="0.25">
      <c r="A23472" t="s">
        <v>76</v>
      </c>
      <c r="B23472" s="2">
        <v>43164.208333333336</v>
      </c>
      <c r="C23472" s="1">
        <v>43163</v>
      </c>
      <c r="D23472">
        <v>22</v>
      </c>
      <c r="E23472" s="2">
        <v>43163.916666666664</v>
      </c>
      <c r="F23472" s="8" t="s">
        <v>388</v>
      </c>
      <c r="G23472" s="10" t="s">
        <v>389</v>
      </c>
      <c r="J23472" s="14">
        <v>18</v>
      </c>
      <c r="K23472" s="14">
        <v>18</v>
      </c>
      <c r="P23472" s="14">
        <v>18</v>
      </c>
      <c r="Q23472" s="14">
        <v>18</v>
      </c>
      <c r="AS23472" s="14">
        <v>18</v>
      </c>
    </row>
    <row r="23473" spans="1:45" x14ac:dyDescent="0.25">
      <c r="A23473" t="s">
        <v>76</v>
      </c>
      <c r="B23473" s="2">
        <v>43164.25</v>
      </c>
      <c r="C23473" s="1">
        <v>43163</v>
      </c>
      <c r="D23473">
        <v>23</v>
      </c>
      <c r="E23473" s="2">
        <v>43163.958333333336</v>
      </c>
      <c r="F23473" s="8" t="s">
        <v>388</v>
      </c>
      <c r="G23473" s="10" t="s">
        <v>389</v>
      </c>
      <c r="J23473" s="14">
        <v>19</v>
      </c>
      <c r="K23473" s="14">
        <v>19</v>
      </c>
      <c r="P23473" s="14">
        <v>19</v>
      </c>
      <c r="Q23473" s="14">
        <v>19</v>
      </c>
      <c r="AS23473" s="14">
        <v>19</v>
      </c>
    </row>
    <row r="23474" spans="1:45" x14ac:dyDescent="0.25">
      <c r="A23474" t="s">
        <v>76</v>
      </c>
      <c r="B23474" s="2">
        <v>43164.291666666664</v>
      </c>
      <c r="C23474" s="1">
        <v>43163</v>
      </c>
      <c r="D23474">
        <v>24</v>
      </c>
      <c r="E23474" s="2">
        <v>43164</v>
      </c>
      <c r="F23474" s="8" t="s">
        <v>388</v>
      </c>
      <c r="G23474" s="10" t="s">
        <v>389</v>
      </c>
      <c r="J23474" s="14">
        <v>13</v>
      </c>
      <c r="K23474" s="14">
        <v>13</v>
      </c>
      <c r="P23474" s="14">
        <v>13</v>
      </c>
      <c r="Q23474" s="14">
        <v>13</v>
      </c>
      <c r="AS23474" s="14">
        <v>13</v>
      </c>
    </row>
    <row r="23475" spans="1:45" x14ac:dyDescent="0.25">
      <c r="A23475" t="s">
        <v>76</v>
      </c>
      <c r="B23475" s="2">
        <v>43164.333333333336</v>
      </c>
      <c r="C23475" s="1">
        <v>43164</v>
      </c>
      <c r="D23475">
        <v>1</v>
      </c>
      <c r="E23475" s="2">
        <v>43164.041666666664</v>
      </c>
      <c r="F23475" s="8" t="s">
        <v>388</v>
      </c>
      <c r="G23475" s="10" t="s">
        <v>389</v>
      </c>
      <c r="J23475" s="14">
        <v>13</v>
      </c>
      <c r="K23475" s="14">
        <v>13</v>
      </c>
      <c r="P23475" s="14">
        <v>13</v>
      </c>
      <c r="Q23475" s="14">
        <v>13</v>
      </c>
      <c r="AS23475" s="14">
        <v>13</v>
      </c>
    </row>
    <row r="23476" spans="1:45" x14ac:dyDescent="0.25">
      <c r="A23476" t="s">
        <v>76</v>
      </c>
      <c r="B23476" s="2">
        <v>43164.375</v>
      </c>
      <c r="C23476" s="1">
        <v>43164</v>
      </c>
      <c r="D23476">
        <v>2</v>
      </c>
      <c r="E23476" s="2">
        <v>43164.083333333336</v>
      </c>
      <c r="F23476" s="8" t="s">
        <v>388</v>
      </c>
      <c r="G23476" s="10" t="s">
        <v>389</v>
      </c>
      <c r="J23476" s="14">
        <v>15</v>
      </c>
      <c r="K23476" s="14">
        <v>15</v>
      </c>
      <c r="P23476" s="14">
        <v>15</v>
      </c>
      <c r="Q23476" s="14">
        <v>15</v>
      </c>
      <c r="AS23476" s="14">
        <v>15</v>
      </c>
    </row>
    <row r="23477" spans="1:45" x14ac:dyDescent="0.25">
      <c r="A23477" t="s">
        <v>76</v>
      </c>
      <c r="B23477" s="2">
        <v>43164.416666666664</v>
      </c>
      <c r="C23477" s="1">
        <v>43164</v>
      </c>
      <c r="D23477">
        <v>3</v>
      </c>
      <c r="E23477" s="2">
        <v>43164.125</v>
      </c>
      <c r="F23477" s="8" t="s">
        <v>388</v>
      </c>
      <c r="G23477" s="10" t="s">
        <v>389</v>
      </c>
      <c r="J23477" s="14">
        <v>15</v>
      </c>
      <c r="K23477" s="14">
        <v>15</v>
      </c>
      <c r="P23477" s="14">
        <v>15</v>
      </c>
      <c r="Q23477" s="14">
        <v>15</v>
      </c>
      <c r="AS23477" s="14">
        <v>15</v>
      </c>
    </row>
    <row r="23478" spans="1:45" x14ac:dyDescent="0.25">
      <c r="A23478" t="s">
        <v>76</v>
      </c>
      <c r="B23478" s="2">
        <v>43164.458333333336</v>
      </c>
      <c r="C23478" s="1">
        <v>43164</v>
      </c>
      <c r="D23478">
        <v>4</v>
      </c>
      <c r="E23478" s="2">
        <v>43164.166666666664</v>
      </c>
      <c r="F23478" s="8" t="s">
        <v>388</v>
      </c>
      <c r="G23478" s="10" t="s">
        <v>389</v>
      </c>
      <c r="J23478" s="14">
        <v>17</v>
      </c>
      <c r="K23478" s="14">
        <v>17</v>
      </c>
      <c r="P23478" s="14">
        <v>17</v>
      </c>
      <c r="Q23478" s="14">
        <v>17</v>
      </c>
      <c r="AS23478" s="14">
        <v>17</v>
      </c>
    </row>
    <row r="23479" spans="1:45" x14ac:dyDescent="0.25">
      <c r="A23479" t="s">
        <v>76</v>
      </c>
      <c r="B23479" s="2">
        <v>43164.5</v>
      </c>
      <c r="C23479" s="1">
        <v>43164</v>
      </c>
      <c r="D23479">
        <v>5</v>
      </c>
      <c r="E23479" s="2">
        <v>43164.208333333336</v>
      </c>
      <c r="F23479" s="8" t="s">
        <v>388</v>
      </c>
      <c r="G23479" s="10" t="s">
        <v>389</v>
      </c>
      <c r="J23479" s="14">
        <v>15</v>
      </c>
      <c r="K23479" s="14">
        <v>15</v>
      </c>
      <c r="P23479" s="14">
        <v>15</v>
      </c>
      <c r="Q23479" s="14">
        <v>15</v>
      </c>
      <c r="AS23479" s="14">
        <v>15</v>
      </c>
    </row>
    <row r="23480" spans="1:45" x14ac:dyDescent="0.25">
      <c r="A23480" t="s">
        <v>76</v>
      </c>
      <c r="B23480" s="2">
        <v>43164.541666666664</v>
      </c>
      <c r="C23480" s="1">
        <v>43164</v>
      </c>
      <c r="D23480">
        <v>6</v>
      </c>
      <c r="E23480" s="2">
        <v>43164.25</v>
      </c>
      <c r="F23480" s="8" t="s">
        <v>388</v>
      </c>
      <c r="G23480" s="10" t="s">
        <v>389</v>
      </c>
      <c r="J23480" s="14">
        <v>5</v>
      </c>
      <c r="K23480" s="14">
        <v>5</v>
      </c>
      <c r="P23480" s="14">
        <v>5</v>
      </c>
      <c r="Q23480" s="14">
        <v>5</v>
      </c>
      <c r="AS23480" s="14">
        <v>5</v>
      </c>
    </row>
    <row r="23481" spans="1:45" x14ac:dyDescent="0.25">
      <c r="A23481" t="s">
        <v>76</v>
      </c>
      <c r="B23481" s="2">
        <v>43164.583333333336</v>
      </c>
      <c r="C23481" s="1">
        <v>43164</v>
      </c>
      <c r="D23481">
        <v>7</v>
      </c>
      <c r="E23481" s="2">
        <v>43164.291666666664</v>
      </c>
      <c r="F23481" s="8" t="s">
        <v>388</v>
      </c>
      <c r="G23481" s="10" t="s">
        <v>389</v>
      </c>
      <c r="J23481" s="14">
        <v>0</v>
      </c>
      <c r="K23481" s="14">
        <v>-5</v>
      </c>
      <c r="P23481" s="14">
        <v>0</v>
      </c>
      <c r="Q23481" s="14">
        <v>-5</v>
      </c>
      <c r="AS23481" s="14">
        <v>-5</v>
      </c>
    </row>
    <row r="23482" spans="1:45" x14ac:dyDescent="0.25">
      <c r="A23482" t="s">
        <v>76</v>
      </c>
      <c r="B23482" s="2">
        <v>43164.625</v>
      </c>
      <c r="C23482" s="1">
        <v>43164</v>
      </c>
      <c r="D23482">
        <v>8</v>
      </c>
      <c r="E23482" s="2">
        <v>43164.333333333336</v>
      </c>
      <c r="F23482" s="8" t="s">
        <v>388</v>
      </c>
      <c r="G23482" s="10" t="s">
        <v>389</v>
      </c>
      <c r="J23482" s="14">
        <v>0</v>
      </c>
      <c r="K23482" s="14">
        <v>-5</v>
      </c>
      <c r="P23482" s="14">
        <v>0</v>
      </c>
      <c r="Q23482" s="14">
        <v>-5</v>
      </c>
      <c r="AS23482" s="14">
        <v>-5</v>
      </c>
    </row>
    <row r="23483" spans="1:45" x14ac:dyDescent="0.25">
      <c r="A23483" t="s">
        <v>76</v>
      </c>
      <c r="B23483" s="2">
        <v>43164.666666666664</v>
      </c>
      <c r="C23483" s="1">
        <v>43164</v>
      </c>
      <c r="D23483">
        <v>9</v>
      </c>
      <c r="E23483" s="2">
        <v>43164.375</v>
      </c>
      <c r="F23483" s="8" t="s">
        <v>388</v>
      </c>
      <c r="G23483" s="10" t="s">
        <v>389</v>
      </c>
      <c r="J23483" s="14">
        <v>0</v>
      </c>
      <c r="K23483" s="14">
        <v>-5</v>
      </c>
      <c r="P23483" s="14">
        <v>0</v>
      </c>
      <c r="Q23483" s="14">
        <v>-5</v>
      </c>
      <c r="AS23483" s="14">
        <v>-5</v>
      </c>
    </row>
    <row r="23484" spans="1:45" x14ac:dyDescent="0.25">
      <c r="A23484" t="s">
        <v>76</v>
      </c>
      <c r="B23484" s="2">
        <v>43164.708333333336</v>
      </c>
      <c r="C23484" s="1">
        <v>43164</v>
      </c>
      <c r="D23484">
        <v>10</v>
      </c>
      <c r="E23484" s="2">
        <v>43164.416666666664</v>
      </c>
      <c r="F23484" s="8" t="s">
        <v>388</v>
      </c>
      <c r="G23484" s="10" t="s">
        <v>389</v>
      </c>
      <c r="J23484" s="14">
        <v>1</v>
      </c>
      <c r="K23484" s="14">
        <v>-1</v>
      </c>
      <c r="P23484" s="14">
        <v>1</v>
      </c>
      <c r="Q23484" s="14">
        <v>-1</v>
      </c>
      <c r="AS23484" s="14">
        <v>-1</v>
      </c>
    </row>
    <row r="23485" spans="1:45" x14ac:dyDescent="0.25">
      <c r="A23485" t="s">
        <v>76</v>
      </c>
      <c r="B23485" s="2">
        <v>43164.75</v>
      </c>
      <c r="C23485" s="1">
        <v>43164</v>
      </c>
      <c r="D23485">
        <v>11</v>
      </c>
      <c r="E23485" s="2">
        <v>43164.458333333336</v>
      </c>
      <c r="F23485" s="8" t="s">
        <v>388</v>
      </c>
      <c r="G23485" s="10" t="s">
        <v>389</v>
      </c>
      <c r="J23485" s="14">
        <v>1</v>
      </c>
      <c r="K23485" s="14">
        <v>-2</v>
      </c>
      <c r="P23485" s="14">
        <v>1</v>
      </c>
      <c r="Q23485" s="14">
        <v>-2</v>
      </c>
      <c r="AS23485" s="14">
        <v>-2</v>
      </c>
    </row>
    <row r="23486" spans="1:45" x14ac:dyDescent="0.25">
      <c r="A23486" t="s">
        <v>76</v>
      </c>
      <c r="B23486" s="2">
        <v>43164.791666666664</v>
      </c>
      <c r="C23486" s="1">
        <v>43164</v>
      </c>
      <c r="D23486">
        <v>12</v>
      </c>
      <c r="E23486" s="2">
        <v>43164.5</v>
      </c>
      <c r="F23486" s="8" t="s">
        <v>388</v>
      </c>
      <c r="G23486" s="10" t="s">
        <v>389</v>
      </c>
      <c r="J23486" s="14">
        <v>1</v>
      </c>
      <c r="K23486" s="14">
        <v>-1</v>
      </c>
      <c r="P23486" s="14">
        <v>1</v>
      </c>
      <c r="Q23486" s="14">
        <v>-1</v>
      </c>
      <c r="AS23486" s="14">
        <v>-1</v>
      </c>
    </row>
    <row r="23487" spans="1:45" x14ac:dyDescent="0.25">
      <c r="A23487" t="s">
        <v>76</v>
      </c>
      <c r="B23487" s="2">
        <v>43164.833333333336</v>
      </c>
      <c r="C23487" s="1">
        <v>43164</v>
      </c>
      <c r="D23487">
        <v>13</v>
      </c>
      <c r="E23487" s="2">
        <v>43164.541666666664</v>
      </c>
      <c r="F23487" s="8" t="s">
        <v>388</v>
      </c>
      <c r="G23487" s="10" t="s">
        <v>389</v>
      </c>
      <c r="J23487" s="14">
        <v>14</v>
      </c>
      <c r="K23487" s="14">
        <v>14</v>
      </c>
      <c r="P23487" s="14">
        <v>14</v>
      </c>
      <c r="Q23487" s="14">
        <v>14</v>
      </c>
      <c r="AS23487" s="14">
        <v>14</v>
      </c>
    </row>
    <row r="23488" spans="1:45" x14ac:dyDescent="0.25">
      <c r="A23488" t="s">
        <v>76</v>
      </c>
      <c r="B23488" s="2">
        <v>43164.875</v>
      </c>
      <c r="C23488" s="1">
        <v>43164</v>
      </c>
      <c r="D23488">
        <v>14</v>
      </c>
      <c r="E23488" s="2">
        <v>43164.583333333336</v>
      </c>
      <c r="F23488" s="8" t="s">
        <v>388</v>
      </c>
      <c r="G23488" s="10" t="s">
        <v>389</v>
      </c>
      <c r="J23488" s="14">
        <v>34</v>
      </c>
      <c r="K23488" s="14">
        <v>34</v>
      </c>
      <c r="P23488" s="14">
        <v>34</v>
      </c>
      <c r="Q23488" s="14">
        <v>34</v>
      </c>
      <c r="AS23488" s="14">
        <v>34</v>
      </c>
    </row>
    <row r="23489" spans="1:45" x14ac:dyDescent="0.25">
      <c r="A23489" t="s">
        <v>76</v>
      </c>
      <c r="B23489" s="2">
        <v>43164.916666666664</v>
      </c>
      <c r="C23489" s="1">
        <v>43164</v>
      </c>
      <c r="D23489">
        <v>15</v>
      </c>
      <c r="E23489" s="2">
        <v>43164.625</v>
      </c>
      <c r="F23489" s="8" t="s">
        <v>388</v>
      </c>
      <c r="G23489" s="10" t="s">
        <v>389</v>
      </c>
      <c r="J23489" s="14">
        <v>22</v>
      </c>
      <c r="K23489" s="14">
        <v>22</v>
      </c>
      <c r="P23489" s="14">
        <v>22</v>
      </c>
      <c r="Q23489" s="14">
        <v>22</v>
      </c>
      <c r="AS23489" s="14">
        <v>22</v>
      </c>
    </row>
    <row r="23490" spans="1:45" x14ac:dyDescent="0.25">
      <c r="A23490" t="s">
        <v>76</v>
      </c>
      <c r="B23490" s="2">
        <v>43164.958333333336</v>
      </c>
      <c r="C23490" s="1">
        <v>43164</v>
      </c>
      <c r="D23490">
        <v>16</v>
      </c>
      <c r="E23490" s="2">
        <v>43164.666666666664</v>
      </c>
      <c r="F23490" s="8" t="s">
        <v>388</v>
      </c>
      <c r="G23490" s="10" t="s">
        <v>389</v>
      </c>
      <c r="J23490" s="14">
        <v>9</v>
      </c>
      <c r="K23490" s="14">
        <v>9</v>
      </c>
      <c r="P23490" s="14">
        <v>9</v>
      </c>
      <c r="Q23490" s="14">
        <v>9</v>
      </c>
      <c r="AS23490" s="14">
        <v>9</v>
      </c>
    </row>
    <row r="23491" spans="1:45" x14ac:dyDescent="0.25">
      <c r="A23491" t="s">
        <v>76</v>
      </c>
      <c r="B23491" s="2">
        <v>43165</v>
      </c>
      <c r="C23491" s="1">
        <v>43164</v>
      </c>
      <c r="D23491">
        <v>17</v>
      </c>
      <c r="E23491" s="2">
        <v>43164.708333333336</v>
      </c>
      <c r="F23491" s="8" t="s">
        <v>388</v>
      </c>
      <c r="G23491" s="10" t="s">
        <v>389</v>
      </c>
      <c r="J23491" s="14">
        <v>19</v>
      </c>
      <c r="K23491" s="14">
        <v>19</v>
      </c>
      <c r="P23491" s="14">
        <v>19</v>
      </c>
      <c r="Q23491" s="14">
        <v>19</v>
      </c>
      <c r="AS23491" s="14">
        <v>19</v>
      </c>
    </row>
    <row r="23492" spans="1:45" x14ac:dyDescent="0.25">
      <c r="A23492" t="s">
        <v>76</v>
      </c>
      <c r="B23492" s="2">
        <v>43165.041666666664</v>
      </c>
      <c r="C23492" s="1">
        <v>43164</v>
      </c>
      <c r="D23492">
        <v>18</v>
      </c>
      <c r="E23492" s="2">
        <v>43164.75</v>
      </c>
      <c r="F23492" s="8" t="s">
        <v>388</v>
      </c>
      <c r="G23492" s="10" t="s">
        <v>389</v>
      </c>
      <c r="J23492" s="14">
        <v>21</v>
      </c>
      <c r="K23492" s="14">
        <v>21</v>
      </c>
      <c r="P23492" s="14">
        <v>21</v>
      </c>
      <c r="Q23492" s="14">
        <v>21</v>
      </c>
      <c r="AS23492" s="14">
        <v>21</v>
      </c>
    </row>
    <row r="23493" spans="1:45" x14ac:dyDescent="0.25">
      <c r="A23493" t="s">
        <v>76</v>
      </c>
      <c r="B23493" s="2">
        <v>43165.083333333336</v>
      </c>
      <c r="C23493" s="1">
        <v>43164</v>
      </c>
      <c r="D23493">
        <v>19</v>
      </c>
      <c r="E23493" s="2">
        <v>43164.791666666664</v>
      </c>
      <c r="F23493" s="8" t="s">
        <v>388</v>
      </c>
      <c r="G23493" s="10" t="s">
        <v>389</v>
      </c>
      <c r="J23493" s="14">
        <v>8</v>
      </c>
      <c r="K23493" s="14">
        <v>7</v>
      </c>
      <c r="P23493" s="14">
        <v>8</v>
      </c>
      <c r="Q23493" s="14">
        <v>7</v>
      </c>
      <c r="AS23493" s="14">
        <v>7</v>
      </c>
    </row>
    <row r="23494" spans="1:45" x14ac:dyDescent="0.25">
      <c r="A23494" t="s">
        <v>76</v>
      </c>
      <c r="B23494" s="2">
        <v>43165.125</v>
      </c>
      <c r="C23494" s="1">
        <v>43164</v>
      </c>
      <c r="D23494">
        <v>20</v>
      </c>
      <c r="E23494" s="2">
        <v>43164.833333333336</v>
      </c>
      <c r="F23494" s="8" t="s">
        <v>388</v>
      </c>
      <c r="G23494" s="10" t="s">
        <v>389</v>
      </c>
      <c r="J23494" s="14">
        <v>0</v>
      </c>
      <c r="K23494" s="14">
        <v>-4</v>
      </c>
      <c r="P23494" s="14">
        <v>0</v>
      </c>
      <c r="Q23494" s="14">
        <v>-4</v>
      </c>
      <c r="AS23494" s="14">
        <v>-4</v>
      </c>
    </row>
    <row r="23495" spans="1:45" x14ac:dyDescent="0.25">
      <c r="A23495" t="s">
        <v>76</v>
      </c>
      <c r="B23495" s="2">
        <v>43165.166666666664</v>
      </c>
      <c r="C23495" s="1">
        <v>43164</v>
      </c>
      <c r="D23495">
        <v>21</v>
      </c>
      <c r="E23495" s="2">
        <v>43164.875</v>
      </c>
      <c r="F23495" s="8" t="s">
        <v>388</v>
      </c>
      <c r="G23495" s="10" t="s">
        <v>389</v>
      </c>
      <c r="J23495" s="14">
        <v>0</v>
      </c>
      <c r="K23495" s="14">
        <v>-3</v>
      </c>
      <c r="P23495" s="14">
        <v>0</v>
      </c>
      <c r="Q23495" s="14">
        <v>-3</v>
      </c>
      <c r="AS23495" s="14">
        <v>-3</v>
      </c>
    </row>
    <row r="23496" spans="1:45" x14ac:dyDescent="0.25">
      <c r="A23496" t="s">
        <v>76</v>
      </c>
      <c r="B23496" s="2">
        <v>43165.208333333336</v>
      </c>
      <c r="C23496" s="1">
        <v>43164</v>
      </c>
      <c r="D23496">
        <v>22</v>
      </c>
      <c r="E23496" s="2">
        <v>43164.916666666664</v>
      </c>
      <c r="F23496" s="8" t="s">
        <v>388</v>
      </c>
      <c r="G23496" s="10" t="s">
        <v>389</v>
      </c>
      <c r="J23496" s="14">
        <v>0</v>
      </c>
      <c r="K23496" s="14">
        <v>-4</v>
      </c>
      <c r="P23496" s="14">
        <v>0</v>
      </c>
      <c r="Q23496" s="14">
        <v>-4</v>
      </c>
      <c r="AS23496" s="14">
        <v>-4</v>
      </c>
    </row>
    <row r="23497" spans="1:45" x14ac:dyDescent="0.25">
      <c r="A23497" t="s">
        <v>76</v>
      </c>
      <c r="B23497" s="2">
        <v>43165.25</v>
      </c>
      <c r="C23497" s="1">
        <v>43164</v>
      </c>
      <c r="D23497">
        <v>23</v>
      </c>
      <c r="E23497" s="2">
        <v>43164.958333333336</v>
      </c>
      <c r="F23497" s="8" t="s">
        <v>388</v>
      </c>
      <c r="G23497" s="10" t="s">
        <v>389</v>
      </c>
      <c r="J23497" s="14">
        <v>0</v>
      </c>
      <c r="K23497" s="14">
        <v>-4</v>
      </c>
      <c r="P23497" s="14">
        <v>0</v>
      </c>
      <c r="Q23497" s="14">
        <v>-4</v>
      </c>
      <c r="AS23497" s="14">
        <v>-4</v>
      </c>
    </row>
    <row r="23498" spans="1:45" x14ac:dyDescent="0.25">
      <c r="A23498" t="s">
        <v>76</v>
      </c>
      <c r="B23498" s="2">
        <v>43165.291666666664</v>
      </c>
      <c r="C23498" s="1">
        <v>43164</v>
      </c>
      <c r="D23498">
        <v>24</v>
      </c>
      <c r="E23498" s="2">
        <v>43165</v>
      </c>
      <c r="F23498" s="8" t="s">
        <v>388</v>
      </c>
      <c r="G23498" s="10" t="s">
        <v>389</v>
      </c>
      <c r="J23498" s="14">
        <v>0</v>
      </c>
      <c r="K23498" s="14">
        <v>-2</v>
      </c>
      <c r="P23498" s="14">
        <v>0</v>
      </c>
      <c r="Q23498" s="14">
        <v>-2</v>
      </c>
      <c r="AS23498" s="14">
        <v>-2</v>
      </c>
    </row>
    <row r="23499" spans="1:45" x14ac:dyDescent="0.25">
      <c r="A23499" t="s">
        <v>76</v>
      </c>
      <c r="B23499" s="2">
        <v>43165.333333333336</v>
      </c>
      <c r="C23499" s="1">
        <v>43165</v>
      </c>
      <c r="D23499">
        <v>1</v>
      </c>
      <c r="E23499" s="2">
        <v>43165.041666666664</v>
      </c>
      <c r="F23499" s="8" t="s">
        <v>388</v>
      </c>
      <c r="G23499" s="10" t="s">
        <v>389</v>
      </c>
      <c r="J23499" s="14">
        <v>0</v>
      </c>
      <c r="K23499" s="14">
        <v>-2</v>
      </c>
      <c r="P23499" s="14">
        <v>0</v>
      </c>
      <c r="Q23499" s="14">
        <v>-2</v>
      </c>
      <c r="AS23499" s="14">
        <v>-2</v>
      </c>
    </row>
    <row r="23500" spans="1:45" x14ac:dyDescent="0.25">
      <c r="A23500" t="s">
        <v>76</v>
      </c>
      <c r="B23500" s="2">
        <v>43165.375</v>
      </c>
      <c r="C23500" s="1">
        <v>43165</v>
      </c>
      <c r="D23500">
        <v>2</v>
      </c>
      <c r="E23500" s="2">
        <v>43165.083333333336</v>
      </c>
      <c r="F23500" s="8" t="s">
        <v>388</v>
      </c>
      <c r="G23500" s="10" t="s">
        <v>389</v>
      </c>
      <c r="J23500" s="14">
        <v>4</v>
      </c>
      <c r="K23500" s="14">
        <v>2</v>
      </c>
      <c r="P23500" s="14">
        <v>4</v>
      </c>
      <c r="Q23500" s="14">
        <v>2</v>
      </c>
      <c r="AS23500" s="14">
        <v>2</v>
      </c>
    </row>
    <row r="23501" spans="1:45" x14ac:dyDescent="0.25">
      <c r="A23501" t="s">
        <v>76</v>
      </c>
      <c r="B23501" s="2">
        <v>43165.416666666664</v>
      </c>
      <c r="C23501" s="1">
        <v>43165</v>
      </c>
      <c r="D23501">
        <v>3</v>
      </c>
      <c r="E23501" s="2">
        <v>43165.125</v>
      </c>
      <c r="F23501" s="8" t="s">
        <v>388</v>
      </c>
      <c r="G23501" s="10" t="s">
        <v>389</v>
      </c>
      <c r="J23501" s="14">
        <v>0</v>
      </c>
      <c r="K23501" s="14">
        <v>-3</v>
      </c>
      <c r="P23501" s="14">
        <v>0</v>
      </c>
      <c r="Q23501" s="14">
        <v>-3</v>
      </c>
      <c r="AS23501" s="14">
        <v>-3</v>
      </c>
    </row>
    <row r="23502" spans="1:45" x14ac:dyDescent="0.25">
      <c r="A23502" t="s">
        <v>76</v>
      </c>
      <c r="B23502" s="2">
        <v>43165.458333333336</v>
      </c>
      <c r="C23502" s="1">
        <v>43165</v>
      </c>
      <c r="D23502">
        <v>4</v>
      </c>
      <c r="E23502" s="2">
        <v>43165.166666666664</v>
      </c>
      <c r="F23502" s="8" t="s">
        <v>388</v>
      </c>
      <c r="G23502" s="10" t="s">
        <v>389</v>
      </c>
      <c r="J23502" s="14">
        <v>1</v>
      </c>
      <c r="K23502" s="14">
        <v>-2</v>
      </c>
      <c r="P23502" s="14">
        <v>1</v>
      </c>
      <c r="Q23502" s="14">
        <v>-2</v>
      </c>
      <c r="AS23502" s="14">
        <v>-2</v>
      </c>
    </row>
    <row r="23503" spans="1:45" x14ac:dyDescent="0.25">
      <c r="A23503" t="s">
        <v>76</v>
      </c>
      <c r="B23503" s="2">
        <v>43165.5</v>
      </c>
      <c r="C23503" s="1">
        <v>43165</v>
      </c>
      <c r="D23503">
        <v>5</v>
      </c>
      <c r="E23503" s="2">
        <v>43165.208333333336</v>
      </c>
      <c r="F23503" s="8" t="s">
        <v>388</v>
      </c>
      <c r="G23503" s="10" t="s">
        <v>389</v>
      </c>
      <c r="J23503" s="14">
        <v>0</v>
      </c>
      <c r="K23503" s="14">
        <v>-4</v>
      </c>
      <c r="P23503" s="14">
        <v>0</v>
      </c>
      <c r="Q23503" s="14">
        <v>-4</v>
      </c>
      <c r="AS23503" s="14">
        <v>-4</v>
      </c>
    </row>
    <row r="23504" spans="1:45" x14ac:dyDescent="0.25">
      <c r="A23504" t="s">
        <v>76</v>
      </c>
      <c r="B23504" s="2">
        <v>43165.541666666664</v>
      </c>
      <c r="C23504" s="1">
        <v>43165</v>
      </c>
      <c r="D23504">
        <v>6</v>
      </c>
      <c r="E23504" s="2">
        <v>43165.25</v>
      </c>
      <c r="F23504" s="8" t="s">
        <v>388</v>
      </c>
      <c r="G23504" s="10" t="s">
        <v>389</v>
      </c>
      <c r="J23504" s="14">
        <v>0</v>
      </c>
      <c r="K23504" s="14">
        <v>-3</v>
      </c>
      <c r="P23504" s="14">
        <v>0</v>
      </c>
      <c r="Q23504" s="14">
        <v>-3</v>
      </c>
      <c r="AS23504" s="14">
        <v>-3</v>
      </c>
    </row>
    <row r="23505" spans="1:45" x14ac:dyDescent="0.25">
      <c r="A23505" t="s">
        <v>76</v>
      </c>
      <c r="B23505" s="2">
        <v>43165.583333333336</v>
      </c>
      <c r="C23505" s="1">
        <v>43165</v>
      </c>
      <c r="D23505">
        <v>7</v>
      </c>
      <c r="E23505" s="2">
        <v>43165.291666666664</v>
      </c>
      <c r="F23505" s="8" t="s">
        <v>388</v>
      </c>
      <c r="G23505" s="10" t="s">
        <v>389</v>
      </c>
      <c r="J23505" s="14">
        <v>0</v>
      </c>
      <c r="K23505" s="14">
        <v>-4</v>
      </c>
      <c r="P23505" s="14">
        <v>0</v>
      </c>
      <c r="Q23505" s="14">
        <v>-4</v>
      </c>
      <c r="AS23505" s="14">
        <v>-4</v>
      </c>
    </row>
    <row r="23506" spans="1:45" x14ac:dyDescent="0.25">
      <c r="A23506" t="s">
        <v>76</v>
      </c>
      <c r="B23506" s="2">
        <v>43165.625</v>
      </c>
      <c r="C23506" s="1">
        <v>43165</v>
      </c>
      <c r="D23506">
        <v>8</v>
      </c>
      <c r="E23506" s="2">
        <v>43165.333333333336</v>
      </c>
      <c r="F23506" s="8" t="s">
        <v>388</v>
      </c>
      <c r="G23506" s="10" t="s">
        <v>389</v>
      </c>
      <c r="J23506" s="14">
        <v>0</v>
      </c>
      <c r="K23506" s="14">
        <v>-4</v>
      </c>
      <c r="P23506" s="14">
        <v>0</v>
      </c>
      <c r="Q23506" s="14">
        <v>-4</v>
      </c>
      <c r="AS23506" s="14">
        <v>-4</v>
      </c>
    </row>
    <row r="23507" spans="1:45" x14ac:dyDescent="0.25">
      <c r="A23507" t="s">
        <v>76</v>
      </c>
      <c r="B23507" s="2">
        <v>43165.666666666664</v>
      </c>
      <c r="C23507" s="1">
        <v>43165</v>
      </c>
      <c r="D23507">
        <v>9</v>
      </c>
      <c r="E23507" s="2">
        <v>43165.375</v>
      </c>
      <c r="F23507" s="8" t="s">
        <v>388</v>
      </c>
      <c r="G23507" s="10" t="s">
        <v>389</v>
      </c>
      <c r="J23507" s="14">
        <v>0</v>
      </c>
      <c r="K23507" s="14">
        <v>0</v>
      </c>
      <c r="P23507" s="14">
        <v>0</v>
      </c>
      <c r="Q23507" s="14">
        <v>0</v>
      </c>
      <c r="AS23507" s="14">
        <v>0</v>
      </c>
    </row>
    <row r="23508" spans="1:45" x14ac:dyDescent="0.25">
      <c r="A23508" t="s">
        <v>76</v>
      </c>
      <c r="B23508" s="2">
        <v>43165.708333333336</v>
      </c>
      <c r="C23508" s="1">
        <v>43165</v>
      </c>
      <c r="D23508">
        <v>10</v>
      </c>
      <c r="E23508" s="2">
        <v>43165.416666666664</v>
      </c>
      <c r="F23508" s="8" t="s">
        <v>388</v>
      </c>
      <c r="G23508" s="10" t="s">
        <v>389</v>
      </c>
      <c r="J23508" s="14">
        <v>0</v>
      </c>
      <c r="K23508" s="14">
        <v>0</v>
      </c>
      <c r="P23508" s="14">
        <v>0</v>
      </c>
      <c r="Q23508" s="14">
        <v>0</v>
      </c>
      <c r="AS23508" s="14">
        <v>0</v>
      </c>
    </row>
    <row r="23509" spans="1:45" x14ac:dyDescent="0.25">
      <c r="A23509" t="s">
        <v>76</v>
      </c>
      <c r="B23509" s="2">
        <v>43165.75</v>
      </c>
      <c r="C23509" s="1">
        <v>43165</v>
      </c>
      <c r="D23509">
        <v>11</v>
      </c>
      <c r="E23509" s="2">
        <v>43165.458333333336</v>
      </c>
      <c r="F23509" s="8" t="s">
        <v>388</v>
      </c>
      <c r="G23509" s="10" t="s">
        <v>389</v>
      </c>
      <c r="J23509" s="14">
        <v>0</v>
      </c>
      <c r="K23509" s="14">
        <v>-3</v>
      </c>
      <c r="P23509" s="14">
        <v>0</v>
      </c>
      <c r="Q23509" s="14">
        <v>-3</v>
      </c>
      <c r="AS23509" s="14">
        <v>-3</v>
      </c>
    </row>
    <row r="23510" spans="1:45" x14ac:dyDescent="0.25">
      <c r="A23510" t="s">
        <v>76</v>
      </c>
      <c r="B23510" s="2">
        <v>43165.791666666664</v>
      </c>
      <c r="C23510" s="1">
        <v>43165</v>
      </c>
      <c r="D23510">
        <v>12</v>
      </c>
      <c r="E23510" s="2">
        <v>43165.5</v>
      </c>
      <c r="F23510" s="8" t="s">
        <v>388</v>
      </c>
      <c r="G23510" s="10" t="s">
        <v>389</v>
      </c>
      <c r="J23510" s="14">
        <v>0</v>
      </c>
      <c r="K23510" s="14">
        <v>-3</v>
      </c>
      <c r="P23510" s="14">
        <v>0</v>
      </c>
      <c r="Q23510" s="14">
        <v>-3</v>
      </c>
      <c r="AS23510" s="14">
        <v>-3</v>
      </c>
    </row>
    <row r="23511" spans="1:45" x14ac:dyDescent="0.25">
      <c r="A23511" t="s">
        <v>76</v>
      </c>
      <c r="B23511" s="2">
        <v>43165.833333333336</v>
      </c>
      <c r="C23511" s="1">
        <v>43165</v>
      </c>
      <c r="D23511">
        <v>13</v>
      </c>
      <c r="E23511" s="2">
        <v>43165.541666666664</v>
      </c>
      <c r="F23511" s="8" t="s">
        <v>388</v>
      </c>
      <c r="G23511" s="10" t="s">
        <v>389</v>
      </c>
      <c r="J23511" s="14">
        <v>0</v>
      </c>
      <c r="K23511" s="14">
        <v>-2</v>
      </c>
      <c r="P23511" s="14">
        <v>0</v>
      </c>
      <c r="Q23511" s="14">
        <v>-2</v>
      </c>
      <c r="AS23511" s="14">
        <v>-2</v>
      </c>
    </row>
    <row r="23512" spans="1:45" x14ac:dyDescent="0.25">
      <c r="A23512" t="s">
        <v>76</v>
      </c>
      <c r="B23512" s="2">
        <v>43165.875</v>
      </c>
      <c r="C23512" s="1">
        <v>43165</v>
      </c>
      <c r="D23512">
        <v>14</v>
      </c>
      <c r="E23512" s="2">
        <v>43165.583333333336</v>
      </c>
      <c r="F23512" s="8" t="s">
        <v>388</v>
      </c>
      <c r="G23512" s="10" t="s">
        <v>389</v>
      </c>
      <c r="J23512" s="14">
        <v>0</v>
      </c>
      <c r="K23512" s="14">
        <v>-3</v>
      </c>
      <c r="P23512" s="14">
        <v>0</v>
      </c>
      <c r="Q23512" s="14">
        <v>-3</v>
      </c>
      <c r="AS23512" s="14">
        <v>-3</v>
      </c>
    </row>
    <row r="23513" spans="1:45" x14ac:dyDescent="0.25">
      <c r="A23513" t="s">
        <v>76</v>
      </c>
      <c r="B23513" s="2">
        <v>43165.916666666664</v>
      </c>
      <c r="C23513" s="1">
        <v>43165</v>
      </c>
      <c r="D23513">
        <v>15</v>
      </c>
      <c r="E23513" s="2">
        <v>43165.625</v>
      </c>
      <c r="F23513" s="8" t="s">
        <v>388</v>
      </c>
      <c r="G23513" s="10" t="s">
        <v>389</v>
      </c>
      <c r="J23513" s="14">
        <v>0</v>
      </c>
      <c r="K23513" s="14">
        <v>-2</v>
      </c>
      <c r="P23513" s="14">
        <v>0</v>
      </c>
      <c r="Q23513" s="14">
        <v>-2</v>
      </c>
      <c r="AS23513" s="14">
        <v>-2</v>
      </c>
    </row>
    <row r="23514" spans="1:45" x14ac:dyDescent="0.25">
      <c r="A23514" t="s">
        <v>76</v>
      </c>
      <c r="B23514" s="2">
        <v>43165.958333333336</v>
      </c>
      <c r="C23514" s="1">
        <v>43165</v>
      </c>
      <c r="D23514">
        <v>16</v>
      </c>
      <c r="E23514" s="2">
        <v>43165.666666666664</v>
      </c>
      <c r="F23514" s="8" t="s">
        <v>388</v>
      </c>
      <c r="G23514" s="10" t="s">
        <v>389</v>
      </c>
      <c r="J23514" s="14">
        <v>3</v>
      </c>
      <c r="K23514" s="14">
        <v>3</v>
      </c>
      <c r="P23514" s="14">
        <v>3</v>
      </c>
      <c r="Q23514" s="14">
        <v>3</v>
      </c>
      <c r="AS23514" s="14">
        <v>3</v>
      </c>
    </row>
    <row r="23515" spans="1:45" x14ac:dyDescent="0.25">
      <c r="A23515" t="s">
        <v>76</v>
      </c>
      <c r="B23515" s="2">
        <v>43166</v>
      </c>
      <c r="C23515" s="1">
        <v>43165</v>
      </c>
      <c r="D23515">
        <v>17</v>
      </c>
      <c r="E23515" s="2">
        <v>43165.708333333336</v>
      </c>
      <c r="F23515" s="8" t="s">
        <v>388</v>
      </c>
      <c r="G23515" s="10" t="s">
        <v>389</v>
      </c>
      <c r="J23515" s="14">
        <v>5</v>
      </c>
      <c r="K23515" s="14">
        <v>5</v>
      </c>
      <c r="P23515" s="14">
        <v>5</v>
      </c>
      <c r="Q23515" s="14">
        <v>5</v>
      </c>
      <c r="AS23515" s="14">
        <v>5</v>
      </c>
    </row>
    <row r="23516" spans="1:45" x14ac:dyDescent="0.25">
      <c r="A23516" t="s">
        <v>76</v>
      </c>
      <c r="B23516" s="2">
        <v>43166.041666666664</v>
      </c>
      <c r="C23516" s="1">
        <v>43165</v>
      </c>
      <c r="D23516">
        <v>18</v>
      </c>
      <c r="E23516" s="2">
        <v>43165.75</v>
      </c>
      <c r="F23516" s="8" t="s">
        <v>388</v>
      </c>
      <c r="G23516" s="10" t="s">
        <v>389</v>
      </c>
      <c r="J23516" s="14">
        <v>1</v>
      </c>
      <c r="K23516" s="14">
        <v>0</v>
      </c>
      <c r="P23516" s="14">
        <v>1</v>
      </c>
      <c r="Q23516" s="14">
        <v>0</v>
      </c>
      <c r="AS23516" s="14">
        <v>0</v>
      </c>
    </row>
    <row r="23517" spans="1:45" x14ac:dyDescent="0.25">
      <c r="A23517" t="s">
        <v>76</v>
      </c>
      <c r="B23517" s="2">
        <v>43166.083333333336</v>
      </c>
      <c r="C23517" s="1">
        <v>43165</v>
      </c>
      <c r="D23517">
        <v>19</v>
      </c>
      <c r="E23517" s="2">
        <v>43165.791666666664</v>
      </c>
      <c r="F23517" s="8" t="s">
        <v>388</v>
      </c>
      <c r="G23517" s="10" t="s">
        <v>389</v>
      </c>
      <c r="J23517" s="14">
        <v>5</v>
      </c>
      <c r="K23517" s="14">
        <v>5</v>
      </c>
      <c r="P23517" s="14">
        <v>5</v>
      </c>
      <c r="Q23517" s="14">
        <v>5</v>
      </c>
      <c r="AS23517" s="14">
        <v>5</v>
      </c>
    </row>
    <row r="23518" spans="1:45" x14ac:dyDescent="0.25">
      <c r="A23518" t="s">
        <v>76</v>
      </c>
      <c r="B23518" s="2">
        <v>43166.125</v>
      </c>
      <c r="C23518" s="1">
        <v>43165</v>
      </c>
      <c r="D23518">
        <v>20</v>
      </c>
      <c r="E23518" s="2">
        <v>43165.833333333336</v>
      </c>
      <c r="F23518" s="8" t="s">
        <v>388</v>
      </c>
      <c r="G23518" s="10" t="s">
        <v>389</v>
      </c>
      <c r="J23518" s="14">
        <v>3</v>
      </c>
      <c r="K23518" s="14">
        <v>3</v>
      </c>
      <c r="P23518" s="14">
        <v>3</v>
      </c>
      <c r="Q23518" s="14">
        <v>3</v>
      </c>
      <c r="AS23518" s="14">
        <v>3</v>
      </c>
    </row>
    <row r="23519" spans="1:45" x14ac:dyDescent="0.25">
      <c r="A23519" t="s">
        <v>76</v>
      </c>
      <c r="B23519" s="2">
        <v>43166.166666666664</v>
      </c>
      <c r="C23519" s="1">
        <v>43165</v>
      </c>
      <c r="D23519">
        <v>21</v>
      </c>
      <c r="E23519" s="2">
        <v>43165.875</v>
      </c>
      <c r="F23519" s="8" t="s">
        <v>388</v>
      </c>
      <c r="G23519" s="10" t="s">
        <v>389</v>
      </c>
      <c r="J23519" s="14">
        <v>0</v>
      </c>
      <c r="K23519" s="14">
        <v>-2</v>
      </c>
      <c r="P23519" s="14">
        <v>0</v>
      </c>
      <c r="Q23519" s="14">
        <v>-2</v>
      </c>
      <c r="AS23519" s="14">
        <v>-2</v>
      </c>
    </row>
    <row r="23520" spans="1:45" x14ac:dyDescent="0.25">
      <c r="A23520" t="s">
        <v>76</v>
      </c>
      <c r="B23520" s="2">
        <v>43166.208333333336</v>
      </c>
      <c r="C23520" s="1">
        <v>43165</v>
      </c>
      <c r="D23520">
        <v>22</v>
      </c>
      <c r="E23520" s="2">
        <v>43165.916666666664</v>
      </c>
      <c r="F23520" s="8" t="s">
        <v>388</v>
      </c>
      <c r="G23520" s="10" t="s">
        <v>389</v>
      </c>
      <c r="J23520" s="14">
        <v>2</v>
      </c>
      <c r="K23520" s="14">
        <v>0</v>
      </c>
      <c r="P23520" s="14">
        <v>2</v>
      </c>
      <c r="Q23520" s="14">
        <v>0</v>
      </c>
      <c r="AS23520" s="14">
        <v>0</v>
      </c>
    </row>
    <row r="23521" spans="1:45" x14ac:dyDescent="0.25">
      <c r="A23521" t="s">
        <v>76</v>
      </c>
      <c r="B23521" s="2">
        <v>43166.25</v>
      </c>
      <c r="C23521" s="1">
        <v>43165</v>
      </c>
      <c r="D23521">
        <v>23</v>
      </c>
      <c r="E23521" s="2">
        <v>43165.958333333336</v>
      </c>
      <c r="F23521" s="8" t="s">
        <v>388</v>
      </c>
      <c r="G23521" s="10" t="s">
        <v>389</v>
      </c>
      <c r="J23521" s="14">
        <v>0</v>
      </c>
      <c r="K23521" s="14">
        <v>-2</v>
      </c>
      <c r="P23521" s="14">
        <v>0</v>
      </c>
      <c r="Q23521" s="14">
        <v>-2</v>
      </c>
      <c r="AS23521" s="14">
        <v>-2</v>
      </c>
    </row>
    <row r="23522" spans="1:45" x14ac:dyDescent="0.25">
      <c r="A23522" t="s">
        <v>76</v>
      </c>
      <c r="B23522" s="2">
        <v>43166.291666666664</v>
      </c>
      <c r="C23522" s="1">
        <v>43165</v>
      </c>
      <c r="D23522">
        <v>24</v>
      </c>
      <c r="E23522" s="2">
        <v>43166</v>
      </c>
      <c r="F23522" s="8" t="s">
        <v>388</v>
      </c>
      <c r="G23522" s="10" t="s">
        <v>389</v>
      </c>
      <c r="J23522" s="14">
        <v>0</v>
      </c>
      <c r="K23522" s="14">
        <v>-2</v>
      </c>
      <c r="P23522" s="14">
        <v>0</v>
      </c>
      <c r="Q23522" s="14">
        <v>-2</v>
      </c>
      <c r="AS23522" s="14">
        <v>-2</v>
      </c>
    </row>
    <row r="23523" spans="1:45" x14ac:dyDescent="0.25">
      <c r="A23523" t="s">
        <v>76</v>
      </c>
      <c r="B23523" s="2">
        <v>43166.333333333336</v>
      </c>
      <c r="C23523" s="1">
        <v>43166</v>
      </c>
      <c r="D23523">
        <v>1</v>
      </c>
      <c r="E23523" s="2">
        <v>43166.041666666664</v>
      </c>
      <c r="F23523" s="8" t="s">
        <v>388</v>
      </c>
      <c r="G23523" s="10" t="s">
        <v>389</v>
      </c>
      <c r="J23523" s="14">
        <v>0</v>
      </c>
      <c r="K23523" s="14">
        <v>-2</v>
      </c>
      <c r="P23523" s="14">
        <v>0</v>
      </c>
      <c r="Q23523" s="14">
        <v>-2</v>
      </c>
      <c r="AS23523" s="14">
        <v>-2</v>
      </c>
    </row>
    <row r="23524" spans="1:45" x14ac:dyDescent="0.25">
      <c r="A23524" t="s">
        <v>76</v>
      </c>
      <c r="B23524" s="2">
        <v>43166.375</v>
      </c>
      <c r="C23524" s="1">
        <v>43166</v>
      </c>
      <c r="D23524">
        <v>2</v>
      </c>
      <c r="E23524" s="2">
        <v>43166.083333333336</v>
      </c>
      <c r="F23524" s="8" t="s">
        <v>388</v>
      </c>
      <c r="G23524" s="10" t="s">
        <v>389</v>
      </c>
      <c r="J23524" s="14">
        <v>0</v>
      </c>
      <c r="K23524" s="14">
        <v>-3</v>
      </c>
      <c r="P23524" s="14">
        <v>0</v>
      </c>
      <c r="Q23524" s="14">
        <v>-3</v>
      </c>
      <c r="AS23524" s="14">
        <v>-3</v>
      </c>
    </row>
    <row r="23525" spans="1:45" x14ac:dyDescent="0.25">
      <c r="A23525" t="s">
        <v>76</v>
      </c>
      <c r="B23525" s="2">
        <v>43166.416666666664</v>
      </c>
      <c r="C23525" s="1">
        <v>43166</v>
      </c>
      <c r="D23525">
        <v>3</v>
      </c>
      <c r="E23525" s="2">
        <v>43166.125</v>
      </c>
      <c r="F23525" s="8" t="s">
        <v>388</v>
      </c>
      <c r="G23525" s="10" t="s">
        <v>389</v>
      </c>
      <c r="J23525" s="14">
        <v>0</v>
      </c>
      <c r="K23525" s="14">
        <v>-4</v>
      </c>
      <c r="P23525" s="14">
        <v>0</v>
      </c>
      <c r="Q23525" s="14">
        <v>-4</v>
      </c>
      <c r="AS23525" s="14">
        <v>-4</v>
      </c>
    </row>
    <row r="23526" spans="1:45" x14ac:dyDescent="0.25">
      <c r="A23526" t="s">
        <v>76</v>
      </c>
      <c r="B23526" s="2">
        <v>43166.458333333336</v>
      </c>
      <c r="C23526" s="1">
        <v>43166</v>
      </c>
      <c r="D23526">
        <v>4</v>
      </c>
      <c r="E23526" s="2">
        <v>43166.166666666664</v>
      </c>
      <c r="F23526" s="8" t="s">
        <v>388</v>
      </c>
      <c r="G23526" s="10" t="s">
        <v>389</v>
      </c>
      <c r="J23526" s="14">
        <v>0</v>
      </c>
      <c r="K23526" s="14">
        <v>-4</v>
      </c>
      <c r="P23526" s="14">
        <v>0</v>
      </c>
      <c r="Q23526" s="14">
        <v>-4</v>
      </c>
      <c r="AS23526" s="14">
        <v>-4</v>
      </c>
    </row>
    <row r="23527" spans="1:45" x14ac:dyDescent="0.25">
      <c r="A23527" t="s">
        <v>76</v>
      </c>
      <c r="B23527" s="2">
        <v>43166.5</v>
      </c>
      <c r="C23527" s="1">
        <v>43166</v>
      </c>
      <c r="D23527">
        <v>5</v>
      </c>
      <c r="E23527" s="2">
        <v>43166.208333333336</v>
      </c>
      <c r="F23527" s="8" t="s">
        <v>388</v>
      </c>
      <c r="G23527" s="10" t="s">
        <v>389</v>
      </c>
      <c r="J23527" s="14">
        <v>0</v>
      </c>
      <c r="K23527" s="14">
        <v>-4</v>
      </c>
      <c r="P23527" s="14">
        <v>0</v>
      </c>
      <c r="Q23527" s="14">
        <v>-4</v>
      </c>
      <c r="AS23527" s="14">
        <v>-4</v>
      </c>
    </row>
    <row r="23528" spans="1:45" x14ac:dyDescent="0.25">
      <c r="A23528" t="s">
        <v>76</v>
      </c>
      <c r="B23528" s="2">
        <v>43166.541666666664</v>
      </c>
      <c r="C23528" s="1">
        <v>43166</v>
      </c>
      <c r="D23528">
        <v>6</v>
      </c>
      <c r="E23528" s="2">
        <v>43166.25</v>
      </c>
      <c r="F23528" s="8" t="s">
        <v>388</v>
      </c>
      <c r="G23528" s="10" t="s">
        <v>389</v>
      </c>
      <c r="J23528" s="14">
        <v>0</v>
      </c>
      <c r="K23528" s="14">
        <v>-4</v>
      </c>
      <c r="P23528" s="14">
        <v>0</v>
      </c>
      <c r="Q23528" s="14">
        <v>-4</v>
      </c>
      <c r="AS23528" s="14">
        <v>-4</v>
      </c>
    </row>
    <row r="23529" spans="1:45" x14ac:dyDescent="0.25">
      <c r="A23529" t="s">
        <v>76</v>
      </c>
      <c r="B23529" s="2">
        <v>43166.583333333336</v>
      </c>
      <c r="C23529" s="1">
        <v>43166</v>
      </c>
      <c r="D23529">
        <v>7</v>
      </c>
      <c r="E23529" s="2">
        <v>43166.291666666664</v>
      </c>
      <c r="F23529" s="8" t="s">
        <v>388</v>
      </c>
      <c r="G23529" s="10" t="s">
        <v>389</v>
      </c>
      <c r="J23529" s="14">
        <v>0</v>
      </c>
      <c r="K23529" s="14">
        <v>-4</v>
      </c>
      <c r="P23529" s="14">
        <v>0</v>
      </c>
      <c r="Q23529" s="14">
        <v>-4</v>
      </c>
      <c r="AS23529" s="14">
        <v>-4</v>
      </c>
    </row>
    <row r="23530" spans="1:45" x14ac:dyDescent="0.25">
      <c r="A23530" t="s">
        <v>76</v>
      </c>
      <c r="B23530" s="2">
        <v>43166.625</v>
      </c>
      <c r="C23530" s="1">
        <v>43166</v>
      </c>
      <c r="D23530">
        <v>8</v>
      </c>
      <c r="E23530" s="2">
        <v>43166.333333333336</v>
      </c>
      <c r="F23530" s="8" t="s">
        <v>388</v>
      </c>
      <c r="G23530" s="10" t="s">
        <v>389</v>
      </c>
      <c r="J23530" s="14">
        <v>0</v>
      </c>
      <c r="K23530" s="14">
        <v>-3</v>
      </c>
      <c r="P23530" s="14">
        <v>0</v>
      </c>
      <c r="Q23530" s="14">
        <v>-3</v>
      </c>
      <c r="AS23530" s="14">
        <v>-3</v>
      </c>
    </row>
    <row r="23531" spans="1:45" x14ac:dyDescent="0.25">
      <c r="A23531" t="s">
        <v>76</v>
      </c>
      <c r="B23531" s="2">
        <v>43166.666666666664</v>
      </c>
      <c r="C23531" s="1">
        <v>43166</v>
      </c>
      <c r="D23531">
        <v>9</v>
      </c>
      <c r="E23531" s="2">
        <v>43166.375</v>
      </c>
      <c r="F23531" s="8" t="s">
        <v>388</v>
      </c>
      <c r="G23531" s="10" t="s">
        <v>389</v>
      </c>
      <c r="J23531" s="14">
        <v>0</v>
      </c>
      <c r="K23531" s="14">
        <v>-4</v>
      </c>
      <c r="P23531" s="14">
        <v>0</v>
      </c>
      <c r="Q23531" s="14">
        <v>-4</v>
      </c>
      <c r="AS23531" s="14">
        <v>-4</v>
      </c>
    </row>
    <row r="23532" spans="1:45" x14ac:dyDescent="0.25">
      <c r="A23532" t="s">
        <v>76</v>
      </c>
      <c r="B23532" s="2">
        <v>43166.708333333336</v>
      </c>
      <c r="C23532" s="1">
        <v>43166</v>
      </c>
      <c r="D23532">
        <v>10</v>
      </c>
      <c r="E23532" s="2">
        <v>43166.416666666664</v>
      </c>
      <c r="F23532" s="8" t="s">
        <v>388</v>
      </c>
      <c r="G23532" s="10" t="s">
        <v>389</v>
      </c>
      <c r="J23532" s="14">
        <v>0</v>
      </c>
      <c r="K23532" s="14">
        <v>-3</v>
      </c>
      <c r="P23532" s="14">
        <v>0</v>
      </c>
      <c r="Q23532" s="14">
        <v>-3</v>
      </c>
      <c r="AS23532" s="14">
        <v>-3</v>
      </c>
    </row>
    <row r="23533" spans="1:45" x14ac:dyDescent="0.25">
      <c r="A23533" t="s">
        <v>76</v>
      </c>
      <c r="B23533" s="2">
        <v>43166.75</v>
      </c>
      <c r="C23533" s="1">
        <v>43166</v>
      </c>
      <c r="D23533">
        <v>11</v>
      </c>
      <c r="E23533" s="2">
        <v>43166.458333333336</v>
      </c>
      <c r="F23533" s="8" t="s">
        <v>388</v>
      </c>
      <c r="G23533" s="10" t="s">
        <v>389</v>
      </c>
      <c r="J23533" s="14">
        <v>0</v>
      </c>
      <c r="K23533" s="14">
        <v>-3</v>
      </c>
      <c r="P23533" s="14">
        <v>0</v>
      </c>
      <c r="Q23533" s="14">
        <v>-3</v>
      </c>
      <c r="AS23533" s="14">
        <v>-3</v>
      </c>
    </row>
    <row r="23534" spans="1:45" x14ac:dyDescent="0.25">
      <c r="A23534" t="s">
        <v>76</v>
      </c>
      <c r="B23534" s="2">
        <v>43166.791666666664</v>
      </c>
      <c r="C23534" s="1">
        <v>43166</v>
      </c>
      <c r="D23534">
        <v>12</v>
      </c>
      <c r="E23534" s="2">
        <v>43166.5</v>
      </c>
      <c r="F23534" s="8" t="s">
        <v>388</v>
      </c>
      <c r="G23534" s="10" t="s">
        <v>389</v>
      </c>
      <c r="J23534" s="14">
        <v>0</v>
      </c>
      <c r="K23534" s="14">
        <v>-2</v>
      </c>
      <c r="P23534" s="14">
        <v>0</v>
      </c>
      <c r="Q23534" s="14">
        <v>-2</v>
      </c>
      <c r="AS23534" s="14">
        <v>-2</v>
      </c>
    </row>
    <row r="23535" spans="1:45" x14ac:dyDescent="0.25">
      <c r="A23535" t="s">
        <v>76</v>
      </c>
      <c r="B23535" s="2">
        <v>43166.833333333336</v>
      </c>
      <c r="C23535" s="1">
        <v>43166</v>
      </c>
      <c r="D23535">
        <v>13</v>
      </c>
      <c r="E23535" s="2">
        <v>43166.541666666664</v>
      </c>
      <c r="F23535" s="8" t="s">
        <v>388</v>
      </c>
      <c r="G23535" s="10" t="s">
        <v>389</v>
      </c>
      <c r="J23535" s="14">
        <v>0</v>
      </c>
      <c r="K23535" s="14">
        <v>-3</v>
      </c>
      <c r="P23535" s="14">
        <v>0</v>
      </c>
      <c r="Q23535" s="14">
        <v>-3</v>
      </c>
      <c r="AS23535" s="14">
        <v>-3</v>
      </c>
    </row>
    <row r="23536" spans="1:45" x14ac:dyDescent="0.25">
      <c r="A23536" t="s">
        <v>76</v>
      </c>
      <c r="B23536" s="2">
        <v>43166.875</v>
      </c>
      <c r="C23536" s="1">
        <v>43166</v>
      </c>
      <c r="D23536">
        <v>14</v>
      </c>
      <c r="E23536" s="2">
        <v>43166.583333333336</v>
      </c>
      <c r="F23536" s="8" t="s">
        <v>388</v>
      </c>
      <c r="G23536" s="10" t="s">
        <v>389</v>
      </c>
      <c r="J23536" s="14">
        <v>0</v>
      </c>
      <c r="K23536" s="14">
        <v>-2</v>
      </c>
      <c r="P23536" s="14">
        <v>0</v>
      </c>
      <c r="Q23536" s="14">
        <v>-2</v>
      </c>
      <c r="AS23536" s="14">
        <v>-2</v>
      </c>
    </row>
    <row r="23537" spans="1:45" x14ac:dyDescent="0.25">
      <c r="A23537" t="s">
        <v>76</v>
      </c>
      <c r="B23537" s="2">
        <v>43166.916666666664</v>
      </c>
      <c r="C23537" s="1">
        <v>43166</v>
      </c>
      <c r="D23537">
        <v>15</v>
      </c>
      <c r="E23537" s="2">
        <v>43166.625</v>
      </c>
      <c r="F23537" s="8" t="s">
        <v>388</v>
      </c>
      <c r="G23537" s="10" t="s">
        <v>389</v>
      </c>
      <c r="J23537" s="14">
        <v>0</v>
      </c>
      <c r="K23537" s="14">
        <v>-1</v>
      </c>
      <c r="P23537" s="14">
        <v>0</v>
      </c>
      <c r="Q23537" s="14">
        <v>-1</v>
      </c>
      <c r="AS23537" s="14">
        <v>-1</v>
      </c>
    </row>
    <row r="23538" spans="1:45" x14ac:dyDescent="0.25">
      <c r="A23538" t="s">
        <v>76</v>
      </c>
      <c r="B23538" s="2">
        <v>43166.958333333336</v>
      </c>
      <c r="C23538" s="1">
        <v>43166</v>
      </c>
      <c r="D23538">
        <v>16</v>
      </c>
      <c r="E23538" s="2">
        <v>43166.666666666664</v>
      </c>
      <c r="F23538" s="8" t="s">
        <v>388</v>
      </c>
      <c r="G23538" s="10" t="s">
        <v>389</v>
      </c>
      <c r="J23538" s="14">
        <v>0</v>
      </c>
      <c r="K23538" s="14">
        <v>-2</v>
      </c>
      <c r="P23538" s="14">
        <v>0</v>
      </c>
      <c r="Q23538" s="14">
        <v>-2</v>
      </c>
      <c r="AS23538" s="14">
        <v>-2</v>
      </c>
    </row>
    <row r="23539" spans="1:45" x14ac:dyDescent="0.25">
      <c r="A23539" t="s">
        <v>76</v>
      </c>
      <c r="B23539" s="2">
        <v>43167</v>
      </c>
      <c r="C23539" s="1">
        <v>43166</v>
      </c>
      <c r="D23539">
        <v>17</v>
      </c>
      <c r="E23539" s="2">
        <v>43166.708333333336</v>
      </c>
      <c r="F23539" s="8" t="s">
        <v>388</v>
      </c>
      <c r="G23539" s="10" t="s">
        <v>389</v>
      </c>
      <c r="J23539" s="14">
        <v>0</v>
      </c>
      <c r="K23539" s="14">
        <v>-3</v>
      </c>
      <c r="P23539" s="14">
        <v>0</v>
      </c>
      <c r="Q23539" s="14">
        <v>-3</v>
      </c>
      <c r="AS23539" s="14">
        <v>-3</v>
      </c>
    </row>
    <row r="23540" spans="1:45" x14ac:dyDescent="0.25">
      <c r="A23540" t="s">
        <v>76</v>
      </c>
      <c r="B23540" s="2">
        <v>43167.041666666664</v>
      </c>
      <c r="C23540" s="1">
        <v>43166</v>
      </c>
      <c r="D23540">
        <v>18</v>
      </c>
      <c r="E23540" s="2">
        <v>43166.75</v>
      </c>
      <c r="F23540" s="8" t="s">
        <v>388</v>
      </c>
      <c r="G23540" s="10" t="s">
        <v>389</v>
      </c>
      <c r="J23540" s="14">
        <v>0</v>
      </c>
      <c r="K23540" s="14">
        <v>-3</v>
      </c>
      <c r="P23540" s="14">
        <v>0</v>
      </c>
      <c r="Q23540" s="14">
        <v>-3</v>
      </c>
      <c r="AS23540" s="14">
        <v>-3</v>
      </c>
    </row>
    <row r="23541" spans="1:45" x14ac:dyDescent="0.25">
      <c r="A23541" t="s">
        <v>76</v>
      </c>
      <c r="B23541" s="2">
        <v>43167.083333333336</v>
      </c>
      <c r="C23541" s="1">
        <v>43166</v>
      </c>
      <c r="D23541">
        <v>19</v>
      </c>
      <c r="E23541" s="2">
        <v>43166.791666666664</v>
      </c>
      <c r="F23541" s="8" t="s">
        <v>388</v>
      </c>
      <c r="G23541" s="10" t="s">
        <v>389</v>
      </c>
      <c r="J23541" s="14">
        <v>0</v>
      </c>
      <c r="K23541" s="14">
        <v>-2</v>
      </c>
      <c r="P23541" s="14">
        <v>0</v>
      </c>
      <c r="Q23541" s="14">
        <v>-2</v>
      </c>
      <c r="AS23541" s="14">
        <v>-2</v>
      </c>
    </row>
    <row r="23542" spans="1:45" x14ac:dyDescent="0.25">
      <c r="A23542" t="s">
        <v>76</v>
      </c>
      <c r="B23542" s="2">
        <v>43167.125</v>
      </c>
      <c r="C23542" s="1">
        <v>43166</v>
      </c>
      <c r="D23542">
        <v>20</v>
      </c>
      <c r="E23542" s="2">
        <v>43166.833333333336</v>
      </c>
      <c r="F23542" s="8" t="s">
        <v>388</v>
      </c>
      <c r="G23542" s="10" t="s">
        <v>389</v>
      </c>
      <c r="J23542" s="14">
        <v>0</v>
      </c>
      <c r="K23542" s="14">
        <v>-3</v>
      </c>
      <c r="P23542" s="14">
        <v>0</v>
      </c>
      <c r="Q23542" s="14">
        <v>-3</v>
      </c>
      <c r="AS23542" s="14">
        <v>-3</v>
      </c>
    </row>
    <row r="23543" spans="1:45" x14ac:dyDescent="0.25">
      <c r="A23543" t="s">
        <v>76</v>
      </c>
      <c r="B23543" s="2">
        <v>43167.166666666664</v>
      </c>
      <c r="C23543" s="1">
        <v>43166</v>
      </c>
      <c r="D23543">
        <v>21</v>
      </c>
      <c r="E23543" s="2">
        <v>43166.875</v>
      </c>
      <c r="F23543" s="8" t="s">
        <v>388</v>
      </c>
      <c r="G23543" s="10" t="s">
        <v>389</v>
      </c>
      <c r="J23543" s="14">
        <v>0</v>
      </c>
      <c r="K23543" s="14">
        <v>-3</v>
      </c>
      <c r="P23543" s="14">
        <v>0</v>
      </c>
      <c r="Q23543" s="14">
        <v>-3</v>
      </c>
      <c r="AS23543" s="14">
        <v>-3</v>
      </c>
    </row>
    <row r="23544" spans="1:45" x14ac:dyDescent="0.25">
      <c r="A23544" t="s">
        <v>76</v>
      </c>
      <c r="B23544" s="2">
        <v>43167.208333333336</v>
      </c>
      <c r="C23544" s="1">
        <v>43166</v>
      </c>
      <c r="D23544">
        <v>22</v>
      </c>
      <c r="E23544" s="2">
        <v>43166.916666666664</v>
      </c>
      <c r="F23544" s="8" t="s">
        <v>388</v>
      </c>
      <c r="G23544" s="10" t="s">
        <v>389</v>
      </c>
      <c r="J23544" s="14">
        <v>1</v>
      </c>
      <c r="K23544" s="14">
        <v>-1</v>
      </c>
      <c r="P23544" s="14">
        <v>1</v>
      </c>
      <c r="Q23544" s="14">
        <v>-1</v>
      </c>
      <c r="AS23544" s="14">
        <v>-1</v>
      </c>
    </row>
    <row r="23545" spans="1:45" x14ac:dyDescent="0.25">
      <c r="A23545" t="s">
        <v>76</v>
      </c>
      <c r="B23545" s="2">
        <v>43167.25</v>
      </c>
      <c r="C23545" s="1">
        <v>43166</v>
      </c>
      <c r="D23545">
        <v>23</v>
      </c>
      <c r="E23545" s="2">
        <v>43166.958333333336</v>
      </c>
      <c r="F23545" s="8" t="s">
        <v>388</v>
      </c>
      <c r="G23545" s="10" t="s">
        <v>389</v>
      </c>
      <c r="J23545" s="14">
        <v>3</v>
      </c>
      <c r="K23545" s="14">
        <v>3</v>
      </c>
      <c r="P23545" s="14">
        <v>3</v>
      </c>
      <c r="Q23545" s="14">
        <v>3</v>
      </c>
      <c r="AS23545" s="14">
        <v>3</v>
      </c>
    </row>
    <row r="23546" spans="1:45" x14ac:dyDescent="0.25">
      <c r="A23546" t="s">
        <v>76</v>
      </c>
      <c r="B23546" s="2">
        <v>43167.291666666664</v>
      </c>
      <c r="C23546" s="1">
        <v>43166</v>
      </c>
      <c r="D23546">
        <v>24</v>
      </c>
      <c r="E23546" s="2">
        <v>43167</v>
      </c>
      <c r="F23546" s="8" t="s">
        <v>388</v>
      </c>
      <c r="G23546" s="10" t="s">
        <v>389</v>
      </c>
      <c r="J23546" s="14">
        <v>5</v>
      </c>
      <c r="K23546" s="14">
        <v>5</v>
      </c>
      <c r="P23546" s="14">
        <v>5</v>
      </c>
      <c r="Q23546" s="14">
        <v>5</v>
      </c>
      <c r="AS23546" s="14">
        <v>5</v>
      </c>
    </row>
    <row r="23547" spans="1:45" x14ac:dyDescent="0.25">
      <c r="A23547" t="s">
        <v>76</v>
      </c>
      <c r="B23547" s="2">
        <v>43167.333333333336</v>
      </c>
      <c r="C23547" s="1">
        <v>43167</v>
      </c>
      <c r="D23547">
        <v>1</v>
      </c>
      <c r="E23547" s="2">
        <v>43167.041666666664</v>
      </c>
      <c r="F23547" s="8" t="s">
        <v>388</v>
      </c>
      <c r="G23547" s="10" t="s">
        <v>389</v>
      </c>
      <c r="J23547" s="14">
        <v>5</v>
      </c>
      <c r="K23547" s="14">
        <v>5</v>
      </c>
      <c r="P23547" s="14">
        <v>5</v>
      </c>
      <c r="Q23547" s="14">
        <v>5</v>
      </c>
      <c r="AS23547" s="14">
        <v>5</v>
      </c>
    </row>
    <row r="23548" spans="1:45" x14ac:dyDescent="0.25">
      <c r="A23548" t="s">
        <v>76</v>
      </c>
      <c r="B23548" s="2">
        <v>43167.375</v>
      </c>
      <c r="C23548" s="1">
        <v>43167</v>
      </c>
      <c r="D23548">
        <v>2</v>
      </c>
      <c r="E23548" s="2">
        <v>43167.083333333336</v>
      </c>
      <c r="F23548" s="8" t="s">
        <v>388</v>
      </c>
      <c r="G23548" s="10" t="s">
        <v>389</v>
      </c>
      <c r="J23548" s="14">
        <v>8</v>
      </c>
      <c r="K23548" s="14">
        <v>7</v>
      </c>
      <c r="P23548" s="14">
        <v>8</v>
      </c>
      <c r="Q23548" s="14">
        <v>7</v>
      </c>
      <c r="AS23548" s="14">
        <v>7</v>
      </c>
    </row>
    <row r="23549" spans="1:45" x14ac:dyDescent="0.25">
      <c r="A23549" t="s">
        <v>76</v>
      </c>
      <c r="B23549" s="2">
        <v>43167.416666666664</v>
      </c>
      <c r="C23549" s="1">
        <v>43167</v>
      </c>
      <c r="D23549">
        <v>3</v>
      </c>
      <c r="E23549" s="2">
        <v>43167.125</v>
      </c>
      <c r="F23549" s="8" t="s">
        <v>388</v>
      </c>
      <c r="G23549" s="10" t="s">
        <v>389</v>
      </c>
      <c r="J23549" s="14">
        <v>9</v>
      </c>
      <c r="K23549" s="14">
        <v>9</v>
      </c>
      <c r="P23549" s="14">
        <v>9</v>
      </c>
      <c r="Q23549" s="14">
        <v>9</v>
      </c>
      <c r="AS23549" s="14">
        <v>9</v>
      </c>
    </row>
    <row r="23550" spans="1:45" x14ac:dyDescent="0.25">
      <c r="A23550" t="s">
        <v>76</v>
      </c>
      <c r="B23550" s="2">
        <v>43167.458333333336</v>
      </c>
      <c r="C23550" s="1">
        <v>43167</v>
      </c>
      <c r="D23550">
        <v>4</v>
      </c>
      <c r="E23550" s="2">
        <v>43167.166666666664</v>
      </c>
      <c r="F23550" s="8" t="s">
        <v>388</v>
      </c>
      <c r="G23550" s="10" t="s">
        <v>389</v>
      </c>
      <c r="J23550" s="14">
        <v>4</v>
      </c>
      <c r="K23550" s="14">
        <v>4</v>
      </c>
      <c r="P23550" s="14">
        <v>4</v>
      </c>
      <c r="Q23550" s="14">
        <v>4</v>
      </c>
      <c r="AS23550" s="14">
        <v>4</v>
      </c>
    </row>
    <row r="23551" spans="1:45" x14ac:dyDescent="0.25">
      <c r="A23551" t="s">
        <v>76</v>
      </c>
      <c r="B23551" s="2">
        <v>43167.5</v>
      </c>
      <c r="C23551" s="1">
        <v>43167</v>
      </c>
      <c r="D23551">
        <v>5</v>
      </c>
      <c r="E23551" s="2">
        <v>43167.208333333336</v>
      </c>
      <c r="F23551" s="8" t="s">
        <v>388</v>
      </c>
      <c r="G23551" s="10" t="s">
        <v>389</v>
      </c>
      <c r="J23551" s="14">
        <v>2</v>
      </c>
      <c r="K23551" s="14">
        <v>0</v>
      </c>
      <c r="P23551" s="14">
        <v>2</v>
      </c>
      <c r="Q23551" s="14">
        <v>0</v>
      </c>
      <c r="AS23551" s="14">
        <v>0</v>
      </c>
    </row>
    <row r="23552" spans="1:45" x14ac:dyDescent="0.25">
      <c r="A23552" t="s">
        <v>76</v>
      </c>
      <c r="B23552" s="2">
        <v>43167.541666666664</v>
      </c>
      <c r="C23552" s="1">
        <v>43167</v>
      </c>
      <c r="D23552">
        <v>6</v>
      </c>
      <c r="E23552" s="2">
        <v>43167.25</v>
      </c>
      <c r="F23552" s="8" t="s">
        <v>388</v>
      </c>
      <c r="G23552" s="10" t="s">
        <v>389</v>
      </c>
      <c r="J23552" s="14">
        <v>2</v>
      </c>
      <c r="K23552" s="14">
        <v>1</v>
      </c>
      <c r="P23552" s="14">
        <v>2</v>
      </c>
      <c r="Q23552" s="14">
        <v>1</v>
      </c>
      <c r="AS23552" s="14">
        <v>1</v>
      </c>
    </row>
    <row r="23553" spans="1:45" x14ac:dyDescent="0.25">
      <c r="A23553" t="s">
        <v>76</v>
      </c>
      <c r="B23553" s="2">
        <v>43167.583333333336</v>
      </c>
      <c r="C23553" s="1">
        <v>43167</v>
      </c>
      <c r="D23553">
        <v>7</v>
      </c>
      <c r="E23553" s="2">
        <v>43167.291666666664</v>
      </c>
      <c r="F23553" s="8" t="s">
        <v>388</v>
      </c>
      <c r="G23553" s="10" t="s">
        <v>389</v>
      </c>
      <c r="J23553" s="14">
        <v>3</v>
      </c>
      <c r="K23553" s="14">
        <v>2</v>
      </c>
      <c r="P23553" s="14">
        <v>3</v>
      </c>
      <c r="Q23553" s="14">
        <v>2</v>
      </c>
      <c r="AS23553" s="14">
        <v>2</v>
      </c>
    </row>
    <row r="23554" spans="1:45" x14ac:dyDescent="0.25">
      <c r="A23554" t="s">
        <v>76</v>
      </c>
      <c r="B23554" s="2">
        <v>43167.625</v>
      </c>
      <c r="C23554" s="1">
        <v>43167</v>
      </c>
      <c r="D23554">
        <v>8</v>
      </c>
      <c r="E23554" s="2">
        <v>43167.333333333336</v>
      </c>
      <c r="F23554" s="8" t="s">
        <v>388</v>
      </c>
      <c r="G23554" s="10" t="s">
        <v>389</v>
      </c>
      <c r="J23554" s="14">
        <v>6</v>
      </c>
      <c r="K23554" s="14">
        <v>6</v>
      </c>
      <c r="P23554" s="14">
        <v>6</v>
      </c>
      <c r="Q23554" s="14">
        <v>6</v>
      </c>
      <c r="AS23554" s="14">
        <v>6</v>
      </c>
    </row>
    <row r="23555" spans="1:45" x14ac:dyDescent="0.25">
      <c r="A23555" t="s">
        <v>76</v>
      </c>
      <c r="B23555" s="2">
        <v>43167.666666666664</v>
      </c>
      <c r="C23555" s="1">
        <v>43167</v>
      </c>
      <c r="D23555">
        <v>9</v>
      </c>
      <c r="E23555" s="2">
        <v>43167.375</v>
      </c>
      <c r="F23555" s="8" t="s">
        <v>388</v>
      </c>
      <c r="G23555" s="10" t="s">
        <v>389</v>
      </c>
      <c r="J23555" s="14">
        <v>7</v>
      </c>
      <c r="K23555" s="14">
        <v>7</v>
      </c>
      <c r="P23555" s="14">
        <v>7</v>
      </c>
      <c r="Q23555" s="14">
        <v>7</v>
      </c>
      <c r="AS23555" s="14">
        <v>7</v>
      </c>
    </row>
    <row r="23556" spans="1:45" x14ac:dyDescent="0.25">
      <c r="A23556" t="s">
        <v>76</v>
      </c>
      <c r="B23556" s="2">
        <v>43167.708333333336</v>
      </c>
      <c r="C23556" s="1">
        <v>43167</v>
      </c>
      <c r="D23556">
        <v>10</v>
      </c>
      <c r="E23556" s="2">
        <v>43167.416666666664</v>
      </c>
      <c r="F23556" s="8" t="s">
        <v>388</v>
      </c>
      <c r="G23556" s="10" t="s">
        <v>389</v>
      </c>
      <c r="J23556" s="14">
        <v>30</v>
      </c>
      <c r="K23556" s="14">
        <v>30</v>
      </c>
      <c r="P23556" s="14">
        <v>30</v>
      </c>
      <c r="Q23556" s="14">
        <v>30</v>
      </c>
      <c r="AS23556" s="14">
        <v>30</v>
      </c>
    </row>
    <row r="23557" spans="1:45" x14ac:dyDescent="0.25">
      <c r="A23557" t="s">
        <v>76</v>
      </c>
      <c r="B23557" s="2">
        <v>43167.75</v>
      </c>
      <c r="C23557" s="1">
        <v>43167</v>
      </c>
      <c r="D23557">
        <v>11</v>
      </c>
      <c r="E23557" s="2">
        <v>43167.458333333336</v>
      </c>
      <c r="F23557" s="8" t="s">
        <v>388</v>
      </c>
      <c r="G23557" s="10" t="s">
        <v>389</v>
      </c>
      <c r="J23557" s="14">
        <v>4</v>
      </c>
      <c r="K23557" s="14">
        <v>3</v>
      </c>
      <c r="P23557" s="14">
        <v>4</v>
      </c>
      <c r="Q23557" s="14">
        <v>3</v>
      </c>
      <c r="AS23557" s="14">
        <v>3</v>
      </c>
    </row>
    <row r="23558" spans="1:45" x14ac:dyDescent="0.25">
      <c r="A23558" t="s">
        <v>76</v>
      </c>
      <c r="B23558" s="2">
        <v>43167.791666666664</v>
      </c>
      <c r="C23558" s="1">
        <v>43167</v>
      </c>
      <c r="D23558">
        <v>12</v>
      </c>
      <c r="E23558" s="2">
        <v>43167.5</v>
      </c>
      <c r="F23558" s="8" t="s">
        <v>388</v>
      </c>
      <c r="G23558" s="10" t="s">
        <v>389</v>
      </c>
      <c r="J23558" s="14">
        <v>0</v>
      </c>
      <c r="K23558" s="14">
        <v>-3</v>
      </c>
      <c r="P23558" s="14">
        <v>0</v>
      </c>
      <c r="Q23558" s="14">
        <v>-3</v>
      </c>
      <c r="AS23558" s="14">
        <v>-3</v>
      </c>
    </row>
    <row r="23559" spans="1:45" x14ac:dyDescent="0.25">
      <c r="A23559" t="s">
        <v>76</v>
      </c>
      <c r="B23559" s="2">
        <v>43167.833333333336</v>
      </c>
      <c r="C23559" s="1">
        <v>43167</v>
      </c>
      <c r="D23559">
        <v>13</v>
      </c>
      <c r="E23559" s="2">
        <v>43167.541666666664</v>
      </c>
      <c r="F23559" s="8" t="s">
        <v>388</v>
      </c>
      <c r="G23559" s="10" t="s">
        <v>389</v>
      </c>
      <c r="J23559" s="14">
        <v>1</v>
      </c>
      <c r="K23559" s="14">
        <v>-1</v>
      </c>
      <c r="P23559" s="14">
        <v>1</v>
      </c>
      <c r="Q23559" s="14">
        <v>-1</v>
      </c>
      <c r="AS23559" s="14">
        <v>-1</v>
      </c>
    </row>
    <row r="23560" spans="1:45" x14ac:dyDescent="0.25">
      <c r="A23560" t="s">
        <v>76</v>
      </c>
      <c r="B23560" s="2">
        <v>43167.875</v>
      </c>
      <c r="C23560" s="1">
        <v>43167</v>
      </c>
      <c r="D23560">
        <v>14</v>
      </c>
      <c r="E23560" s="2">
        <v>43167.583333333336</v>
      </c>
      <c r="F23560" s="8" t="s">
        <v>388</v>
      </c>
      <c r="G23560" s="10" t="s">
        <v>389</v>
      </c>
      <c r="J23560" s="14">
        <v>0</v>
      </c>
      <c r="K23560" s="14">
        <v>0</v>
      </c>
      <c r="P23560" s="14">
        <v>0</v>
      </c>
      <c r="Q23560" s="14">
        <v>0</v>
      </c>
      <c r="AS23560" s="14">
        <v>0</v>
      </c>
    </row>
    <row r="23561" spans="1:45" x14ac:dyDescent="0.25">
      <c r="A23561" t="s">
        <v>76</v>
      </c>
      <c r="B23561" s="2">
        <v>43167.916666666664</v>
      </c>
      <c r="C23561" s="1">
        <v>43167</v>
      </c>
      <c r="D23561">
        <v>15</v>
      </c>
      <c r="E23561" s="2">
        <v>43167.625</v>
      </c>
      <c r="F23561" s="8" t="s">
        <v>388</v>
      </c>
      <c r="G23561" s="10" t="s">
        <v>389</v>
      </c>
      <c r="J23561" s="14">
        <v>0</v>
      </c>
      <c r="K23561" s="14">
        <v>-3</v>
      </c>
      <c r="P23561" s="14">
        <v>0</v>
      </c>
      <c r="Q23561" s="14">
        <v>-3</v>
      </c>
      <c r="AS23561" s="14">
        <v>-3</v>
      </c>
    </row>
    <row r="23562" spans="1:45" x14ac:dyDescent="0.25">
      <c r="A23562" t="s">
        <v>76</v>
      </c>
      <c r="B23562" s="2">
        <v>43167.958333333336</v>
      </c>
      <c r="C23562" s="1">
        <v>43167</v>
      </c>
      <c r="D23562">
        <v>16</v>
      </c>
      <c r="E23562" s="2">
        <v>43167.666666666664</v>
      </c>
      <c r="F23562" s="8" t="s">
        <v>388</v>
      </c>
      <c r="G23562" s="10" t="s">
        <v>389</v>
      </c>
      <c r="J23562" s="14">
        <v>0</v>
      </c>
      <c r="K23562" s="14">
        <v>-4</v>
      </c>
      <c r="P23562" s="14">
        <v>0</v>
      </c>
      <c r="Q23562" s="14">
        <v>-4</v>
      </c>
      <c r="AS23562" s="14">
        <v>-4</v>
      </c>
    </row>
    <row r="23563" spans="1:45" x14ac:dyDescent="0.25">
      <c r="A23563" t="s">
        <v>76</v>
      </c>
      <c r="B23563" s="2">
        <v>43168</v>
      </c>
      <c r="C23563" s="1">
        <v>43167</v>
      </c>
      <c r="D23563">
        <v>17</v>
      </c>
      <c r="E23563" s="2">
        <v>43167.708333333336</v>
      </c>
      <c r="F23563" s="8" t="s">
        <v>388</v>
      </c>
      <c r="G23563" s="10" t="s">
        <v>389</v>
      </c>
      <c r="J23563" s="14">
        <v>0</v>
      </c>
      <c r="K23563" s="14">
        <v>-3</v>
      </c>
      <c r="P23563" s="14">
        <v>0</v>
      </c>
      <c r="Q23563" s="14">
        <v>-3</v>
      </c>
      <c r="AS23563" s="14">
        <v>-3</v>
      </c>
    </row>
    <row r="23564" spans="1:45" x14ac:dyDescent="0.25">
      <c r="A23564" t="s">
        <v>76</v>
      </c>
      <c r="B23564" s="2">
        <v>43168.041666666664</v>
      </c>
      <c r="C23564" s="1">
        <v>43167</v>
      </c>
      <c r="D23564">
        <v>18</v>
      </c>
      <c r="E23564" s="2">
        <v>43167.75</v>
      </c>
      <c r="F23564" s="8" t="s">
        <v>388</v>
      </c>
      <c r="G23564" s="10" t="s">
        <v>389</v>
      </c>
      <c r="J23564" s="14">
        <v>0</v>
      </c>
      <c r="K23564" s="14">
        <v>-3</v>
      </c>
      <c r="P23564" s="14">
        <v>0</v>
      </c>
      <c r="Q23564" s="14">
        <v>-3</v>
      </c>
      <c r="AS23564" s="14">
        <v>-3</v>
      </c>
    </row>
    <row r="23565" spans="1:45" x14ac:dyDescent="0.25">
      <c r="A23565" t="s">
        <v>76</v>
      </c>
      <c r="B23565" s="2">
        <v>43168.083333333336</v>
      </c>
      <c r="C23565" s="1">
        <v>43167</v>
      </c>
      <c r="D23565">
        <v>19</v>
      </c>
      <c r="E23565" s="2">
        <v>43167.791666666664</v>
      </c>
      <c r="F23565" s="8" t="s">
        <v>388</v>
      </c>
      <c r="G23565" s="10" t="s">
        <v>389</v>
      </c>
      <c r="J23565" s="14">
        <v>1</v>
      </c>
      <c r="K23565" s="14">
        <v>-1</v>
      </c>
      <c r="P23565" s="14">
        <v>1</v>
      </c>
      <c r="Q23565" s="14">
        <v>-1</v>
      </c>
      <c r="AS23565" s="14">
        <v>-1</v>
      </c>
    </row>
    <row r="23566" spans="1:45" x14ac:dyDescent="0.25">
      <c r="A23566" t="s">
        <v>76</v>
      </c>
      <c r="B23566" s="2">
        <v>43168.125</v>
      </c>
      <c r="C23566" s="1">
        <v>43167</v>
      </c>
      <c r="D23566">
        <v>20</v>
      </c>
      <c r="E23566" s="2">
        <v>43167.833333333336</v>
      </c>
      <c r="F23566" s="8" t="s">
        <v>388</v>
      </c>
      <c r="G23566" s="10" t="s">
        <v>389</v>
      </c>
      <c r="J23566" s="14">
        <v>0</v>
      </c>
      <c r="K23566" s="14">
        <v>-2</v>
      </c>
      <c r="P23566" s="14">
        <v>0</v>
      </c>
      <c r="Q23566" s="14">
        <v>-2</v>
      </c>
      <c r="AS23566" s="14">
        <v>-2</v>
      </c>
    </row>
    <row r="23567" spans="1:45" x14ac:dyDescent="0.25">
      <c r="A23567" t="s">
        <v>76</v>
      </c>
      <c r="B23567" s="2">
        <v>43168.166666666664</v>
      </c>
      <c r="C23567" s="1">
        <v>43167</v>
      </c>
      <c r="D23567">
        <v>21</v>
      </c>
      <c r="E23567" s="2">
        <v>43167.875</v>
      </c>
      <c r="F23567" s="8" t="s">
        <v>388</v>
      </c>
      <c r="G23567" s="10" t="s">
        <v>389</v>
      </c>
      <c r="J23567" s="14">
        <v>3</v>
      </c>
      <c r="K23567" s="14">
        <v>3</v>
      </c>
      <c r="P23567" s="14">
        <v>3</v>
      </c>
      <c r="Q23567" s="14">
        <v>3</v>
      </c>
      <c r="AS23567" s="14">
        <v>3</v>
      </c>
    </row>
    <row r="23568" spans="1:45" x14ac:dyDescent="0.25">
      <c r="A23568" t="s">
        <v>76</v>
      </c>
      <c r="B23568" s="2">
        <v>43168.208333333336</v>
      </c>
      <c r="C23568" s="1">
        <v>43167</v>
      </c>
      <c r="D23568">
        <v>22</v>
      </c>
      <c r="E23568" s="2">
        <v>43167.916666666664</v>
      </c>
      <c r="F23568" s="8" t="s">
        <v>388</v>
      </c>
      <c r="G23568" s="10" t="s">
        <v>389</v>
      </c>
      <c r="J23568" s="14">
        <v>17</v>
      </c>
      <c r="K23568" s="14">
        <v>17</v>
      </c>
      <c r="P23568" s="14">
        <v>17</v>
      </c>
      <c r="Q23568" s="14">
        <v>17</v>
      </c>
      <c r="AS23568" s="14">
        <v>17</v>
      </c>
    </row>
    <row r="23569" spans="1:45" x14ac:dyDescent="0.25">
      <c r="A23569" t="s">
        <v>76</v>
      </c>
      <c r="B23569" s="2">
        <v>43168.25</v>
      </c>
      <c r="C23569" s="1">
        <v>43167</v>
      </c>
      <c r="D23569">
        <v>23</v>
      </c>
      <c r="E23569" s="2">
        <v>43167.958333333336</v>
      </c>
      <c r="F23569" s="8" t="s">
        <v>388</v>
      </c>
      <c r="G23569" s="10" t="s">
        <v>389</v>
      </c>
      <c r="J23569" s="14">
        <v>13</v>
      </c>
      <c r="K23569" s="14">
        <v>13</v>
      </c>
      <c r="P23569" s="14">
        <v>13</v>
      </c>
      <c r="Q23569" s="14">
        <v>13</v>
      </c>
      <c r="AS23569" s="14">
        <v>13</v>
      </c>
    </row>
    <row r="23570" spans="1:45" x14ac:dyDescent="0.25">
      <c r="A23570" t="s">
        <v>76</v>
      </c>
      <c r="B23570" s="2">
        <v>43168.291666666664</v>
      </c>
      <c r="C23570" s="1">
        <v>43167</v>
      </c>
      <c r="D23570">
        <v>24</v>
      </c>
      <c r="E23570" s="2">
        <v>43168</v>
      </c>
      <c r="F23570" s="8" t="s">
        <v>388</v>
      </c>
      <c r="G23570" s="10" t="s">
        <v>389</v>
      </c>
      <c r="J23570" s="14">
        <v>11</v>
      </c>
      <c r="K23570" s="14">
        <v>11</v>
      </c>
      <c r="P23570" s="14">
        <v>11</v>
      </c>
      <c r="Q23570" s="14">
        <v>11</v>
      </c>
      <c r="AS23570" s="14">
        <v>11</v>
      </c>
    </row>
    <row r="23571" spans="1:45" x14ac:dyDescent="0.25">
      <c r="A23571" t="s">
        <v>76</v>
      </c>
      <c r="B23571" s="2">
        <v>43168.333333333336</v>
      </c>
      <c r="C23571" s="1">
        <v>43168</v>
      </c>
      <c r="D23571">
        <v>1</v>
      </c>
      <c r="E23571" s="2">
        <v>43168.041666666664</v>
      </c>
      <c r="F23571" s="8" t="s">
        <v>388</v>
      </c>
      <c r="G23571" s="10" t="s">
        <v>389</v>
      </c>
      <c r="J23571" s="14">
        <v>11</v>
      </c>
      <c r="K23571" s="14">
        <v>11</v>
      </c>
      <c r="P23571" s="14">
        <v>11</v>
      </c>
      <c r="Q23571" s="14">
        <v>11</v>
      </c>
      <c r="AS23571" s="14">
        <v>11</v>
      </c>
    </row>
    <row r="23572" spans="1:45" x14ac:dyDescent="0.25">
      <c r="A23572" t="s">
        <v>76</v>
      </c>
      <c r="B23572" s="2">
        <v>43168.375</v>
      </c>
      <c r="C23572" s="1">
        <v>43168</v>
      </c>
      <c r="D23572">
        <v>2</v>
      </c>
      <c r="E23572" s="2">
        <v>43168.083333333336</v>
      </c>
      <c r="F23572" s="8" t="s">
        <v>388</v>
      </c>
      <c r="G23572" s="10" t="s">
        <v>389</v>
      </c>
      <c r="J23572" s="14">
        <v>6</v>
      </c>
      <c r="K23572" s="14">
        <v>5</v>
      </c>
      <c r="P23572" s="14">
        <v>6</v>
      </c>
      <c r="Q23572" s="14">
        <v>5</v>
      </c>
      <c r="AS23572" s="14">
        <v>5</v>
      </c>
    </row>
    <row r="23573" spans="1:45" x14ac:dyDescent="0.25">
      <c r="A23573" t="s">
        <v>76</v>
      </c>
      <c r="B23573" s="2">
        <v>43168.416666666664</v>
      </c>
      <c r="C23573" s="1">
        <v>43168</v>
      </c>
      <c r="D23573">
        <v>3</v>
      </c>
      <c r="E23573" s="2">
        <v>43168.125</v>
      </c>
      <c r="F23573" s="8" t="s">
        <v>388</v>
      </c>
      <c r="G23573" s="10" t="s">
        <v>389</v>
      </c>
      <c r="J23573" s="14">
        <v>20</v>
      </c>
      <c r="K23573" s="14">
        <v>20</v>
      </c>
      <c r="P23573" s="14">
        <v>20</v>
      </c>
      <c r="Q23573" s="14">
        <v>20</v>
      </c>
      <c r="AS23573" s="14">
        <v>20</v>
      </c>
    </row>
    <row r="23574" spans="1:45" x14ac:dyDescent="0.25">
      <c r="A23574" t="s">
        <v>76</v>
      </c>
      <c r="B23574" s="2">
        <v>43168.458333333336</v>
      </c>
      <c r="C23574" s="1">
        <v>43168</v>
      </c>
      <c r="D23574">
        <v>4</v>
      </c>
      <c r="E23574" s="2">
        <v>43168.166666666664</v>
      </c>
      <c r="F23574" s="8" t="s">
        <v>388</v>
      </c>
      <c r="G23574" s="10" t="s">
        <v>389</v>
      </c>
      <c r="J23574" s="14">
        <v>63</v>
      </c>
      <c r="K23574" s="14">
        <v>63</v>
      </c>
      <c r="P23574" s="14">
        <v>63</v>
      </c>
      <c r="Q23574" s="14">
        <v>63</v>
      </c>
      <c r="AS23574" s="14">
        <v>63</v>
      </c>
    </row>
    <row r="23575" spans="1:45" x14ac:dyDescent="0.25">
      <c r="A23575" t="s">
        <v>76</v>
      </c>
      <c r="B23575" s="2">
        <v>43168.5</v>
      </c>
      <c r="C23575" s="1">
        <v>43168</v>
      </c>
      <c r="D23575">
        <v>5</v>
      </c>
      <c r="E23575" s="2">
        <v>43168.208333333336</v>
      </c>
      <c r="F23575" s="8" t="s">
        <v>388</v>
      </c>
      <c r="G23575" s="10" t="s">
        <v>389</v>
      </c>
      <c r="J23575" s="14">
        <v>78</v>
      </c>
      <c r="K23575" s="14">
        <v>78</v>
      </c>
      <c r="P23575" s="14">
        <v>78</v>
      </c>
      <c r="Q23575" s="14">
        <v>78</v>
      </c>
      <c r="AS23575" s="14">
        <v>78</v>
      </c>
    </row>
    <row r="23576" spans="1:45" x14ac:dyDescent="0.25">
      <c r="A23576" t="s">
        <v>76</v>
      </c>
      <c r="B23576" s="2">
        <v>43168.541666666664</v>
      </c>
      <c r="C23576" s="1">
        <v>43168</v>
      </c>
      <c r="D23576">
        <v>6</v>
      </c>
      <c r="E23576" s="2">
        <v>43168.25</v>
      </c>
      <c r="F23576" s="8" t="s">
        <v>388</v>
      </c>
      <c r="G23576" s="10" t="s">
        <v>389</v>
      </c>
      <c r="J23576" s="14">
        <v>152</v>
      </c>
      <c r="K23576" s="14">
        <v>152</v>
      </c>
      <c r="P23576" s="14">
        <v>152</v>
      </c>
      <c r="Q23576" s="14">
        <v>152</v>
      </c>
      <c r="AS23576" s="14">
        <v>152</v>
      </c>
    </row>
    <row r="23577" spans="1:45" x14ac:dyDescent="0.25">
      <c r="A23577" t="s">
        <v>76</v>
      </c>
      <c r="B23577" s="2">
        <v>43168.583333333336</v>
      </c>
      <c r="C23577" s="1">
        <v>43168</v>
      </c>
      <c r="D23577">
        <v>7</v>
      </c>
      <c r="E23577" s="2">
        <v>43168.291666666664</v>
      </c>
      <c r="F23577" s="8" t="s">
        <v>388</v>
      </c>
      <c r="G23577" s="10" t="s">
        <v>389</v>
      </c>
      <c r="J23577" s="14">
        <v>125</v>
      </c>
      <c r="K23577" s="14">
        <v>125</v>
      </c>
      <c r="P23577" s="14">
        <v>125</v>
      </c>
      <c r="Q23577" s="14">
        <v>125</v>
      </c>
      <c r="AS23577" s="14">
        <v>125</v>
      </c>
    </row>
    <row r="23578" spans="1:45" x14ac:dyDescent="0.25">
      <c r="A23578" t="s">
        <v>76</v>
      </c>
      <c r="B23578" s="2">
        <v>43168.625</v>
      </c>
      <c r="C23578" s="1">
        <v>43168</v>
      </c>
      <c r="D23578">
        <v>8</v>
      </c>
      <c r="E23578" s="2">
        <v>43168.333333333336</v>
      </c>
      <c r="F23578" s="8" t="s">
        <v>388</v>
      </c>
      <c r="G23578" s="10" t="s">
        <v>389</v>
      </c>
      <c r="J23578" s="14">
        <v>155</v>
      </c>
      <c r="K23578" s="14">
        <v>155</v>
      </c>
      <c r="P23578" s="14">
        <v>155</v>
      </c>
      <c r="Q23578" s="14">
        <v>155</v>
      </c>
      <c r="AS23578" s="14">
        <v>155</v>
      </c>
    </row>
    <row r="23579" spans="1:45" x14ac:dyDescent="0.25">
      <c r="A23579" t="s">
        <v>76</v>
      </c>
      <c r="B23579" s="2">
        <v>43168.666666666664</v>
      </c>
      <c r="C23579" s="1">
        <v>43168</v>
      </c>
      <c r="D23579">
        <v>9</v>
      </c>
      <c r="E23579" s="2">
        <v>43168.375</v>
      </c>
      <c r="F23579" s="8" t="s">
        <v>388</v>
      </c>
      <c r="G23579" s="10" t="s">
        <v>389</v>
      </c>
      <c r="J23579" s="14">
        <v>135</v>
      </c>
      <c r="K23579" s="14">
        <v>135</v>
      </c>
      <c r="P23579" s="14">
        <v>135</v>
      </c>
      <c r="Q23579" s="14">
        <v>135</v>
      </c>
      <c r="AS23579" s="14">
        <v>135</v>
      </c>
    </row>
    <row r="23580" spans="1:45" x14ac:dyDescent="0.25">
      <c r="A23580" t="s">
        <v>76</v>
      </c>
      <c r="B23580" s="2">
        <v>43168.708333333336</v>
      </c>
      <c r="C23580" s="1">
        <v>43168</v>
      </c>
      <c r="D23580">
        <v>10</v>
      </c>
      <c r="E23580" s="2">
        <v>43168.416666666664</v>
      </c>
      <c r="F23580" s="8" t="s">
        <v>388</v>
      </c>
      <c r="G23580" s="10" t="s">
        <v>389</v>
      </c>
      <c r="J23580" s="14">
        <v>51</v>
      </c>
      <c r="K23580" s="14">
        <v>51</v>
      </c>
      <c r="P23580" s="14">
        <v>51</v>
      </c>
      <c r="Q23580" s="14">
        <v>51</v>
      </c>
      <c r="AS23580" s="14">
        <v>51</v>
      </c>
    </row>
    <row r="23581" spans="1:45" x14ac:dyDescent="0.25">
      <c r="A23581" t="s">
        <v>76</v>
      </c>
      <c r="B23581" s="2">
        <v>43168.75</v>
      </c>
      <c r="C23581" s="1">
        <v>43168</v>
      </c>
      <c r="D23581">
        <v>11</v>
      </c>
      <c r="E23581" s="2">
        <v>43168.458333333336</v>
      </c>
      <c r="F23581" s="8" t="s">
        <v>388</v>
      </c>
      <c r="G23581" s="10" t="s">
        <v>389</v>
      </c>
      <c r="J23581" s="14">
        <v>45</v>
      </c>
      <c r="K23581" s="14">
        <v>45</v>
      </c>
      <c r="P23581" s="14">
        <v>45</v>
      </c>
      <c r="Q23581" s="14">
        <v>45</v>
      </c>
      <c r="AS23581" s="14">
        <v>45</v>
      </c>
    </row>
    <row r="23582" spans="1:45" x14ac:dyDescent="0.25">
      <c r="A23582" t="s">
        <v>76</v>
      </c>
      <c r="B23582" s="2">
        <v>43168.791666666664</v>
      </c>
      <c r="C23582" s="1">
        <v>43168</v>
      </c>
      <c r="D23582">
        <v>12</v>
      </c>
      <c r="E23582" s="2">
        <v>43168.5</v>
      </c>
      <c r="F23582" s="8" t="s">
        <v>388</v>
      </c>
      <c r="G23582" s="10" t="s">
        <v>389</v>
      </c>
      <c r="J23582" s="14">
        <v>96</v>
      </c>
      <c r="K23582" s="14">
        <v>96</v>
      </c>
      <c r="P23582" s="14">
        <v>96</v>
      </c>
      <c r="Q23582" s="14">
        <v>96</v>
      </c>
      <c r="AS23582" s="14">
        <v>96</v>
      </c>
    </row>
    <row r="23583" spans="1:45" x14ac:dyDescent="0.25">
      <c r="A23583" t="s">
        <v>76</v>
      </c>
      <c r="B23583" s="2">
        <v>43168.833333333336</v>
      </c>
      <c r="C23583" s="1">
        <v>43168</v>
      </c>
      <c r="D23583">
        <v>13</v>
      </c>
      <c r="E23583" s="2">
        <v>43168.541666666664</v>
      </c>
      <c r="F23583" s="8" t="s">
        <v>388</v>
      </c>
      <c r="G23583" s="10" t="s">
        <v>389</v>
      </c>
      <c r="J23583" s="14">
        <v>173</v>
      </c>
      <c r="K23583" s="14">
        <v>173</v>
      </c>
      <c r="P23583" s="14">
        <v>173</v>
      </c>
      <c r="Q23583" s="14">
        <v>173</v>
      </c>
      <c r="AS23583" s="14">
        <v>173</v>
      </c>
    </row>
    <row r="23584" spans="1:45" x14ac:dyDescent="0.25">
      <c r="A23584" t="s">
        <v>76</v>
      </c>
      <c r="B23584" s="2">
        <v>43168.875</v>
      </c>
      <c r="C23584" s="1">
        <v>43168</v>
      </c>
      <c r="D23584">
        <v>14</v>
      </c>
      <c r="E23584" s="2">
        <v>43168.583333333336</v>
      </c>
      <c r="F23584" s="8" t="s">
        <v>388</v>
      </c>
      <c r="G23584" s="10" t="s">
        <v>389</v>
      </c>
      <c r="J23584" s="14">
        <v>173</v>
      </c>
      <c r="K23584" s="14">
        <v>173</v>
      </c>
      <c r="P23584" s="14">
        <v>173</v>
      </c>
      <c r="Q23584" s="14">
        <v>173</v>
      </c>
      <c r="AS23584" s="14">
        <v>173</v>
      </c>
    </row>
    <row r="23585" spans="1:45" x14ac:dyDescent="0.25">
      <c r="A23585" t="s">
        <v>76</v>
      </c>
      <c r="B23585" s="2">
        <v>43168.916666666664</v>
      </c>
      <c r="C23585" s="1">
        <v>43168</v>
      </c>
      <c r="D23585">
        <v>15</v>
      </c>
      <c r="E23585" s="2">
        <v>43168.625</v>
      </c>
      <c r="F23585" s="8" t="s">
        <v>388</v>
      </c>
      <c r="G23585" s="10" t="s">
        <v>389</v>
      </c>
      <c r="J23585" s="14">
        <v>199</v>
      </c>
      <c r="K23585" s="14">
        <v>199</v>
      </c>
      <c r="P23585" s="14">
        <v>199</v>
      </c>
      <c r="Q23585" s="14">
        <v>199</v>
      </c>
      <c r="AS23585" s="14">
        <v>199</v>
      </c>
    </row>
    <row r="23586" spans="1:45" x14ac:dyDescent="0.25">
      <c r="A23586" t="s">
        <v>76</v>
      </c>
      <c r="B23586" s="2">
        <v>43168.958333333336</v>
      </c>
      <c r="C23586" s="1">
        <v>43168</v>
      </c>
      <c r="D23586">
        <v>16</v>
      </c>
      <c r="E23586" s="2">
        <v>43168.666666666664</v>
      </c>
      <c r="F23586" s="8" t="s">
        <v>388</v>
      </c>
      <c r="G23586" s="10" t="s">
        <v>389</v>
      </c>
      <c r="J23586" s="14">
        <v>196</v>
      </c>
      <c r="K23586" s="14">
        <v>196</v>
      </c>
      <c r="P23586" s="14">
        <v>196</v>
      </c>
      <c r="Q23586" s="14">
        <v>196</v>
      </c>
      <c r="AS23586" s="14">
        <v>196</v>
      </c>
    </row>
    <row r="23587" spans="1:45" x14ac:dyDescent="0.25">
      <c r="A23587" t="s">
        <v>76</v>
      </c>
      <c r="B23587" s="2">
        <v>43169</v>
      </c>
      <c r="C23587" s="1">
        <v>43168</v>
      </c>
      <c r="D23587">
        <v>17</v>
      </c>
      <c r="E23587" s="2">
        <v>43168.708333333336</v>
      </c>
      <c r="F23587" s="8" t="s">
        <v>388</v>
      </c>
      <c r="G23587" s="10" t="s">
        <v>389</v>
      </c>
      <c r="J23587" s="14">
        <v>202</v>
      </c>
      <c r="K23587" s="14">
        <v>202</v>
      </c>
      <c r="P23587" s="14">
        <v>202</v>
      </c>
      <c r="Q23587" s="14">
        <v>202</v>
      </c>
      <c r="AS23587" s="14">
        <v>202</v>
      </c>
    </row>
    <row r="23588" spans="1:45" x14ac:dyDescent="0.25">
      <c r="A23588" t="s">
        <v>76</v>
      </c>
      <c r="B23588" s="2">
        <v>43169.041666666664</v>
      </c>
      <c r="C23588" s="1">
        <v>43168</v>
      </c>
      <c r="D23588">
        <v>18</v>
      </c>
      <c r="E23588" s="2">
        <v>43168.75</v>
      </c>
      <c r="F23588" s="8" t="s">
        <v>388</v>
      </c>
      <c r="G23588" s="10" t="s">
        <v>389</v>
      </c>
      <c r="J23588" s="14">
        <v>198</v>
      </c>
      <c r="K23588" s="14">
        <v>198</v>
      </c>
      <c r="P23588" s="14">
        <v>198</v>
      </c>
      <c r="Q23588" s="14">
        <v>198</v>
      </c>
      <c r="AS23588" s="14">
        <v>198</v>
      </c>
    </row>
    <row r="23589" spans="1:45" x14ac:dyDescent="0.25">
      <c r="A23589" t="s">
        <v>76</v>
      </c>
      <c r="B23589" s="2">
        <v>43169.083333333336</v>
      </c>
      <c r="C23589" s="1">
        <v>43168</v>
      </c>
      <c r="D23589">
        <v>19</v>
      </c>
      <c r="E23589" s="2">
        <v>43168.791666666664</v>
      </c>
      <c r="F23589" s="8" t="s">
        <v>388</v>
      </c>
      <c r="G23589" s="10" t="s">
        <v>389</v>
      </c>
      <c r="J23589" s="14">
        <v>202</v>
      </c>
      <c r="K23589" s="14">
        <v>202</v>
      </c>
      <c r="P23589" s="14">
        <v>202</v>
      </c>
      <c r="Q23589" s="14">
        <v>202</v>
      </c>
      <c r="AS23589" s="14">
        <v>202</v>
      </c>
    </row>
    <row r="23590" spans="1:45" x14ac:dyDescent="0.25">
      <c r="A23590" t="s">
        <v>76</v>
      </c>
      <c r="B23590" s="2">
        <v>43169.125</v>
      </c>
      <c r="C23590" s="1">
        <v>43168</v>
      </c>
      <c r="D23590">
        <v>20</v>
      </c>
      <c r="E23590" s="2">
        <v>43168.833333333336</v>
      </c>
      <c r="F23590" s="8" t="s">
        <v>388</v>
      </c>
      <c r="G23590" s="10" t="s">
        <v>389</v>
      </c>
      <c r="J23590" s="14">
        <v>199</v>
      </c>
      <c r="K23590" s="14">
        <v>199</v>
      </c>
      <c r="P23590" s="14">
        <v>199</v>
      </c>
      <c r="Q23590" s="14">
        <v>199</v>
      </c>
      <c r="AS23590" s="14">
        <v>199</v>
      </c>
    </row>
    <row r="23591" spans="1:45" x14ac:dyDescent="0.25">
      <c r="A23591" t="s">
        <v>76</v>
      </c>
      <c r="B23591" s="2">
        <v>43169.166666666664</v>
      </c>
      <c r="C23591" s="1">
        <v>43168</v>
      </c>
      <c r="D23591">
        <v>21</v>
      </c>
      <c r="E23591" s="2">
        <v>43168.875</v>
      </c>
      <c r="F23591" s="8" t="s">
        <v>388</v>
      </c>
      <c r="G23591" s="10" t="s">
        <v>389</v>
      </c>
      <c r="J23591" s="14">
        <v>202</v>
      </c>
      <c r="K23591" s="14">
        <v>202</v>
      </c>
      <c r="P23591" s="14">
        <v>202</v>
      </c>
      <c r="Q23591" s="14">
        <v>202</v>
      </c>
      <c r="AS23591" s="14">
        <v>202</v>
      </c>
    </row>
    <row r="23592" spans="1:45" x14ac:dyDescent="0.25">
      <c r="A23592" t="s">
        <v>76</v>
      </c>
      <c r="B23592" s="2">
        <v>43169.208333333336</v>
      </c>
      <c r="C23592" s="1">
        <v>43168</v>
      </c>
      <c r="D23592">
        <v>22</v>
      </c>
      <c r="E23592" s="2">
        <v>43168.916666666664</v>
      </c>
      <c r="F23592" s="8" t="s">
        <v>388</v>
      </c>
      <c r="G23592" s="10" t="s">
        <v>389</v>
      </c>
      <c r="J23592" s="14">
        <v>202</v>
      </c>
      <c r="K23592" s="14">
        <v>202</v>
      </c>
      <c r="P23592" s="14">
        <v>202</v>
      </c>
      <c r="Q23592" s="14">
        <v>202</v>
      </c>
      <c r="AS23592" s="14">
        <v>202</v>
      </c>
    </row>
    <row r="23593" spans="1:45" x14ac:dyDescent="0.25">
      <c r="A23593" t="s">
        <v>76</v>
      </c>
      <c r="B23593" s="2">
        <v>43169.25</v>
      </c>
      <c r="C23593" s="1">
        <v>43168</v>
      </c>
      <c r="D23593">
        <v>23</v>
      </c>
      <c r="E23593" s="2">
        <v>43168.958333333336</v>
      </c>
      <c r="F23593" s="8" t="s">
        <v>388</v>
      </c>
      <c r="G23593" s="10" t="s">
        <v>389</v>
      </c>
      <c r="J23593" s="14">
        <v>192</v>
      </c>
      <c r="K23593" s="14">
        <v>192</v>
      </c>
      <c r="P23593" s="14">
        <v>192</v>
      </c>
      <c r="Q23593" s="14">
        <v>192</v>
      </c>
      <c r="AS23593" s="14">
        <v>192</v>
      </c>
    </row>
    <row r="23594" spans="1:45" x14ac:dyDescent="0.25">
      <c r="A23594" t="s">
        <v>76</v>
      </c>
      <c r="B23594" s="2">
        <v>43169.291666666664</v>
      </c>
      <c r="C23594" s="1">
        <v>43168</v>
      </c>
      <c r="D23594">
        <v>24</v>
      </c>
      <c r="E23594" s="2">
        <v>43169</v>
      </c>
      <c r="F23594" s="8" t="s">
        <v>388</v>
      </c>
      <c r="G23594" s="10" t="s">
        <v>389</v>
      </c>
      <c r="J23594" s="14">
        <v>202</v>
      </c>
      <c r="K23594" s="14">
        <v>202</v>
      </c>
      <c r="P23594" s="14">
        <v>202</v>
      </c>
      <c r="Q23594" s="14">
        <v>202</v>
      </c>
      <c r="AS23594" s="14">
        <v>202</v>
      </c>
    </row>
    <row r="23595" spans="1:45" x14ac:dyDescent="0.25">
      <c r="A23595" t="s">
        <v>76</v>
      </c>
      <c r="B23595" s="2">
        <v>43169.333333333336</v>
      </c>
      <c r="C23595" s="1">
        <v>43169</v>
      </c>
      <c r="D23595">
        <v>1</v>
      </c>
      <c r="E23595" s="2">
        <v>43169.041666666664</v>
      </c>
      <c r="F23595" s="8" t="s">
        <v>388</v>
      </c>
      <c r="G23595" s="10" t="s">
        <v>389</v>
      </c>
      <c r="J23595" s="14">
        <v>202</v>
      </c>
      <c r="K23595" s="14">
        <v>202</v>
      </c>
      <c r="P23595" s="14">
        <v>202</v>
      </c>
      <c r="Q23595" s="14">
        <v>202</v>
      </c>
      <c r="AS23595" s="14">
        <v>202</v>
      </c>
    </row>
    <row r="23596" spans="1:45" x14ac:dyDescent="0.25">
      <c r="A23596" t="s">
        <v>76</v>
      </c>
      <c r="B23596" s="2">
        <v>43169.375</v>
      </c>
      <c r="C23596" s="1">
        <v>43169</v>
      </c>
      <c r="D23596">
        <v>2</v>
      </c>
      <c r="E23596" s="2">
        <v>43169.083333333336</v>
      </c>
      <c r="F23596" s="8" t="s">
        <v>388</v>
      </c>
      <c r="G23596" s="10" t="s">
        <v>389</v>
      </c>
      <c r="J23596" s="14">
        <v>134</v>
      </c>
      <c r="K23596" s="14">
        <v>134</v>
      </c>
      <c r="P23596" s="14">
        <v>134</v>
      </c>
      <c r="Q23596" s="14">
        <v>134</v>
      </c>
      <c r="AS23596" s="14">
        <v>134</v>
      </c>
    </row>
    <row r="23597" spans="1:45" x14ac:dyDescent="0.25">
      <c r="A23597" t="s">
        <v>76</v>
      </c>
      <c r="B23597" s="2">
        <v>43169.416666666664</v>
      </c>
      <c r="C23597" s="1">
        <v>43169</v>
      </c>
      <c r="D23597">
        <v>3</v>
      </c>
      <c r="E23597" s="2">
        <v>43169.125</v>
      </c>
      <c r="F23597" s="8" t="s">
        <v>388</v>
      </c>
      <c r="G23597" s="10" t="s">
        <v>389</v>
      </c>
      <c r="J23597" s="14">
        <v>49</v>
      </c>
      <c r="K23597" s="14">
        <v>49</v>
      </c>
      <c r="P23597" s="14">
        <v>49</v>
      </c>
      <c r="Q23597" s="14">
        <v>49</v>
      </c>
      <c r="AS23597" s="14">
        <v>49</v>
      </c>
    </row>
    <row r="23598" spans="1:45" x14ac:dyDescent="0.25">
      <c r="A23598" t="s">
        <v>76</v>
      </c>
      <c r="B23598" s="2">
        <v>43169.458333333336</v>
      </c>
      <c r="C23598" s="1">
        <v>43169</v>
      </c>
      <c r="D23598">
        <v>4</v>
      </c>
      <c r="E23598" s="2">
        <v>43169.166666666664</v>
      </c>
      <c r="F23598" s="8" t="s">
        <v>388</v>
      </c>
      <c r="G23598" s="10" t="s">
        <v>389</v>
      </c>
      <c r="J23598" s="14">
        <v>18</v>
      </c>
      <c r="K23598" s="14">
        <v>18</v>
      </c>
      <c r="P23598" s="14">
        <v>18</v>
      </c>
      <c r="Q23598" s="14">
        <v>18</v>
      </c>
      <c r="AS23598" s="14">
        <v>18</v>
      </c>
    </row>
    <row r="23599" spans="1:45" x14ac:dyDescent="0.25">
      <c r="A23599" t="s">
        <v>76</v>
      </c>
      <c r="B23599" s="2">
        <v>43169.5</v>
      </c>
      <c r="C23599" s="1">
        <v>43169</v>
      </c>
      <c r="D23599">
        <v>5</v>
      </c>
      <c r="E23599" s="2">
        <v>43169.208333333336</v>
      </c>
      <c r="F23599" s="8" t="s">
        <v>388</v>
      </c>
      <c r="G23599" s="10" t="s">
        <v>389</v>
      </c>
      <c r="J23599" s="14">
        <v>6</v>
      </c>
      <c r="K23599" s="14">
        <v>5</v>
      </c>
      <c r="P23599" s="14">
        <v>6</v>
      </c>
      <c r="Q23599" s="14">
        <v>5</v>
      </c>
      <c r="AS23599" s="14">
        <v>5</v>
      </c>
    </row>
    <row r="23600" spans="1:45" x14ac:dyDescent="0.25">
      <c r="A23600" t="s">
        <v>76</v>
      </c>
      <c r="B23600" s="2">
        <v>43169.541666666664</v>
      </c>
      <c r="C23600" s="1">
        <v>43169</v>
      </c>
      <c r="D23600">
        <v>6</v>
      </c>
      <c r="E23600" s="2">
        <v>43169.25</v>
      </c>
      <c r="F23600" s="8" t="s">
        <v>388</v>
      </c>
      <c r="G23600" s="10" t="s">
        <v>389</v>
      </c>
      <c r="J23600" s="14">
        <v>3</v>
      </c>
      <c r="K23600" s="14">
        <v>1</v>
      </c>
      <c r="P23600" s="14">
        <v>3</v>
      </c>
      <c r="Q23600" s="14">
        <v>1</v>
      </c>
      <c r="AS23600" s="14">
        <v>1</v>
      </c>
    </row>
    <row r="23601" spans="1:45" x14ac:dyDescent="0.25">
      <c r="A23601" t="s">
        <v>76</v>
      </c>
      <c r="B23601" s="2">
        <v>43169.583333333336</v>
      </c>
      <c r="C23601" s="1">
        <v>43169</v>
      </c>
      <c r="D23601">
        <v>7</v>
      </c>
      <c r="E23601" s="2">
        <v>43169.291666666664</v>
      </c>
      <c r="F23601" s="8" t="s">
        <v>388</v>
      </c>
      <c r="G23601" s="10" t="s">
        <v>389</v>
      </c>
      <c r="J23601" s="14">
        <v>7</v>
      </c>
      <c r="K23601" s="14">
        <v>5</v>
      </c>
      <c r="P23601" s="14">
        <v>7</v>
      </c>
      <c r="Q23601" s="14">
        <v>5</v>
      </c>
      <c r="AS23601" s="14">
        <v>5</v>
      </c>
    </row>
    <row r="23602" spans="1:45" x14ac:dyDescent="0.25">
      <c r="A23602" t="s">
        <v>76</v>
      </c>
      <c r="B23602" s="2">
        <v>43169.625</v>
      </c>
      <c r="C23602" s="1">
        <v>43169</v>
      </c>
      <c r="D23602">
        <v>8</v>
      </c>
      <c r="E23602" s="2">
        <v>43169.333333333336</v>
      </c>
      <c r="F23602" s="8" t="s">
        <v>388</v>
      </c>
      <c r="G23602" s="10" t="s">
        <v>389</v>
      </c>
      <c r="J23602" s="14">
        <v>0</v>
      </c>
      <c r="K23602" s="14">
        <v>-3</v>
      </c>
      <c r="P23602" s="14">
        <v>0</v>
      </c>
      <c r="Q23602" s="14">
        <v>-3</v>
      </c>
      <c r="AS23602" s="14">
        <v>-3</v>
      </c>
    </row>
    <row r="23603" spans="1:45" x14ac:dyDescent="0.25">
      <c r="A23603" t="s">
        <v>76</v>
      </c>
      <c r="B23603" s="2">
        <v>43169.666666666664</v>
      </c>
      <c r="C23603" s="1">
        <v>43169</v>
      </c>
      <c r="D23603">
        <v>9</v>
      </c>
      <c r="E23603" s="2">
        <v>43169.375</v>
      </c>
      <c r="F23603" s="8" t="s">
        <v>388</v>
      </c>
      <c r="G23603" s="10" t="s">
        <v>389</v>
      </c>
      <c r="J23603" s="14">
        <v>1</v>
      </c>
      <c r="K23603" s="14">
        <v>-1</v>
      </c>
      <c r="P23603" s="14">
        <v>1</v>
      </c>
      <c r="Q23603" s="14">
        <v>-1</v>
      </c>
      <c r="AS23603" s="14">
        <v>-1</v>
      </c>
    </row>
    <row r="23604" spans="1:45" x14ac:dyDescent="0.25">
      <c r="A23604" t="s">
        <v>76</v>
      </c>
      <c r="B23604" s="2">
        <v>43169.708333333336</v>
      </c>
      <c r="C23604" s="1">
        <v>43169</v>
      </c>
      <c r="D23604">
        <v>10</v>
      </c>
      <c r="E23604" s="2">
        <v>43169.416666666664</v>
      </c>
      <c r="F23604" s="8" t="s">
        <v>388</v>
      </c>
      <c r="G23604" s="10" t="s">
        <v>389</v>
      </c>
      <c r="J23604" s="14">
        <v>4</v>
      </c>
      <c r="K23604" s="14">
        <v>4</v>
      </c>
      <c r="P23604" s="14">
        <v>4</v>
      </c>
      <c r="Q23604" s="14">
        <v>4</v>
      </c>
      <c r="AS23604" s="14">
        <v>4</v>
      </c>
    </row>
    <row r="23605" spans="1:45" x14ac:dyDescent="0.25">
      <c r="A23605" t="s">
        <v>76</v>
      </c>
      <c r="B23605" s="2">
        <v>43169.75</v>
      </c>
      <c r="C23605" s="1">
        <v>43169</v>
      </c>
      <c r="D23605">
        <v>11</v>
      </c>
      <c r="E23605" s="2">
        <v>43169.458333333336</v>
      </c>
      <c r="F23605" s="8" t="s">
        <v>388</v>
      </c>
      <c r="G23605" s="10" t="s">
        <v>389</v>
      </c>
      <c r="J23605" s="14">
        <v>11</v>
      </c>
      <c r="K23605" s="14">
        <v>11</v>
      </c>
      <c r="P23605" s="14">
        <v>11</v>
      </c>
      <c r="Q23605" s="14">
        <v>11</v>
      </c>
      <c r="AS23605" s="14">
        <v>11</v>
      </c>
    </row>
    <row r="23606" spans="1:45" x14ac:dyDescent="0.25">
      <c r="A23606" t="s">
        <v>76</v>
      </c>
      <c r="B23606" s="2">
        <v>43169.791666666664</v>
      </c>
      <c r="C23606" s="1">
        <v>43169</v>
      </c>
      <c r="D23606">
        <v>12</v>
      </c>
      <c r="E23606" s="2">
        <v>43169.5</v>
      </c>
      <c r="F23606" s="8" t="s">
        <v>388</v>
      </c>
      <c r="G23606" s="10" t="s">
        <v>389</v>
      </c>
      <c r="J23606" s="14">
        <v>1</v>
      </c>
      <c r="K23606" s="14">
        <v>0</v>
      </c>
      <c r="P23606" s="14">
        <v>1</v>
      </c>
      <c r="Q23606" s="14">
        <v>0</v>
      </c>
      <c r="AS23606" s="14">
        <v>0</v>
      </c>
    </row>
    <row r="23607" spans="1:45" x14ac:dyDescent="0.25">
      <c r="A23607" t="s">
        <v>76</v>
      </c>
      <c r="B23607" s="2">
        <v>43169.833333333336</v>
      </c>
      <c r="C23607" s="1">
        <v>43169</v>
      </c>
      <c r="D23607">
        <v>13</v>
      </c>
      <c r="E23607" s="2">
        <v>43169.541666666664</v>
      </c>
      <c r="F23607" s="8" t="s">
        <v>388</v>
      </c>
      <c r="G23607" s="10" t="s">
        <v>389</v>
      </c>
      <c r="J23607" s="14">
        <v>2</v>
      </c>
      <c r="K23607" s="14">
        <v>2</v>
      </c>
      <c r="P23607" s="14">
        <v>2</v>
      </c>
      <c r="Q23607" s="14">
        <v>2</v>
      </c>
      <c r="AS23607" s="14">
        <v>2</v>
      </c>
    </row>
    <row r="23608" spans="1:45" x14ac:dyDescent="0.25">
      <c r="A23608" t="s">
        <v>76</v>
      </c>
      <c r="B23608" s="2">
        <v>43169.875</v>
      </c>
      <c r="C23608" s="1">
        <v>43169</v>
      </c>
      <c r="D23608">
        <v>14</v>
      </c>
      <c r="E23608" s="2">
        <v>43169.583333333336</v>
      </c>
      <c r="F23608" s="8" t="s">
        <v>388</v>
      </c>
      <c r="G23608" s="10" t="s">
        <v>389</v>
      </c>
      <c r="J23608" s="14">
        <v>0</v>
      </c>
      <c r="K23608" s="14">
        <v>-2</v>
      </c>
      <c r="P23608" s="14">
        <v>0</v>
      </c>
      <c r="Q23608" s="14">
        <v>-2</v>
      </c>
      <c r="AS23608" s="14">
        <v>-2</v>
      </c>
    </row>
    <row r="23609" spans="1:45" x14ac:dyDescent="0.25">
      <c r="A23609" t="s">
        <v>76</v>
      </c>
      <c r="B23609" s="2">
        <v>43169.916666666664</v>
      </c>
      <c r="C23609" s="1">
        <v>43169</v>
      </c>
      <c r="D23609">
        <v>15</v>
      </c>
      <c r="E23609" s="2">
        <v>43169.625</v>
      </c>
      <c r="F23609" s="8" t="s">
        <v>388</v>
      </c>
      <c r="G23609" s="10" t="s">
        <v>389</v>
      </c>
      <c r="J23609" s="14">
        <v>1</v>
      </c>
      <c r="K23609" s="14">
        <v>0</v>
      </c>
      <c r="P23609" s="14">
        <v>1</v>
      </c>
      <c r="Q23609" s="14">
        <v>0</v>
      </c>
      <c r="AS23609" s="14">
        <v>0</v>
      </c>
    </row>
    <row r="23610" spans="1:45" x14ac:dyDescent="0.25">
      <c r="A23610" t="s">
        <v>76</v>
      </c>
      <c r="B23610" s="2">
        <v>43169.958333333336</v>
      </c>
      <c r="C23610" s="1">
        <v>43169</v>
      </c>
      <c r="D23610">
        <v>16</v>
      </c>
      <c r="E23610" s="2">
        <v>43169.666666666664</v>
      </c>
      <c r="F23610" s="8" t="s">
        <v>388</v>
      </c>
      <c r="G23610" s="10" t="s">
        <v>389</v>
      </c>
      <c r="J23610" s="14">
        <v>0</v>
      </c>
      <c r="K23610" s="14">
        <v>-3</v>
      </c>
      <c r="P23610" s="14">
        <v>0</v>
      </c>
      <c r="Q23610" s="14">
        <v>-3</v>
      </c>
      <c r="AS23610" s="14">
        <v>-3</v>
      </c>
    </row>
    <row r="23611" spans="1:45" x14ac:dyDescent="0.25">
      <c r="A23611" t="s">
        <v>76</v>
      </c>
      <c r="B23611" s="2">
        <v>43170</v>
      </c>
      <c r="C23611" s="1">
        <v>43169</v>
      </c>
      <c r="D23611">
        <v>17</v>
      </c>
      <c r="E23611" s="2">
        <v>43169.708333333336</v>
      </c>
      <c r="F23611" s="8" t="s">
        <v>388</v>
      </c>
      <c r="G23611" s="10" t="s">
        <v>389</v>
      </c>
      <c r="J23611" s="14">
        <v>2</v>
      </c>
      <c r="K23611" s="14">
        <v>1</v>
      </c>
      <c r="P23611" s="14">
        <v>2</v>
      </c>
      <c r="Q23611" s="14">
        <v>1</v>
      </c>
      <c r="AS23611" s="14">
        <v>1</v>
      </c>
    </row>
    <row r="23612" spans="1:45" x14ac:dyDescent="0.25">
      <c r="A23612" t="s">
        <v>76</v>
      </c>
      <c r="B23612" s="2">
        <v>43170.041666666664</v>
      </c>
      <c r="C23612" s="1">
        <v>43169</v>
      </c>
      <c r="D23612">
        <v>18</v>
      </c>
      <c r="E23612" s="2">
        <v>43169.75</v>
      </c>
      <c r="F23612" s="8" t="s">
        <v>388</v>
      </c>
      <c r="G23612" s="10" t="s">
        <v>389</v>
      </c>
      <c r="J23612" s="14">
        <v>4</v>
      </c>
      <c r="K23612" s="14">
        <v>3</v>
      </c>
      <c r="P23612" s="14">
        <v>4</v>
      </c>
      <c r="Q23612" s="14">
        <v>3</v>
      </c>
      <c r="AS23612" s="14">
        <v>3</v>
      </c>
    </row>
    <row r="23613" spans="1:45" x14ac:dyDescent="0.25">
      <c r="A23613" t="s">
        <v>76</v>
      </c>
      <c r="B23613" s="2">
        <v>43170.083333333336</v>
      </c>
      <c r="C23613" s="1">
        <v>43169</v>
      </c>
      <c r="D23613">
        <v>19</v>
      </c>
      <c r="E23613" s="2">
        <v>43169.791666666664</v>
      </c>
      <c r="F23613" s="8" t="s">
        <v>388</v>
      </c>
      <c r="G23613" s="10" t="s">
        <v>389</v>
      </c>
      <c r="J23613" s="14">
        <v>2</v>
      </c>
      <c r="K23613" s="14">
        <v>1</v>
      </c>
      <c r="P23613" s="14">
        <v>2</v>
      </c>
      <c r="Q23613" s="14">
        <v>1</v>
      </c>
      <c r="AS23613" s="14">
        <v>1</v>
      </c>
    </row>
    <row r="23614" spans="1:45" x14ac:dyDescent="0.25">
      <c r="A23614" t="s">
        <v>76</v>
      </c>
      <c r="B23614" s="2">
        <v>43170.125</v>
      </c>
      <c r="C23614" s="1">
        <v>43169</v>
      </c>
      <c r="D23614">
        <v>20</v>
      </c>
      <c r="E23614" s="2">
        <v>43169.833333333336</v>
      </c>
      <c r="F23614" s="8" t="s">
        <v>388</v>
      </c>
      <c r="G23614" s="10" t="s">
        <v>389</v>
      </c>
      <c r="J23614" s="14">
        <v>9</v>
      </c>
      <c r="K23614" s="14">
        <v>9</v>
      </c>
      <c r="P23614" s="14">
        <v>9</v>
      </c>
      <c r="Q23614" s="14">
        <v>9</v>
      </c>
      <c r="AS23614" s="14">
        <v>9</v>
      </c>
    </row>
    <row r="23615" spans="1:45" x14ac:dyDescent="0.25">
      <c r="A23615" t="s">
        <v>76</v>
      </c>
      <c r="B23615" s="2">
        <v>43170.166666666664</v>
      </c>
      <c r="C23615" s="1">
        <v>43169</v>
      </c>
      <c r="D23615">
        <v>21</v>
      </c>
      <c r="E23615" s="2">
        <v>43169.875</v>
      </c>
      <c r="F23615" s="8" t="s">
        <v>388</v>
      </c>
      <c r="G23615" s="10" t="s">
        <v>389</v>
      </c>
      <c r="J23615" s="14">
        <v>8</v>
      </c>
      <c r="K23615" s="14">
        <v>8</v>
      </c>
      <c r="P23615" s="14">
        <v>8</v>
      </c>
      <c r="Q23615" s="14">
        <v>8</v>
      </c>
      <c r="AS23615" s="14">
        <v>8</v>
      </c>
    </row>
    <row r="23616" spans="1:45" x14ac:dyDescent="0.25">
      <c r="A23616" t="s">
        <v>76</v>
      </c>
      <c r="B23616" s="2">
        <v>43170.208333333336</v>
      </c>
      <c r="C23616" s="1">
        <v>43169</v>
      </c>
      <c r="D23616">
        <v>22</v>
      </c>
      <c r="E23616" s="2">
        <v>43169.916666666664</v>
      </c>
      <c r="F23616" s="8" t="s">
        <v>388</v>
      </c>
      <c r="G23616" s="10" t="s">
        <v>389</v>
      </c>
      <c r="J23616" s="14">
        <v>6</v>
      </c>
      <c r="K23616" s="14">
        <v>6</v>
      </c>
      <c r="P23616" s="14">
        <v>6</v>
      </c>
      <c r="Q23616" s="14">
        <v>6</v>
      </c>
      <c r="AS23616" s="14">
        <v>6</v>
      </c>
    </row>
    <row r="23617" spans="1:45" x14ac:dyDescent="0.25">
      <c r="A23617" t="s">
        <v>76</v>
      </c>
      <c r="B23617" s="2">
        <v>43170.25</v>
      </c>
      <c r="C23617" s="1">
        <v>43169</v>
      </c>
      <c r="D23617">
        <v>23</v>
      </c>
      <c r="E23617" s="2">
        <v>43169.958333333336</v>
      </c>
      <c r="F23617" s="8" t="s">
        <v>388</v>
      </c>
      <c r="G23617" s="10" t="s">
        <v>389</v>
      </c>
      <c r="J23617" s="14">
        <v>3</v>
      </c>
      <c r="K23617" s="14">
        <v>3</v>
      </c>
      <c r="P23617" s="14">
        <v>3</v>
      </c>
      <c r="Q23617" s="14">
        <v>3</v>
      </c>
      <c r="AS23617" s="14">
        <v>3</v>
      </c>
    </row>
    <row r="23618" spans="1:45" x14ac:dyDescent="0.25">
      <c r="A23618" t="s">
        <v>76</v>
      </c>
      <c r="B23618" s="2">
        <v>43170.291666666664</v>
      </c>
      <c r="C23618" s="1">
        <v>43169</v>
      </c>
      <c r="D23618">
        <v>24</v>
      </c>
      <c r="E23618" s="2">
        <v>43170</v>
      </c>
      <c r="F23618" s="8" t="s">
        <v>388</v>
      </c>
      <c r="G23618" s="10" t="s">
        <v>389</v>
      </c>
      <c r="J23618" s="14">
        <v>8</v>
      </c>
      <c r="K23618" s="14">
        <v>8</v>
      </c>
      <c r="P23618" s="14">
        <v>8</v>
      </c>
      <c r="Q23618" s="14">
        <v>8</v>
      </c>
      <c r="AS23618" s="14">
        <v>8</v>
      </c>
    </row>
    <row r="23619" spans="1:45" x14ac:dyDescent="0.25">
      <c r="A23619" t="s">
        <v>76</v>
      </c>
      <c r="B23619" s="2">
        <v>43170.333333333336</v>
      </c>
      <c r="C23619" s="1">
        <v>43170</v>
      </c>
      <c r="D23619">
        <v>1</v>
      </c>
      <c r="E23619" s="2">
        <v>43170.041666666664</v>
      </c>
      <c r="F23619" s="8" t="s">
        <v>388</v>
      </c>
      <c r="G23619" s="10" t="s">
        <v>389</v>
      </c>
      <c r="J23619" s="14">
        <v>8</v>
      </c>
      <c r="K23619" s="14">
        <v>8</v>
      </c>
      <c r="P23619" s="14">
        <v>8</v>
      </c>
      <c r="Q23619" s="14">
        <v>8</v>
      </c>
      <c r="AS23619" s="14">
        <v>8</v>
      </c>
    </row>
    <row r="23620" spans="1:45" x14ac:dyDescent="0.25">
      <c r="A23620" t="s">
        <v>76</v>
      </c>
      <c r="B23620" s="2">
        <v>43170.375</v>
      </c>
      <c r="C23620" s="1">
        <v>43170</v>
      </c>
      <c r="D23620">
        <v>2</v>
      </c>
      <c r="E23620" s="2">
        <v>43170.125</v>
      </c>
      <c r="F23620" s="8" t="s">
        <v>388</v>
      </c>
      <c r="G23620" s="10" t="s">
        <v>389</v>
      </c>
      <c r="J23620" s="14">
        <v>2</v>
      </c>
      <c r="K23620" s="14">
        <v>2</v>
      </c>
      <c r="P23620" s="14">
        <v>2</v>
      </c>
      <c r="Q23620" s="14">
        <v>2</v>
      </c>
      <c r="AS23620" s="14">
        <v>2</v>
      </c>
    </row>
    <row r="23621" spans="1:45" x14ac:dyDescent="0.25">
      <c r="A23621" t="s">
        <v>76</v>
      </c>
      <c r="B23621" s="2">
        <v>43170.416666666664</v>
      </c>
      <c r="C23621" s="1">
        <v>43170</v>
      </c>
      <c r="D23621">
        <v>3</v>
      </c>
      <c r="E23621" s="2">
        <v>43170.166666666664</v>
      </c>
      <c r="F23621" s="8" t="s">
        <v>388</v>
      </c>
      <c r="G23621" s="10" t="s">
        <v>389</v>
      </c>
      <c r="J23621" s="14">
        <v>7</v>
      </c>
      <c r="K23621" s="14">
        <v>7</v>
      </c>
      <c r="P23621" s="14">
        <v>7</v>
      </c>
      <c r="Q23621" s="14">
        <v>7</v>
      </c>
      <c r="AS23621" s="14">
        <v>7</v>
      </c>
    </row>
    <row r="23622" spans="1:45" x14ac:dyDescent="0.25">
      <c r="A23622" t="s">
        <v>76</v>
      </c>
      <c r="B23622" s="2">
        <v>43170.458333333336</v>
      </c>
      <c r="C23622" s="1">
        <v>43170</v>
      </c>
      <c r="D23622">
        <v>4</v>
      </c>
      <c r="E23622" s="2">
        <v>43170.208333333336</v>
      </c>
      <c r="F23622" s="8" t="s">
        <v>388</v>
      </c>
      <c r="G23622" s="10" t="s">
        <v>389</v>
      </c>
      <c r="J23622" s="14">
        <v>6</v>
      </c>
      <c r="K23622" s="14">
        <v>5</v>
      </c>
      <c r="P23622" s="14">
        <v>6</v>
      </c>
      <c r="Q23622" s="14">
        <v>5</v>
      </c>
      <c r="AS23622" s="14">
        <v>5</v>
      </c>
    </row>
    <row r="23623" spans="1:45" x14ac:dyDescent="0.25">
      <c r="A23623" t="s">
        <v>76</v>
      </c>
      <c r="B23623" s="2">
        <v>43170.5</v>
      </c>
      <c r="C23623" s="1">
        <v>43170</v>
      </c>
      <c r="D23623">
        <v>5</v>
      </c>
      <c r="E23623" s="2">
        <v>43170.25</v>
      </c>
      <c r="F23623" s="8" t="s">
        <v>388</v>
      </c>
      <c r="G23623" s="10" t="s">
        <v>389</v>
      </c>
      <c r="J23623" s="14">
        <v>0</v>
      </c>
      <c r="K23623" s="14">
        <v>-3</v>
      </c>
      <c r="P23623" s="14">
        <v>0</v>
      </c>
      <c r="Q23623" s="14">
        <v>-3</v>
      </c>
      <c r="AS23623" s="14">
        <v>-3</v>
      </c>
    </row>
    <row r="23624" spans="1:45" x14ac:dyDescent="0.25">
      <c r="A23624" t="s">
        <v>76</v>
      </c>
      <c r="B23624" s="2">
        <v>43170.541666666664</v>
      </c>
      <c r="C23624" s="1">
        <v>43170</v>
      </c>
      <c r="D23624">
        <v>6</v>
      </c>
      <c r="E23624" s="2">
        <v>43170.291666666664</v>
      </c>
      <c r="F23624" s="8" t="s">
        <v>388</v>
      </c>
      <c r="G23624" s="10" t="s">
        <v>389</v>
      </c>
      <c r="J23624" s="14">
        <v>0</v>
      </c>
      <c r="K23624" s="14">
        <v>-3</v>
      </c>
      <c r="P23624" s="14">
        <v>0</v>
      </c>
      <c r="Q23624" s="14">
        <v>-3</v>
      </c>
      <c r="AS23624" s="14">
        <v>-3</v>
      </c>
    </row>
    <row r="23625" spans="1:45" x14ac:dyDescent="0.25">
      <c r="A23625" t="s">
        <v>76</v>
      </c>
      <c r="B23625" s="2">
        <v>43170.583333333336</v>
      </c>
      <c r="C23625" s="1">
        <v>43170</v>
      </c>
      <c r="D23625">
        <v>7</v>
      </c>
      <c r="E23625" s="2">
        <v>43170.333333333336</v>
      </c>
      <c r="F23625" s="8" t="s">
        <v>388</v>
      </c>
      <c r="G23625" s="10" t="s">
        <v>389</v>
      </c>
      <c r="J23625" s="14">
        <v>2</v>
      </c>
      <c r="K23625" s="14">
        <v>1</v>
      </c>
      <c r="P23625" s="14">
        <v>2</v>
      </c>
      <c r="Q23625" s="14">
        <v>1</v>
      </c>
      <c r="AS23625" s="14">
        <v>1</v>
      </c>
    </row>
    <row r="23626" spans="1:45" x14ac:dyDescent="0.25">
      <c r="A23626" t="s">
        <v>76</v>
      </c>
      <c r="B23626" s="2">
        <v>43170.625</v>
      </c>
      <c r="C23626" s="1">
        <v>43170</v>
      </c>
      <c r="D23626">
        <v>8</v>
      </c>
      <c r="E23626" s="2">
        <v>43170.375</v>
      </c>
      <c r="F23626" s="8" t="s">
        <v>388</v>
      </c>
      <c r="G23626" s="10" t="s">
        <v>389</v>
      </c>
      <c r="J23626" s="14">
        <v>2</v>
      </c>
      <c r="K23626" s="14">
        <v>0</v>
      </c>
      <c r="P23626" s="14">
        <v>2</v>
      </c>
      <c r="Q23626" s="14">
        <v>0</v>
      </c>
      <c r="AS23626" s="14">
        <v>0</v>
      </c>
    </row>
    <row r="23627" spans="1:45" x14ac:dyDescent="0.25">
      <c r="A23627" t="s">
        <v>76</v>
      </c>
      <c r="B23627" s="2">
        <v>43170.666666666664</v>
      </c>
      <c r="C23627" s="1">
        <v>43170</v>
      </c>
      <c r="D23627">
        <v>9</v>
      </c>
      <c r="E23627" s="2">
        <v>43170.416666666664</v>
      </c>
      <c r="F23627" s="8" t="s">
        <v>388</v>
      </c>
      <c r="G23627" s="10" t="s">
        <v>389</v>
      </c>
      <c r="J23627" s="14">
        <v>1</v>
      </c>
      <c r="K23627" s="14">
        <v>-1</v>
      </c>
      <c r="P23627" s="14">
        <v>1</v>
      </c>
      <c r="Q23627" s="14">
        <v>-1</v>
      </c>
      <c r="AS23627" s="14">
        <v>-1</v>
      </c>
    </row>
    <row r="23628" spans="1:45" x14ac:dyDescent="0.25">
      <c r="A23628" t="s">
        <v>76</v>
      </c>
      <c r="B23628" s="2">
        <v>43170.708333333336</v>
      </c>
      <c r="C23628" s="1">
        <v>43170</v>
      </c>
      <c r="D23628">
        <v>10</v>
      </c>
      <c r="E23628" s="2">
        <v>43170.458333333336</v>
      </c>
      <c r="F23628" s="8" t="s">
        <v>388</v>
      </c>
      <c r="G23628" s="10" t="s">
        <v>389</v>
      </c>
      <c r="J23628" s="14">
        <v>0</v>
      </c>
      <c r="K23628" s="14">
        <v>-3</v>
      </c>
      <c r="P23628" s="14">
        <v>0</v>
      </c>
      <c r="Q23628" s="14">
        <v>-3</v>
      </c>
      <c r="AS23628" s="14">
        <v>-3</v>
      </c>
    </row>
    <row r="23629" spans="1:45" x14ac:dyDescent="0.25">
      <c r="A23629" t="s">
        <v>76</v>
      </c>
      <c r="B23629" s="2">
        <v>43170.75</v>
      </c>
      <c r="C23629" s="1">
        <v>43170</v>
      </c>
      <c r="D23629">
        <v>11</v>
      </c>
      <c r="E23629" s="2">
        <v>43170.5</v>
      </c>
      <c r="F23629" s="8" t="s">
        <v>388</v>
      </c>
      <c r="G23629" s="10" t="s">
        <v>389</v>
      </c>
      <c r="J23629" s="14">
        <v>0</v>
      </c>
      <c r="K23629" s="14">
        <v>-3</v>
      </c>
      <c r="P23629" s="14">
        <v>0</v>
      </c>
      <c r="Q23629" s="14">
        <v>-3</v>
      </c>
      <c r="AS23629" s="14">
        <v>-3</v>
      </c>
    </row>
    <row r="23630" spans="1:45" x14ac:dyDescent="0.25">
      <c r="A23630" t="s">
        <v>76</v>
      </c>
      <c r="B23630" s="2">
        <v>43170.791666666664</v>
      </c>
      <c r="C23630" s="1">
        <v>43170</v>
      </c>
      <c r="D23630">
        <v>12</v>
      </c>
      <c r="E23630" s="2">
        <v>43170.541666666664</v>
      </c>
      <c r="F23630" s="8" t="s">
        <v>388</v>
      </c>
      <c r="G23630" s="10" t="s">
        <v>389</v>
      </c>
      <c r="J23630" s="14">
        <v>0</v>
      </c>
      <c r="K23630" s="14">
        <v>-3</v>
      </c>
      <c r="P23630" s="14">
        <v>0</v>
      </c>
      <c r="Q23630" s="14">
        <v>-3</v>
      </c>
      <c r="AS23630" s="14">
        <v>-3</v>
      </c>
    </row>
    <row r="23631" spans="1:45" x14ac:dyDescent="0.25">
      <c r="A23631" t="s">
        <v>76</v>
      </c>
      <c r="B23631" s="2">
        <v>43170.833333333336</v>
      </c>
      <c r="C23631" s="1">
        <v>43170</v>
      </c>
      <c r="D23631">
        <v>13</v>
      </c>
      <c r="E23631" s="2">
        <v>43170.583333333336</v>
      </c>
      <c r="F23631" s="8" t="s">
        <v>388</v>
      </c>
      <c r="G23631" s="10" t="s">
        <v>389</v>
      </c>
      <c r="J23631" s="14">
        <v>0</v>
      </c>
      <c r="K23631" s="14">
        <v>-3</v>
      </c>
      <c r="P23631" s="14">
        <v>0</v>
      </c>
      <c r="Q23631" s="14">
        <v>-3</v>
      </c>
      <c r="AS23631" s="14">
        <v>-3</v>
      </c>
    </row>
    <row r="23632" spans="1:45" x14ac:dyDescent="0.25">
      <c r="A23632" t="s">
        <v>76</v>
      </c>
      <c r="B23632" s="2">
        <v>43170.875</v>
      </c>
      <c r="C23632" s="1">
        <v>43170</v>
      </c>
      <c r="D23632">
        <v>14</v>
      </c>
      <c r="E23632" s="2">
        <v>43170.625</v>
      </c>
      <c r="F23632" s="8" t="s">
        <v>388</v>
      </c>
      <c r="G23632" s="10" t="s">
        <v>389</v>
      </c>
      <c r="J23632" s="14">
        <v>0</v>
      </c>
      <c r="K23632" s="14">
        <v>-3</v>
      </c>
      <c r="P23632" s="14">
        <v>0</v>
      </c>
      <c r="Q23632" s="14">
        <v>-3</v>
      </c>
      <c r="AS23632" s="14">
        <v>-3</v>
      </c>
    </row>
    <row r="23633" spans="1:45" x14ac:dyDescent="0.25">
      <c r="A23633" t="s">
        <v>76</v>
      </c>
      <c r="B23633" s="2">
        <v>43170.916666666664</v>
      </c>
      <c r="C23633" s="1">
        <v>43170</v>
      </c>
      <c r="D23633">
        <v>15</v>
      </c>
      <c r="E23633" s="2">
        <v>43170.666666666664</v>
      </c>
      <c r="F23633" s="8" t="s">
        <v>388</v>
      </c>
      <c r="G23633" s="10" t="s">
        <v>389</v>
      </c>
      <c r="J23633" s="14">
        <v>0</v>
      </c>
      <c r="K23633" s="14">
        <v>-3</v>
      </c>
      <c r="P23633" s="14">
        <v>0</v>
      </c>
      <c r="Q23633" s="14">
        <v>-3</v>
      </c>
      <c r="AS23633" s="14">
        <v>-3</v>
      </c>
    </row>
    <row r="23634" spans="1:45" x14ac:dyDescent="0.25">
      <c r="A23634" t="s">
        <v>76</v>
      </c>
      <c r="B23634" s="2">
        <v>43170.958333333336</v>
      </c>
      <c r="C23634" s="1">
        <v>43170</v>
      </c>
      <c r="D23634">
        <v>16</v>
      </c>
      <c r="E23634" s="2">
        <v>43170.708333333336</v>
      </c>
      <c r="F23634" s="8" t="s">
        <v>388</v>
      </c>
      <c r="G23634" s="10" t="s">
        <v>389</v>
      </c>
      <c r="J23634" s="14">
        <v>0</v>
      </c>
      <c r="K23634" s="14">
        <v>-2</v>
      </c>
      <c r="P23634" s="14">
        <v>0</v>
      </c>
      <c r="Q23634" s="14">
        <v>-2</v>
      </c>
      <c r="AS23634" s="14">
        <v>-2</v>
      </c>
    </row>
    <row r="23635" spans="1:45" x14ac:dyDescent="0.25">
      <c r="A23635" t="s">
        <v>76</v>
      </c>
      <c r="B23635" s="2">
        <v>43171</v>
      </c>
      <c r="C23635" s="1">
        <v>43170</v>
      </c>
      <c r="D23635">
        <v>17</v>
      </c>
      <c r="E23635" s="2">
        <v>43170.75</v>
      </c>
      <c r="F23635" s="8" t="s">
        <v>388</v>
      </c>
      <c r="G23635" s="10" t="s">
        <v>389</v>
      </c>
      <c r="J23635" s="14">
        <v>0</v>
      </c>
      <c r="K23635" s="14">
        <v>-3</v>
      </c>
      <c r="P23635" s="14">
        <v>0</v>
      </c>
      <c r="Q23635" s="14">
        <v>-3</v>
      </c>
      <c r="AS23635" s="14">
        <v>-3</v>
      </c>
    </row>
    <row r="23636" spans="1:45" x14ac:dyDescent="0.25">
      <c r="A23636" t="s">
        <v>76</v>
      </c>
      <c r="B23636" s="2">
        <v>43171.041666666664</v>
      </c>
      <c r="C23636" s="1">
        <v>43170</v>
      </c>
      <c r="D23636">
        <v>18</v>
      </c>
      <c r="E23636" s="2">
        <v>43170.791666666664</v>
      </c>
      <c r="F23636" s="8" t="s">
        <v>388</v>
      </c>
      <c r="G23636" s="10" t="s">
        <v>389</v>
      </c>
      <c r="J23636" s="14">
        <v>0</v>
      </c>
      <c r="K23636" s="14">
        <v>-3</v>
      </c>
      <c r="P23636" s="14">
        <v>0</v>
      </c>
      <c r="Q23636" s="14">
        <v>-3</v>
      </c>
      <c r="AS23636" s="14">
        <v>-3</v>
      </c>
    </row>
    <row r="23637" spans="1:45" x14ac:dyDescent="0.25">
      <c r="A23637" t="s">
        <v>76</v>
      </c>
      <c r="B23637" s="2">
        <v>43171.083333333336</v>
      </c>
      <c r="C23637" s="1">
        <v>43170</v>
      </c>
      <c r="D23637">
        <v>19</v>
      </c>
      <c r="E23637" s="2">
        <v>43170.833333333336</v>
      </c>
      <c r="F23637" s="8" t="s">
        <v>388</v>
      </c>
      <c r="G23637" s="10" t="s">
        <v>389</v>
      </c>
      <c r="J23637" s="14">
        <v>0</v>
      </c>
      <c r="K23637" s="14">
        <v>-2</v>
      </c>
      <c r="P23637" s="14">
        <v>0</v>
      </c>
      <c r="Q23637" s="14">
        <v>-2</v>
      </c>
      <c r="AS23637" s="14">
        <v>-2</v>
      </c>
    </row>
    <row r="23638" spans="1:45" x14ac:dyDescent="0.25">
      <c r="A23638" t="s">
        <v>76</v>
      </c>
      <c r="B23638" s="2">
        <v>43171.125</v>
      </c>
      <c r="C23638" s="1">
        <v>43170</v>
      </c>
      <c r="D23638">
        <v>20</v>
      </c>
      <c r="E23638" s="2">
        <v>43170.875</v>
      </c>
      <c r="F23638" s="8" t="s">
        <v>388</v>
      </c>
      <c r="G23638" s="10" t="s">
        <v>389</v>
      </c>
      <c r="J23638" s="14">
        <v>0</v>
      </c>
      <c r="K23638" s="14">
        <v>-4</v>
      </c>
      <c r="P23638" s="14">
        <v>0</v>
      </c>
      <c r="Q23638" s="14">
        <v>-4</v>
      </c>
      <c r="AS23638" s="14">
        <v>-4</v>
      </c>
    </row>
    <row r="23639" spans="1:45" x14ac:dyDescent="0.25">
      <c r="A23639" t="s">
        <v>76</v>
      </c>
      <c r="B23639" s="2">
        <v>43171.166666666664</v>
      </c>
      <c r="C23639" s="1">
        <v>43170</v>
      </c>
      <c r="D23639">
        <v>21</v>
      </c>
      <c r="E23639" s="2">
        <v>43170.916666666664</v>
      </c>
      <c r="F23639" s="8" t="s">
        <v>388</v>
      </c>
      <c r="G23639" s="10" t="s">
        <v>389</v>
      </c>
      <c r="J23639" s="14">
        <v>0</v>
      </c>
      <c r="K23639" s="14">
        <v>-2</v>
      </c>
      <c r="P23639" s="14">
        <v>0</v>
      </c>
      <c r="Q23639" s="14">
        <v>-2</v>
      </c>
      <c r="AS23639" s="14">
        <v>-2</v>
      </c>
    </row>
    <row r="23640" spans="1:45" x14ac:dyDescent="0.25">
      <c r="A23640" t="s">
        <v>76</v>
      </c>
      <c r="B23640" s="2">
        <v>43171.208333333336</v>
      </c>
      <c r="C23640" s="1">
        <v>43170</v>
      </c>
      <c r="D23640">
        <v>22</v>
      </c>
      <c r="E23640" s="2">
        <v>43170.958333333336</v>
      </c>
      <c r="F23640" s="8" t="s">
        <v>388</v>
      </c>
      <c r="G23640" s="10" t="s">
        <v>389</v>
      </c>
      <c r="J23640" s="14">
        <v>0</v>
      </c>
      <c r="K23640" s="14">
        <v>-4</v>
      </c>
      <c r="P23640" s="14">
        <v>0</v>
      </c>
      <c r="Q23640" s="14">
        <v>-4</v>
      </c>
      <c r="AS23640" s="14">
        <v>-4</v>
      </c>
    </row>
    <row r="23641" spans="1:45" x14ac:dyDescent="0.25">
      <c r="A23641" t="s">
        <v>76</v>
      </c>
      <c r="B23641" s="2">
        <v>43171.25</v>
      </c>
      <c r="C23641" s="1">
        <v>43170</v>
      </c>
      <c r="D23641">
        <v>23</v>
      </c>
      <c r="E23641" s="2">
        <v>43171</v>
      </c>
      <c r="F23641" s="8" t="s">
        <v>388</v>
      </c>
      <c r="G23641" s="10" t="s">
        <v>389</v>
      </c>
      <c r="J23641" s="14">
        <v>0</v>
      </c>
      <c r="K23641" s="14">
        <v>-2</v>
      </c>
      <c r="P23641" s="14">
        <v>0</v>
      </c>
      <c r="Q23641" s="14">
        <v>-2</v>
      </c>
      <c r="AS23641" s="14">
        <v>-2</v>
      </c>
    </row>
    <row r="23642" spans="1:45" x14ac:dyDescent="0.25">
      <c r="A23642" t="s">
        <v>76</v>
      </c>
      <c r="B23642" s="2">
        <v>43171.291666666664</v>
      </c>
      <c r="C23642" s="1">
        <v>43171</v>
      </c>
      <c r="D23642">
        <v>1</v>
      </c>
      <c r="E23642" s="2">
        <v>43171.041666666664</v>
      </c>
      <c r="F23642" s="8" t="s">
        <v>388</v>
      </c>
      <c r="G23642" s="10" t="s">
        <v>389</v>
      </c>
      <c r="J23642" s="14">
        <v>0</v>
      </c>
      <c r="K23642" s="14">
        <v>-2</v>
      </c>
      <c r="P23642" s="14">
        <v>0</v>
      </c>
      <c r="Q23642" s="14">
        <v>-2</v>
      </c>
      <c r="AS23642" s="14">
        <v>-2</v>
      </c>
    </row>
    <row r="23643" spans="1:45" x14ac:dyDescent="0.25">
      <c r="A23643" t="s">
        <v>76</v>
      </c>
      <c r="B23643" s="2">
        <v>43171.333333333336</v>
      </c>
      <c r="C23643" s="1">
        <v>43171</v>
      </c>
      <c r="D23643">
        <v>2</v>
      </c>
      <c r="E23643" s="2">
        <v>43171.083333333336</v>
      </c>
      <c r="F23643" s="8" t="s">
        <v>388</v>
      </c>
      <c r="G23643" s="10" t="s">
        <v>389</v>
      </c>
      <c r="J23643" s="14">
        <v>0</v>
      </c>
      <c r="K23643" s="14">
        <v>-3</v>
      </c>
      <c r="P23643" s="14">
        <v>0</v>
      </c>
      <c r="Q23643" s="14">
        <v>-3</v>
      </c>
      <c r="AS23643" s="14">
        <v>-3</v>
      </c>
    </row>
    <row r="23644" spans="1:45" x14ac:dyDescent="0.25">
      <c r="A23644" t="s">
        <v>76</v>
      </c>
      <c r="B23644" s="2">
        <v>43171.375</v>
      </c>
      <c r="C23644" s="1">
        <v>43171</v>
      </c>
      <c r="D23644">
        <v>3</v>
      </c>
      <c r="E23644" s="2">
        <v>43171.125</v>
      </c>
      <c r="F23644" s="8" t="s">
        <v>388</v>
      </c>
      <c r="G23644" s="10" t="s">
        <v>389</v>
      </c>
      <c r="J23644" s="14">
        <v>0</v>
      </c>
      <c r="K23644" s="14">
        <v>-3</v>
      </c>
      <c r="P23644" s="14">
        <v>0</v>
      </c>
      <c r="Q23644" s="14">
        <v>-3</v>
      </c>
      <c r="AS23644" s="14">
        <v>-3</v>
      </c>
    </row>
    <row r="23645" spans="1:45" x14ac:dyDescent="0.25">
      <c r="A23645" t="s">
        <v>76</v>
      </c>
      <c r="B23645" s="2">
        <v>43171.416666666664</v>
      </c>
      <c r="C23645" s="1">
        <v>43171</v>
      </c>
      <c r="D23645">
        <v>4</v>
      </c>
      <c r="E23645" s="2">
        <v>43171.166666666664</v>
      </c>
      <c r="F23645" s="8" t="s">
        <v>388</v>
      </c>
      <c r="G23645" s="10" t="s">
        <v>389</v>
      </c>
      <c r="J23645" s="14">
        <v>0</v>
      </c>
      <c r="K23645" s="14">
        <v>-4</v>
      </c>
      <c r="P23645" s="14">
        <v>0</v>
      </c>
      <c r="Q23645" s="14">
        <v>-4</v>
      </c>
      <c r="AS23645" s="14">
        <v>-4</v>
      </c>
    </row>
    <row r="23646" spans="1:45" x14ac:dyDescent="0.25">
      <c r="A23646" t="s">
        <v>76</v>
      </c>
      <c r="B23646" s="2">
        <v>43171.458333333336</v>
      </c>
      <c r="C23646" s="1">
        <v>43171</v>
      </c>
      <c r="D23646">
        <v>5</v>
      </c>
      <c r="E23646" s="2">
        <v>43171.208333333336</v>
      </c>
      <c r="F23646" s="8" t="s">
        <v>388</v>
      </c>
      <c r="G23646" s="10" t="s">
        <v>389</v>
      </c>
      <c r="J23646" s="14">
        <v>0</v>
      </c>
      <c r="K23646" s="14">
        <v>-1</v>
      </c>
      <c r="P23646" s="14">
        <v>0</v>
      </c>
      <c r="Q23646" s="14">
        <v>-1</v>
      </c>
      <c r="AS23646" s="14">
        <v>-1</v>
      </c>
    </row>
    <row r="23647" spans="1:45" x14ac:dyDescent="0.25">
      <c r="A23647" t="s">
        <v>76</v>
      </c>
      <c r="B23647" s="2">
        <v>43171.5</v>
      </c>
      <c r="C23647" s="1">
        <v>43171</v>
      </c>
      <c r="D23647">
        <v>6</v>
      </c>
      <c r="E23647" s="2">
        <v>43171.25</v>
      </c>
      <c r="F23647" s="8" t="s">
        <v>388</v>
      </c>
      <c r="G23647" s="10" t="s">
        <v>389</v>
      </c>
      <c r="J23647" s="14">
        <v>4</v>
      </c>
      <c r="K23647" s="14">
        <v>4</v>
      </c>
      <c r="P23647" s="14">
        <v>4</v>
      </c>
      <c r="Q23647" s="14">
        <v>4</v>
      </c>
      <c r="AS23647" s="14">
        <v>4</v>
      </c>
    </row>
    <row r="23648" spans="1:45" x14ac:dyDescent="0.25">
      <c r="A23648" t="s">
        <v>76</v>
      </c>
      <c r="B23648" s="2">
        <v>43171.541666666664</v>
      </c>
      <c r="C23648" s="1">
        <v>43171</v>
      </c>
      <c r="D23648">
        <v>7</v>
      </c>
      <c r="E23648" s="2">
        <v>43171.291666666664</v>
      </c>
      <c r="F23648" s="8" t="s">
        <v>388</v>
      </c>
      <c r="G23648" s="10" t="s">
        <v>389</v>
      </c>
      <c r="J23648" s="14">
        <v>6</v>
      </c>
      <c r="K23648" s="14">
        <v>6</v>
      </c>
      <c r="P23648" s="14">
        <v>6</v>
      </c>
      <c r="Q23648" s="14">
        <v>6</v>
      </c>
      <c r="AS23648" s="14">
        <v>6</v>
      </c>
    </row>
    <row r="23649" spans="1:45" x14ac:dyDescent="0.25">
      <c r="A23649" t="s">
        <v>76</v>
      </c>
      <c r="B23649" s="2">
        <v>43171.583333333336</v>
      </c>
      <c r="C23649" s="1">
        <v>43171</v>
      </c>
      <c r="D23649">
        <v>8</v>
      </c>
      <c r="E23649" s="2">
        <v>43171.333333333336</v>
      </c>
      <c r="F23649" s="8" t="s">
        <v>388</v>
      </c>
      <c r="G23649" s="10" t="s">
        <v>389</v>
      </c>
      <c r="J23649" s="14">
        <v>9</v>
      </c>
      <c r="K23649" s="14">
        <v>9</v>
      </c>
      <c r="P23649" s="14">
        <v>9</v>
      </c>
      <c r="Q23649" s="14">
        <v>9</v>
      </c>
      <c r="AS23649" s="14">
        <v>9</v>
      </c>
    </row>
    <row r="23650" spans="1:45" x14ac:dyDescent="0.25">
      <c r="A23650" t="s">
        <v>76</v>
      </c>
      <c r="B23650" s="2">
        <v>43171.625</v>
      </c>
      <c r="C23650" s="1">
        <v>43171</v>
      </c>
      <c r="D23650">
        <v>9</v>
      </c>
      <c r="E23650" s="2">
        <v>43171.375</v>
      </c>
      <c r="F23650" s="8" t="s">
        <v>388</v>
      </c>
      <c r="G23650" s="10" t="s">
        <v>389</v>
      </c>
      <c r="J23650" s="14">
        <v>19</v>
      </c>
      <c r="K23650" s="14">
        <v>19</v>
      </c>
      <c r="P23650" s="14">
        <v>19</v>
      </c>
      <c r="Q23650" s="14">
        <v>19</v>
      </c>
      <c r="AS23650" s="14">
        <v>19</v>
      </c>
    </row>
    <row r="23651" spans="1:45" x14ac:dyDescent="0.25">
      <c r="A23651" t="s">
        <v>76</v>
      </c>
      <c r="B23651" s="2">
        <v>43171.666666666664</v>
      </c>
      <c r="C23651" s="1">
        <v>43171</v>
      </c>
      <c r="D23651">
        <v>10</v>
      </c>
      <c r="E23651" s="2">
        <v>43171.416666666664</v>
      </c>
      <c r="F23651" s="8" t="s">
        <v>388</v>
      </c>
      <c r="G23651" s="10" t="s">
        <v>389</v>
      </c>
      <c r="J23651" s="14">
        <v>2</v>
      </c>
      <c r="K23651" s="14">
        <v>0</v>
      </c>
      <c r="P23651" s="14">
        <v>2</v>
      </c>
      <c r="Q23651" s="14">
        <v>0</v>
      </c>
      <c r="AS23651" s="14">
        <v>0</v>
      </c>
    </row>
    <row r="23652" spans="1:45" x14ac:dyDescent="0.25">
      <c r="A23652" t="s">
        <v>76</v>
      </c>
      <c r="B23652" s="2">
        <v>43171.708333333336</v>
      </c>
      <c r="C23652" s="1">
        <v>43171</v>
      </c>
      <c r="D23652">
        <v>11</v>
      </c>
      <c r="E23652" s="2">
        <v>43171.458333333336</v>
      </c>
      <c r="F23652" s="8" t="s">
        <v>388</v>
      </c>
      <c r="G23652" s="10" t="s">
        <v>389</v>
      </c>
      <c r="J23652" s="14">
        <v>0</v>
      </c>
      <c r="K23652" s="14">
        <v>-2</v>
      </c>
      <c r="P23652" s="14">
        <v>0</v>
      </c>
      <c r="Q23652" s="14">
        <v>-2</v>
      </c>
      <c r="AS23652" s="14">
        <v>-2</v>
      </c>
    </row>
    <row r="23653" spans="1:45" x14ac:dyDescent="0.25">
      <c r="A23653" t="s">
        <v>76</v>
      </c>
      <c r="B23653" s="2">
        <v>43171.75</v>
      </c>
      <c r="C23653" s="1">
        <v>43171</v>
      </c>
      <c r="D23653">
        <v>12</v>
      </c>
      <c r="E23653" s="2">
        <v>43171.5</v>
      </c>
      <c r="F23653" s="8" t="s">
        <v>388</v>
      </c>
      <c r="G23653" s="10" t="s">
        <v>389</v>
      </c>
      <c r="J23653" s="14">
        <v>0</v>
      </c>
      <c r="K23653" s="14">
        <v>-4</v>
      </c>
      <c r="P23653" s="14">
        <v>0</v>
      </c>
      <c r="Q23653" s="14">
        <v>-4</v>
      </c>
      <c r="AS23653" s="14">
        <v>-4</v>
      </c>
    </row>
    <row r="23654" spans="1:45" x14ac:dyDescent="0.25">
      <c r="A23654" t="s">
        <v>76</v>
      </c>
      <c r="B23654" s="2">
        <v>43171.791666666664</v>
      </c>
      <c r="C23654" s="1">
        <v>43171</v>
      </c>
      <c r="D23654">
        <v>13</v>
      </c>
      <c r="E23654" s="2">
        <v>43171.541666666664</v>
      </c>
      <c r="F23654" s="8" t="s">
        <v>388</v>
      </c>
      <c r="G23654" s="10" t="s">
        <v>389</v>
      </c>
      <c r="J23654" s="14">
        <v>0</v>
      </c>
      <c r="K23654" s="14">
        <v>-2</v>
      </c>
      <c r="P23654" s="14">
        <v>0</v>
      </c>
      <c r="Q23654" s="14">
        <v>-2</v>
      </c>
      <c r="AS23654" s="14">
        <v>-2</v>
      </c>
    </row>
    <row r="23655" spans="1:45" x14ac:dyDescent="0.25">
      <c r="A23655" t="s">
        <v>76</v>
      </c>
      <c r="B23655" s="2">
        <v>43171.833333333336</v>
      </c>
      <c r="C23655" s="1">
        <v>43171</v>
      </c>
      <c r="D23655">
        <v>14</v>
      </c>
      <c r="E23655" s="2">
        <v>43171.583333333336</v>
      </c>
      <c r="F23655" s="8" t="s">
        <v>388</v>
      </c>
      <c r="G23655" s="10" t="s">
        <v>389</v>
      </c>
      <c r="J23655" s="14">
        <v>0</v>
      </c>
      <c r="K23655" s="14">
        <v>-4</v>
      </c>
      <c r="P23655" s="14">
        <v>0</v>
      </c>
      <c r="Q23655" s="14">
        <v>-4</v>
      </c>
      <c r="AS23655" s="14">
        <v>-4</v>
      </c>
    </row>
    <row r="23656" spans="1:45" x14ac:dyDescent="0.25">
      <c r="A23656" t="s">
        <v>76</v>
      </c>
      <c r="B23656" s="2">
        <v>43171.875</v>
      </c>
      <c r="C23656" s="1">
        <v>43171</v>
      </c>
      <c r="D23656">
        <v>15</v>
      </c>
      <c r="E23656" s="2">
        <v>43171.625</v>
      </c>
      <c r="F23656" s="8" t="s">
        <v>388</v>
      </c>
      <c r="G23656" s="10" t="s">
        <v>389</v>
      </c>
      <c r="J23656" s="14">
        <v>0</v>
      </c>
      <c r="K23656" s="14">
        <v>-2</v>
      </c>
      <c r="P23656" s="14">
        <v>0</v>
      </c>
      <c r="Q23656" s="14">
        <v>-2</v>
      </c>
      <c r="AS23656" s="14">
        <v>-2</v>
      </c>
    </row>
    <row r="23657" spans="1:45" x14ac:dyDescent="0.25">
      <c r="A23657" t="s">
        <v>76</v>
      </c>
      <c r="B23657" s="2">
        <v>43171.916666666664</v>
      </c>
      <c r="C23657" s="1">
        <v>43171</v>
      </c>
      <c r="D23657">
        <v>16</v>
      </c>
      <c r="E23657" s="2">
        <v>43171.666666666664</v>
      </c>
      <c r="F23657" s="8" t="s">
        <v>388</v>
      </c>
      <c r="G23657" s="10" t="s">
        <v>389</v>
      </c>
      <c r="J23657" s="14">
        <v>0</v>
      </c>
      <c r="K23657" s="14">
        <v>-2</v>
      </c>
      <c r="P23657" s="14">
        <v>0</v>
      </c>
      <c r="Q23657" s="14">
        <v>-2</v>
      </c>
      <c r="AS23657" s="14">
        <v>-2</v>
      </c>
    </row>
    <row r="23658" spans="1:45" x14ac:dyDescent="0.25">
      <c r="A23658" t="s">
        <v>76</v>
      </c>
      <c r="B23658" s="2">
        <v>43171.958333333336</v>
      </c>
      <c r="C23658" s="1">
        <v>43171</v>
      </c>
      <c r="D23658">
        <v>17</v>
      </c>
      <c r="E23658" s="2">
        <v>43171.708333333336</v>
      </c>
      <c r="F23658" s="8" t="s">
        <v>388</v>
      </c>
      <c r="G23658" s="10" t="s">
        <v>389</v>
      </c>
      <c r="J23658" s="14">
        <v>0</v>
      </c>
      <c r="K23658" s="14">
        <v>-4</v>
      </c>
      <c r="P23658" s="14">
        <v>0</v>
      </c>
      <c r="Q23658" s="14">
        <v>-4</v>
      </c>
      <c r="AS23658" s="14">
        <v>-4</v>
      </c>
    </row>
    <row r="23659" spans="1:45" x14ac:dyDescent="0.25">
      <c r="A23659" t="s">
        <v>76</v>
      </c>
      <c r="B23659" s="2">
        <v>43172</v>
      </c>
      <c r="C23659" s="1">
        <v>43171</v>
      </c>
      <c r="D23659">
        <v>18</v>
      </c>
      <c r="E23659" s="2">
        <v>43171.75</v>
      </c>
      <c r="F23659" s="8" t="s">
        <v>388</v>
      </c>
      <c r="G23659" s="10" t="s">
        <v>389</v>
      </c>
      <c r="J23659" s="14">
        <v>0</v>
      </c>
      <c r="K23659" s="14">
        <v>-2</v>
      </c>
      <c r="P23659" s="14">
        <v>0</v>
      </c>
      <c r="Q23659" s="14">
        <v>-2</v>
      </c>
      <c r="AS23659" s="14">
        <v>-2</v>
      </c>
    </row>
    <row r="23660" spans="1:45" x14ac:dyDescent="0.25">
      <c r="A23660" t="s">
        <v>76</v>
      </c>
      <c r="B23660" s="2">
        <v>43172.041666666664</v>
      </c>
      <c r="C23660" s="1">
        <v>43171</v>
      </c>
      <c r="D23660">
        <v>19</v>
      </c>
      <c r="E23660" s="2">
        <v>43171.791666666664</v>
      </c>
      <c r="F23660" s="8" t="s">
        <v>388</v>
      </c>
      <c r="G23660" s="10" t="s">
        <v>389</v>
      </c>
      <c r="J23660" s="14">
        <v>0</v>
      </c>
      <c r="K23660" s="14">
        <v>-3</v>
      </c>
      <c r="P23660" s="14">
        <v>0</v>
      </c>
      <c r="Q23660" s="14">
        <v>-3</v>
      </c>
      <c r="AS23660" s="14">
        <v>-3</v>
      </c>
    </row>
    <row r="23661" spans="1:45" x14ac:dyDescent="0.25">
      <c r="A23661" t="s">
        <v>76</v>
      </c>
      <c r="B23661" s="2">
        <v>43172.083333333336</v>
      </c>
      <c r="C23661" s="1">
        <v>43171</v>
      </c>
      <c r="D23661">
        <v>20</v>
      </c>
      <c r="E23661" s="2">
        <v>43171.833333333336</v>
      </c>
      <c r="F23661" s="8" t="s">
        <v>388</v>
      </c>
      <c r="G23661" s="10" t="s">
        <v>389</v>
      </c>
      <c r="J23661" s="14">
        <v>0</v>
      </c>
      <c r="K23661" s="14">
        <v>-2</v>
      </c>
      <c r="P23661" s="14">
        <v>0</v>
      </c>
      <c r="Q23661" s="14">
        <v>-2</v>
      </c>
      <c r="AS23661" s="14">
        <v>-2</v>
      </c>
    </row>
    <row r="23662" spans="1:45" x14ac:dyDescent="0.25">
      <c r="A23662" t="s">
        <v>76</v>
      </c>
      <c r="B23662" s="2">
        <v>43172.125</v>
      </c>
      <c r="C23662" s="1">
        <v>43171</v>
      </c>
      <c r="D23662">
        <v>21</v>
      </c>
      <c r="E23662" s="2">
        <v>43171.875</v>
      </c>
      <c r="F23662" s="8" t="s">
        <v>388</v>
      </c>
      <c r="G23662" s="10" t="s">
        <v>389</v>
      </c>
      <c r="J23662" s="14">
        <v>0</v>
      </c>
      <c r="K23662" s="14">
        <v>-1</v>
      </c>
      <c r="P23662" s="14">
        <v>0</v>
      </c>
      <c r="Q23662" s="14">
        <v>-1</v>
      </c>
      <c r="AS23662" s="14">
        <v>-1</v>
      </c>
    </row>
    <row r="23663" spans="1:45" x14ac:dyDescent="0.25">
      <c r="A23663" t="s">
        <v>76</v>
      </c>
      <c r="B23663" s="2">
        <v>43172.166666666664</v>
      </c>
      <c r="C23663" s="1">
        <v>43171</v>
      </c>
      <c r="D23663">
        <v>22</v>
      </c>
      <c r="E23663" s="2">
        <v>43171.916666666664</v>
      </c>
      <c r="F23663" s="8" t="s">
        <v>388</v>
      </c>
      <c r="G23663" s="10" t="s">
        <v>389</v>
      </c>
      <c r="J23663" s="14">
        <v>0</v>
      </c>
      <c r="K23663" s="14">
        <v>-1</v>
      </c>
      <c r="P23663" s="14">
        <v>0</v>
      </c>
      <c r="Q23663" s="14">
        <v>-1</v>
      </c>
      <c r="AS23663" s="14">
        <v>-1</v>
      </c>
    </row>
    <row r="23664" spans="1:45" x14ac:dyDescent="0.25">
      <c r="A23664" t="s">
        <v>76</v>
      </c>
      <c r="B23664" s="2">
        <v>43172.208333333336</v>
      </c>
      <c r="C23664" s="1">
        <v>43171</v>
      </c>
      <c r="D23664">
        <v>23</v>
      </c>
      <c r="E23664" s="2">
        <v>43171.958333333336</v>
      </c>
      <c r="F23664" s="8" t="s">
        <v>388</v>
      </c>
      <c r="G23664" s="10" t="s">
        <v>389</v>
      </c>
      <c r="J23664" s="14">
        <v>5</v>
      </c>
      <c r="K23664" s="14">
        <v>5</v>
      </c>
      <c r="P23664" s="14">
        <v>5</v>
      </c>
      <c r="Q23664" s="14">
        <v>5</v>
      </c>
      <c r="AS23664" s="14">
        <v>5</v>
      </c>
    </row>
    <row r="23665" spans="1:45" x14ac:dyDescent="0.25">
      <c r="A23665" t="s">
        <v>76</v>
      </c>
      <c r="B23665" s="2">
        <v>43172.25</v>
      </c>
      <c r="C23665" s="1">
        <v>43171</v>
      </c>
      <c r="D23665">
        <v>24</v>
      </c>
      <c r="E23665" s="2">
        <v>43172</v>
      </c>
      <c r="F23665" s="8" t="s">
        <v>388</v>
      </c>
      <c r="G23665" s="10" t="s">
        <v>389</v>
      </c>
      <c r="J23665" s="14">
        <v>3</v>
      </c>
      <c r="K23665" s="14">
        <v>3</v>
      </c>
      <c r="P23665" s="14">
        <v>3</v>
      </c>
      <c r="Q23665" s="14">
        <v>3</v>
      </c>
      <c r="AS23665" s="14">
        <v>3</v>
      </c>
    </row>
    <row r="23666" spans="1:45" x14ac:dyDescent="0.25">
      <c r="A23666" t="s">
        <v>76</v>
      </c>
      <c r="B23666" s="2">
        <v>43172.291666666664</v>
      </c>
      <c r="C23666" s="1">
        <v>43172</v>
      </c>
      <c r="D23666">
        <v>1</v>
      </c>
      <c r="E23666" s="2">
        <v>43172.041666666664</v>
      </c>
      <c r="F23666" s="8" t="s">
        <v>388</v>
      </c>
      <c r="G23666" s="10" t="s">
        <v>389</v>
      </c>
      <c r="J23666" s="14">
        <v>3</v>
      </c>
      <c r="K23666" s="14">
        <v>3</v>
      </c>
      <c r="P23666" s="14">
        <v>3</v>
      </c>
      <c r="Q23666" s="14">
        <v>3</v>
      </c>
      <c r="AS23666" s="14">
        <v>3</v>
      </c>
    </row>
    <row r="23667" spans="1:45" x14ac:dyDescent="0.25">
      <c r="A23667" t="s">
        <v>76</v>
      </c>
      <c r="B23667" s="2">
        <v>43172.333333333336</v>
      </c>
      <c r="C23667" s="1">
        <v>43172</v>
      </c>
      <c r="D23667">
        <v>2</v>
      </c>
      <c r="E23667" s="2">
        <v>43172.083333333336</v>
      </c>
      <c r="F23667" s="8" t="s">
        <v>388</v>
      </c>
      <c r="G23667" s="10" t="s">
        <v>389</v>
      </c>
      <c r="J23667" s="14">
        <v>9</v>
      </c>
      <c r="K23667" s="14">
        <v>9</v>
      </c>
      <c r="P23667" s="14">
        <v>9</v>
      </c>
      <c r="Q23667" s="14">
        <v>9</v>
      </c>
      <c r="AS23667" s="14">
        <v>9</v>
      </c>
    </row>
    <row r="23668" spans="1:45" x14ac:dyDescent="0.25">
      <c r="A23668" t="s">
        <v>76</v>
      </c>
      <c r="B23668" s="2">
        <v>43172.375</v>
      </c>
      <c r="C23668" s="1">
        <v>43172</v>
      </c>
      <c r="D23668">
        <v>3</v>
      </c>
      <c r="E23668" s="2">
        <v>43172.125</v>
      </c>
      <c r="F23668" s="8" t="s">
        <v>388</v>
      </c>
      <c r="G23668" s="10" t="s">
        <v>389</v>
      </c>
      <c r="J23668" s="14">
        <v>9</v>
      </c>
      <c r="K23668" s="14">
        <v>9</v>
      </c>
      <c r="P23668" s="14">
        <v>9</v>
      </c>
      <c r="Q23668" s="14">
        <v>9</v>
      </c>
      <c r="AS23668" s="14">
        <v>9</v>
      </c>
    </row>
    <row r="23669" spans="1:45" x14ac:dyDescent="0.25">
      <c r="A23669" t="s">
        <v>76</v>
      </c>
      <c r="B23669" s="2">
        <v>43172.416666666664</v>
      </c>
      <c r="C23669" s="1">
        <v>43172</v>
      </c>
      <c r="D23669">
        <v>4</v>
      </c>
      <c r="E23669" s="2">
        <v>43172.166666666664</v>
      </c>
      <c r="F23669" s="8" t="s">
        <v>388</v>
      </c>
      <c r="G23669" s="10" t="s">
        <v>389</v>
      </c>
      <c r="J23669" s="14">
        <v>14</v>
      </c>
      <c r="K23669" s="14">
        <v>14</v>
      </c>
      <c r="P23669" s="14">
        <v>14</v>
      </c>
      <c r="Q23669" s="14">
        <v>14</v>
      </c>
      <c r="AS23669" s="14">
        <v>14</v>
      </c>
    </row>
    <row r="23670" spans="1:45" x14ac:dyDescent="0.25">
      <c r="A23670" t="s">
        <v>76</v>
      </c>
      <c r="B23670" s="2">
        <v>43172.458333333336</v>
      </c>
      <c r="C23670" s="1">
        <v>43172</v>
      </c>
      <c r="D23670">
        <v>5</v>
      </c>
      <c r="E23670" s="2">
        <v>43172.208333333336</v>
      </c>
      <c r="F23670" s="8" t="s">
        <v>388</v>
      </c>
      <c r="G23670" s="10" t="s">
        <v>389</v>
      </c>
      <c r="J23670" s="14">
        <v>16</v>
      </c>
      <c r="K23670" s="14">
        <v>16</v>
      </c>
      <c r="P23670" s="14">
        <v>16</v>
      </c>
      <c r="Q23670" s="14">
        <v>16</v>
      </c>
      <c r="AS23670" s="14">
        <v>16</v>
      </c>
    </row>
    <row r="23671" spans="1:45" x14ac:dyDescent="0.25">
      <c r="A23671" t="s">
        <v>76</v>
      </c>
      <c r="B23671" s="2">
        <v>43172.5</v>
      </c>
      <c r="C23671" s="1">
        <v>43172</v>
      </c>
      <c r="D23671">
        <v>6</v>
      </c>
      <c r="E23671" s="2">
        <v>43172.25</v>
      </c>
      <c r="F23671" s="8" t="s">
        <v>388</v>
      </c>
      <c r="G23671" s="10" t="s">
        <v>389</v>
      </c>
      <c r="J23671" s="14">
        <v>13</v>
      </c>
      <c r="K23671" s="14">
        <v>13</v>
      </c>
      <c r="P23671" s="14">
        <v>13</v>
      </c>
      <c r="Q23671" s="14">
        <v>13</v>
      </c>
      <c r="AS23671" s="14">
        <v>13</v>
      </c>
    </row>
    <row r="23672" spans="1:45" x14ac:dyDescent="0.25">
      <c r="A23672" t="s">
        <v>76</v>
      </c>
      <c r="B23672" s="2">
        <v>43172.541666666664</v>
      </c>
      <c r="C23672" s="1">
        <v>43172</v>
      </c>
      <c r="D23672">
        <v>7</v>
      </c>
      <c r="E23672" s="2">
        <v>43172.291666666664</v>
      </c>
      <c r="F23672" s="8" t="s">
        <v>388</v>
      </c>
      <c r="G23672" s="10" t="s">
        <v>389</v>
      </c>
      <c r="J23672" s="14">
        <v>12</v>
      </c>
      <c r="K23672" s="14">
        <v>12</v>
      </c>
      <c r="P23672" s="14">
        <v>12</v>
      </c>
      <c r="Q23672" s="14">
        <v>12</v>
      </c>
      <c r="AS23672" s="14">
        <v>12</v>
      </c>
    </row>
    <row r="23673" spans="1:45" x14ac:dyDescent="0.25">
      <c r="A23673" t="s">
        <v>76</v>
      </c>
      <c r="B23673" s="2">
        <v>43172.583333333336</v>
      </c>
      <c r="C23673" s="1">
        <v>43172</v>
      </c>
      <c r="D23673">
        <v>8</v>
      </c>
      <c r="E23673" s="2">
        <v>43172.333333333336</v>
      </c>
      <c r="F23673" s="8" t="s">
        <v>388</v>
      </c>
      <c r="G23673" s="10" t="s">
        <v>389</v>
      </c>
      <c r="J23673" s="14">
        <v>6</v>
      </c>
      <c r="K23673" s="14">
        <v>6</v>
      </c>
      <c r="P23673" s="14">
        <v>6</v>
      </c>
      <c r="Q23673" s="14">
        <v>6</v>
      </c>
      <c r="AS23673" s="14">
        <v>6</v>
      </c>
    </row>
    <row r="23674" spans="1:45" x14ac:dyDescent="0.25">
      <c r="A23674" t="s">
        <v>76</v>
      </c>
      <c r="B23674" s="2">
        <v>43172.625</v>
      </c>
      <c r="C23674" s="1">
        <v>43172</v>
      </c>
      <c r="D23674">
        <v>9</v>
      </c>
      <c r="E23674" s="2">
        <v>43172.375</v>
      </c>
      <c r="F23674" s="8" t="s">
        <v>388</v>
      </c>
      <c r="G23674" s="10" t="s">
        <v>389</v>
      </c>
      <c r="J23674" s="14">
        <v>7</v>
      </c>
      <c r="K23674" s="14">
        <v>6</v>
      </c>
      <c r="P23674" s="14">
        <v>7</v>
      </c>
      <c r="Q23674" s="14">
        <v>6</v>
      </c>
      <c r="AS23674" s="14">
        <v>6</v>
      </c>
    </row>
    <row r="23675" spans="1:45" x14ac:dyDescent="0.25">
      <c r="A23675" t="s">
        <v>76</v>
      </c>
      <c r="B23675" s="2">
        <v>43172.666666666664</v>
      </c>
      <c r="C23675" s="1">
        <v>43172</v>
      </c>
      <c r="D23675">
        <v>10</v>
      </c>
      <c r="E23675" s="2">
        <v>43172.416666666664</v>
      </c>
      <c r="F23675" s="8" t="s">
        <v>388</v>
      </c>
      <c r="G23675" s="10" t="s">
        <v>389</v>
      </c>
      <c r="J23675" s="14">
        <v>2</v>
      </c>
      <c r="K23675" s="14">
        <v>1</v>
      </c>
      <c r="P23675" s="14">
        <v>2</v>
      </c>
      <c r="Q23675" s="14">
        <v>1</v>
      </c>
      <c r="AS23675" s="14">
        <v>1</v>
      </c>
    </row>
    <row r="23676" spans="1:45" x14ac:dyDescent="0.25">
      <c r="A23676" t="s">
        <v>76</v>
      </c>
      <c r="B23676" s="2">
        <v>43172.708333333336</v>
      </c>
      <c r="C23676" s="1">
        <v>43172</v>
      </c>
      <c r="D23676">
        <v>11</v>
      </c>
      <c r="E23676" s="2">
        <v>43172.458333333336</v>
      </c>
      <c r="F23676" s="8" t="s">
        <v>388</v>
      </c>
      <c r="G23676" s="10" t="s">
        <v>389</v>
      </c>
      <c r="J23676" s="14">
        <v>0</v>
      </c>
      <c r="K23676" s="14">
        <v>-2</v>
      </c>
      <c r="P23676" s="14">
        <v>0</v>
      </c>
      <c r="Q23676" s="14">
        <v>-2</v>
      </c>
      <c r="AS23676" s="14">
        <v>-2</v>
      </c>
    </row>
    <row r="23677" spans="1:45" x14ac:dyDescent="0.25">
      <c r="A23677" t="s">
        <v>76</v>
      </c>
      <c r="B23677" s="2">
        <v>43172.75</v>
      </c>
      <c r="C23677" s="1">
        <v>43172</v>
      </c>
      <c r="D23677">
        <v>12</v>
      </c>
      <c r="E23677" s="2">
        <v>43172.5</v>
      </c>
      <c r="F23677" s="8" t="s">
        <v>388</v>
      </c>
      <c r="G23677" s="10" t="s">
        <v>389</v>
      </c>
      <c r="J23677" s="14">
        <v>2</v>
      </c>
      <c r="K23677" s="14">
        <v>1</v>
      </c>
      <c r="P23677" s="14">
        <v>2</v>
      </c>
      <c r="Q23677" s="14">
        <v>1</v>
      </c>
      <c r="AS23677" s="14">
        <v>1</v>
      </c>
    </row>
    <row r="23678" spans="1:45" x14ac:dyDescent="0.25">
      <c r="A23678" t="s">
        <v>76</v>
      </c>
      <c r="B23678" s="2">
        <v>43172.791666666664</v>
      </c>
      <c r="C23678" s="1">
        <v>43172</v>
      </c>
      <c r="D23678">
        <v>13</v>
      </c>
      <c r="E23678" s="2">
        <v>43172.541666666664</v>
      </c>
      <c r="F23678" s="8" t="s">
        <v>388</v>
      </c>
      <c r="G23678" s="10" t="s">
        <v>389</v>
      </c>
      <c r="J23678" s="14">
        <v>1</v>
      </c>
      <c r="K23678" s="14">
        <v>0</v>
      </c>
      <c r="P23678" s="14">
        <v>1</v>
      </c>
      <c r="Q23678" s="14">
        <v>0</v>
      </c>
      <c r="AS23678" s="14">
        <v>0</v>
      </c>
    </row>
    <row r="23679" spans="1:45" x14ac:dyDescent="0.25">
      <c r="A23679" t="s">
        <v>76</v>
      </c>
      <c r="B23679" s="2">
        <v>43172.833333333336</v>
      </c>
      <c r="C23679" s="1">
        <v>43172</v>
      </c>
      <c r="D23679">
        <v>14</v>
      </c>
      <c r="E23679" s="2">
        <v>43172.583333333336</v>
      </c>
      <c r="F23679" s="8" t="s">
        <v>388</v>
      </c>
      <c r="G23679" s="10" t="s">
        <v>389</v>
      </c>
      <c r="J23679" s="14">
        <v>3</v>
      </c>
      <c r="K23679" s="14">
        <v>3</v>
      </c>
      <c r="P23679" s="14">
        <v>3</v>
      </c>
      <c r="Q23679" s="14">
        <v>3</v>
      </c>
      <c r="AS23679" s="14">
        <v>3</v>
      </c>
    </row>
    <row r="23680" spans="1:45" x14ac:dyDescent="0.25">
      <c r="A23680" t="s">
        <v>76</v>
      </c>
      <c r="B23680" s="2">
        <v>43172.875</v>
      </c>
      <c r="C23680" s="1">
        <v>43172</v>
      </c>
      <c r="D23680">
        <v>15</v>
      </c>
      <c r="E23680" s="2">
        <v>43172.625</v>
      </c>
      <c r="F23680" s="8" t="s">
        <v>388</v>
      </c>
      <c r="G23680" s="10" t="s">
        <v>389</v>
      </c>
      <c r="J23680" s="14">
        <v>2</v>
      </c>
      <c r="K23680" s="14">
        <v>2</v>
      </c>
      <c r="P23680" s="14">
        <v>2</v>
      </c>
      <c r="Q23680" s="14">
        <v>2</v>
      </c>
      <c r="AS23680" s="14">
        <v>2</v>
      </c>
    </row>
    <row r="23681" spans="1:45" x14ac:dyDescent="0.25">
      <c r="A23681" t="s">
        <v>76</v>
      </c>
      <c r="B23681" s="2">
        <v>43172.916666666664</v>
      </c>
      <c r="C23681" s="1">
        <v>43172</v>
      </c>
      <c r="D23681">
        <v>16</v>
      </c>
      <c r="E23681" s="2">
        <v>43172.666666666664</v>
      </c>
      <c r="F23681" s="8" t="s">
        <v>388</v>
      </c>
      <c r="G23681" s="10" t="s">
        <v>389</v>
      </c>
      <c r="J23681" s="14">
        <v>1</v>
      </c>
      <c r="K23681" s="14">
        <v>0</v>
      </c>
      <c r="P23681" s="14">
        <v>1</v>
      </c>
      <c r="Q23681" s="14">
        <v>0</v>
      </c>
      <c r="AS23681" s="14">
        <v>0</v>
      </c>
    </row>
    <row r="23682" spans="1:45" x14ac:dyDescent="0.25">
      <c r="A23682" t="s">
        <v>76</v>
      </c>
      <c r="B23682" s="2">
        <v>43172.958333333336</v>
      </c>
      <c r="C23682" s="1">
        <v>43172</v>
      </c>
      <c r="D23682">
        <v>17</v>
      </c>
      <c r="E23682" s="2">
        <v>43172.708333333336</v>
      </c>
      <c r="F23682" s="8" t="s">
        <v>388</v>
      </c>
      <c r="G23682" s="10" t="s">
        <v>389</v>
      </c>
      <c r="J23682" s="14">
        <v>2</v>
      </c>
      <c r="K23682" s="14">
        <v>2</v>
      </c>
      <c r="P23682" s="14">
        <v>2</v>
      </c>
      <c r="Q23682" s="14">
        <v>2</v>
      </c>
      <c r="AS23682" s="14">
        <v>2</v>
      </c>
    </row>
    <row r="23683" spans="1:45" x14ac:dyDescent="0.25">
      <c r="A23683" t="s">
        <v>76</v>
      </c>
      <c r="B23683" s="2">
        <v>43173</v>
      </c>
      <c r="C23683" s="1">
        <v>43172</v>
      </c>
      <c r="D23683">
        <v>18</v>
      </c>
      <c r="E23683" s="2">
        <v>43172.75</v>
      </c>
      <c r="F23683" s="8" t="s">
        <v>388</v>
      </c>
      <c r="G23683" s="10" t="s">
        <v>389</v>
      </c>
      <c r="J23683" s="14">
        <v>7</v>
      </c>
      <c r="K23683" s="14">
        <v>7</v>
      </c>
      <c r="P23683" s="14">
        <v>7</v>
      </c>
      <c r="Q23683" s="14">
        <v>7</v>
      </c>
      <c r="AS23683" s="14">
        <v>7</v>
      </c>
    </row>
    <row r="23684" spans="1:45" x14ac:dyDescent="0.25">
      <c r="A23684" t="s">
        <v>76</v>
      </c>
      <c r="B23684" s="2">
        <v>43173.041666666664</v>
      </c>
      <c r="C23684" s="1">
        <v>43172</v>
      </c>
      <c r="D23684">
        <v>19</v>
      </c>
      <c r="E23684" s="2">
        <v>43172.791666666664</v>
      </c>
      <c r="F23684" s="8" t="s">
        <v>388</v>
      </c>
      <c r="G23684" s="10" t="s">
        <v>389</v>
      </c>
      <c r="J23684" s="14">
        <v>14</v>
      </c>
      <c r="K23684" s="14">
        <v>14</v>
      </c>
      <c r="P23684" s="14">
        <v>14</v>
      </c>
      <c r="Q23684" s="14">
        <v>14</v>
      </c>
      <c r="AS23684" s="14">
        <v>14</v>
      </c>
    </row>
    <row r="23685" spans="1:45" x14ac:dyDescent="0.25">
      <c r="A23685" t="s">
        <v>76</v>
      </c>
      <c r="B23685" s="2">
        <v>43173.083333333336</v>
      </c>
      <c r="C23685" s="1">
        <v>43172</v>
      </c>
      <c r="D23685">
        <v>20</v>
      </c>
      <c r="E23685" s="2">
        <v>43172.833333333336</v>
      </c>
      <c r="F23685" s="8" t="s">
        <v>388</v>
      </c>
      <c r="G23685" s="10" t="s">
        <v>389</v>
      </c>
      <c r="J23685" s="14">
        <v>6</v>
      </c>
      <c r="K23685" s="14">
        <v>6</v>
      </c>
      <c r="P23685" s="14">
        <v>6</v>
      </c>
      <c r="Q23685" s="14">
        <v>6</v>
      </c>
      <c r="AS23685" s="14">
        <v>6</v>
      </c>
    </row>
    <row r="23686" spans="1:45" x14ac:dyDescent="0.25">
      <c r="A23686" t="s">
        <v>76</v>
      </c>
      <c r="B23686" s="2">
        <v>43173.125</v>
      </c>
      <c r="C23686" s="1">
        <v>43172</v>
      </c>
      <c r="D23686">
        <v>21</v>
      </c>
      <c r="E23686" s="2">
        <v>43172.875</v>
      </c>
      <c r="F23686" s="8" t="s">
        <v>388</v>
      </c>
      <c r="G23686" s="10" t="s">
        <v>389</v>
      </c>
      <c r="J23686" s="14">
        <v>5</v>
      </c>
      <c r="K23686" s="14">
        <v>5</v>
      </c>
      <c r="P23686" s="14">
        <v>5</v>
      </c>
      <c r="Q23686" s="14">
        <v>5</v>
      </c>
      <c r="AS23686" s="14">
        <v>5</v>
      </c>
    </row>
    <row r="23687" spans="1:45" x14ac:dyDescent="0.25">
      <c r="A23687" t="s">
        <v>76</v>
      </c>
      <c r="B23687" s="2">
        <v>43173.166666666664</v>
      </c>
      <c r="C23687" s="1">
        <v>43172</v>
      </c>
      <c r="D23687">
        <v>22</v>
      </c>
      <c r="E23687" s="2">
        <v>43172.916666666664</v>
      </c>
      <c r="F23687" s="8" t="s">
        <v>388</v>
      </c>
      <c r="G23687" s="10" t="s">
        <v>389</v>
      </c>
      <c r="J23687" s="14">
        <v>6</v>
      </c>
      <c r="K23687" s="14">
        <v>6</v>
      </c>
      <c r="P23687" s="14">
        <v>6</v>
      </c>
      <c r="Q23687" s="14">
        <v>6</v>
      </c>
      <c r="AS23687" s="14">
        <v>6</v>
      </c>
    </row>
    <row r="23688" spans="1:45" x14ac:dyDescent="0.25">
      <c r="A23688" t="s">
        <v>76</v>
      </c>
      <c r="B23688" s="2">
        <v>43173.208333333336</v>
      </c>
      <c r="C23688" s="1">
        <v>43172</v>
      </c>
      <c r="D23688">
        <v>23</v>
      </c>
      <c r="E23688" s="2">
        <v>43172.958333333336</v>
      </c>
      <c r="F23688" s="8" t="s">
        <v>388</v>
      </c>
      <c r="G23688" s="10" t="s">
        <v>389</v>
      </c>
      <c r="J23688" s="14">
        <v>8</v>
      </c>
      <c r="K23688" s="14">
        <v>8</v>
      </c>
      <c r="P23688" s="14">
        <v>8</v>
      </c>
      <c r="Q23688" s="14">
        <v>8</v>
      </c>
      <c r="AS23688" s="14">
        <v>8</v>
      </c>
    </row>
    <row r="23689" spans="1:45" x14ac:dyDescent="0.25">
      <c r="A23689" t="s">
        <v>76</v>
      </c>
      <c r="B23689" s="2">
        <v>43173.25</v>
      </c>
      <c r="C23689" s="1">
        <v>43172</v>
      </c>
      <c r="D23689">
        <v>24</v>
      </c>
      <c r="E23689" s="2">
        <v>43173</v>
      </c>
      <c r="F23689" s="8" t="s">
        <v>388</v>
      </c>
      <c r="G23689" s="10" t="s">
        <v>389</v>
      </c>
      <c r="J23689" s="14">
        <v>1</v>
      </c>
      <c r="K23689" s="14">
        <v>-1</v>
      </c>
      <c r="P23689" s="14">
        <v>1</v>
      </c>
      <c r="Q23689" s="14">
        <v>-1</v>
      </c>
      <c r="AS23689" s="14">
        <v>-1</v>
      </c>
    </row>
    <row r="23690" spans="1:45" x14ac:dyDescent="0.25">
      <c r="A23690" t="s">
        <v>76</v>
      </c>
      <c r="B23690" s="2">
        <v>43173.291666666664</v>
      </c>
      <c r="C23690" s="1">
        <v>43173</v>
      </c>
      <c r="D23690">
        <v>1</v>
      </c>
      <c r="E23690" s="2">
        <v>43173.041666666664</v>
      </c>
      <c r="F23690" s="8" t="s">
        <v>388</v>
      </c>
      <c r="G23690" s="10" t="s">
        <v>389</v>
      </c>
      <c r="J23690" s="14">
        <v>1</v>
      </c>
      <c r="K23690" s="14">
        <v>-1</v>
      </c>
      <c r="P23690" s="14">
        <v>1</v>
      </c>
      <c r="Q23690" s="14">
        <v>-1</v>
      </c>
      <c r="AS23690" s="14">
        <v>-1</v>
      </c>
    </row>
    <row r="23691" spans="1:45" x14ac:dyDescent="0.25">
      <c r="A23691" t="s">
        <v>76</v>
      </c>
      <c r="B23691" s="2">
        <v>43173.333333333336</v>
      </c>
      <c r="C23691" s="1">
        <v>43173</v>
      </c>
      <c r="D23691">
        <v>2</v>
      </c>
      <c r="E23691" s="2">
        <v>43173.083333333336</v>
      </c>
      <c r="F23691" s="8" t="s">
        <v>388</v>
      </c>
      <c r="G23691" s="10" t="s">
        <v>389</v>
      </c>
      <c r="J23691" s="14">
        <v>1</v>
      </c>
      <c r="K23691" s="14">
        <v>-2</v>
      </c>
      <c r="P23691" s="14">
        <v>1</v>
      </c>
      <c r="Q23691" s="14">
        <v>-2</v>
      </c>
      <c r="AS23691" s="14">
        <v>-2</v>
      </c>
    </row>
    <row r="23692" spans="1:45" x14ac:dyDescent="0.25">
      <c r="A23692" t="s">
        <v>76</v>
      </c>
      <c r="B23692" s="2">
        <v>43173.375</v>
      </c>
      <c r="C23692" s="1">
        <v>43173</v>
      </c>
      <c r="D23692">
        <v>3</v>
      </c>
      <c r="E23692" s="2">
        <v>43173.125</v>
      </c>
      <c r="F23692" s="8" t="s">
        <v>388</v>
      </c>
      <c r="G23692" s="10" t="s">
        <v>389</v>
      </c>
      <c r="J23692" s="14">
        <v>1</v>
      </c>
      <c r="K23692" s="14">
        <v>-4</v>
      </c>
      <c r="P23692" s="14">
        <v>1</v>
      </c>
      <c r="Q23692" s="14">
        <v>-4</v>
      </c>
      <c r="AS23692" s="14">
        <v>-4</v>
      </c>
    </row>
    <row r="23693" spans="1:45" x14ac:dyDescent="0.25">
      <c r="A23693" t="s">
        <v>76</v>
      </c>
      <c r="B23693" s="2">
        <v>43173.416666666664</v>
      </c>
      <c r="C23693" s="1">
        <v>43173</v>
      </c>
      <c r="D23693">
        <v>4</v>
      </c>
      <c r="E23693" s="2">
        <v>43173.166666666664</v>
      </c>
      <c r="F23693" s="8" t="s">
        <v>388</v>
      </c>
      <c r="G23693" s="10" t="s">
        <v>389</v>
      </c>
      <c r="J23693" s="14">
        <v>0</v>
      </c>
      <c r="K23693" s="14">
        <v>-4</v>
      </c>
      <c r="P23693" s="14">
        <v>0</v>
      </c>
      <c r="Q23693" s="14">
        <v>-4</v>
      </c>
      <c r="AS23693" s="14">
        <v>-4</v>
      </c>
    </row>
    <row r="23694" spans="1:45" x14ac:dyDescent="0.25">
      <c r="A23694" t="s">
        <v>76</v>
      </c>
      <c r="B23694" s="2">
        <v>43173.458333333336</v>
      </c>
      <c r="C23694" s="1">
        <v>43173</v>
      </c>
      <c r="D23694">
        <v>5</v>
      </c>
      <c r="E23694" s="2">
        <v>43173.208333333336</v>
      </c>
      <c r="F23694" s="8" t="s">
        <v>388</v>
      </c>
      <c r="G23694" s="10" t="s">
        <v>389</v>
      </c>
      <c r="J23694" s="14">
        <v>0</v>
      </c>
      <c r="K23694" s="14">
        <v>-3</v>
      </c>
      <c r="P23694" s="14">
        <v>0</v>
      </c>
      <c r="Q23694" s="14">
        <v>-3</v>
      </c>
      <c r="AS23694" s="14">
        <v>-3</v>
      </c>
    </row>
    <row r="23695" spans="1:45" x14ac:dyDescent="0.25">
      <c r="A23695" t="s">
        <v>76</v>
      </c>
      <c r="B23695" s="2">
        <v>43173.5</v>
      </c>
      <c r="C23695" s="1">
        <v>43173</v>
      </c>
      <c r="D23695">
        <v>6</v>
      </c>
      <c r="E23695" s="2">
        <v>43173.25</v>
      </c>
      <c r="F23695" s="8" t="s">
        <v>388</v>
      </c>
      <c r="G23695" s="10" t="s">
        <v>389</v>
      </c>
      <c r="J23695" s="14">
        <v>0</v>
      </c>
      <c r="K23695" s="14">
        <v>-3</v>
      </c>
      <c r="P23695" s="14">
        <v>0</v>
      </c>
      <c r="Q23695" s="14">
        <v>-3</v>
      </c>
      <c r="AS23695" s="14">
        <v>-3</v>
      </c>
    </row>
    <row r="23696" spans="1:45" x14ac:dyDescent="0.25">
      <c r="A23696" t="s">
        <v>76</v>
      </c>
      <c r="B23696" s="2">
        <v>43173.541666666664</v>
      </c>
      <c r="C23696" s="1">
        <v>43173</v>
      </c>
      <c r="D23696">
        <v>7</v>
      </c>
      <c r="E23696" s="2">
        <v>43173.291666666664</v>
      </c>
      <c r="F23696" s="8" t="s">
        <v>388</v>
      </c>
      <c r="G23696" s="10" t="s">
        <v>389</v>
      </c>
      <c r="J23696" s="14">
        <v>0</v>
      </c>
      <c r="K23696" s="14">
        <v>-4</v>
      </c>
      <c r="P23696" s="14">
        <v>0</v>
      </c>
      <c r="Q23696" s="14">
        <v>-4</v>
      </c>
      <c r="AS23696" s="14">
        <v>-4</v>
      </c>
    </row>
    <row r="23697" spans="1:45" x14ac:dyDescent="0.25">
      <c r="A23697" t="s">
        <v>76</v>
      </c>
      <c r="B23697" s="2">
        <v>43173.583333333336</v>
      </c>
      <c r="C23697" s="1">
        <v>43173</v>
      </c>
      <c r="D23697">
        <v>8</v>
      </c>
      <c r="E23697" s="2">
        <v>43173.333333333336</v>
      </c>
      <c r="F23697" s="8" t="s">
        <v>388</v>
      </c>
      <c r="G23697" s="10" t="s">
        <v>389</v>
      </c>
      <c r="J23697" s="14">
        <v>0</v>
      </c>
      <c r="K23697" s="14">
        <v>-2</v>
      </c>
      <c r="P23697" s="14">
        <v>0</v>
      </c>
      <c r="Q23697" s="14">
        <v>-2</v>
      </c>
      <c r="AS23697" s="14">
        <v>-2</v>
      </c>
    </row>
    <row r="23698" spans="1:45" x14ac:dyDescent="0.25">
      <c r="A23698" t="s">
        <v>76</v>
      </c>
      <c r="B23698" s="2">
        <v>43173.625</v>
      </c>
      <c r="C23698" s="1">
        <v>43173</v>
      </c>
      <c r="D23698">
        <v>9</v>
      </c>
      <c r="E23698" s="2">
        <v>43173.375</v>
      </c>
      <c r="F23698" s="8" t="s">
        <v>388</v>
      </c>
      <c r="G23698" s="10" t="s">
        <v>389</v>
      </c>
      <c r="J23698" s="14">
        <v>0</v>
      </c>
      <c r="K23698" s="14">
        <v>-3</v>
      </c>
      <c r="P23698" s="14">
        <v>0</v>
      </c>
      <c r="Q23698" s="14">
        <v>-3</v>
      </c>
      <c r="AS23698" s="14">
        <v>-3</v>
      </c>
    </row>
    <row r="23699" spans="1:45" x14ac:dyDescent="0.25">
      <c r="A23699" t="s">
        <v>76</v>
      </c>
      <c r="B23699" s="2">
        <v>43173.666666666664</v>
      </c>
      <c r="C23699" s="1">
        <v>43173</v>
      </c>
      <c r="D23699">
        <v>10</v>
      </c>
      <c r="E23699" s="2">
        <v>43173.416666666664</v>
      </c>
      <c r="F23699" s="8" t="s">
        <v>388</v>
      </c>
      <c r="G23699" s="10" t="s">
        <v>389</v>
      </c>
      <c r="J23699" s="14">
        <v>0</v>
      </c>
      <c r="K23699" s="14">
        <v>-3</v>
      </c>
      <c r="P23699" s="14">
        <v>0</v>
      </c>
      <c r="Q23699" s="14">
        <v>-3</v>
      </c>
      <c r="AS23699" s="14">
        <v>-3</v>
      </c>
    </row>
    <row r="23700" spans="1:45" x14ac:dyDescent="0.25">
      <c r="A23700" t="s">
        <v>76</v>
      </c>
      <c r="B23700" s="2">
        <v>43173.708333333336</v>
      </c>
      <c r="C23700" s="1">
        <v>43173</v>
      </c>
      <c r="D23700">
        <v>11</v>
      </c>
      <c r="E23700" s="2">
        <v>43173.458333333336</v>
      </c>
      <c r="F23700" s="8" t="s">
        <v>388</v>
      </c>
      <c r="G23700" s="10" t="s">
        <v>389</v>
      </c>
      <c r="J23700" s="14">
        <v>0</v>
      </c>
      <c r="K23700" s="14">
        <v>-3</v>
      </c>
      <c r="P23700" s="14">
        <v>0</v>
      </c>
      <c r="Q23700" s="14">
        <v>-3</v>
      </c>
      <c r="AS23700" s="14">
        <v>-3</v>
      </c>
    </row>
    <row r="23701" spans="1:45" x14ac:dyDescent="0.25">
      <c r="A23701" t="s">
        <v>76</v>
      </c>
      <c r="B23701" s="2">
        <v>43173.75</v>
      </c>
      <c r="C23701" s="1">
        <v>43173</v>
      </c>
      <c r="D23701">
        <v>12</v>
      </c>
      <c r="E23701" s="2">
        <v>43173.5</v>
      </c>
      <c r="F23701" s="8" t="s">
        <v>388</v>
      </c>
      <c r="G23701" s="10" t="s">
        <v>389</v>
      </c>
      <c r="J23701" s="14">
        <v>0</v>
      </c>
      <c r="K23701" s="14">
        <v>-2</v>
      </c>
      <c r="P23701" s="14">
        <v>0</v>
      </c>
      <c r="Q23701" s="14">
        <v>-2</v>
      </c>
      <c r="AS23701" s="14">
        <v>-2</v>
      </c>
    </row>
    <row r="23702" spans="1:45" x14ac:dyDescent="0.25">
      <c r="A23702" t="s">
        <v>76</v>
      </c>
      <c r="B23702" s="2">
        <v>43173.791666666664</v>
      </c>
      <c r="C23702" s="1">
        <v>43173</v>
      </c>
      <c r="D23702">
        <v>13</v>
      </c>
      <c r="E23702" s="2">
        <v>43173.541666666664</v>
      </c>
      <c r="F23702" s="8" t="s">
        <v>388</v>
      </c>
      <c r="G23702" s="10" t="s">
        <v>389</v>
      </c>
      <c r="J23702" s="14">
        <v>0</v>
      </c>
      <c r="K23702" s="14">
        <v>-3</v>
      </c>
      <c r="P23702" s="14">
        <v>0</v>
      </c>
      <c r="Q23702" s="14">
        <v>-3</v>
      </c>
      <c r="AS23702" s="14">
        <v>-3</v>
      </c>
    </row>
    <row r="23703" spans="1:45" x14ac:dyDescent="0.25">
      <c r="A23703" t="s">
        <v>76</v>
      </c>
      <c r="B23703" s="2">
        <v>43173.833333333336</v>
      </c>
      <c r="C23703" s="1">
        <v>43173</v>
      </c>
      <c r="D23703">
        <v>14</v>
      </c>
      <c r="E23703" s="2">
        <v>43173.583333333336</v>
      </c>
      <c r="F23703" s="8" t="s">
        <v>388</v>
      </c>
      <c r="G23703" s="10" t="s">
        <v>389</v>
      </c>
      <c r="J23703" s="14">
        <v>0</v>
      </c>
      <c r="K23703" s="14">
        <v>-3</v>
      </c>
      <c r="P23703" s="14">
        <v>0</v>
      </c>
      <c r="Q23703" s="14">
        <v>-3</v>
      </c>
      <c r="AS23703" s="14">
        <v>-3</v>
      </c>
    </row>
    <row r="23704" spans="1:45" x14ac:dyDescent="0.25">
      <c r="A23704" t="s">
        <v>76</v>
      </c>
      <c r="B23704" s="2">
        <v>43173.875</v>
      </c>
      <c r="C23704" s="1">
        <v>43173</v>
      </c>
      <c r="D23704">
        <v>15</v>
      </c>
      <c r="E23704" s="2">
        <v>43173.625</v>
      </c>
      <c r="F23704" s="8" t="s">
        <v>388</v>
      </c>
      <c r="G23704" s="10" t="s">
        <v>389</v>
      </c>
      <c r="J23704" s="14">
        <v>0</v>
      </c>
      <c r="K23704" s="14">
        <v>-3</v>
      </c>
      <c r="P23704" s="14">
        <v>0</v>
      </c>
      <c r="Q23704" s="14">
        <v>-3</v>
      </c>
      <c r="AS23704" s="14">
        <v>-3</v>
      </c>
    </row>
    <row r="23705" spans="1:45" x14ac:dyDescent="0.25">
      <c r="A23705" t="s">
        <v>76</v>
      </c>
      <c r="B23705" s="2">
        <v>43173.916666666664</v>
      </c>
      <c r="C23705" s="1">
        <v>43173</v>
      </c>
      <c r="D23705">
        <v>16</v>
      </c>
      <c r="E23705" s="2">
        <v>43173.666666666664</v>
      </c>
      <c r="F23705" s="8" t="s">
        <v>388</v>
      </c>
      <c r="G23705" s="10" t="s">
        <v>389</v>
      </c>
      <c r="J23705" s="14">
        <v>0</v>
      </c>
      <c r="K23705" s="14">
        <v>-2</v>
      </c>
      <c r="P23705" s="14">
        <v>0</v>
      </c>
      <c r="Q23705" s="14">
        <v>-2</v>
      </c>
      <c r="AS23705" s="14">
        <v>-2</v>
      </c>
    </row>
    <row r="23706" spans="1:45" x14ac:dyDescent="0.25">
      <c r="A23706" t="s">
        <v>76</v>
      </c>
      <c r="B23706" s="2">
        <v>43173.958333333336</v>
      </c>
      <c r="C23706" s="1">
        <v>43173</v>
      </c>
      <c r="D23706">
        <v>17</v>
      </c>
      <c r="E23706" s="2">
        <v>43173.708333333336</v>
      </c>
      <c r="F23706" s="8" t="s">
        <v>388</v>
      </c>
      <c r="G23706" s="10" t="s">
        <v>389</v>
      </c>
      <c r="J23706" s="14">
        <v>0</v>
      </c>
      <c r="K23706" s="14">
        <v>-3</v>
      </c>
      <c r="P23706" s="14">
        <v>0</v>
      </c>
      <c r="Q23706" s="14">
        <v>-3</v>
      </c>
      <c r="AS23706" s="14">
        <v>-3</v>
      </c>
    </row>
    <row r="23707" spans="1:45" x14ac:dyDescent="0.25">
      <c r="A23707" t="s">
        <v>76</v>
      </c>
      <c r="B23707" s="2">
        <v>43174</v>
      </c>
      <c r="C23707" s="1">
        <v>43173</v>
      </c>
      <c r="D23707">
        <v>18</v>
      </c>
      <c r="E23707" s="2">
        <v>43173.75</v>
      </c>
      <c r="F23707" s="8" t="s">
        <v>388</v>
      </c>
      <c r="G23707" s="10" t="s">
        <v>389</v>
      </c>
      <c r="J23707" s="14">
        <v>0</v>
      </c>
      <c r="K23707" s="14">
        <v>-3</v>
      </c>
      <c r="P23707" s="14">
        <v>0</v>
      </c>
      <c r="Q23707" s="14">
        <v>-3</v>
      </c>
      <c r="AS23707" s="14">
        <v>-3</v>
      </c>
    </row>
    <row r="23708" spans="1:45" x14ac:dyDescent="0.25">
      <c r="A23708" t="s">
        <v>76</v>
      </c>
      <c r="B23708" s="2">
        <v>43174.041666666664</v>
      </c>
      <c r="C23708" s="1">
        <v>43173</v>
      </c>
      <c r="D23708">
        <v>19</v>
      </c>
      <c r="E23708" s="2">
        <v>43173.791666666664</v>
      </c>
      <c r="F23708" s="8" t="s">
        <v>388</v>
      </c>
      <c r="G23708" s="10" t="s">
        <v>389</v>
      </c>
      <c r="J23708" s="14">
        <v>0</v>
      </c>
      <c r="K23708" s="14">
        <v>-2</v>
      </c>
      <c r="P23708" s="14">
        <v>0</v>
      </c>
      <c r="Q23708" s="14">
        <v>-2</v>
      </c>
      <c r="AS23708" s="14">
        <v>-2</v>
      </c>
    </row>
    <row r="23709" spans="1:45" x14ac:dyDescent="0.25">
      <c r="A23709" t="s">
        <v>76</v>
      </c>
      <c r="B23709" s="2">
        <v>43174.083333333336</v>
      </c>
      <c r="C23709" s="1">
        <v>43173</v>
      </c>
      <c r="D23709">
        <v>20</v>
      </c>
      <c r="E23709" s="2">
        <v>43173.833333333336</v>
      </c>
      <c r="F23709" s="8" t="s">
        <v>388</v>
      </c>
      <c r="G23709" s="10" t="s">
        <v>389</v>
      </c>
      <c r="J23709" s="14">
        <v>1</v>
      </c>
      <c r="K23709" s="14">
        <v>-1</v>
      </c>
      <c r="P23709" s="14">
        <v>1</v>
      </c>
      <c r="Q23709" s="14">
        <v>-1</v>
      </c>
      <c r="AS23709" s="14">
        <v>-1</v>
      </c>
    </row>
    <row r="23710" spans="1:45" x14ac:dyDescent="0.25">
      <c r="A23710" t="s">
        <v>76</v>
      </c>
      <c r="B23710" s="2">
        <v>43174.125</v>
      </c>
      <c r="C23710" s="1">
        <v>43173</v>
      </c>
      <c r="D23710">
        <v>21</v>
      </c>
      <c r="E23710" s="2">
        <v>43173.875</v>
      </c>
      <c r="F23710" s="8" t="s">
        <v>388</v>
      </c>
      <c r="G23710" s="10" t="s">
        <v>389</v>
      </c>
      <c r="J23710" s="14">
        <v>0</v>
      </c>
      <c r="K23710" s="14">
        <v>-1</v>
      </c>
      <c r="P23710" s="14">
        <v>0</v>
      </c>
      <c r="Q23710" s="14">
        <v>-1</v>
      </c>
      <c r="AS23710" s="14">
        <v>-1</v>
      </c>
    </row>
    <row r="23711" spans="1:45" x14ac:dyDescent="0.25">
      <c r="A23711" t="s">
        <v>76</v>
      </c>
      <c r="B23711" s="2">
        <v>43174.166666666664</v>
      </c>
      <c r="C23711" s="1">
        <v>43173</v>
      </c>
      <c r="D23711">
        <v>22</v>
      </c>
      <c r="E23711" s="2">
        <v>43173.916666666664</v>
      </c>
      <c r="F23711" s="8" t="s">
        <v>388</v>
      </c>
      <c r="G23711" s="10" t="s">
        <v>389</v>
      </c>
      <c r="J23711" s="14">
        <v>3</v>
      </c>
      <c r="K23711" s="14">
        <v>3</v>
      </c>
      <c r="P23711" s="14">
        <v>3</v>
      </c>
      <c r="Q23711" s="14">
        <v>3</v>
      </c>
      <c r="AS23711" s="14">
        <v>3</v>
      </c>
    </row>
    <row r="23712" spans="1:45" x14ac:dyDescent="0.25">
      <c r="A23712" t="s">
        <v>76</v>
      </c>
      <c r="B23712" s="2">
        <v>43174.208333333336</v>
      </c>
      <c r="C23712" s="1">
        <v>43173</v>
      </c>
      <c r="D23712">
        <v>23</v>
      </c>
      <c r="E23712" s="2">
        <v>43173.958333333336</v>
      </c>
      <c r="F23712" s="8" t="s">
        <v>388</v>
      </c>
      <c r="G23712" s="10" t="s">
        <v>389</v>
      </c>
      <c r="J23712" s="14">
        <v>20</v>
      </c>
      <c r="K23712" s="14">
        <v>19</v>
      </c>
      <c r="P23712" s="14">
        <v>20</v>
      </c>
      <c r="Q23712" s="14">
        <v>19</v>
      </c>
      <c r="AS23712" s="14">
        <v>19</v>
      </c>
    </row>
    <row r="23713" spans="1:45" x14ac:dyDescent="0.25">
      <c r="A23713" t="s">
        <v>76</v>
      </c>
      <c r="B23713" s="2">
        <v>43174.25</v>
      </c>
      <c r="C23713" s="1">
        <v>43173</v>
      </c>
      <c r="D23713">
        <v>24</v>
      </c>
      <c r="E23713" s="2">
        <v>43174</v>
      </c>
      <c r="F23713" s="8" t="s">
        <v>388</v>
      </c>
      <c r="G23713" s="10" t="s">
        <v>389</v>
      </c>
      <c r="J23713" s="14">
        <v>37</v>
      </c>
      <c r="K23713" s="14">
        <v>37</v>
      </c>
      <c r="P23713" s="14">
        <v>37</v>
      </c>
      <c r="Q23713" s="14">
        <v>37</v>
      </c>
      <c r="AS23713" s="14">
        <v>37</v>
      </c>
    </row>
    <row r="23714" spans="1:45" x14ac:dyDescent="0.25">
      <c r="A23714" t="s">
        <v>76</v>
      </c>
      <c r="B23714" s="2">
        <v>43174.291666666664</v>
      </c>
      <c r="C23714" s="1">
        <v>43174</v>
      </c>
      <c r="D23714">
        <v>1</v>
      </c>
      <c r="E23714" s="2">
        <v>43174.041666666664</v>
      </c>
      <c r="F23714" s="8" t="s">
        <v>388</v>
      </c>
      <c r="G23714" s="10" t="s">
        <v>389</v>
      </c>
      <c r="J23714" s="14">
        <v>37</v>
      </c>
      <c r="K23714" s="14">
        <v>37</v>
      </c>
      <c r="P23714" s="14">
        <v>37</v>
      </c>
      <c r="Q23714" s="14">
        <v>37</v>
      </c>
      <c r="AS23714" s="14">
        <v>37</v>
      </c>
    </row>
    <row r="23715" spans="1:45" x14ac:dyDescent="0.25">
      <c r="A23715" t="s">
        <v>76</v>
      </c>
      <c r="B23715" s="2">
        <v>43174.333333333336</v>
      </c>
      <c r="C23715" s="1">
        <v>43174</v>
      </c>
      <c r="D23715">
        <v>2</v>
      </c>
      <c r="E23715" s="2">
        <v>43174.083333333336</v>
      </c>
      <c r="F23715" s="8" t="s">
        <v>388</v>
      </c>
      <c r="G23715" s="10" t="s">
        <v>389</v>
      </c>
      <c r="J23715" s="14">
        <v>10</v>
      </c>
      <c r="K23715" s="14">
        <v>10</v>
      </c>
      <c r="P23715" s="14">
        <v>10</v>
      </c>
      <c r="Q23715" s="14">
        <v>10</v>
      </c>
      <c r="AS23715" s="14">
        <v>10</v>
      </c>
    </row>
    <row r="23716" spans="1:45" x14ac:dyDescent="0.25">
      <c r="A23716" t="s">
        <v>76</v>
      </c>
      <c r="B23716" s="2">
        <v>43174.375</v>
      </c>
      <c r="C23716" s="1">
        <v>43174</v>
      </c>
      <c r="D23716">
        <v>3</v>
      </c>
      <c r="E23716" s="2">
        <v>43174.125</v>
      </c>
      <c r="F23716" s="8" t="s">
        <v>388</v>
      </c>
      <c r="G23716" s="10" t="s">
        <v>389</v>
      </c>
      <c r="J23716" s="14">
        <v>5</v>
      </c>
      <c r="K23716" s="14">
        <v>4</v>
      </c>
      <c r="P23716" s="14">
        <v>5</v>
      </c>
      <c r="Q23716" s="14">
        <v>4</v>
      </c>
      <c r="AS23716" s="14">
        <v>4</v>
      </c>
    </row>
    <row r="23717" spans="1:45" x14ac:dyDescent="0.25">
      <c r="A23717" t="s">
        <v>76</v>
      </c>
      <c r="B23717" s="2">
        <v>43174.416666666664</v>
      </c>
      <c r="C23717" s="1">
        <v>43174</v>
      </c>
      <c r="D23717">
        <v>4</v>
      </c>
      <c r="E23717" s="2">
        <v>43174.166666666664</v>
      </c>
      <c r="F23717" s="8" t="s">
        <v>388</v>
      </c>
      <c r="G23717" s="10" t="s">
        <v>389</v>
      </c>
      <c r="J23717" s="14">
        <v>6</v>
      </c>
      <c r="K23717" s="14">
        <v>4</v>
      </c>
      <c r="P23717" s="14">
        <v>6</v>
      </c>
      <c r="Q23717" s="14">
        <v>4</v>
      </c>
      <c r="AS23717" s="14">
        <v>4</v>
      </c>
    </row>
    <row r="23718" spans="1:45" x14ac:dyDescent="0.25">
      <c r="A23718" t="s">
        <v>76</v>
      </c>
      <c r="B23718" s="2">
        <v>43174.458333333336</v>
      </c>
      <c r="C23718" s="1">
        <v>43174</v>
      </c>
      <c r="D23718">
        <v>5</v>
      </c>
      <c r="E23718" s="2">
        <v>43174.208333333336</v>
      </c>
      <c r="F23718" s="8" t="s">
        <v>388</v>
      </c>
      <c r="G23718" s="10" t="s">
        <v>389</v>
      </c>
      <c r="J23718" s="14">
        <v>7</v>
      </c>
      <c r="K23718" s="14">
        <v>6</v>
      </c>
      <c r="P23718" s="14">
        <v>7</v>
      </c>
      <c r="Q23718" s="14">
        <v>6</v>
      </c>
      <c r="AS23718" s="14">
        <v>6</v>
      </c>
    </row>
    <row r="23719" spans="1:45" x14ac:dyDescent="0.25">
      <c r="A23719" t="s">
        <v>76</v>
      </c>
      <c r="B23719" s="2">
        <v>43174.5</v>
      </c>
      <c r="C23719" s="1">
        <v>43174</v>
      </c>
      <c r="D23719">
        <v>6</v>
      </c>
      <c r="E23719" s="2">
        <v>43174.25</v>
      </c>
      <c r="F23719" s="8" t="s">
        <v>388</v>
      </c>
      <c r="G23719" s="10" t="s">
        <v>389</v>
      </c>
      <c r="J23719" s="14">
        <v>13</v>
      </c>
      <c r="K23719" s="14">
        <v>12</v>
      </c>
      <c r="P23719" s="14">
        <v>13</v>
      </c>
      <c r="Q23719" s="14">
        <v>12</v>
      </c>
      <c r="AS23719" s="14">
        <v>12</v>
      </c>
    </row>
    <row r="23720" spans="1:45" x14ac:dyDescent="0.25">
      <c r="A23720" t="s">
        <v>76</v>
      </c>
      <c r="B23720" s="2">
        <v>43174.541666666664</v>
      </c>
      <c r="C23720" s="1">
        <v>43174</v>
      </c>
      <c r="D23720">
        <v>7</v>
      </c>
      <c r="E23720" s="2">
        <v>43174.291666666664</v>
      </c>
      <c r="F23720" s="8" t="s">
        <v>388</v>
      </c>
      <c r="G23720" s="10" t="s">
        <v>389</v>
      </c>
      <c r="J23720" s="14">
        <v>58</v>
      </c>
      <c r="K23720" s="14">
        <v>58</v>
      </c>
      <c r="P23720" s="14">
        <v>58</v>
      </c>
      <c r="Q23720" s="14">
        <v>58</v>
      </c>
      <c r="AS23720" s="14">
        <v>58</v>
      </c>
    </row>
    <row r="23721" spans="1:45" x14ac:dyDescent="0.25">
      <c r="A23721" t="s">
        <v>76</v>
      </c>
      <c r="B23721" s="2">
        <v>43174.583333333336</v>
      </c>
      <c r="C23721" s="1">
        <v>43174</v>
      </c>
      <c r="D23721">
        <v>8</v>
      </c>
      <c r="E23721" s="2">
        <v>43174.333333333336</v>
      </c>
      <c r="F23721" s="8" t="s">
        <v>388</v>
      </c>
      <c r="G23721" s="10" t="s">
        <v>389</v>
      </c>
      <c r="J23721" s="14">
        <v>72</v>
      </c>
      <c r="K23721" s="14">
        <v>72</v>
      </c>
      <c r="P23721" s="14">
        <v>72</v>
      </c>
      <c r="Q23721" s="14">
        <v>72</v>
      </c>
      <c r="AS23721" s="14">
        <v>72</v>
      </c>
    </row>
    <row r="23722" spans="1:45" x14ac:dyDescent="0.25">
      <c r="A23722" t="s">
        <v>76</v>
      </c>
      <c r="B23722" s="2">
        <v>43174.625</v>
      </c>
      <c r="C23722" s="1">
        <v>43174</v>
      </c>
      <c r="D23722">
        <v>9</v>
      </c>
      <c r="E23722" s="2">
        <v>43174.375</v>
      </c>
      <c r="F23722" s="8" t="s">
        <v>388</v>
      </c>
      <c r="G23722" s="10" t="s">
        <v>389</v>
      </c>
      <c r="J23722" s="14">
        <v>52</v>
      </c>
      <c r="K23722" s="14">
        <v>52</v>
      </c>
      <c r="P23722" s="14">
        <v>52</v>
      </c>
      <c r="Q23722" s="14">
        <v>52</v>
      </c>
      <c r="AS23722" s="14">
        <v>52</v>
      </c>
    </row>
    <row r="23723" spans="1:45" x14ac:dyDescent="0.25">
      <c r="A23723" t="s">
        <v>76</v>
      </c>
      <c r="B23723" s="2">
        <v>43174.666666666664</v>
      </c>
      <c r="C23723" s="1">
        <v>43174</v>
      </c>
      <c r="D23723">
        <v>10</v>
      </c>
      <c r="E23723" s="2">
        <v>43174.416666666664</v>
      </c>
      <c r="F23723" s="8" t="s">
        <v>388</v>
      </c>
      <c r="G23723" s="10" t="s">
        <v>389</v>
      </c>
      <c r="J23723" s="14">
        <v>54</v>
      </c>
      <c r="K23723" s="14">
        <v>54</v>
      </c>
      <c r="P23723" s="14">
        <v>54</v>
      </c>
      <c r="Q23723" s="14">
        <v>54</v>
      </c>
      <c r="AS23723" s="14">
        <v>54</v>
      </c>
    </row>
    <row r="23724" spans="1:45" x14ac:dyDescent="0.25">
      <c r="A23724" t="s">
        <v>76</v>
      </c>
      <c r="B23724" s="2">
        <v>43174.708333333336</v>
      </c>
      <c r="C23724" s="1">
        <v>43174</v>
      </c>
      <c r="D23724">
        <v>11</v>
      </c>
      <c r="E23724" s="2">
        <v>43174.458333333336</v>
      </c>
      <c r="F23724" s="8" t="s">
        <v>388</v>
      </c>
      <c r="G23724" s="10" t="s">
        <v>389</v>
      </c>
      <c r="J23724" s="14">
        <v>71</v>
      </c>
      <c r="K23724" s="14">
        <v>71</v>
      </c>
      <c r="P23724" s="14">
        <v>71</v>
      </c>
      <c r="Q23724" s="14">
        <v>71</v>
      </c>
      <c r="AS23724" s="14">
        <v>71</v>
      </c>
    </row>
    <row r="23725" spans="1:45" x14ac:dyDescent="0.25">
      <c r="A23725" t="s">
        <v>76</v>
      </c>
      <c r="B23725" s="2">
        <v>43174.75</v>
      </c>
      <c r="C23725" s="1">
        <v>43174</v>
      </c>
      <c r="D23725">
        <v>12</v>
      </c>
      <c r="E23725" s="2">
        <v>43174.5</v>
      </c>
      <c r="F23725" s="8" t="s">
        <v>388</v>
      </c>
      <c r="G23725" s="10" t="s">
        <v>389</v>
      </c>
      <c r="J23725" s="14">
        <v>56</v>
      </c>
      <c r="K23725" s="14">
        <v>56</v>
      </c>
      <c r="P23725" s="14">
        <v>56</v>
      </c>
      <c r="Q23725" s="14">
        <v>56</v>
      </c>
      <c r="AS23725" s="14">
        <v>56</v>
      </c>
    </row>
    <row r="23726" spans="1:45" x14ac:dyDescent="0.25">
      <c r="A23726" t="s">
        <v>76</v>
      </c>
      <c r="B23726" s="2">
        <v>43174.791666666664</v>
      </c>
      <c r="C23726" s="1">
        <v>43174</v>
      </c>
      <c r="D23726">
        <v>13</v>
      </c>
      <c r="E23726" s="2">
        <v>43174.541666666664</v>
      </c>
      <c r="F23726" s="8" t="s">
        <v>388</v>
      </c>
      <c r="G23726" s="10" t="s">
        <v>389</v>
      </c>
      <c r="J23726" s="14">
        <v>64</v>
      </c>
      <c r="K23726" s="14">
        <v>64</v>
      </c>
      <c r="P23726" s="14">
        <v>64</v>
      </c>
      <c r="Q23726" s="14">
        <v>64</v>
      </c>
      <c r="AS23726" s="14">
        <v>64</v>
      </c>
    </row>
    <row r="23727" spans="1:45" x14ac:dyDescent="0.25">
      <c r="A23727" t="s">
        <v>76</v>
      </c>
      <c r="B23727" s="2">
        <v>43174.833333333336</v>
      </c>
      <c r="C23727" s="1">
        <v>43174</v>
      </c>
      <c r="D23727">
        <v>14</v>
      </c>
      <c r="E23727" s="2">
        <v>43174.583333333336</v>
      </c>
      <c r="F23727" s="8" t="s">
        <v>388</v>
      </c>
      <c r="G23727" s="10" t="s">
        <v>389</v>
      </c>
      <c r="J23727" s="14">
        <v>50</v>
      </c>
      <c r="K23727" s="14">
        <v>50</v>
      </c>
      <c r="P23727" s="14">
        <v>50</v>
      </c>
      <c r="Q23727" s="14">
        <v>50</v>
      </c>
      <c r="AS23727" s="14">
        <v>50</v>
      </c>
    </row>
    <row r="23728" spans="1:45" x14ac:dyDescent="0.25">
      <c r="A23728" t="s">
        <v>76</v>
      </c>
      <c r="B23728" s="2">
        <v>43174.875</v>
      </c>
      <c r="C23728" s="1">
        <v>43174</v>
      </c>
      <c r="D23728">
        <v>15</v>
      </c>
      <c r="E23728" s="2">
        <v>43174.625</v>
      </c>
      <c r="F23728" s="8" t="s">
        <v>388</v>
      </c>
      <c r="G23728" s="10" t="s">
        <v>389</v>
      </c>
      <c r="J23728" s="14">
        <v>29</v>
      </c>
      <c r="K23728" s="14">
        <v>29</v>
      </c>
      <c r="P23728" s="14">
        <v>29</v>
      </c>
      <c r="Q23728" s="14">
        <v>29</v>
      </c>
      <c r="AS23728" s="14">
        <v>29</v>
      </c>
    </row>
    <row r="23729" spans="1:45" x14ac:dyDescent="0.25">
      <c r="A23729" t="s">
        <v>76</v>
      </c>
      <c r="B23729" s="2">
        <v>43174.916666666664</v>
      </c>
      <c r="C23729" s="1">
        <v>43174</v>
      </c>
      <c r="D23729">
        <v>16</v>
      </c>
      <c r="E23729" s="2">
        <v>43174.666666666664</v>
      </c>
      <c r="F23729" s="8" t="s">
        <v>388</v>
      </c>
      <c r="G23729" s="10" t="s">
        <v>389</v>
      </c>
      <c r="J23729" s="14">
        <v>55</v>
      </c>
      <c r="K23729" s="14">
        <v>55</v>
      </c>
      <c r="P23729" s="14">
        <v>55</v>
      </c>
      <c r="Q23729" s="14">
        <v>55</v>
      </c>
      <c r="AS23729" s="14">
        <v>55</v>
      </c>
    </row>
    <row r="23730" spans="1:45" x14ac:dyDescent="0.25">
      <c r="A23730" t="s">
        <v>76</v>
      </c>
      <c r="B23730" s="2">
        <v>43174.958333333336</v>
      </c>
      <c r="C23730" s="1">
        <v>43174</v>
      </c>
      <c r="D23730">
        <v>17</v>
      </c>
      <c r="E23730" s="2">
        <v>43174.708333333336</v>
      </c>
      <c r="F23730" s="8" t="s">
        <v>388</v>
      </c>
      <c r="G23730" s="10" t="s">
        <v>389</v>
      </c>
      <c r="J23730" s="14">
        <v>78</v>
      </c>
      <c r="K23730" s="14">
        <v>78</v>
      </c>
      <c r="P23730" s="14">
        <v>78</v>
      </c>
      <c r="Q23730" s="14">
        <v>78</v>
      </c>
      <c r="AS23730" s="14">
        <v>78</v>
      </c>
    </row>
    <row r="23731" spans="1:45" x14ac:dyDescent="0.25">
      <c r="A23731" t="s">
        <v>76</v>
      </c>
      <c r="B23731" s="2">
        <v>43175</v>
      </c>
      <c r="C23731" s="1">
        <v>43174</v>
      </c>
      <c r="D23731">
        <v>18</v>
      </c>
      <c r="E23731" s="2">
        <v>43174.75</v>
      </c>
      <c r="F23731" s="8" t="s">
        <v>388</v>
      </c>
      <c r="G23731" s="10" t="s">
        <v>389</v>
      </c>
      <c r="J23731" s="14">
        <v>47</v>
      </c>
      <c r="K23731" s="14">
        <v>47</v>
      </c>
      <c r="P23731" s="14">
        <v>47</v>
      </c>
      <c r="Q23731" s="14">
        <v>47</v>
      </c>
      <c r="AS23731" s="14">
        <v>47</v>
      </c>
    </row>
    <row r="23732" spans="1:45" x14ac:dyDescent="0.25">
      <c r="A23732" t="s">
        <v>76</v>
      </c>
      <c r="B23732" s="2">
        <v>43175.041666666664</v>
      </c>
      <c r="C23732" s="1">
        <v>43174</v>
      </c>
      <c r="D23732">
        <v>19</v>
      </c>
      <c r="E23732" s="2">
        <v>43174.791666666664</v>
      </c>
      <c r="F23732" s="8" t="s">
        <v>388</v>
      </c>
      <c r="G23732" s="10" t="s">
        <v>389</v>
      </c>
      <c r="J23732" s="14">
        <v>17</v>
      </c>
      <c r="K23732" s="14">
        <v>17</v>
      </c>
      <c r="P23732" s="14">
        <v>17</v>
      </c>
      <c r="Q23732" s="14">
        <v>17</v>
      </c>
      <c r="AS23732" s="14">
        <v>17</v>
      </c>
    </row>
    <row r="23733" spans="1:45" x14ac:dyDescent="0.25">
      <c r="A23733" t="s">
        <v>76</v>
      </c>
      <c r="B23733" s="2">
        <v>43175.083333333336</v>
      </c>
      <c r="C23733" s="1">
        <v>43174</v>
      </c>
      <c r="D23733">
        <v>20</v>
      </c>
      <c r="E23733" s="2">
        <v>43174.833333333336</v>
      </c>
      <c r="F23733" s="8" t="s">
        <v>388</v>
      </c>
      <c r="G23733" s="10" t="s">
        <v>389</v>
      </c>
      <c r="J23733" s="14">
        <v>19</v>
      </c>
      <c r="K23733" s="14">
        <v>19</v>
      </c>
      <c r="P23733" s="14">
        <v>19</v>
      </c>
      <c r="Q23733" s="14">
        <v>19</v>
      </c>
      <c r="AS23733" s="14">
        <v>19</v>
      </c>
    </row>
    <row r="23734" spans="1:45" x14ac:dyDescent="0.25">
      <c r="A23734" t="s">
        <v>76</v>
      </c>
      <c r="B23734" s="2">
        <v>43175.125</v>
      </c>
      <c r="C23734" s="1">
        <v>43174</v>
      </c>
      <c r="D23734">
        <v>21</v>
      </c>
      <c r="E23734" s="2">
        <v>43174.875</v>
      </c>
      <c r="F23734" s="8" t="s">
        <v>388</v>
      </c>
      <c r="G23734" s="10" t="s">
        <v>389</v>
      </c>
      <c r="J23734" s="14">
        <v>9</v>
      </c>
      <c r="K23734" s="14">
        <v>9</v>
      </c>
      <c r="P23734" s="14">
        <v>9</v>
      </c>
      <c r="Q23734" s="14">
        <v>9</v>
      </c>
      <c r="AS23734" s="14">
        <v>9</v>
      </c>
    </row>
    <row r="23735" spans="1:45" x14ac:dyDescent="0.25">
      <c r="A23735" t="s">
        <v>76</v>
      </c>
      <c r="B23735" s="2">
        <v>43175.166666666664</v>
      </c>
      <c r="C23735" s="1">
        <v>43174</v>
      </c>
      <c r="D23735">
        <v>22</v>
      </c>
      <c r="E23735" s="2">
        <v>43174.916666666664</v>
      </c>
      <c r="F23735" s="8" t="s">
        <v>388</v>
      </c>
      <c r="G23735" s="10" t="s">
        <v>389</v>
      </c>
      <c r="J23735" s="14">
        <v>13</v>
      </c>
      <c r="K23735" s="14">
        <v>13</v>
      </c>
      <c r="P23735" s="14">
        <v>13</v>
      </c>
      <c r="Q23735" s="14">
        <v>13</v>
      </c>
      <c r="AS23735" s="14">
        <v>13</v>
      </c>
    </row>
    <row r="23736" spans="1:45" x14ac:dyDescent="0.25">
      <c r="A23736" t="s">
        <v>76</v>
      </c>
      <c r="B23736" s="2">
        <v>43175.208333333336</v>
      </c>
      <c r="C23736" s="1">
        <v>43174</v>
      </c>
      <c r="D23736">
        <v>23</v>
      </c>
      <c r="E23736" s="2">
        <v>43174.958333333336</v>
      </c>
      <c r="F23736" s="8" t="s">
        <v>388</v>
      </c>
      <c r="G23736" s="10" t="s">
        <v>389</v>
      </c>
      <c r="J23736" s="14">
        <v>16</v>
      </c>
      <c r="K23736" s="14">
        <v>16</v>
      </c>
      <c r="P23736" s="14">
        <v>16</v>
      </c>
      <c r="Q23736" s="14">
        <v>16</v>
      </c>
      <c r="AS23736" s="14">
        <v>16</v>
      </c>
    </row>
    <row r="23737" spans="1:45" x14ac:dyDescent="0.25">
      <c r="A23737" t="s">
        <v>76</v>
      </c>
      <c r="B23737" s="2">
        <v>43175.25</v>
      </c>
      <c r="C23737" s="1">
        <v>43174</v>
      </c>
      <c r="D23737">
        <v>24</v>
      </c>
      <c r="E23737" s="2">
        <v>43175</v>
      </c>
      <c r="F23737" s="8" t="s">
        <v>388</v>
      </c>
      <c r="G23737" s="10" t="s">
        <v>389</v>
      </c>
      <c r="J23737" s="14">
        <v>4</v>
      </c>
      <c r="K23737" s="14">
        <v>4</v>
      </c>
      <c r="P23737" s="14">
        <v>4</v>
      </c>
      <c r="Q23737" s="14">
        <v>4</v>
      </c>
      <c r="AS23737" s="14">
        <v>4</v>
      </c>
    </row>
    <row r="23738" spans="1:45" x14ac:dyDescent="0.25">
      <c r="A23738" t="s">
        <v>76</v>
      </c>
      <c r="B23738" s="2">
        <v>43175.291666666664</v>
      </c>
      <c r="C23738" s="1">
        <v>43175</v>
      </c>
      <c r="D23738">
        <v>1</v>
      </c>
      <c r="E23738" s="2">
        <v>43175.041666666664</v>
      </c>
      <c r="F23738" s="8" t="s">
        <v>388</v>
      </c>
      <c r="G23738" s="10" t="s">
        <v>389</v>
      </c>
      <c r="J23738" s="14">
        <v>4</v>
      </c>
      <c r="K23738" s="14">
        <v>4</v>
      </c>
      <c r="P23738" s="14">
        <v>4</v>
      </c>
      <c r="Q23738" s="14">
        <v>4</v>
      </c>
      <c r="AS23738" s="14">
        <v>4</v>
      </c>
    </row>
    <row r="23739" spans="1:45" x14ac:dyDescent="0.25">
      <c r="A23739" t="s">
        <v>76</v>
      </c>
      <c r="B23739" s="2">
        <v>43175.333333333336</v>
      </c>
      <c r="C23739" s="1">
        <v>43175</v>
      </c>
      <c r="D23739">
        <v>2</v>
      </c>
      <c r="E23739" s="2">
        <v>43175.083333333336</v>
      </c>
      <c r="F23739" s="8" t="s">
        <v>388</v>
      </c>
      <c r="G23739" s="10" t="s">
        <v>389</v>
      </c>
      <c r="J23739" s="14">
        <v>4</v>
      </c>
      <c r="K23739" s="14">
        <v>4</v>
      </c>
      <c r="P23739" s="14">
        <v>4</v>
      </c>
      <c r="Q23739" s="14">
        <v>4</v>
      </c>
      <c r="AS23739" s="14">
        <v>4</v>
      </c>
    </row>
    <row r="23740" spans="1:45" x14ac:dyDescent="0.25">
      <c r="A23740" t="s">
        <v>76</v>
      </c>
      <c r="B23740" s="2">
        <v>43175.375</v>
      </c>
      <c r="C23740" s="1">
        <v>43175</v>
      </c>
      <c r="D23740">
        <v>3</v>
      </c>
      <c r="E23740" s="2">
        <v>43175.125</v>
      </c>
      <c r="F23740" s="8" t="s">
        <v>388</v>
      </c>
      <c r="G23740" s="10" t="s">
        <v>389</v>
      </c>
      <c r="J23740" s="14">
        <v>4</v>
      </c>
      <c r="K23740" s="14">
        <v>4</v>
      </c>
      <c r="P23740" s="14">
        <v>4</v>
      </c>
      <c r="Q23740" s="14">
        <v>4</v>
      </c>
      <c r="AS23740" s="14">
        <v>4</v>
      </c>
    </row>
    <row r="23741" spans="1:45" x14ac:dyDescent="0.25">
      <c r="A23741" t="s">
        <v>76</v>
      </c>
      <c r="B23741" s="2">
        <v>43175.416666666664</v>
      </c>
      <c r="C23741" s="1">
        <v>43175</v>
      </c>
      <c r="D23741">
        <v>4</v>
      </c>
      <c r="E23741" s="2">
        <v>43175.166666666664</v>
      </c>
      <c r="F23741" s="8" t="s">
        <v>388</v>
      </c>
      <c r="G23741" s="10" t="s">
        <v>389</v>
      </c>
      <c r="J23741" s="14">
        <v>0</v>
      </c>
      <c r="K23741" s="14">
        <v>-4</v>
      </c>
      <c r="P23741" s="14">
        <v>0</v>
      </c>
      <c r="Q23741" s="14">
        <v>-4</v>
      </c>
      <c r="AS23741" s="14">
        <v>-4</v>
      </c>
    </row>
    <row r="23742" spans="1:45" x14ac:dyDescent="0.25">
      <c r="A23742" t="s">
        <v>76</v>
      </c>
      <c r="B23742" s="2">
        <v>43175.458333333336</v>
      </c>
      <c r="C23742" s="1">
        <v>43175</v>
      </c>
      <c r="D23742">
        <v>5</v>
      </c>
      <c r="E23742" s="2">
        <v>43175.208333333336</v>
      </c>
      <c r="F23742" s="8" t="s">
        <v>388</v>
      </c>
      <c r="G23742" s="10" t="s">
        <v>389</v>
      </c>
      <c r="J23742" s="14">
        <v>3</v>
      </c>
      <c r="K23742" s="14">
        <v>3</v>
      </c>
      <c r="P23742" s="14">
        <v>3</v>
      </c>
      <c r="Q23742" s="14">
        <v>3</v>
      </c>
      <c r="AS23742" s="14">
        <v>3</v>
      </c>
    </row>
    <row r="23743" spans="1:45" x14ac:dyDescent="0.25">
      <c r="A23743" t="s">
        <v>76</v>
      </c>
      <c r="B23743" s="2">
        <v>43175.5</v>
      </c>
      <c r="C23743" s="1">
        <v>43175</v>
      </c>
      <c r="D23743">
        <v>6</v>
      </c>
      <c r="E23743" s="2">
        <v>43175.25</v>
      </c>
      <c r="F23743" s="8" t="s">
        <v>388</v>
      </c>
      <c r="G23743" s="10" t="s">
        <v>389</v>
      </c>
      <c r="J23743" s="14">
        <v>2</v>
      </c>
      <c r="K23743" s="14">
        <v>2</v>
      </c>
      <c r="P23743" s="14">
        <v>2</v>
      </c>
      <c r="Q23743" s="14">
        <v>2</v>
      </c>
      <c r="AS23743" s="14">
        <v>2</v>
      </c>
    </row>
    <row r="23744" spans="1:45" x14ac:dyDescent="0.25">
      <c r="A23744" t="s">
        <v>76</v>
      </c>
      <c r="B23744" s="2">
        <v>43175.541666666664</v>
      </c>
      <c r="C23744" s="1">
        <v>43175</v>
      </c>
      <c r="D23744">
        <v>7</v>
      </c>
      <c r="E23744" s="2">
        <v>43175.291666666664</v>
      </c>
      <c r="F23744" s="8" t="s">
        <v>388</v>
      </c>
      <c r="G23744" s="10" t="s">
        <v>389</v>
      </c>
      <c r="J23744" s="14">
        <v>2</v>
      </c>
      <c r="K23744" s="14">
        <v>1</v>
      </c>
      <c r="P23744" s="14">
        <v>2</v>
      </c>
      <c r="Q23744" s="14">
        <v>1</v>
      </c>
      <c r="AS23744" s="14">
        <v>1</v>
      </c>
    </row>
    <row r="23745" spans="1:45" x14ac:dyDescent="0.25">
      <c r="A23745" t="s">
        <v>76</v>
      </c>
      <c r="B23745" s="2">
        <v>43175.583333333336</v>
      </c>
      <c r="C23745" s="1">
        <v>43175</v>
      </c>
      <c r="D23745">
        <v>8</v>
      </c>
      <c r="E23745" s="2">
        <v>43175.333333333336</v>
      </c>
      <c r="F23745" s="8" t="s">
        <v>388</v>
      </c>
      <c r="G23745" s="10" t="s">
        <v>389</v>
      </c>
      <c r="J23745" s="14">
        <v>0</v>
      </c>
      <c r="K23745" s="14">
        <v>-3</v>
      </c>
      <c r="P23745" s="14">
        <v>0</v>
      </c>
      <c r="Q23745" s="14">
        <v>-3</v>
      </c>
      <c r="AS23745" s="14">
        <v>-3</v>
      </c>
    </row>
    <row r="23746" spans="1:45" x14ac:dyDescent="0.25">
      <c r="A23746" t="s">
        <v>76</v>
      </c>
      <c r="B23746" s="2">
        <v>43175.625</v>
      </c>
      <c r="C23746" s="1">
        <v>43175</v>
      </c>
      <c r="D23746">
        <v>9</v>
      </c>
      <c r="E23746" s="2">
        <v>43175.375</v>
      </c>
      <c r="F23746" s="8" t="s">
        <v>388</v>
      </c>
      <c r="G23746" s="10" t="s">
        <v>389</v>
      </c>
      <c r="J23746" s="14">
        <v>0</v>
      </c>
      <c r="K23746" s="14">
        <v>-4</v>
      </c>
      <c r="P23746" s="14">
        <v>0</v>
      </c>
      <c r="Q23746" s="14">
        <v>-4</v>
      </c>
      <c r="AS23746" s="14">
        <v>-4</v>
      </c>
    </row>
    <row r="23747" spans="1:45" x14ac:dyDescent="0.25">
      <c r="A23747" t="s">
        <v>76</v>
      </c>
      <c r="B23747" s="2">
        <v>43175.666666666664</v>
      </c>
      <c r="C23747" s="1">
        <v>43175</v>
      </c>
      <c r="D23747">
        <v>10</v>
      </c>
      <c r="E23747" s="2">
        <v>43175.416666666664</v>
      </c>
      <c r="F23747" s="8" t="s">
        <v>388</v>
      </c>
      <c r="G23747" s="10" t="s">
        <v>389</v>
      </c>
      <c r="J23747" s="14">
        <v>0</v>
      </c>
      <c r="K23747" s="14">
        <v>-4</v>
      </c>
      <c r="P23747" s="14">
        <v>0</v>
      </c>
      <c r="Q23747" s="14">
        <v>-4</v>
      </c>
      <c r="AS23747" s="14">
        <v>-4</v>
      </c>
    </row>
    <row r="23748" spans="1:45" x14ac:dyDescent="0.25">
      <c r="A23748" t="s">
        <v>76</v>
      </c>
      <c r="B23748" s="2">
        <v>43175.708333333336</v>
      </c>
      <c r="C23748" s="1">
        <v>43175</v>
      </c>
      <c r="D23748">
        <v>11</v>
      </c>
      <c r="E23748" s="2">
        <v>43175.458333333336</v>
      </c>
      <c r="F23748" s="8" t="s">
        <v>388</v>
      </c>
      <c r="G23748" s="10" t="s">
        <v>389</v>
      </c>
      <c r="J23748" s="14">
        <v>0</v>
      </c>
      <c r="K23748" s="14">
        <v>-4</v>
      </c>
      <c r="P23748" s="14">
        <v>0</v>
      </c>
      <c r="Q23748" s="14">
        <v>-4</v>
      </c>
      <c r="AS23748" s="14">
        <v>-4</v>
      </c>
    </row>
    <row r="23749" spans="1:45" x14ac:dyDescent="0.25">
      <c r="A23749" t="s">
        <v>76</v>
      </c>
      <c r="B23749" s="2">
        <v>43175.75</v>
      </c>
      <c r="C23749" s="1">
        <v>43175</v>
      </c>
      <c r="D23749">
        <v>12</v>
      </c>
      <c r="E23749" s="2">
        <v>43175.5</v>
      </c>
      <c r="F23749" s="8" t="s">
        <v>388</v>
      </c>
      <c r="G23749" s="10" t="s">
        <v>389</v>
      </c>
      <c r="J23749" s="14">
        <v>0</v>
      </c>
      <c r="K23749" s="14">
        <v>-4</v>
      </c>
      <c r="P23749" s="14">
        <v>0</v>
      </c>
      <c r="Q23749" s="14">
        <v>-4</v>
      </c>
      <c r="AS23749" s="14">
        <v>-4</v>
      </c>
    </row>
    <row r="23750" spans="1:45" x14ac:dyDescent="0.25">
      <c r="A23750" t="s">
        <v>76</v>
      </c>
      <c r="B23750" s="2">
        <v>43175.791666666664</v>
      </c>
      <c r="C23750" s="1">
        <v>43175</v>
      </c>
      <c r="D23750">
        <v>13</v>
      </c>
      <c r="E23750" s="2">
        <v>43175.541666666664</v>
      </c>
      <c r="F23750" s="8" t="s">
        <v>388</v>
      </c>
      <c r="G23750" s="10" t="s">
        <v>389</v>
      </c>
      <c r="J23750" s="14">
        <v>0</v>
      </c>
      <c r="K23750" s="14">
        <v>-4</v>
      </c>
      <c r="P23750" s="14">
        <v>0</v>
      </c>
      <c r="Q23750" s="14">
        <v>-4</v>
      </c>
      <c r="AS23750" s="14">
        <v>-4</v>
      </c>
    </row>
    <row r="23751" spans="1:45" x14ac:dyDescent="0.25">
      <c r="A23751" t="s">
        <v>76</v>
      </c>
      <c r="B23751" s="2">
        <v>43175.833333333336</v>
      </c>
      <c r="C23751" s="1">
        <v>43175</v>
      </c>
      <c r="D23751">
        <v>14</v>
      </c>
      <c r="E23751" s="2">
        <v>43175.583333333336</v>
      </c>
      <c r="F23751" s="8" t="s">
        <v>388</v>
      </c>
      <c r="G23751" s="10" t="s">
        <v>389</v>
      </c>
      <c r="J23751" s="14">
        <v>0</v>
      </c>
      <c r="K23751" s="14">
        <v>-2</v>
      </c>
      <c r="P23751" s="14">
        <v>0</v>
      </c>
      <c r="Q23751" s="14">
        <v>-2</v>
      </c>
      <c r="AS23751" s="14">
        <v>-2</v>
      </c>
    </row>
    <row r="23752" spans="1:45" x14ac:dyDescent="0.25">
      <c r="A23752" t="s">
        <v>76</v>
      </c>
      <c r="B23752" s="2">
        <v>43175.875</v>
      </c>
      <c r="C23752" s="1">
        <v>43175</v>
      </c>
      <c r="D23752">
        <v>15</v>
      </c>
      <c r="E23752" s="2">
        <v>43175.625</v>
      </c>
      <c r="F23752" s="8" t="s">
        <v>388</v>
      </c>
      <c r="G23752" s="10" t="s">
        <v>389</v>
      </c>
      <c r="J23752" s="14">
        <v>0</v>
      </c>
      <c r="K23752" s="14">
        <v>-2</v>
      </c>
      <c r="P23752" s="14">
        <v>0</v>
      </c>
      <c r="Q23752" s="14">
        <v>-2</v>
      </c>
      <c r="AS23752" s="14">
        <v>-2</v>
      </c>
    </row>
    <row r="23753" spans="1:45" x14ac:dyDescent="0.25">
      <c r="A23753" t="s">
        <v>76</v>
      </c>
      <c r="B23753" s="2">
        <v>43175.916666666664</v>
      </c>
      <c r="C23753" s="1">
        <v>43175</v>
      </c>
      <c r="D23753">
        <v>16</v>
      </c>
      <c r="E23753" s="2">
        <v>43175.666666666664</v>
      </c>
      <c r="F23753" s="8" t="s">
        <v>388</v>
      </c>
      <c r="G23753" s="10" t="s">
        <v>389</v>
      </c>
      <c r="J23753" s="14">
        <v>0</v>
      </c>
      <c r="K23753" s="14">
        <v>-1</v>
      </c>
      <c r="P23753" s="14">
        <v>0</v>
      </c>
      <c r="Q23753" s="14">
        <v>-1</v>
      </c>
      <c r="AS23753" s="14">
        <v>-1</v>
      </c>
    </row>
    <row r="23754" spans="1:45" x14ac:dyDescent="0.25">
      <c r="A23754" t="s">
        <v>76</v>
      </c>
      <c r="B23754" s="2">
        <v>43175.958333333336</v>
      </c>
      <c r="C23754" s="1">
        <v>43175</v>
      </c>
      <c r="D23754">
        <v>17</v>
      </c>
      <c r="E23754" s="2">
        <v>43175.708333333336</v>
      </c>
      <c r="F23754" s="8" t="s">
        <v>388</v>
      </c>
      <c r="G23754" s="10" t="s">
        <v>389</v>
      </c>
      <c r="J23754" s="14">
        <v>0</v>
      </c>
      <c r="K23754" s="14">
        <v>-3</v>
      </c>
      <c r="P23754" s="14">
        <v>0</v>
      </c>
      <c r="Q23754" s="14">
        <v>-3</v>
      </c>
      <c r="AS23754" s="14">
        <v>-3</v>
      </c>
    </row>
    <row r="23755" spans="1:45" x14ac:dyDescent="0.25">
      <c r="A23755" t="s">
        <v>76</v>
      </c>
      <c r="B23755" s="2">
        <v>43176</v>
      </c>
      <c r="C23755" s="1">
        <v>43175</v>
      </c>
      <c r="D23755">
        <v>18</v>
      </c>
      <c r="E23755" s="2">
        <v>43175.75</v>
      </c>
      <c r="F23755" s="8" t="s">
        <v>388</v>
      </c>
      <c r="G23755" s="10" t="s">
        <v>389</v>
      </c>
      <c r="J23755" s="14">
        <v>0</v>
      </c>
      <c r="K23755" s="14">
        <v>-3</v>
      </c>
      <c r="P23755" s="14">
        <v>0</v>
      </c>
      <c r="Q23755" s="14">
        <v>-3</v>
      </c>
      <c r="AS23755" s="14">
        <v>-3</v>
      </c>
    </row>
    <row r="23756" spans="1:45" x14ac:dyDescent="0.25">
      <c r="A23756" t="s">
        <v>76</v>
      </c>
      <c r="B23756" s="2">
        <v>43176.041666666664</v>
      </c>
      <c r="C23756" s="1">
        <v>43175</v>
      </c>
      <c r="D23756">
        <v>19</v>
      </c>
      <c r="E23756" s="2">
        <v>43175.791666666664</v>
      </c>
      <c r="F23756" s="8" t="s">
        <v>388</v>
      </c>
      <c r="G23756" s="10" t="s">
        <v>389</v>
      </c>
      <c r="J23756" s="14">
        <v>0</v>
      </c>
      <c r="K23756" s="14">
        <v>-4</v>
      </c>
      <c r="P23756" s="14">
        <v>0</v>
      </c>
      <c r="Q23756" s="14">
        <v>-4</v>
      </c>
      <c r="AS23756" s="14">
        <v>-4</v>
      </c>
    </row>
    <row r="23757" spans="1:45" x14ac:dyDescent="0.25">
      <c r="A23757" t="s">
        <v>76</v>
      </c>
      <c r="B23757" s="2">
        <v>43176.083333333336</v>
      </c>
      <c r="C23757" s="1">
        <v>43175</v>
      </c>
      <c r="D23757">
        <v>20</v>
      </c>
      <c r="E23757" s="2">
        <v>43175.833333333336</v>
      </c>
      <c r="F23757" s="8" t="s">
        <v>388</v>
      </c>
      <c r="G23757" s="10" t="s">
        <v>389</v>
      </c>
      <c r="J23757" s="14">
        <v>0</v>
      </c>
      <c r="K23757" s="14">
        <v>-4</v>
      </c>
      <c r="P23757" s="14">
        <v>0</v>
      </c>
      <c r="Q23757" s="14">
        <v>-4</v>
      </c>
      <c r="AS23757" s="14">
        <v>-4</v>
      </c>
    </row>
    <row r="23758" spans="1:45" x14ac:dyDescent="0.25">
      <c r="A23758" t="s">
        <v>76</v>
      </c>
      <c r="B23758" s="2">
        <v>43176.125</v>
      </c>
      <c r="C23758" s="1">
        <v>43175</v>
      </c>
      <c r="D23758">
        <v>21</v>
      </c>
      <c r="E23758" s="2">
        <v>43175.875</v>
      </c>
      <c r="F23758" s="8" t="s">
        <v>388</v>
      </c>
      <c r="G23758" s="10" t="s">
        <v>389</v>
      </c>
      <c r="J23758" s="14">
        <v>0</v>
      </c>
      <c r="K23758" s="14">
        <v>-3</v>
      </c>
      <c r="P23758" s="14">
        <v>0</v>
      </c>
      <c r="Q23758" s="14">
        <v>-3</v>
      </c>
      <c r="AS23758" s="14">
        <v>-3</v>
      </c>
    </row>
    <row r="23759" spans="1:45" x14ac:dyDescent="0.25">
      <c r="A23759" t="s">
        <v>76</v>
      </c>
      <c r="B23759" s="2">
        <v>43176.166666666664</v>
      </c>
      <c r="C23759" s="1">
        <v>43175</v>
      </c>
      <c r="D23759">
        <v>22</v>
      </c>
      <c r="E23759" s="2">
        <v>43175.916666666664</v>
      </c>
      <c r="F23759" s="8" t="s">
        <v>388</v>
      </c>
      <c r="G23759" s="10" t="s">
        <v>389</v>
      </c>
      <c r="J23759" s="14">
        <v>0</v>
      </c>
      <c r="K23759" s="14">
        <v>-3</v>
      </c>
      <c r="P23759" s="14">
        <v>0</v>
      </c>
      <c r="Q23759" s="14">
        <v>-3</v>
      </c>
      <c r="AS23759" s="14">
        <v>-3</v>
      </c>
    </row>
    <row r="23760" spans="1:45" x14ac:dyDescent="0.25">
      <c r="A23760" t="s">
        <v>76</v>
      </c>
      <c r="B23760" s="2">
        <v>43176.208333333336</v>
      </c>
      <c r="C23760" s="1">
        <v>43175</v>
      </c>
      <c r="D23760">
        <v>23</v>
      </c>
      <c r="E23760" s="2">
        <v>43175.958333333336</v>
      </c>
      <c r="F23760" s="8" t="s">
        <v>388</v>
      </c>
      <c r="G23760" s="10" t="s">
        <v>389</v>
      </c>
      <c r="J23760" s="14">
        <v>0</v>
      </c>
      <c r="K23760" s="14">
        <v>-3</v>
      </c>
      <c r="P23760" s="14">
        <v>0</v>
      </c>
      <c r="Q23760" s="14">
        <v>-3</v>
      </c>
      <c r="AS23760" s="14">
        <v>-3</v>
      </c>
    </row>
    <row r="23761" spans="1:45" x14ac:dyDescent="0.25">
      <c r="A23761" t="s">
        <v>76</v>
      </c>
      <c r="B23761" s="2">
        <v>43176.25</v>
      </c>
      <c r="C23761" s="1">
        <v>43175</v>
      </c>
      <c r="D23761">
        <v>24</v>
      </c>
      <c r="E23761" s="2">
        <v>43176</v>
      </c>
      <c r="F23761" s="8" t="s">
        <v>388</v>
      </c>
      <c r="G23761" s="10" t="s">
        <v>389</v>
      </c>
      <c r="J23761" s="14">
        <v>0</v>
      </c>
      <c r="K23761" s="14">
        <v>-3</v>
      </c>
      <c r="P23761" s="14">
        <v>0</v>
      </c>
      <c r="Q23761" s="14">
        <v>-3</v>
      </c>
      <c r="AS23761" s="14">
        <v>-3</v>
      </c>
    </row>
    <row r="23762" spans="1:45" x14ac:dyDescent="0.25">
      <c r="A23762" t="s">
        <v>76</v>
      </c>
      <c r="B23762" s="2">
        <v>43176.291666666664</v>
      </c>
      <c r="C23762" s="1">
        <v>43176</v>
      </c>
      <c r="D23762">
        <v>1</v>
      </c>
      <c r="E23762" s="2">
        <v>43176.041666666664</v>
      </c>
      <c r="F23762" s="8" t="s">
        <v>388</v>
      </c>
      <c r="G23762" s="10" t="s">
        <v>389</v>
      </c>
      <c r="J23762" s="14">
        <v>0</v>
      </c>
      <c r="K23762" s="14">
        <v>-3</v>
      </c>
      <c r="P23762" s="14">
        <v>0</v>
      </c>
      <c r="Q23762" s="14">
        <v>-3</v>
      </c>
      <c r="AS23762" s="14">
        <v>-3</v>
      </c>
    </row>
    <row r="23763" spans="1:45" x14ac:dyDescent="0.25">
      <c r="A23763" t="s">
        <v>76</v>
      </c>
      <c r="B23763" s="2">
        <v>43176.333333333336</v>
      </c>
      <c r="C23763" s="1">
        <v>43176</v>
      </c>
      <c r="D23763">
        <v>2</v>
      </c>
      <c r="E23763" s="2">
        <v>43176.083333333336</v>
      </c>
      <c r="F23763" s="8" t="s">
        <v>388</v>
      </c>
      <c r="G23763" s="10" t="s">
        <v>389</v>
      </c>
      <c r="J23763" s="14">
        <v>0</v>
      </c>
      <c r="K23763" s="14">
        <v>-2</v>
      </c>
      <c r="P23763" s="14">
        <v>0</v>
      </c>
      <c r="Q23763" s="14">
        <v>-2</v>
      </c>
      <c r="AS23763" s="14">
        <v>-2</v>
      </c>
    </row>
    <row r="23764" spans="1:45" x14ac:dyDescent="0.25">
      <c r="A23764" t="s">
        <v>76</v>
      </c>
      <c r="B23764" s="2">
        <v>43176.375</v>
      </c>
      <c r="C23764" s="1">
        <v>43176</v>
      </c>
      <c r="D23764">
        <v>3</v>
      </c>
      <c r="E23764" s="2">
        <v>43176.125</v>
      </c>
      <c r="F23764" s="8" t="s">
        <v>388</v>
      </c>
      <c r="G23764" s="10" t="s">
        <v>389</v>
      </c>
      <c r="J23764" s="14">
        <v>0</v>
      </c>
      <c r="K23764" s="14">
        <v>-4</v>
      </c>
      <c r="P23764" s="14">
        <v>0</v>
      </c>
      <c r="Q23764" s="14">
        <v>-4</v>
      </c>
      <c r="AS23764" s="14">
        <v>-4</v>
      </c>
    </row>
    <row r="23765" spans="1:45" x14ac:dyDescent="0.25">
      <c r="A23765" t="s">
        <v>76</v>
      </c>
      <c r="B23765" s="2">
        <v>43176.416666666664</v>
      </c>
      <c r="C23765" s="1">
        <v>43176</v>
      </c>
      <c r="D23765">
        <v>4</v>
      </c>
      <c r="E23765" s="2">
        <v>43176.166666666664</v>
      </c>
      <c r="F23765" s="8" t="s">
        <v>388</v>
      </c>
      <c r="G23765" s="10" t="s">
        <v>389</v>
      </c>
      <c r="J23765" s="14">
        <v>0</v>
      </c>
      <c r="K23765" s="14">
        <v>-3</v>
      </c>
      <c r="P23765" s="14">
        <v>0</v>
      </c>
      <c r="Q23765" s="14">
        <v>-3</v>
      </c>
      <c r="AS23765" s="14">
        <v>-3</v>
      </c>
    </row>
    <row r="23766" spans="1:45" x14ac:dyDescent="0.25">
      <c r="A23766" t="s">
        <v>76</v>
      </c>
      <c r="B23766" s="2">
        <v>43176.458333333336</v>
      </c>
      <c r="C23766" s="1">
        <v>43176</v>
      </c>
      <c r="D23766">
        <v>5</v>
      </c>
      <c r="E23766" s="2">
        <v>43176.208333333336</v>
      </c>
      <c r="F23766" s="8" t="s">
        <v>388</v>
      </c>
      <c r="G23766" s="10" t="s">
        <v>389</v>
      </c>
      <c r="J23766" s="14">
        <v>0</v>
      </c>
      <c r="K23766" s="14">
        <v>-3</v>
      </c>
      <c r="P23766" s="14">
        <v>0</v>
      </c>
      <c r="Q23766" s="14">
        <v>-3</v>
      </c>
      <c r="AS23766" s="14">
        <v>-3</v>
      </c>
    </row>
    <row r="23767" spans="1:45" x14ac:dyDescent="0.25">
      <c r="A23767" t="s">
        <v>76</v>
      </c>
      <c r="B23767" s="2">
        <v>43176.5</v>
      </c>
      <c r="C23767" s="1">
        <v>43176</v>
      </c>
      <c r="D23767">
        <v>6</v>
      </c>
      <c r="E23767" s="2">
        <v>43176.25</v>
      </c>
      <c r="F23767" s="8" t="s">
        <v>388</v>
      </c>
      <c r="G23767" s="10" t="s">
        <v>389</v>
      </c>
      <c r="J23767" s="14">
        <v>0</v>
      </c>
      <c r="K23767" s="14">
        <v>-3</v>
      </c>
      <c r="P23767" s="14">
        <v>0</v>
      </c>
      <c r="Q23767" s="14">
        <v>-3</v>
      </c>
      <c r="AS23767" s="14">
        <v>-3</v>
      </c>
    </row>
    <row r="23768" spans="1:45" x14ac:dyDescent="0.25">
      <c r="A23768" t="s">
        <v>76</v>
      </c>
      <c r="B23768" s="2">
        <v>43176.541666666664</v>
      </c>
      <c r="C23768" s="1">
        <v>43176</v>
      </c>
      <c r="D23768">
        <v>7</v>
      </c>
      <c r="E23768" s="2">
        <v>43176.291666666664</v>
      </c>
      <c r="F23768" s="8" t="s">
        <v>388</v>
      </c>
      <c r="G23768" s="10" t="s">
        <v>389</v>
      </c>
      <c r="J23768" s="14">
        <v>0</v>
      </c>
      <c r="K23768" s="14">
        <v>-3</v>
      </c>
      <c r="P23768" s="14">
        <v>0</v>
      </c>
      <c r="Q23768" s="14">
        <v>-3</v>
      </c>
      <c r="AS23768" s="14">
        <v>-3</v>
      </c>
    </row>
    <row r="23769" spans="1:45" x14ac:dyDescent="0.25">
      <c r="A23769" t="s">
        <v>76</v>
      </c>
      <c r="B23769" s="2">
        <v>43176.583333333336</v>
      </c>
      <c r="C23769" s="1">
        <v>43176</v>
      </c>
      <c r="D23769">
        <v>8</v>
      </c>
      <c r="E23769" s="2">
        <v>43176.333333333336</v>
      </c>
      <c r="F23769" s="8" t="s">
        <v>388</v>
      </c>
      <c r="G23769" s="10" t="s">
        <v>389</v>
      </c>
      <c r="J23769" s="14">
        <v>0</v>
      </c>
      <c r="K23769" s="14">
        <v>-4</v>
      </c>
      <c r="P23769" s="14">
        <v>0</v>
      </c>
      <c r="Q23769" s="14">
        <v>-4</v>
      </c>
      <c r="AS23769" s="14">
        <v>-4</v>
      </c>
    </row>
    <row r="23770" spans="1:45" x14ac:dyDescent="0.25">
      <c r="A23770" t="s">
        <v>76</v>
      </c>
      <c r="B23770" s="2">
        <v>43176.625</v>
      </c>
      <c r="C23770" s="1">
        <v>43176</v>
      </c>
      <c r="D23770">
        <v>9</v>
      </c>
      <c r="E23770" s="2">
        <v>43176.375</v>
      </c>
      <c r="F23770" s="8" t="s">
        <v>388</v>
      </c>
      <c r="G23770" s="10" t="s">
        <v>389</v>
      </c>
      <c r="J23770" s="14">
        <v>0</v>
      </c>
      <c r="K23770" s="14">
        <v>-2</v>
      </c>
      <c r="P23770" s="14">
        <v>0</v>
      </c>
      <c r="Q23770" s="14">
        <v>-2</v>
      </c>
      <c r="AS23770" s="14">
        <v>-2</v>
      </c>
    </row>
    <row r="23771" spans="1:45" x14ac:dyDescent="0.25">
      <c r="A23771" t="s">
        <v>76</v>
      </c>
      <c r="B23771" s="2">
        <v>43176.666666666664</v>
      </c>
      <c r="C23771" s="1">
        <v>43176</v>
      </c>
      <c r="D23771">
        <v>10</v>
      </c>
      <c r="E23771" s="2">
        <v>43176.416666666664</v>
      </c>
      <c r="F23771" s="8" t="s">
        <v>388</v>
      </c>
      <c r="G23771" s="10" t="s">
        <v>389</v>
      </c>
      <c r="J23771" s="14">
        <v>0</v>
      </c>
      <c r="K23771" s="14">
        <v>-3</v>
      </c>
      <c r="P23771" s="14">
        <v>0</v>
      </c>
      <c r="Q23771" s="14">
        <v>-3</v>
      </c>
      <c r="AS23771" s="14">
        <v>-3</v>
      </c>
    </row>
    <row r="23772" spans="1:45" x14ac:dyDescent="0.25">
      <c r="A23772" t="s">
        <v>76</v>
      </c>
      <c r="B23772" s="2">
        <v>43176.708333333336</v>
      </c>
      <c r="C23772" s="1">
        <v>43176</v>
      </c>
      <c r="D23772">
        <v>11</v>
      </c>
      <c r="E23772" s="2">
        <v>43176.458333333336</v>
      </c>
      <c r="F23772" s="8" t="s">
        <v>388</v>
      </c>
      <c r="G23772" s="10" t="s">
        <v>389</v>
      </c>
      <c r="J23772" s="14">
        <v>0</v>
      </c>
      <c r="K23772" s="14">
        <v>-3</v>
      </c>
      <c r="P23772" s="14">
        <v>0</v>
      </c>
      <c r="Q23772" s="14">
        <v>-3</v>
      </c>
      <c r="AS23772" s="14">
        <v>-3</v>
      </c>
    </row>
    <row r="23773" spans="1:45" x14ac:dyDescent="0.25">
      <c r="A23773" t="s">
        <v>76</v>
      </c>
      <c r="B23773" s="2">
        <v>43176.75</v>
      </c>
      <c r="C23773" s="1">
        <v>43176</v>
      </c>
      <c r="D23773">
        <v>12</v>
      </c>
      <c r="E23773" s="2">
        <v>43176.5</v>
      </c>
      <c r="F23773" s="8" t="s">
        <v>388</v>
      </c>
      <c r="G23773" s="10" t="s">
        <v>389</v>
      </c>
      <c r="J23773" s="14">
        <v>0</v>
      </c>
      <c r="K23773" s="14">
        <v>-2</v>
      </c>
      <c r="P23773" s="14">
        <v>0</v>
      </c>
      <c r="Q23773" s="14">
        <v>-2</v>
      </c>
      <c r="AS23773" s="14">
        <v>-2</v>
      </c>
    </row>
    <row r="23774" spans="1:45" x14ac:dyDescent="0.25">
      <c r="A23774" t="s">
        <v>76</v>
      </c>
      <c r="B23774" s="2">
        <v>43176.791666666664</v>
      </c>
      <c r="C23774" s="1">
        <v>43176</v>
      </c>
      <c r="D23774">
        <v>13</v>
      </c>
      <c r="E23774" s="2">
        <v>43176.541666666664</v>
      </c>
      <c r="F23774" s="8" t="s">
        <v>388</v>
      </c>
      <c r="G23774" s="10" t="s">
        <v>389</v>
      </c>
      <c r="J23774" s="14">
        <v>0</v>
      </c>
      <c r="K23774" s="14">
        <v>-2</v>
      </c>
      <c r="P23774" s="14">
        <v>0</v>
      </c>
      <c r="Q23774" s="14">
        <v>-2</v>
      </c>
      <c r="AS23774" s="14">
        <v>-2</v>
      </c>
    </row>
    <row r="23775" spans="1:45" x14ac:dyDescent="0.25">
      <c r="A23775" t="s">
        <v>76</v>
      </c>
      <c r="B23775" s="2">
        <v>43176.833333333336</v>
      </c>
      <c r="C23775" s="1">
        <v>43176</v>
      </c>
      <c r="D23775">
        <v>14</v>
      </c>
      <c r="E23775" s="2">
        <v>43176.583333333336</v>
      </c>
      <c r="F23775" s="8" t="s">
        <v>388</v>
      </c>
      <c r="G23775" s="10" t="s">
        <v>389</v>
      </c>
      <c r="J23775" s="14">
        <v>0</v>
      </c>
      <c r="K23775" s="14">
        <v>-2</v>
      </c>
      <c r="P23775" s="14">
        <v>0</v>
      </c>
      <c r="Q23775" s="14">
        <v>-2</v>
      </c>
      <c r="AS23775" s="14">
        <v>-2</v>
      </c>
    </row>
    <row r="23776" spans="1:45" x14ac:dyDescent="0.25">
      <c r="A23776" t="s">
        <v>76</v>
      </c>
      <c r="B23776" s="2">
        <v>43176.875</v>
      </c>
      <c r="C23776" s="1">
        <v>43176</v>
      </c>
      <c r="D23776">
        <v>15</v>
      </c>
      <c r="E23776" s="2">
        <v>43176.625</v>
      </c>
      <c r="F23776" s="8" t="s">
        <v>388</v>
      </c>
      <c r="G23776" s="10" t="s">
        <v>389</v>
      </c>
      <c r="J23776" s="14">
        <v>0</v>
      </c>
      <c r="K23776" s="14">
        <v>-1</v>
      </c>
      <c r="P23776" s="14">
        <v>0</v>
      </c>
      <c r="Q23776" s="14">
        <v>-1</v>
      </c>
      <c r="AS23776" s="14">
        <v>-1</v>
      </c>
    </row>
    <row r="23777" spans="1:45" x14ac:dyDescent="0.25">
      <c r="A23777" t="s">
        <v>76</v>
      </c>
      <c r="B23777" s="2">
        <v>43176.916666666664</v>
      </c>
      <c r="C23777" s="1">
        <v>43176</v>
      </c>
      <c r="D23777">
        <v>16</v>
      </c>
      <c r="E23777" s="2">
        <v>43176.666666666664</v>
      </c>
      <c r="F23777" s="8" t="s">
        <v>388</v>
      </c>
      <c r="G23777" s="10" t="s">
        <v>389</v>
      </c>
      <c r="J23777" s="14">
        <v>1</v>
      </c>
      <c r="K23777" s="14">
        <v>-1</v>
      </c>
      <c r="P23777" s="14">
        <v>1</v>
      </c>
      <c r="Q23777" s="14">
        <v>-1</v>
      </c>
      <c r="AS23777" s="14">
        <v>-1</v>
      </c>
    </row>
    <row r="23778" spans="1:45" x14ac:dyDescent="0.25">
      <c r="A23778" t="s">
        <v>76</v>
      </c>
      <c r="B23778" s="2">
        <v>43176.958333333336</v>
      </c>
      <c r="C23778" s="1">
        <v>43176</v>
      </c>
      <c r="D23778">
        <v>17</v>
      </c>
      <c r="E23778" s="2">
        <v>43176.708333333336</v>
      </c>
      <c r="F23778" s="8" t="s">
        <v>388</v>
      </c>
      <c r="G23778" s="10" t="s">
        <v>389</v>
      </c>
      <c r="J23778" s="14">
        <v>1</v>
      </c>
      <c r="K23778" s="14">
        <v>0</v>
      </c>
      <c r="P23778" s="14">
        <v>1</v>
      </c>
      <c r="Q23778" s="14">
        <v>0</v>
      </c>
      <c r="AS23778" s="14">
        <v>0</v>
      </c>
    </row>
    <row r="23779" spans="1:45" x14ac:dyDescent="0.25">
      <c r="A23779" t="s">
        <v>76</v>
      </c>
      <c r="B23779" s="2">
        <v>43177</v>
      </c>
      <c r="C23779" s="1">
        <v>43176</v>
      </c>
      <c r="D23779">
        <v>18</v>
      </c>
      <c r="E23779" s="2">
        <v>43176.75</v>
      </c>
      <c r="F23779" s="8" t="s">
        <v>388</v>
      </c>
      <c r="G23779" s="10" t="s">
        <v>389</v>
      </c>
      <c r="J23779" s="14">
        <v>0</v>
      </c>
      <c r="K23779" s="14">
        <v>-2</v>
      </c>
      <c r="P23779" s="14">
        <v>0</v>
      </c>
      <c r="Q23779" s="14">
        <v>-2</v>
      </c>
      <c r="AS23779" s="14">
        <v>-2</v>
      </c>
    </row>
    <row r="23780" spans="1:45" x14ac:dyDescent="0.25">
      <c r="A23780" t="s">
        <v>76</v>
      </c>
      <c r="B23780" s="2">
        <v>43177.041666666664</v>
      </c>
      <c r="C23780" s="1">
        <v>43176</v>
      </c>
      <c r="D23780">
        <v>19</v>
      </c>
      <c r="E23780" s="2">
        <v>43176.791666666664</v>
      </c>
      <c r="F23780" s="8" t="s">
        <v>388</v>
      </c>
      <c r="G23780" s="10" t="s">
        <v>389</v>
      </c>
      <c r="J23780" s="14">
        <v>0</v>
      </c>
      <c r="K23780" s="14">
        <v>-3</v>
      </c>
      <c r="P23780" s="14">
        <v>0</v>
      </c>
      <c r="Q23780" s="14">
        <v>-3</v>
      </c>
      <c r="AS23780" s="14">
        <v>-3</v>
      </c>
    </row>
    <row r="23781" spans="1:45" x14ac:dyDescent="0.25">
      <c r="A23781" t="s">
        <v>76</v>
      </c>
      <c r="B23781" s="2">
        <v>43177.083333333336</v>
      </c>
      <c r="C23781" s="1">
        <v>43176</v>
      </c>
      <c r="D23781">
        <v>20</v>
      </c>
      <c r="E23781" s="2">
        <v>43176.833333333336</v>
      </c>
      <c r="F23781" s="8" t="s">
        <v>388</v>
      </c>
      <c r="G23781" s="10" t="s">
        <v>389</v>
      </c>
      <c r="J23781" s="14">
        <v>0</v>
      </c>
      <c r="K23781" s="14">
        <v>-3</v>
      </c>
      <c r="P23781" s="14">
        <v>0</v>
      </c>
      <c r="Q23781" s="14">
        <v>-3</v>
      </c>
      <c r="AS23781" s="14">
        <v>-3</v>
      </c>
    </row>
    <row r="23782" spans="1:45" x14ac:dyDescent="0.25">
      <c r="A23782" t="s">
        <v>76</v>
      </c>
      <c r="B23782" s="2">
        <v>43177.125</v>
      </c>
      <c r="C23782" s="1">
        <v>43176</v>
      </c>
      <c r="D23782">
        <v>21</v>
      </c>
      <c r="E23782" s="2">
        <v>43176.875</v>
      </c>
      <c r="F23782" s="8" t="s">
        <v>388</v>
      </c>
      <c r="G23782" s="10" t="s">
        <v>389</v>
      </c>
      <c r="J23782" s="14">
        <v>0</v>
      </c>
      <c r="K23782" s="14">
        <v>-3</v>
      </c>
      <c r="P23782" s="14">
        <v>0</v>
      </c>
      <c r="Q23782" s="14">
        <v>-3</v>
      </c>
      <c r="AS23782" s="14">
        <v>-3</v>
      </c>
    </row>
    <row r="23783" spans="1:45" x14ac:dyDescent="0.25">
      <c r="A23783" t="s">
        <v>76</v>
      </c>
      <c r="B23783" s="2">
        <v>43177.166666666664</v>
      </c>
      <c r="C23783" s="1">
        <v>43176</v>
      </c>
      <c r="D23783">
        <v>22</v>
      </c>
      <c r="E23783" s="2">
        <v>43176.916666666664</v>
      </c>
      <c r="F23783" s="8" t="s">
        <v>388</v>
      </c>
      <c r="G23783" s="10" t="s">
        <v>389</v>
      </c>
      <c r="J23783" s="14">
        <v>0</v>
      </c>
      <c r="K23783" s="14">
        <v>-1</v>
      </c>
      <c r="P23783" s="14">
        <v>0</v>
      </c>
      <c r="Q23783" s="14">
        <v>-1</v>
      </c>
      <c r="AS23783" s="14">
        <v>-1</v>
      </c>
    </row>
    <row r="23784" spans="1:45" x14ac:dyDescent="0.25">
      <c r="A23784" t="s">
        <v>76</v>
      </c>
      <c r="B23784" s="2">
        <v>43177.208333333336</v>
      </c>
      <c r="C23784" s="1">
        <v>43176</v>
      </c>
      <c r="D23784">
        <v>23</v>
      </c>
      <c r="E23784" s="2">
        <v>43176.958333333336</v>
      </c>
      <c r="F23784" s="8" t="s">
        <v>388</v>
      </c>
      <c r="G23784" s="10" t="s">
        <v>389</v>
      </c>
      <c r="J23784" s="14">
        <v>0</v>
      </c>
      <c r="K23784" s="14">
        <v>-3</v>
      </c>
      <c r="P23784" s="14">
        <v>0</v>
      </c>
      <c r="Q23784" s="14">
        <v>-3</v>
      </c>
      <c r="AS23784" s="14">
        <v>-3</v>
      </c>
    </row>
    <row r="23785" spans="1:45" x14ac:dyDescent="0.25">
      <c r="A23785" t="s">
        <v>76</v>
      </c>
      <c r="B23785" s="2">
        <v>43177.25</v>
      </c>
      <c r="C23785" s="1">
        <v>43176</v>
      </c>
      <c r="D23785">
        <v>24</v>
      </c>
      <c r="E23785" s="2">
        <v>43177</v>
      </c>
      <c r="F23785" s="8" t="s">
        <v>388</v>
      </c>
      <c r="G23785" s="10" t="s">
        <v>389</v>
      </c>
      <c r="J23785" s="14">
        <v>0</v>
      </c>
      <c r="K23785" s="14">
        <v>-3</v>
      </c>
      <c r="P23785" s="14">
        <v>0</v>
      </c>
      <c r="Q23785" s="14">
        <v>-3</v>
      </c>
      <c r="AS23785" s="14">
        <v>-3</v>
      </c>
    </row>
    <row r="23786" spans="1:45" x14ac:dyDescent="0.25">
      <c r="A23786" t="s">
        <v>76</v>
      </c>
      <c r="B23786" s="2">
        <v>43177.291666666664</v>
      </c>
      <c r="C23786" s="1">
        <v>43177</v>
      </c>
      <c r="D23786">
        <v>1</v>
      </c>
      <c r="E23786" s="2">
        <v>43177.041666666664</v>
      </c>
      <c r="F23786" s="8" t="s">
        <v>388</v>
      </c>
      <c r="G23786" s="10" t="s">
        <v>389</v>
      </c>
      <c r="J23786" s="14">
        <v>0</v>
      </c>
      <c r="K23786" s="14">
        <v>-3</v>
      </c>
      <c r="P23786" s="14">
        <v>0</v>
      </c>
      <c r="Q23786" s="14">
        <v>-3</v>
      </c>
      <c r="AS23786" s="14">
        <v>-3</v>
      </c>
    </row>
    <row r="23787" spans="1:45" x14ac:dyDescent="0.25">
      <c r="A23787" t="s">
        <v>76</v>
      </c>
      <c r="B23787" s="2">
        <v>43177.333333333336</v>
      </c>
      <c r="C23787" s="1">
        <v>43177</v>
      </c>
      <c r="D23787">
        <v>2</v>
      </c>
      <c r="E23787" s="2">
        <v>43177.083333333336</v>
      </c>
      <c r="F23787" s="8" t="s">
        <v>388</v>
      </c>
      <c r="G23787" s="10" t="s">
        <v>389</v>
      </c>
      <c r="J23787" s="14">
        <v>0</v>
      </c>
      <c r="K23787" s="14">
        <v>-2</v>
      </c>
      <c r="P23787" s="14">
        <v>0</v>
      </c>
      <c r="Q23787" s="14">
        <v>-2</v>
      </c>
      <c r="AS23787" s="14">
        <v>-2</v>
      </c>
    </row>
    <row r="23788" spans="1:45" x14ac:dyDescent="0.25">
      <c r="A23788" t="s">
        <v>76</v>
      </c>
      <c r="B23788" s="2">
        <v>43177.375</v>
      </c>
      <c r="C23788" s="1">
        <v>43177</v>
      </c>
      <c r="D23788">
        <v>3</v>
      </c>
      <c r="E23788" s="2">
        <v>43177.125</v>
      </c>
      <c r="F23788" s="8" t="s">
        <v>388</v>
      </c>
      <c r="G23788" s="10" t="s">
        <v>389</v>
      </c>
      <c r="J23788" s="14">
        <v>0</v>
      </c>
      <c r="K23788" s="14">
        <v>-4</v>
      </c>
      <c r="P23788" s="14">
        <v>0</v>
      </c>
      <c r="Q23788" s="14">
        <v>-4</v>
      </c>
      <c r="AS23788" s="14">
        <v>-4</v>
      </c>
    </row>
    <row r="23789" spans="1:45" x14ac:dyDescent="0.25">
      <c r="A23789" t="s">
        <v>76</v>
      </c>
      <c r="B23789" s="2">
        <v>43177.416666666664</v>
      </c>
      <c r="C23789" s="1">
        <v>43177</v>
      </c>
      <c r="D23789">
        <v>4</v>
      </c>
      <c r="E23789" s="2">
        <v>43177.166666666664</v>
      </c>
      <c r="F23789" s="8" t="s">
        <v>388</v>
      </c>
      <c r="G23789" s="10" t="s">
        <v>389</v>
      </c>
      <c r="J23789" s="14">
        <v>0</v>
      </c>
      <c r="K23789" s="14">
        <v>-3</v>
      </c>
      <c r="P23789" s="14">
        <v>0</v>
      </c>
      <c r="Q23789" s="14">
        <v>-3</v>
      </c>
      <c r="AS23789" s="14">
        <v>-3</v>
      </c>
    </row>
    <row r="23790" spans="1:45" x14ac:dyDescent="0.25">
      <c r="A23790" t="s">
        <v>76</v>
      </c>
      <c r="B23790" s="2">
        <v>43177.458333333336</v>
      </c>
      <c r="C23790" s="1">
        <v>43177</v>
      </c>
      <c r="D23790">
        <v>5</v>
      </c>
      <c r="E23790" s="2">
        <v>43177.208333333336</v>
      </c>
      <c r="F23790" s="8" t="s">
        <v>388</v>
      </c>
      <c r="G23790" s="10" t="s">
        <v>389</v>
      </c>
      <c r="J23790" s="14">
        <v>0</v>
      </c>
      <c r="K23790" s="14">
        <v>-2</v>
      </c>
      <c r="P23790" s="14">
        <v>0</v>
      </c>
      <c r="Q23790" s="14">
        <v>-2</v>
      </c>
      <c r="AS23790" s="14">
        <v>-2</v>
      </c>
    </row>
    <row r="23791" spans="1:45" x14ac:dyDescent="0.25">
      <c r="A23791" t="s">
        <v>76</v>
      </c>
      <c r="B23791" s="2">
        <v>43177.5</v>
      </c>
      <c r="C23791" s="1">
        <v>43177</v>
      </c>
      <c r="D23791">
        <v>6</v>
      </c>
      <c r="E23791" s="2">
        <v>43177.25</v>
      </c>
      <c r="F23791" s="8" t="s">
        <v>388</v>
      </c>
      <c r="G23791" s="10" t="s">
        <v>389</v>
      </c>
      <c r="J23791" s="14">
        <v>0</v>
      </c>
      <c r="K23791" s="14">
        <v>0</v>
      </c>
      <c r="P23791" s="14">
        <v>0</v>
      </c>
      <c r="Q23791" s="14">
        <v>0</v>
      </c>
      <c r="AS23791" s="14">
        <v>0</v>
      </c>
    </row>
    <row r="23792" spans="1:45" x14ac:dyDescent="0.25">
      <c r="A23792" t="s">
        <v>76</v>
      </c>
      <c r="B23792" s="2">
        <v>43177.541666666664</v>
      </c>
      <c r="C23792" s="1">
        <v>43177</v>
      </c>
      <c r="D23792">
        <v>7</v>
      </c>
      <c r="E23792" s="2">
        <v>43177.291666666664</v>
      </c>
      <c r="F23792" s="8" t="s">
        <v>388</v>
      </c>
      <c r="G23792" s="10" t="s">
        <v>389</v>
      </c>
      <c r="J23792" s="14">
        <v>0</v>
      </c>
      <c r="K23792" s="14">
        <v>-3</v>
      </c>
      <c r="P23792" s="14">
        <v>0</v>
      </c>
      <c r="Q23792" s="14">
        <v>-3</v>
      </c>
      <c r="AS23792" s="14">
        <v>-3</v>
      </c>
    </row>
    <row r="23793" spans="1:45" x14ac:dyDescent="0.25">
      <c r="A23793" t="s">
        <v>76</v>
      </c>
      <c r="B23793" s="2">
        <v>43177.583333333336</v>
      </c>
      <c r="C23793" s="1">
        <v>43177</v>
      </c>
      <c r="D23793">
        <v>8</v>
      </c>
      <c r="E23793" s="2">
        <v>43177.333333333336</v>
      </c>
      <c r="F23793" s="8" t="s">
        <v>388</v>
      </c>
      <c r="G23793" s="10" t="s">
        <v>389</v>
      </c>
      <c r="J23793" s="14">
        <v>0</v>
      </c>
      <c r="K23793" s="14">
        <v>-2</v>
      </c>
      <c r="P23793" s="14">
        <v>0</v>
      </c>
      <c r="Q23793" s="14">
        <v>-2</v>
      </c>
      <c r="AS23793" s="14">
        <v>-2</v>
      </c>
    </row>
    <row r="23794" spans="1:45" x14ac:dyDescent="0.25">
      <c r="A23794" t="s">
        <v>76</v>
      </c>
      <c r="B23794" s="2">
        <v>43177.625</v>
      </c>
      <c r="C23794" s="1">
        <v>43177</v>
      </c>
      <c r="D23794">
        <v>9</v>
      </c>
      <c r="E23794" s="2">
        <v>43177.375</v>
      </c>
      <c r="F23794" s="8" t="s">
        <v>388</v>
      </c>
      <c r="G23794" s="10" t="s">
        <v>389</v>
      </c>
      <c r="J23794" s="14">
        <v>0</v>
      </c>
      <c r="K23794" s="14">
        <v>-4</v>
      </c>
      <c r="P23794" s="14">
        <v>0</v>
      </c>
      <c r="Q23794" s="14">
        <v>-4</v>
      </c>
      <c r="AS23794" s="14">
        <v>-4</v>
      </c>
    </row>
    <row r="23795" spans="1:45" x14ac:dyDescent="0.25">
      <c r="A23795" t="s">
        <v>76</v>
      </c>
      <c r="B23795" s="2">
        <v>43177.666666666664</v>
      </c>
      <c r="C23795" s="1">
        <v>43177</v>
      </c>
      <c r="D23795">
        <v>10</v>
      </c>
      <c r="E23795" s="2">
        <v>43177.416666666664</v>
      </c>
      <c r="F23795" s="8" t="s">
        <v>388</v>
      </c>
      <c r="G23795" s="10" t="s">
        <v>389</v>
      </c>
      <c r="J23795" s="14">
        <v>0</v>
      </c>
      <c r="K23795" s="14">
        <v>-4</v>
      </c>
      <c r="P23795" s="14">
        <v>0</v>
      </c>
      <c r="Q23795" s="14">
        <v>-4</v>
      </c>
      <c r="AS23795" s="14">
        <v>-4</v>
      </c>
    </row>
    <row r="23796" spans="1:45" x14ac:dyDescent="0.25">
      <c r="A23796" t="s">
        <v>76</v>
      </c>
      <c r="B23796" s="2">
        <v>43177.708333333336</v>
      </c>
      <c r="C23796" s="1">
        <v>43177</v>
      </c>
      <c r="D23796">
        <v>11</v>
      </c>
      <c r="E23796" s="2">
        <v>43177.458333333336</v>
      </c>
      <c r="F23796" s="8" t="s">
        <v>388</v>
      </c>
      <c r="G23796" s="10" t="s">
        <v>389</v>
      </c>
      <c r="J23796" s="14">
        <v>0</v>
      </c>
      <c r="K23796" s="14">
        <v>-2</v>
      </c>
      <c r="P23796" s="14">
        <v>0</v>
      </c>
      <c r="Q23796" s="14">
        <v>-2</v>
      </c>
      <c r="AS23796" s="14">
        <v>-2</v>
      </c>
    </row>
    <row r="23797" spans="1:45" x14ac:dyDescent="0.25">
      <c r="A23797" t="s">
        <v>76</v>
      </c>
      <c r="B23797" s="2">
        <v>43177.75</v>
      </c>
      <c r="C23797" s="1">
        <v>43177</v>
      </c>
      <c r="D23797">
        <v>12</v>
      </c>
      <c r="E23797" s="2">
        <v>43177.5</v>
      </c>
      <c r="F23797" s="8" t="s">
        <v>388</v>
      </c>
      <c r="G23797" s="10" t="s">
        <v>389</v>
      </c>
      <c r="J23797" s="14">
        <v>0</v>
      </c>
      <c r="K23797" s="14">
        <v>-2</v>
      </c>
      <c r="P23797" s="14">
        <v>0</v>
      </c>
      <c r="Q23797" s="14">
        <v>-2</v>
      </c>
      <c r="AS23797" s="14">
        <v>-2</v>
      </c>
    </row>
    <row r="23798" spans="1:45" x14ac:dyDescent="0.25">
      <c r="A23798" t="s">
        <v>76</v>
      </c>
      <c r="B23798" s="2">
        <v>43177.791666666664</v>
      </c>
      <c r="C23798" s="1">
        <v>43177</v>
      </c>
      <c r="D23798">
        <v>13</v>
      </c>
      <c r="E23798" s="2">
        <v>43177.541666666664</v>
      </c>
      <c r="F23798" s="8" t="s">
        <v>388</v>
      </c>
      <c r="G23798" s="10" t="s">
        <v>389</v>
      </c>
      <c r="J23798" s="14">
        <v>9</v>
      </c>
      <c r="K23798" s="14">
        <v>9</v>
      </c>
      <c r="P23798" s="14">
        <v>9</v>
      </c>
      <c r="Q23798" s="14">
        <v>9</v>
      </c>
      <c r="AS23798" s="14">
        <v>9</v>
      </c>
    </row>
    <row r="23799" spans="1:45" x14ac:dyDescent="0.25">
      <c r="A23799" t="s">
        <v>76</v>
      </c>
      <c r="B23799" s="2">
        <v>43177.833333333336</v>
      </c>
      <c r="C23799" s="1">
        <v>43177</v>
      </c>
      <c r="D23799">
        <v>14</v>
      </c>
      <c r="E23799" s="2">
        <v>43177.583333333336</v>
      </c>
      <c r="F23799" s="8" t="s">
        <v>388</v>
      </c>
      <c r="G23799" s="10" t="s">
        <v>389</v>
      </c>
      <c r="J23799" s="14">
        <v>13</v>
      </c>
      <c r="K23799" s="14">
        <v>13</v>
      </c>
      <c r="P23799" s="14">
        <v>13</v>
      </c>
      <c r="Q23799" s="14">
        <v>13</v>
      </c>
      <c r="AS23799" s="14">
        <v>13</v>
      </c>
    </row>
    <row r="23800" spans="1:45" x14ac:dyDescent="0.25">
      <c r="A23800" t="s">
        <v>76</v>
      </c>
      <c r="B23800" s="2">
        <v>43177.875</v>
      </c>
      <c r="C23800" s="1">
        <v>43177</v>
      </c>
      <c r="D23800">
        <v>15</v>
      </c>
      <c r="E23800" s="2">
        <v>43177.625</v>
      </c>
      <c r="F23800" s="8" t="s">
        <v>388</v>
      </c>
      <c r="G23800" s="10" t="s">
        <v>389</v>
      </c>
      <c r="J23800" s="14">
        <v>25</v>
      </c>
      <c r="K23800" s="14">
        <v>25</v>
      </c>
      <c r="P23800" s="14">
        <v>25</v>
      </c>
      <c r="Q23800" s="14">
        <v>25</v>
      </c>
      <c r="AS23800" s="14">
        <v>25</v>
      </c>
    </row>
    <row r="23801" spans="1:45" x14ac:dyDescent="0.25">
      <c r="A23801" t="s">
        <v>76</v>
      </c>
      <c r="B23801" s="2">
        <v>43177.916666666664</v>
      </c>
      <c r="C23801" s="1">
        <v>43177</v>
      </c>
      <c r="D23801">
        <v>16</v>
      </c>
      <c r="E23801" s="2">
        <v>43177.666666666664</v>
      </c>
      <c r="F23801" s="8" t="s">
        <v>388</v>
      </c>
      <c r="G23801" s="10" t="s">
        <v>389</v>
      </c>
      <c r="J23801" s="14">
        <v>35</v>
      </c>
      <c r="K23801" s="14">
        <v>35</v>
      </c>
      <c r="P23801" s="14">
        <v>35</v>
      </c>
      <c r="Q23801" s="14">
        <v>35</v>
      </c>
      <c r="AS23801" s="14">
        <v>35</v>
      </c>
    </row>
    <row r="23802" spans="1:45" x14ac:dyDescent="0.25">
      <c r="A23802" t="s">
        <v>76</v>
      </c>
      <c r="B23802" s="2">
        <v>43177.958333333336</v>
      </c>
      <c r="C23802" s="1">
        <v>43177</v>
      </c>
      <c r="D23802">
        <v>17</v>
      </c>
      <c r="E23802" s="2">
        <v>43177.708333333336</v>
      </c>
      <c r="F23802" s="8" t="s">
        <v>388</v>
      </c>
      <c r="G23802" s="10" t="s">
        <v>389</v>
      </c>
      <c r="J23802" s="14">
        <v>28</v>
      </c>
      <c r="K23802" s="14">
        <v>28</v>
      </c>
      <c r="P23802" s="14">
        <v>28</v>
      </c>
      <c r="Q23802" s="14">
        <v>28</v>
      </c>
      <c r="AS23802" s="14">
        <v>28</v>
      </c>
    </row>
    <row r="23803" spans="1:45" x14ac:dyDescent="0.25">
      <c r="A23803" t="s">
        <v>76</v>
      </c>
      <c r="B23803" s="2">
        <v>43178</v>
      </c>
      <c r="C23803" s="1">
        <v>43177</v>
      </c>
      <c r="D23803">
        <v>18</v>
      </c>
      <c r="E23803" s="2">
        <v>43177.75</v>
      </c>
      <c r="F23803" s="8" t="s">
        <v>388</v>
      </c>
      <c r="G23803" s="10" t="s">
        <v>389</v>
      </c>
      <c r="J23803" s="14">
        <v>20</v>
      </c>
      <c r="K23803" s="14">
        <v>20</v>
      </c>
      <c r="P23803" s="14">
        <v>20</v>
      </c>
      <c r="Q23803" s="14">
        <v>20</v>
      </c>
      <c r="AS23803" s="14">
        <v>20</v>
      </c>
    </row>
    <row r="23804" spans="1:45" x14ac:dyDescent="0.25">
      <c r="A23804" t="s">
        <v>76</v>
      </c>
      <c r="B23804" s="2">
        <v>43178.041666666664</v>
      </c>
      <c r="C23804" s="1">
        <v>43177</v>
      </c>
      <c r="D23804">
        <v>19</v>
      </c>
      <c r="E23804" s="2">
        <v>43177.791666666664</v>
      </c>
      <c r="F23804" s="8" t="s">
        <v>388</v>
      </c>
      <c r="G23804" s="10" t="s">
        <v>389</v>
      </c>
      <c r="J23804" s="14">
        <v>12</v>
      </c>
      <c r="K23804" s="14">
        <v>12</v>
      </c>
      <c r="P23804" s="14">
        <v>12</v>
      </c>
      <c r="Q23804" s="14">
        <v>12</v>
      </c>
      <c r="AS23804" s="14">
        <v>12</v>
      </c>
    </row>
    <row r="23805" spans="1:45" x14ac:dyDescent="0.25">
      <c r="A23805" t="s">
        <v>76</v>
      </c>
      <c r="B23805" s="2">
        <v>43178.083333333336</v>
      </c>
      <c r="C23805" s="1">
        <v>43177</v>
      </c>
      <c r="D23805">
        <v>20</v>
      </c>
      <c r="E23805" s="2">
        <v>43177.833333333336</v>
      </c>
      <c r="F23805" s="8" t="s">
        <v>388</v>
      </c>
      <c r="G23805" s="10" t="s">
        <v>389</v>
      </c>
      <c r="J23805" s="14">
        <v>1</v>
      </c>
      <c r="K23805" s="14">
        <v>-2</v>
      </c>
      <c r="P23805" s="14">
        <v>1</v>
      </c>
      <c r="Q23805" s="14">
        <v>-2</v>
      </c>
      <c r="AS23805" s="14">
        <v>-2</v>
      </c>
    </row>
    <row r="23806" spans="1:45" x14ac:dyDescent="0.25">
      <c r="A23806" t="s">
        <v>76</v>
      </c>
      <c r="B23806" s="2">
        <v>43178.125</v>
      </c>
      <c r="C23806" s="1">
        <v>43177</v>
      </c>
      <c r="D23806">
        <v>21</v>
      </c>
      <c r="E23806" s="2">
        <v>43177.875</v>
      </c>
      <c r="F23806" s="8" t="s">
        <v>388</v>
      </c>
      <c r="G23806" s="10" t="s">
        <v>389</v>
      </c>
      <c r="J23806" s="14">
        <v>0</v>
      </c>
      <c r="K23806" s="14">
        <v>-3</v>
      </c>
      <c r="P23806" s="14">
        <v>0</v>
      </c>
      <c r="Q23806" s="14">
        <v>-3</v>
      </c>
      <c r="AS23806" s="14">
        <v>-3</v>
      </c>
    </row>
    <row r="23807" spans="1:45" x14ac:dyDescent="0.25">
      <c r="A23807" t="s">
        <v>76</v>
      </c>
      <c r="B23807" s="2">
        <v>43178.166666666664</v>
      </c>
      <c r="C23807" s="1">
        <v>43177</v>
      </c>
      <c r="D23807">
        <v>22</v>
      </c>
      <c r="E23807" s="2">
        <v>43177.916666666664</v>
      </c>
      <c r="F23807" s="8" t="s">
        <v>388</v>
      </c>
      <c r="G23807" s="10" t="s">
        <v>389</v>
      </c>
      <c r="J23807" s="14">
        <v>0</v>
      </c>
      <c r="K23807" s="14">
        <v>-4</v>
      </c>
      <c r="P23807" s="14">
        <v>0</v>
      </c>
      <c r="Q23807" s="14">
        <v>-4</v>
      </c>
      <c r="AS23807" s="14">
        <v>-4</v>
      </c>
    </row>
    <row r="23808" spans="1:45" x14ac:dyDescent="0.25">
      <c r="A23808" t="s">
        <v>76</v>
      </c>
      <c r="B23808" s="2">
        <v>43178.208333333336</v>
      </c>
      <c r="C23808" s="1">
        <v>43177</v>
      </c>
      <c r="D23808">
        <v>23</v>
      </c>
      <c r="E23808" s="2">
        <v>43177.958333333336</v>
      </c>
      <c r="F23808" s="8" t="s">
        <v>388</v>
      </c>
      <c r="G23808" s="10" t="s">
        <v>389</v>
      </c>
      <c r="J23808" s="14">
        <v>0</v>
      </c>
      <c r="K23808" s="14">
        <v>-3</v>
      </c>
      <c r="P23808" s="14">
        <v>0</v>
      </c>
      <c r="Q23808" s="14">
        <v>-3</v>
      </c>
      <c r="AS23808" s="14">
        <v>-3</v>
      </c>
    </row>
    <row r="23809" spans="1:45" x14ac:dyDescent="0.25">
      <c r="A23809" t="s">
        <v>76</v>
      </c>
      <c r="B23809" s="2">
        <v>43178.25</v>
      </c>
      <c r="C23809" s="1">
        <v>43177</v>
      </c>
      <c r="D23809">
        <v>24</v>
      </c>
      <c r="E23809" s="2">
        <v>43178</v>
      </c>
      <c r="F23809" s="8" t="s">
        <v>388</v>
      </c>
      <c r="G23809" s="10" t="s">
        <v>389</v>
      </c>
      <c r="J23809" s="14">
        <v>0</v>
      </c>
      <c r="K23809" s="14">
        <v>-4</v>
      </c>
      <c r="P23809" s="14">
        <v>0</v>
      </c>
      <c r="Q23809" s="14">
        <v>-4</v>
      </c>
      <c r="AS23809" s="14">
        <v>-4</v>
      </c>
    </row>
    <row r="23810" spans="1:45" x14ac:dyDescent="0.25">
      <c r="A23810" t="s">
        <v>76</v>
      </c>
      <c r="B23810" s="2">
        <v>43178.291666666664</v>
      </c>
      <c r="C23810" s="1">
        <v>43178</v>
      </c>
      <c r="D23810">
        <v>1</v>
      </c>
      <c r="E23810" s="2">
        <v>43178.041666666664</v>
      </c>
      <c r="F23810" s="8" t="s">
        <v>388</v>
      </c>
      <c r="G23810" s="10" t="s">
        <v>389</v>
      </c>
      <c r="J23810" s="14">
        <v>0</v>
      </c>
      <c r="K23810" s="14">
        <v>-4</v>
      </c>
      <c r="P23810" s="14">
        <v>0</v>
      </c>
      <c r="Q23810" s="14">
        <v>-4</v>
      </c>
      <c r="AS23810" s="14">
        <v>-4</v>
      </c>
    </row>
    <row r="23811" spans="1:45" x14ac:dyDescent="0.25">
      <c r="A23811" t="s">
        <v>76</v>
      </c>
      <c r="B23811" s="2">
        <v>43178.333333333336</v>
      </c>
      <c r="C23811" s="1">
        <v>43178</v>
      </c>
      <c r="D23811">
        <v>2</v>
      </c>
      <c r="E23811" s="2">
        <v>43178.083333333336</v>
      </c>
      <c r="F23811" s="8" t="s">
        <v>388</v>
      </c>
      <c r="G23811" s="10" t="s">
        <v>389</v>
      </c>
      <c r="J23811" s="14">
        <v>0</v>
      </c>
      <c r="K23811" s="14">
        <v>-3</v>
      </c>
      <c r="P23811" s="14">
        <v>0</v>
      </c>
      <c r="Q23811" s="14">
        <v>-3</v>
      </c>
      <c r="AS23811" s="14">
        <v>-3</v>
      </c>
    </row>
    <row r="23812" spans="1:45" x14ac:dyDescent="0.25">
      <c r="A23812" t="s">
        <v>76</v>
      </c>
      <c r="B23812" s="2">
        <v>43178.375</v>
      </c>
      <c r="C23812" s="1">
        <v>43178</v>
      </c>
      <c r="D23812">
        <v>3</v>
      </c>
      <c r="E23812" s="2">
        <v>43178.125</v>
      </c>
      <c r="F23812" s="8" t="s">
        <v>388</v>
      </c>
      <c r="G23812" s="10" t="s">
        <v>389</v>
      </c>
      <c r="J23812" s="14">
        <v>0</v>
      </c>
      <c r="K23812" s="14">
        <v>-3</v>
      </c>
      <c r="P23812" s="14">
        <v>0</v>
      </c>
      <c r="Q23812" s="14">
        <v>-3</v>
      </c>
      <c r="AS23812" s="14">
        <v>-3</v>
      </c>
    </row>
    <row r="23813" spans="1:45" x14ac:dyDescent="0.25">
      <c r="A23813" t="s">
        <v>76</v>
      </c>
      <c r="B23813" s="2">
        <v>43178.416666666664</v>
      </c>
      <c r="C23813" s="1">
        <v>43178</v>
      </c>
      <c r="D23813">
        <v>4</v>
      </c>
      <c r="E23813" s="2">
        <v>43178.166666666664</v>
      </c>
      <c r="F23813" s="8" t="s">
        <v>388</v>
      </c>
      <c r="G23813" s="10" t="s">
        <v>389</v>
      </c>
      <c r="J23813" s="14">
        <v>0</v>
      </c>
      <c r="K23813" s="14">
        <v>-3</v>
      </c>
      <c r="P23813" s="14">
        <v>0</v>
      </c>
      <c r="Q23813" s="14">
        <v>-3</v>
      </c>
      <c r="AS23813" s="14">
        <v>-3</v>
      </c>
    </row>
    <row r="23814" spans="1:45" x14ac:dyDescent="0.25">
      <c r="A23814" t="s">
        <v>76</v>
      </c>
      <c r="B23814" s="2">
        <v>43178.458333333336</v>
      </c>
      <c r="C23814" s="1">
        <v>43178</v>
      </c>
      <c r="D23814">
        <v>5</v>
      </c>
      <c r="E23814" s="2">
        <v>43178.208333333336</v>
      </c>
      <c r="F23814" s="8" t="s">
        <v>388</v>
      </c>
      <c r="G23814" s="10" t="s">
        <v>389</v>
      </c>
      <c r="J23814" s="14">
        <v>0</v>
      </c>
      <c r="K23814" s="14">
        <v>-4</v>
      </c>
      <c r="P23814" s="14">
        <v>0</v>
      </c>
      <c r="Q23814" s="14">
        <v>-4</v>
      </c>
      <c r="AS23814" s="14">
        <v>-4</v>
      </c>
    </row>
    <row r="23815" spans="1:45" x14ac:dyDescent="0.25">
      <c r="A23815" t="s">
        <v>76</v>
      </c>
      <c r="B23815" s="2">
        <v>43178.5</v>
      </c>
      <c r="C23815" s="1">
        <v>43178</v>
      </c>
      <c r="D23815">
        <v>6</v>
      </c>
      <c r="E23815" s="2">
        <v>43178.25</v>
      </c>
      <c r="F23815" s="8" t="s">
        <v>388</v>
      </c>
      <c r="G23815" s="10" t="s">
        <v>389</v>
      </c>
      <c r="J23815" s="14">
        <v>0</v>
      </c>
      <c r="K23815" s="14">
        <v>-2</v>
      </c>
      <c r="P23815" s="14">
        <v>0</v>
      </c>
      <c r="Q23815" s="14">
        <v>-2</v>
      </c>
      <c r="AS23815" s="14">
        <v>-2</v>
      </c>
    </row>
    <row r="23816" spans="1:45" x14ac:dyDescent="0.25">
      <c r="A23816" t="s">
        <v>76</v>
      </c>
      <c r="B23816" s="2">
        <v>43178.541666666664</v>
      </c>
      <c r="C23816" s="1">
        <v>43178</v>
      </c>
      <c r="D23816">
        <v>7</v>
      </c>
      <c r="E23816" s="2">
        <v>43178.291666666664</v>
      </c>
      <c r="F23816" s="8" t="s">
        <v>388</v>
      </c>
      <c r="G23816" s="10" t="s">
        <v>389</v>
      </c>
      <c r="J23816" s="14">
        <v>0</v>
      </c>
      <c r="K23816" s="14">
        <v>-4</v>
      </c>
      <c r="P23816" s="14">
        <v>0</v>
      </c>
      <c r="Q23816" s="14">
        <v>-4</v>
      </c>
      <c r="AS23816" s="14">
        <v>-4</v>
      </c>
    </row>
    <row r="23817" spans="1:45" x14ac:dyDescent="0.25">
      <c r="A23817" t="s">
        <v>76</v>
      </c>
      <c r="B23817" s="2">
        <v>43178.583333333336</v>
      </c>
      <c r="C23817" s="1">
        <v>43178</v>
      </c>
      <c r="D23817">
        <v>8</v>
      </c>
      <c r="E23817" s="2">
        <v>43178.333333333336</v>
      </c>
      <c r="F23817" s="8" t="s">
        <v>388</v>
      </c>
      <c r="G23817" s="10" t="s">
        <v>389</v>
      </c>
      <c r="J23817" s="14">
        <v>0</v>
      </c>
      <c r="K23817" s="14">
        <v>-2</v>
      </c>
      <c r="P23817" s="14">
        <v>0</v>
      </c>
      <c r="Q23817" s="14">
        <v>-2</v>
      </c>
      <c r="AS23817" s="14">
        <v>-2</v>
      </c>
    </row>
    <row r="23818" spans="1:45" x14ac:dyDescent="0.25">
      <c r="A23818" t="s">
        <v>76</v>
      </c>
      <c r="B23818" s="2">
        <v>43178.625</v>
      </c>
      <c r="C23818" s="1">
        <v>43178</v>
      </c>
      <c r="D23818">
        <v>9</v>
      </c>
      <c r="E23818" s="2">
        <v>43178.375</v>
      </c>
      <c r="F23818" s="8" t="s">
        <v>388</v>
      </c>
      <c r="G23818" s="10" t="s">
        <v>389</v>
      </c>
      <c r="J23818" s="14">
        <v>0</v>
      </c>
      <c r="K23818" s="14">
        <v>-4</v>
      </c>
      <c r="P23818" s="14">
        <v>0</v>
      </c>
      <c r="Q23818" s="14">
        <v>-4</v>
      </c>
      <c r="AS23818" s="14">
        <v>-4</v>
      </c>
    </row>
    <row r="23819" spans="1:45" x14ac:dyDescent="0.25">
      <c r="A23819" t="s">
        <v>76</v>
      </c>
      <c r="B23819" s="2">
        <v>43178.666666666664</v>
      </c>
      <c r="C23819" s="1">
        <v>43178</v>
      </c>
      <c r="D23819">
        <v>10</v>
      </c>
      <c r="E23819" s="2">
        <v>43178.416666666664</v>
      </c>
      <c r="F23819" s="8" t="s">
        <v>388</v>
      </c>
      <c r="G23819" s="10" t="s">
        <v>389</v>
      </c>
      <c r="J23819" s="14">
        <v>0</v>
      </c>
      <c r="K23819" s="14">
        <v>-2</v>
      </c>
      <c r="P23819" s="14">
        <v>0</v>
      </c>
      <c r="Q23819" s="14">
        <v>-2</v>
      </c>
      <c r="AS23819" s="14">
        <v>-2</v>
      </c>
    </row>
    <row r="23820" spans="1:45" x14ac:dyDescent="0.25">
      <c r="A23820" t="s">
        <v>76</v>
      </c>
      <c r="B23820" s="2">
        <v>43178.708333333336</v>
      </c>
      <c r="C23820" s="1">
        <v>43178</v>
      </c>
      <c r="D23820">
        <v>11</v>
      </c>
      <c r="E23820" s="2">
        <v>43178.458333333336</v>
      </c>
      <c r="F23820" s="8" t="s">
        <v>388</v>
      </c>
      <c r="G23820" s="10" t="s">
        <v>389</v>
      </c>
      <c r="J23820" s="14">
        <v>0</v>
      </c>
      <c r="K23820" s="14">
        <v>-3</v>
      </c>
      <c r="P23820" s="14">
        <v>0</v>
      </c>
      <c r="Q23820" s="14">
        <v>-3</v>
      </c>
      <c r="AS23820" s="14">
        <v>-3</v>
      </c>
    </row>
    <row r="23821" spans="1:45" x14ac:dyDescent="0.25">
      <c r="A23821" t="s">
        <v>76</v>
      </c>
      <c r="B23821" s="2">
        <v>43178.75</v>
      </c>
      <c r="C23821" s="1">
        <v>43178</v>
      </c>
      <c r="D23821">
        <v>12</v>
      </c>
      <c r="E23821" s="2">
        <v>43178.5</v>
      </c>
      <c r="F23821" s="8" t="s">
        <v>388</v>
      </c>
      <c r="G23821" s="10" t="s">
        <v>389</v>
      </c>
      <c r="J23821" s="14">
        <v>0</v>
      </c>
      <c r="K23821" s="14">
        <v>-3</v>
      </c>
      <c r="P23821" s="14">
        <v>0</v>
      </c>
      <c r="Q23821" s="14">
        <v>-3</v>
      </c>
      <c r="AS23821" s="14">
        <v>-3</v>
      </c>
    </row>
    <row r="23822" spans="1:45" x14ac:dyDescent="0.25">
      <c r="A23822" t="s">
        <v>76</v>
      </c>
      <c r="B23822" s="2">
        <v>43178.791666666664</v>
      </c>
      <c r="C23822" s="1">
        <v>43178</v>
      </c>
      <c r="D23822">
        <v>13</v>
      </c>
      <c r="E23822" s="2">
        <v>43178.541666666664</v>
      </c>
      <c r="F23822" s="8" t="s">
        <v>388</v>
      </c>
      <c r="G23822" s="10" t="s">
        <v>389</v>
      </c>
      <c r="J23822" s="14">
        <v>0</v>
      </c>
      <c r="K23822" s="14">
        <v>-2</v>
      </c>
      <c r="P23822" s="14">
        <v>0</v>
      </c>
      <c r="Q23822" s="14">
        <v>-2</v>
      </c>
      <c r="AS23822" s="14">
        <v>-2</v>
      </c>
    </row>
    <row r="23823" spans="1:45" x14ac:dyDescent="0.25">
      <c r="A23823" t="s">
        <v>76</v>
      </c>
      <c r="B23823" s="2">
        <v>43178.833333333336</v>
      </c>
      <c r="C23823" s="1">
        <v>43178</v>
      </c>
      <c r="D23823">
        <v>14</v>
      </c>
      <c r="E23823" s="2">
        <v>43178.583333333336</v>
      </c>
      <c r="F23823" s="8" t="s">
        <v>388</v>
      </c>
      <c r="G23823" s="10" t="s">
        <v>389</v>
      </c>
      <c r="J23823" s="14">
        <v>0</v>
      </c>
      <c r="K23823" s="14">
        <v>-2</v>
      </c>
      <c r="P23823" s="14">
        <v>0</v>
      </c>
      <c r="Q23823" s="14">
        <v>-2</v>
      </c>
      <c r="AS23823" s="14">
        <v>-2</v>
      </c>
    </row>
    <row r="23824" spans="1:45" x14ac:dyDescent="0.25">
      <c r="A23824" t="s">
        <v>76</v>
      </c>
      <c r="B23824" s="2">
        <v>43178.875</v>
      </c>
      <c r="C23824" s="1">
        <v>43178</v>
      </c>
      <c r="D23824">
        <v>15</v>
      </c>
      <c r="E23824" s="2">
        <v>43178.625</v>
      </c>
      <c r="F23824" s="8" t="s">
        <v>388</v>
      </c>
      <c r="G23824" s="10" t="s">
        <v>389</v>
      </c>
      <c r="J23824" s="14">
        <v>0</v>
      </c>
      <c r="K23824" s="14">
        <v>-3</v>
      </c>
      <c r="P23824" s="14">
        <v>0</v>
      </c>
      <c r="Q23824" s="14">
        <v>-3</v>
      </c>
      <c r="AS23824" s="14">
        <v>-3</v>
      </c>
    </row>
    <row r="23825" spans="1:45" x14ac:dyDescent="0.25">
      <c r="A23825" t="s">
        <v>76</v>
      </c>
      <c r="B23825" s="2">
        <v>43178.916666666664</v>
      </c>
      <c r="C23825" s="1">
        <v>43178</v>
      </c>
      <c r="D23825">
        <v>16</v>
      </c>
      <c r="E23825" s="2">
        <v>43178.666666666664</v>
      </c>
      <c r="F23825" s="8" t="s">
        <v>388</v>
      </c>
      <c r="G23825" s="10" t="s">
        <v>389</v>
      </c>
      <c r="J23825" s="14">
        <v>0</v>
      </c>
      <c r="K23825" s="14">
        <v>-3</v>
      </c>
      <c r="P23825" s="14">
        <v>0</v>
      </c>
      <c r="Q23825" s="14">
        <v>-3</v>
      </c>
      <c r="AS23825" s="14">
        <v>-3</v>
      </c>
    </row>
    <row r="23826" spans="1:45" x14ac:dyDescent="0.25">
      <c r="A23826" t="s">
        <v>76</v>
      </c>
      <c r="B23826" s="2">
        <v>43178.958333333336</v>
      </c>
      <c r="C23826" s="1">
        <v>43178</v>
      </c>
      <c r="D23826">
        <v>17</v>
      </c>
      <c r="E23826" s="2">
        <v>43178.708333333336</v>
      </c>
      <c r="F23826" s="8" t="s">
        <v>388</v>
      </c>
      <c r="G23826" s="10" t="s">
        <v>389</v>
      </c>
      <c r="J23826" s="14">
        <v>0</v>
      </c>
      <c r="K23826" s="14">
        <v>-1</v>
      </c>
      <c r="P23826" s="14">
        <v>0</v>
      </c>
      <c r="Q23826" s="14">
        <v>-1</v>
      </c>
      <c r="AS23826" s="14">
        <v>-1</v>
      </c>
    </row>
    <row r="23827" spans="1:45" x14ac:dyDescent="0.25">
      <c r="A23827" t="s">
        <v>76</v>
      </c>
      <c r="B23827" s="2">
        <v>43179</v>
      </c>
      <c r="C23827" s="1">
        <v>43178</v>
      </c>
      <c r="D23827">
        <v>18</v>
      </c>
      <c r="E23827" s="2">
        <v>43178.75</v>
      </c>
      <c r="F23827" s="8" t="s">
        <v>388</v>
      </c>
      <c r="G23827" s="10" t="s">
        <v>389</v>
      </c>
      <c r="J23827" s="14">
        <v>4</v>
      </c>
      <c r="K23827" s="14">
        <v>4</v>
      </c>
      <c r="P23827" s="14">
        <v>4</v>
      </c>
      <c r="Q23827" s="14">
        <v>4</v>
      </c>
      <c r="AS23827" s="14">
        <v>4</v>
      </c>
    </row>
    <row r="23828" spans="1:45" x14ac:dyDescent="0.25">
      <c r="A23828" t="s">
        <v>76</v>
      </c>
      <c r="B23828" s="2">
        <v>43179.041666666664</v>
      </c>
      <c r="C23828" s="1">
        <v>43178</v>
      </c>
      <c r="D23828">
        <v>19</v>
      </c>
      <c r="E23828" s="2">
        <v>43178.791666666664</v>
      </c>
      <c r="F23828" s="8" t="s">
        <v>388</v>
      </c>
      <c r="G23828" s="10" t="s">
        <v>389</v>
      </c>
      <c r="J23828" s="14">
        <v>3</v>
      </c>
      <c r="K23828" s="14">
        <v>3</v>
      </c>
      <c r="P23828" s="14">
        <v>3</v>
      </c>
      <c r="Q23828" s="14">
        <v>3</v>
      </c>
      <c r="AS23828" s="14">
        <v>3</v>
      </c>
    </row>
    <row r="23829" spans="1:45" x14ac:dyDescent="0.25">
      <c r="A23829" t="s">
        <v>76</v>
      </c>
      <c r="B23829" s="2">
        <v>43179.083333333336</v>
      </c>
      <c r="C23829" s="1">
        <v>43178</v>
      </c>
      <c r="D23829">
        <v>20</v>
      </c>
      <c r="E23829" s="2">
        <v>43178.833333333336</v>
      </c>
      <c r="F23829" s="8" t="s">
        <v>388</v>
      </c>
      <c r="G23829" s="10" t="s">
        <v>389</v>
      </c>
      <c r="J23829" s="14">
        <v>21</v>
      </c>
      <c r="K23829" s="14">
        <v>21</v>
      </c>
      <c r="P23829" s="14">
        <v>21</v>
      </c>
      <c r="Q23829" s="14">
        <v>21</v>
      </c>
      <c r="AS23829" s="14">
        <v>21</v>
      </c>
    </row>
    <row r="23830" spans="1:45" x14ac:dyDescent="0.25">
      <c r="A23830" t="s">
        <v>76</v>
      </c>
      <c r="B23830" s="2">
        <v>43179.125</v>
      </c>
      <c r="C23830" s="1">
        <v>43178</v>
      </c>
      <c r="D23830">
        <v>21</v>
      </c>
      <c r="E23830" s="2">
        <v>43178.875</v>
      </c>
      <c r="F23830" s="8" t="s">
        <v>388</v>
      </c>
      <c r="G23830" s="10" t="s">
        <v>389</v>
      </c>
      <c r="J23830" s="14">
        <v>83</v>
      </c>
      <c r="K23830" s="14">
        <v>83</v>
      </c>
      <c r="P23830" s="14">
        <v>83</v>
      </c>
      <c r="Q23830" s="14">
        <v>83</v>
      </c>
      <c r="AS23830" s="14">
        <v>83</v>
      </c>
    </row>
    <row r="23831" spans="1:45" x14ac:dyDescent="0.25">
      <c r="A23831" t="s">
        <v>76</v>
      </c>
      <c r="B23831" s="2">
        <v>43179.166666666664</v>
      </c>
      <c r="C23831" s="1">
        <v>43178</v>
      </c>
      <c r="D23831">
        <v>22</v>
      </c>
      <c r="E23831" s="2">
        <v>43178.916666666664</v>
      </c>
      <c r="F23831" s="8" t="s">
        <v>388</v>
      </c>
      <c r="G23831" s="10" t="s">
        <v>389</v>
      </c>
      <c r="J23831" s="14">
        <v>110</v>
      </c>
      <c r="K23831" s="14">
        <v>110</v>
      </c>
      <c r="P23831" s="14">
        <v>110</v>
      </c>
      <c r="Q23831" s="14">
        <v>110</v>
      </c>
      <c r="AS23831" s="14">
        <v>110</v>
      </c>
    </row>
    <row r="23832" spans="1:45" x14ac:dyDescent="0.25">
      <c r="A23832" t="s">
        <v>76</v>
      </c>
      <c r="B23832" s="2">
        <v>43179.208333333336</v>
      </c>
      <c r="C23832" s="1">
        <v>43178</v>
      </c>
      <c r="D23832">
        <v>23</v>
      </c>
      <c r="E23832" s="2">
        <v>43178.958333333336</v>
      </c>
      <c r="F23832" s="8" t="s">
        <v>388</v>
      </c>
      <c r="G23832" s="10" t="s">
        <v>389</v>
      </c>
      <c r="J23832" s="14">
        <v>116</v>
      </c>
      <c r="K23832" s="14">
        <v>116</v>
      </c>
      <c r="P23832" s="14">
        <v>116</v>
      </c>
      <c r="Q23832" s="14">
        <v>116</v>
      </c>
      <c r="AS23832" s="14">
        <v>116</v>
      </c>
    </row>
    <row r="23833" spans="1:45" x14ac:dyDescent="0.25">
      <c r="A23833" t="s">
        <v>76</v>
      </c>
      <c r="B23833" s="2">
        <v>43179.25</v>
      </c>
      <c r="C23833" s="1">
        <v>43178</v>
      </c>
      <c r="D23833">
        <v>24</v>
      </c>
      <c r="E23833" s="2">
        <v>43179</v>
      </c>
      <c r="F23833" s="8" t="s">
        <v>388</v>
      </c>
      <c r="G23833" s="10" t="s">
        <v>389</v>
      </c>
      <c r="J23833" s="14">
        <v>105</v>
      </c>
      <c r="K23833" s="14">
        <v>105</v>
      </c>
      <c r="P23833" s="14">
        <v>105</v>
      </c>
      <c r="Q23833" s="14">
        <v>105</v>
      </c>
      <c r="AS23833" s="14">
        <v>105</v>
      </c>
    </row>
    <row r="23834" spans="1:45" x14ac:dyDescent="0.25">
      <c r="A23834" t="s">
        <v>76</v>
      </c>
      <c r="B23834" s="2">
        <v>43179.291666666664</v>
      </c>
      <c r="C23834" s="1">
        <v>43179</v>
      </c>
      <c r="D23834">
        <v>1</v>
      </c>
      <c r="E23834" s="2">
        <v>43179.041666666664</v>
      </c>
      <c r="F23834" s="8" t="s">
        <v>388</v>
      </c>
      <c r="G23834" s="10" t="s">
        <v>389</v>
      </c>
      <c r="J23834" s="14">
        <v>105</v>
      </c>
      <c r="K23834" s="14">
        <v>105</v>
      </c>
      <c r="P23834" s="14">
        <v>105</v>
      </c>
      <c r="Q23834" s="14">
        <v>105</v>
      </c>
      <c r="AS23834" s="14">
        <v>105</v>
      </c>
    </row>
    <row r="23835" spans="1:45" x14ac:dyDescent="0.25">
      <c r="A23835" t="s">
        <v>76</v>
      </c>
      <c r="B23835" s="2">
        <v>43179.333333333336</v>
      </c>
      <c r="C23835" s="1">
        <v>43179</v>
      </c>
      <c r="D23835">
        <v>2</v>
      </c>
      <c r="E23835" s="2">
        <v>43179.083333333336</v>
      </c>
      <c r="F23835" s="8" t="s">
        <v>388</v>
      </c>
      <c r="G23835" s="10" t="s">
        <v>389</v>
      </c>
      <c r="J23835" s="14">
        <v>129</v>
      </c>
      <c r="K23835" s="14">
        <v>129</v>
      </c>
      <c r="P23835" s="14">
        <v>129</v>
      </c>
      <c r="Q23835" s="14">
        <v>129</v>
      </c>
      <c r="AS23835" s="14">
        <v>129</v>
      </c>
    </row>
    <row r="23836" spans="1:45" x14ac:dyDescent="0.25">
      <c r="A23836" t="s">
        <v>76</v>
      </c>
      <c r="B23836" s="2">
        <v>43179.375</v>
      </c>
      <c r="C23836" s="1">
        <v>43179</v>
      </c>
      <c r="D23836">
        <v>3</v>
      </c>
      <c r="E23836" s="2">
        <v>43179.125</v>
      </c>
      <c r="F23836" s="8" t="s">
        <v>388</v>
      </c>
      <c r="G23836" s="10" t="s">
        <v>389</v>
      </c>
      <c r="J23836" s="14">
        <v>118</v>
      </c>
      <c r="K23836" s="14">
        <v>118</v>
      </c>
      <c r="P23836" s="14">
        <v>118</v>
      </c>
      <c r="Q23836" s="14">
        <v>118</v>
      </c>
      <c r="AS23836" s="14">
        <v>118</v>
      </c>
    </row>
    <row r="23837" spans="1:45" x14ac:dyDescent="0.25">
      <c r="A23837" t="s">
        <v>76</v>
      </c>
      <c r="B23837" s="2">
        <v>43179.416666666664</v>
      </c>
      <c r="C23837" s="1">
        <v>43179</v>
      </c>
      <c r="D23837">
        <v>4</v>
      </c>
      <c r="E23837" s="2">
        <v>43179.166666666664</v>
      </c>
      <c r="F23837" s="8" t="s">
        <v>388</v>
      </c>
      <c r="G23837" s="10" t="s">
        <v>389</v>
      </c>
      <c r="J23837" s="14">
        <v>134</v>
      </c>
      <c r="K23837" s="14">
        <v>134</v>
      </c>
      <c r="P23837" s="14">
        <v>134</v>
      </c>
      <c r="Q23837" s="14">
        <v>134</v>
      </c>
      <c r="AS23837" s="14">
        <v>134</v>
      </c>
    </row>
    <row r="23838" spans="1:45" x14ac:dyDescent="0.25">
      <c r="A23838" t="s">
        <v>76</v>
      </c>
      <c r="B23838" s="2">
        <v>43179.458333333336</v>
      </c>
      <c r="C23838" s="1">
        <v>43179</v>
      </c>
      <c r="D23838">
        <v>5</v>
      </c>
      <c r="E23838" s="2">
        <v>43179.208333333336</v>
      </c>
      <c r="F23838" s="8" t="s">
        <v>388</v>
      </c>
      <c r="G23838" s="10" t="s">
        <v>389</v>
      </c>
      <c r="J23838" s="14">
        <v>131</v>
      </c>
      <c r="K23838" s="14">
        <v>131</v>
      </c>
      <c r="P23838" s="14">
        <v>131</v>
      </c>
      <c r="Q23838" s="14">
        <v>131</v>
      </c>
      <c r="AS23838" s="14">
        <v>131</v>
      </c>
    </row>
    <row r="23839" spans="1:45" x14ac:dyDescent="0.25">
      <c r="A23839" t="s">
        <v>76</v>
      </c>
      <c r="B23839" s="2">
        <v>43179.5</v>
      </c>
      <c r="C23839" s="1">
        <v>43179</v>
      </c>
      <c r="D23839">
        <v>6</v>
      </c>
      <c r="E23839" s="2">
        <v>43179.25</v>
      </c>
      <c r="F23839" s="8" t="s">
        <v>388</v>
      </c>
      <c r="G23839" s="10" t="s">
        <v>389</v>
      </c>
      <c r="J23839" s="14">
        <v>144</v>
      </c>
      <c r="K23839" s="14">
        <v>144</v>
      </c>
      <c r="P23839" s="14">
        <v>144</v>
      </c>
      <c r="Q23839" s="14">
        <v>144</v>
      </c>
      <c r="AS23839" s="14">
        <v>144</v>
      </c>
    </row>
    <row r="23840" spans="1:45" x14ac:dyDescent="0.25">
      <c r="A23840" t="s">
        <v>76</v>
      </c>
      <c r="B23840" s="2">
        <v>43179.541666666664</v>
      </c>
      <c r="C23840" s="1">
        <v>43179</v>
      </c>
      <c r="D23840">
        <v>7</v>
      </c>
      <c r="E23840" s="2">
        <v>43179.291666666664</v>
      </c>
      <c r="F23840" s="8" t="s">
        <v>388</v>
      </c>
      <c r="G23840" s="10" t="s">
        <v>389</v>
      </c>
      <c r="J23840" s="14">
        <v>143</v>
      </c>
      <c r="K23840" s="14">
        <v>143</v>
      </c>
      <c r="P23840" s="14">
        <v>143</v>
      </c>
      <c r="Q23840" s="14">
        <v>143</v>
      </c>
      <c r="AS23840" s="14">
        <v>143</v>
      </c>
    </row>
    <row r="23841" spans="1:45" x14ac:dyDescent="0.25">
      <c r="A23841" t="s">
        <v>76</v>
      </c>
      <c r="B23841" s="2">
        <v>43179.583333333336</v>
      </c>
      <c r="C23841" s="1">
        <v>43179</v>
      </c>
      <c r="D23841">
        <v>8</v>
      </c>
      <c r="E23841" s="2">
        <v>43179.333333333336</v>
      </c>
      <c r="F23841" s="8" t="s">
        <v>388</v>
      </c>
      <c r="G23841" s="10" t="s">
        <v>389</v>
      </c>
      <c r="J23841" s="14">
        <v>162</v>
      </c>
      <c r="K23841" s="14">
        <v>162</v>
      </c>
      <c r="P23841" s="14">
        <v>162</v>
      </c>
      <c r="Q23841" s="14">
        <v>162</v>
      </c>
      <c r="AS23841" s="14">
        <v>162</v>
      </c>
    </row>
    <row r="23842" spans="1:45" x14ac:dyDescent="0.25">
      <c r="A23842" t="s">
        <v>76</v>
      </c>
      <c r="B23842" s="2">
        <v>43179.625</v>
      </c>
      <c r="C23842" s="1">
        <v>43179</v>
      </c>
      <c r="D23842">
        <v>9</v>
      </c>
      <c r="E23842" s="2">
        <v>43179.375</v>
      </c>
      <c r="F23842" s="8" t="s">
        <v>388</v>
      </c>
      <c r="G23842" s="10" t="s">
        <v>389</v>
      </c>
      <c r="J23842" s="14">
        <v>152</v>
      </c>
      <c r="K23842" s="14">
        <v>152</v>
      </c>
      <c r="P23842" s="14">
        <v>152</v>
      </c>
      <c r="Q23842" s="14">
        <v>152</v>
      </c>
      <c r="AS23842" s="14">
        <v>152</v>
      </c>
    </row>
    <row r="23843" spans="1:45" x14ac:dyDescent="0.25">
      <c r="A23843" t="s">
        <v>76</v>
      </c>
      <c r="B23843" s="2">
        <v>43179.666666666664</v>
      </c>
      <c r="C23843" s="1">
        <v>43179</v>
      </c>
      <c r="D23843">
        <v>10</v>
      </c>
      <c r="E23843" s="2">
        <v>43179.416666666664</v>
      </c>
      <c r="F23843" s="8" t="s">
        <v>388</v>
      </c>
      <c r="G23843" s="10" t="s">
        <v>389</v>
      </c>
      <c r="J23843" s="14">
        <v>142</v>
      </c>
      <c r="K23843" s="14">
        <v>142</v>
      </c>
      <c r="P23843" s="14">
        <v>142</v>
      </c>
      <c r="Q23843" s="14">
        <v>142</v>
      </c>
      <c r="AS23843" s="14">
        <v>142</v>
      </c>
    </row>
    <row r="23844" spans="1:45" x14ac:dyDescent="0.25">
      <c r="A23844" t="s">
        <v>76</v>
      </c>
      <c r="B23844" s="2">
        <v>43179.708333333336</v>
      </c>
      <c r="C23844" s="1">
        <v>43179</v>
      </c>
      <c r="D23844">
        <v>11</v>
      </c>
      <c r="E23844" s="2">
        <v>43179.458333333336</v>
      </c>
      <c r="F23844" s="8" t="s">
        <v>388</v>
      </c>
      <c r="G23844" s="10" t="s">
        <v>389</v>
      </c>
      <c r="J23844" s="14">
        <v>125</v>
      </c>
      <c r="K23844" s="14">
        <v>125</v>
      </c>
      <c r="P23844" s="14">
        <v>125</v>
      </c>
      <c r="Q23844" s="14">
        <v>125</v>
      </c>
      <c r="AS23844" s="14">
        <v>125</v>
      </c>
    </row>
    <row r="23845" spans="1:45" x14ac:dyDescent="0.25">
      <c r="A23845" t="s">
        <v>76</v>
      </c>
      <c r="B23845" s="2">
        <v>43179.75</v>
      </c>
      <c r="C23845" s="1">
        <v>43179</v>
      </c>
      <c r="D23845">
        <v>12</v>
      </c>
      <c r="E23845" s="2">
        <v>43179.5</v>
      </c>
      <c r="F23845" s="8" t="s">
        <v>388</v>
      </c>
      <c r="G23845" s="10" t="s">
        <v>389</v>
      </c>
      <c r="J23845" s="14">
        <v>109</v>
      </c>
      <c r="K23845" s="14">
        <v>109</v>
      </c>
      <c r="P23845" s="14">
        <v>109</v>
      </c>
      <c r="Q23845" s="14">
        <v>109</v>
      </c>
      <c r="AS23845" s="14">
        <v>109</v>
      </c>
    </row>
    <row r="23846" spans="1:45" x14ac:dyDescent="0.25">
      <c r="A23846" t="s">
        <v>76</v>
      </c>
      <c r="B23846" s="2">
        <v>43179.791666666664</v>
      </c>
      <c r="C23846" s="1">
        <v>43179</v>
      </c>
      <c r="D23846">
        <v>13</v>
      </c>
      <c r="E23846" s="2">
        <v>43179.541666666664</v>
      </c>
      <c r="F23846" s="8" t="s">
        <v>388</v>
      </c>
      <c r="G23846" s="10" t="s">
        <v>389</v>
      </c>
      <c r="J23846" s="14">
        <v>129</v>
      </c>
      <c r="K23846" s="14">
        <v>129</v>
      </c>
      <c r="P23846" s="14">
        <v>129</v>
      </c>
      <c r="Q23846" s="14">
        <v>129</v>
      </c>
      <c r="AS23846" s="14">
        <v>129</v>
      </c>
    </row>
    <row r="23847" spans="1:45" x14ac:dyDescent="0.25">
      <c r="A23847" t="s">
        <v>76</v>
      </c>
      <c r="B23847" s="2">
        <v>43179.833333333336</v>
      </c>
      <c r="C23847" s="1">
        <v>43179</v>
      </c>
      <c r="D23847">
        <v>14</v>
      </c>
      <c r="E23847" s="2">
        <v>43179.583333333336</v>
      </c>
      <c r="F23847" s="8" t="s">
        <v>388</v>
      </c>
      <c r="G23847" s="10" t="s">
        <v>389</v>
      </c>
      <c r="J23847" s="14">
        <v>129</v>
      </c>
      <c r="K23847" s="14">
        <v>129</v>
      </c>
      <c r="P23847" s="14">
        <v>129</v>
      </c>
      <c r="Q23847" s="14">
        <v>129</v>
      </c>
      <c r="AS23847" s="14">
        <v>129</v>
      </c>
    </row>
    <row r="23848" spans="1:45" x14ac:dyDescent="0.25">
      <c r="A23848" t="s">
        <v>76</v>
      </c>
      <c r="B23848" s="2">
        <v>43179.875</v>
      </c>
      <c r="C23848" s="1">
        <v>43179</v>
      </c>
      <c r="D23848">
        <v>15</v>
      </c>
      <c r="E23848" s="2">
        <v>43179.625</v>
      </c>
      <c r="F23848" s="8" t="s">
        <v>388</v>
      </c>
      <c r="G23848" s="10" t="s">
        <v>389</v>
      </c>
      <c r="J23848" s="14">
        <v>152</v>
      </c>
      <c r="K23848" s="14">
        <v>152</v>
      </c>
      <c r="P23848" s="14">
        <v>152</v>
      </c>
      <c r="Q23848" s="14">
        <v>152</v>
      </c>
      <c r="AS23848" s="14">
        <v>152</v>
      </c>
    </row>
    <row r="23849" spans="1:45" x14ac:dyDescent="0.25">
      <c r="A23849" t="s">
        <v>76</v>
      </c>
      <c r="B23849" s="2">
        <v>43179.916666666664</v>
      </c>
      <c r="C23849" s="1">
        <v>43179</v>
      </c>
      <c r="D23849">
        <v>16</v>
      </c>
      <c r="E23849" s="2">
        <v>43179.666666666664</v>
      </c>
      <c r="F23849" s="8" t="s">
        <v>388</v>
      </c>
      <c r="G23849" s="10" t="s">
        <v>389</v>
      </c>
      <c r="J23849" s="14">
        <v>182</v>
      </c>
      <c r="K23849" s="14">
        <v>182</v>
      </c>
      <c r="P23849" s="14">
        <v>182</v>
      </c>
      <c r="Q23849" s="14">
        <v>182</v>
      </c>
      <c r="AS23849" s="14">
        <v>182</v>
      </c>
    </row>
    <row r="23850" spans="1:45" x14ac:dyDescent="0.25">
      <c r="A23850" t="s">
        <v>76</v>
      </c>
      <c r="B23850" s="2">
        <v>43179.958333333336</v>
      </c>
      <c r="C23850" s="1">
        <v>43179</v>
      </c>
      <c r="D23850">
        <v>17</v>
      </c>
      <c r="E23850" s="2">
        <v>43179.708333333336</v>
      </c>
      <c r="F23850" s="8" t="s">
        <v>388</v>
      </c>
      <c r="G23850" s="10" t="s">
        <v>389</v>
      </c>
      <c r="J23850" s="14">
        <v>187</v>
      </c>
      <c r="K23850" s="14">
        <v>187</v>
      </c>
      <c r="P23850" s="14">
        <v>187</v>
      </c>
      <c r="Q23850" s="14">
        <v>187</v>
      </c>
      <c r="AS23850" s="14">
        <v>187</v>
      </c>
    </row>
    <row r="23851" spans="1:45" x14ac:dyDescent="0.25">
      <c r="A23851" t="s">
        <v>76</v>
      </c>
      <c r="B23851" s="2">
        <v>43180</v>
      </c>
      <c r="C23851" s="1">
        <v>43179</v>
      </c>
      <c r="D23851">
        <v>18</v>
      </c>
      <c r="E23851" s="2">
        <v>43179.75</v>
      </c>
      <c r="F23851" s="8" t="s">
        <v>388</v>
      </c>
      <c r="G23851" s="10" t="s">
        <v>389</v>
      </c>
      <c r="J23851" s="14">
        <v>162</v>
      </c>
      <c r="K23851" s="14">
        <v>162</v>
      </c>
      <c r="P23851" s="14">
        <v>162</v>
      </c>
      <c r="Q23851" s="14">
        <v>162</v>
      </c>
      <c r="AS23851" s="14">
        <v>162</v>
      </c>
    </row>
    <row r="23852" spans="1:45" x14ac:dyDescent="0.25">
      <c r="A23852" t="s">
        <v>76</v>
      </c>
      <c r="B23852" s="2">
        <v>43180.041666666664</v>
      </c>
      <c r="C23852" s="1">
        <v>43179</v>
      </c>
      <c r="D23852">
        <v>19</v>
      </c>
      <c r="E23852" s="2">
        <v>43179.791666666664</v>
      </c>
      <c r="F23852" s="8" t="s">
        <v>388</v>
      </c>
      <c r="G23852" s="10" t="s">
        <v>389</v>
      </c>
      <c r="J23852" s="14">
        <v>153</v>
      </c>
      <c r="K23852" s="14">
        <v>153</v>
      </c>
      <c r="P23852" s="14">
        <v>153</v>
      </c>
      <c r="Q23852" s="14">
        <v>153</v>
      </c>
      <c r="AS23852" s="14">
        <v>153</v>
      </c>
    </row>
    <row r="23853" spans="1:45" x14ac:dyDescent="0.25">
      <c r="A23853" t="s">
        <v>76</v>
      </c>
      <c r="B23853" s="2">
        <v>43180.083333333336</v>
      </c>
      <c r="C23853" s="1">
        <v>43179</v>
      </c>
      <c r="D23853">
        <v>20</v>
      </c>
      <c r="E23853" s="2">
        <v>43179.833333333336</v>
      </c>
      <c r="F23853" s="8" t="s">
        <v>388</v>
      </c>
      <c r="G23853" s="10" t="s">
        <v>389</v>
      </c>
      <c r="J23853" s="14">
        <v>143</v>
      </c>
      <c r="K23853" s="14">
        <v>143</v>
      </c>
      <c r="P23853" s="14">
        <v>143</v>
      </c>
      <c r="Q23853" s="14">
        <v>143</v>
      </c>
      <c r="AS23853" s="14">
        <v>143</v>
      </c>
    </row>
    <row r="23854" spans="1:45" x14ac:dyDescent="0.25">
      <c r="A23854" t="s">
        <v>76</v>
      </c>
      <c r="B23854" s="2">
        <v>43180.125</v>
      </c>
      <c r="C23854" s="1">
        <v>43179</v>
      </c>
      <c r="D23854">
        <v>21</v>
      </c>
      <c r="E23854" s="2">
        <v>43179.875</v>
      </c>
      <c r="F23854" s="8" t="s">
        <v>388</v>
      </c>
      <c r="G23854" s="10" t="s">
        <v>389</v>
      </c>
      <c r="J23854" s="14">
        <v>94</v>
      </c>
      <c r="K23854" s="14">
        <v>94</v>
      </c>
      <c r="P23854" s="14">
        <v>94</v>
      </c>
      <c r="Q23854" s="14">
        <v>94</v>
      </c>
      <c r="AS23854" s="14">
        <v>94</v>
      </c>
    </row>
    <row r="23855" spans="1:45" x14ac:dyDescent="0.25">
      <c r="A23855" t="s">
        <v>76</v>
      </c>
      <c r="B23855" s="2">
        <v>43180.166666666664</v>
      </c>
      <c r="C23855" s="1">
        <v>43179</v>
      </c>
      <c r="D23855">
        <v>22</v>
      </c>
      <c r="E23855" s="2">
        <v>43179.916666666664</v>
      </c>
      <c r="F23855" s="8" t="s">
        <v>388</v>
      </c>
      <c r="G23855" s="10" t="s">
        <v>389</v>
      </c>
      <c r="J23855" s="14">
        <v>77</v>
      </c>
      <c r="K23855" s="14">
        <v>77</v>
      </c>
      <c r="P23855" s="14">
        <v>77</v>
      </c>
      <c r="Q23855" s="14">
        <v>77</v>
      </c>
      <c r="AS23855" s="14">
        <v>77</v>
      </c>
    </row>
    <row r="23856" spans="1:45" x14ac:dyDescent="0.25">
      <c r="A23856" t="s">
        <v>76</v>
      </c>
      <c r="B23856" s="2">
        <v>43180.208333333336</v>
      </c>
      <c r="C23856" s="1">
        <v>43179</v>
      </c>
      <c r="D23856">
        <v>23</v>
      </c>
      <c r="E23856" s="2">
        <v>43179.958333333336</v>
      </c>
      <c r="F23856" s="8" t="s">
        <v>388</v>
      </c>
      <c r="G23856" s="10" t="s">
        <v>389</v>
      </c>
      <c r="J23856" s="14">
        <v>86</v>
      </c>
      <c r="K23856" s="14">
        <v>86</v>
      </c>
      <c r="P23856" s="14">
        <v>86</v>
      </c>
      <c r="Q23856" s="14">
        <v>86</v>
      </c>
      <c r="AS23856" s="14">
        <v>86</v>
      </c>
    </row>
    <row r="23857" spans="1:45" x14ac:dyDescent="0.25">
      <c r="A23857" t="s">
        <v>76</v>
      </c>
      <c r="B23857" s="2">
        <v>43180.25</v>
      </c>
      <c r="C23857" s="1">
        <v>43179</v>
      </c>
      <c r="D23857">
        <v>24</v>
      </c>
      <c r="E23857" s="2">
        <v>43180</v>
      </c>
      <c r="F23857" s="8" t="s">
        <v>388</v>
      </c>
      <c r="G23857" s="10" t="s">
        <v>389</v>
      </c>
      <c r="J23857" s="14">
        <v>62</v>
      </c>
      <c r="K23857" s="14">
        <v>62</v>
      </c>
      <c r="P23857" s="14">
        <v>62</v>
      </c>
      <c r="Q23857" s="14">
        <v>62</v>
      </c>
      <c r="AS23857" s="14">
        <v>62</v>
      </c>
    </row>
    <row r="23858" spans="1:45" x14ac:dyDescent="0.25">
      <c r="A23858" t="s">
        <v>76</v>
      </c>
      <c r="B23858" s="2">
        <v>43180.291666666664</v>
      </c>
      <c r="C23858" s="1">
        <v>43180</v>
      </c>
      <c r="D23858">
        <v>1</v>
      </c>
      <c r="E23858" s="2">
        <v>43180.041666666664</v>
      </c>
      <c r="F23858" s="8" t="s">
        <v>388</v>
      </c>
      <c r="G23858" s="10" t="s">
        <v>389</v>
      </c>
      <c r="J23858" s="14">
        <v>62</v>
      </c>
      <c r="K23858" s="14">
        <v>62</v>
      </c>
      <c r="P23858" s="14">
        <v>62</v>
      </c>
      <c r="Q23858" s="14">
        <v>62</v>
      </c>
      <c r="AS23858" s="14">
        <v>62</v>
      </c>
    </row>
    <row r="23859" spans="1:45" x14ac:dyDescent="0.25">
      <c r="A23859" t="s">
        <v>76</v>
      </c>
      <c r="B23859" s="2">
        <v>43180.333333333336</v>
      </c>
      <c r="C23859" s="1">
        <v>43180</v>
      </c>
      <c r="D23859">
        <v>2</v>
      </c>
      <c r="E23859" s="2">
        <v>43180.083333333336</v>
      </c>
      <c r="F23859" s="8" t="s">
        <v>388</v>
      </c>
      <c r="G23859" s="10" t="s">
        <v>389</v>
      </c>
      <c r="J23859" s="14">
        <v>64</v>
      </c>
      <c r="K23859" s="14">
        <v>64</v>
      </c>
      <c r="P23859" s="14">
        <v>64</v>
      </c>
      <c r="Q23859" s="14">
        <v>64</v>
      </c>
      <c r="AS23859" s="14">
        <v>64</v>
      </c>
    </row>
    <row r="23860" spans="1:45" x14ac:dyDescent="0.25">
      <c r="A23860" t="s">
        <v>76</v>
      </c>
      <c r="B23860" s="2">
        <v>43180.375</v>
      </c>
      <c r="C23860" s="1">
        <v>43180</v>
      </c>
      <c r="D23860">
        <v>3</v>
      </c>
      <c r="E23860" s="2">
        <v>43180.125</v>
      </c>
      <c r="F23860" s="8" t="s">
        <v>388</v>
      </c>
      <c r="G23860" s="10" t="s">
        <v>389</v>
      </c>
      <c r="J23860" s="14">
        <v>60</v>
      </c>
      <c r="K23860" s="14">
        <v>60</v>
      </c>
      <c r="P23860" s="14">
        <v>60</v>
      </c>
      <c r="Q23860" s="14">
        <v>60</v>
      </c>
      <c r="AS23860" s="14">
        <v>60</v>
      </c>
    </row>
    <row r="23861" spans="1:45" x14ac:dyDescent="0.25">
      <c r="A23861" t="s">
        <v>76</v>
      </c>
      <c r="B23861" s="2">
        <v>43180.416666666664</v>
      </c>
      <c r="C23861" s="1">
        <v>43180</v>
      </c>
      <c r="D23861">
        <v>4</v>
      </c>
      <c r="E23861" s="2">
        <v>43180.166666666664</v>
      </c>
      <c r="F23861" s="8" t="s">
        <v>388</v>
      </c>
      <c r="G23861" s="10" t="s">
        <v>389</v>
      </c>
      <c r="J23861" s="14">
        <v>41</v>
      </c>
      <c r="K23861" s="14">
        <v>41</v>
      </c>
      <c r="P23861" s="14">
        <v>41</v>
      </c>
      <c r="Q23861" s="14">
        <v>41</v>
      </c>
      <c r="AS23861" s="14">
        <v>41</v>
      </c>
    </row>
    <row r="23862" spans="1:45" x14ac:dyDescent="0.25">
      <c r="A23862" t="s">
        <v>76</v>
      </c>
      <c r="B23862" s="2">
        <v>43180.458333333336</v>
      </c>
      <c r="C23862" s="1">
        <v>43180</v>
      </c>
      <c r="D23862">
        <v>5</v>
      </c>
      <c r="E23862" s="2">
        <v>43180.208333333336</v>
      </c>
      <c r="F23862" s="8" t="s">
        <v>388</v>
      </c>
      <c r="G23862" s="10" t="s">
        <v>389</v>
      </c>
      <c r="J23862" s="14">
        <v>34</v>
      </c>
      <c r="K23862" s="14">
        <v>34</v>
      </c>
      <c r="P23862" s="14">
        <v>34</v>
      </c>
      <c r="Q23862" s="14">
        <v>34</v>
      </c>
      <c r="AS23862" s="14">
        <v>34</v>
      </c>
    </row>
    <row r="23863" spans="1:45" x14ac:dyDescent="0.25">
      <c r="A23863" t="s">
        <v>76</v>
      </c>
      <c r="B23863" s="2">
        <v>43180.5</v>
      </c>
      <c r="C23863" s="1">
        <v>43180</v>
      </c>
      <c r="D23863">
        <v>6</v>
      </c>
      <c r="E23863" s="2">
        <v>43180.25</v>
      </c>
      <c r="F23863" s="8" t="s">
        <v>388</v>
      </c>
      <c r="G23863" s="10" t="s">
        <v>389</v>
      </c>
      <c r="J23863" s="14">
        <v>23</v>
      </c>
      <c r="K23863" s="14">
        <v>23</v>
      </c>
      <c r="P23863" s="14">
        <v>23</v>
      </c>
      <c r="Q23863" s="14">
        <v>23</v>
      </c>
      <c r="AS23863" s="14">
        <v>23</v>
      </c>
    </row>
    <row r="23864" spans="1:45" x14ac:dyDescent="0.25">
      <c r="A23864" t="s">
        <v>76</v>
      </c>
      <c r="B23864" s="2">
        <v>43180.541666666664</v>
      </c>
      <c r="C23864" s="1">
        <v>43180</v>
      </c>
      <c r="D23864">
        <v>7</v>
      </c>
      <c r="E23864" s="2">
        <v>43180.291666666664</v>
      </c>
      <c r="F23864" s="8" t="s">
        <v>388</v>
      </c>
      <c r="G23864" s="10" t="s">
        <v>389</v>
      </c>
      <c r="J23864" s="14">
        <v>6</v>
      </c>
      <c r="K23864" s="14">
        <v>5</v>
      </c>
      <c r="P23864" s="14">
        <v>6</v>
      </c>
      <c r="Q23864" s="14">
        <v>5</v>
      </c>
      <c r="AS23864" s="14">
        <v>5</v>
      </c>
    </row>
    <row r="23865" spans="1:45" x14ac:dyDescent="0.25">
      <c r="A23865" t="s">
        <v>76</v>
      </c>
      <c r="B23865" s="2">
        <v>43180.583333333336</v>
      </c>
      <c r="C23865" s="1">
        <v>43180</v>
      </c>
      <c r="D23865">
        <v>8</v>
      </c>
      <c r="E23865" s="2">
        <v>43180.333333333336</v>
      </c>
      <c r="F23865" s="8" t="s">
        <v>388</v>
      </c>
      <c r="G23865" s="10" t="s">
        <v>389</v>
      </c>
      <c r="J23865" s="14">
        <v>1</v>
      </c>
      <c r="K23865" s="14">
        <v>1</v>
      </c>
      <c r="P23865" s="14">
        <v>1</v>
      </c>
      <c r="Q23865" s="14">
        <v>1</v>
      </c>
      <c r="AS23865" s="14">
        <v>1</v>
      </c>
    </row>
    <row r="23866" spans="1:45" x14ac:dyDescent="0.25">
      <c r="A23866" t="s">
        <v>76</v>
      </c>
      <c r="B23866" s="2">
        <v>43180.625</v>
      </c>
      <c r="C23866" s="1">
        <v>43180</v>
      </c>
      <c r="D23866">
        <v>9</v>
      </c>
      <c r="E23866" s="2">
        <v>43180.375</v>
      </c>
      <c r="F23866" s="8" t="s">
        <v>388</v>
      </c>
      <c r="G23866" s="10" t="s">
        <v>389</v>
      </c>
      <c r="J23866" s="14">
        <v>0</v>
      </c>
      <c r="K23866" s="14">
        <v>-3</v>
      </c>
      <c r="P23866" s="14">
        <v>0</v>
      </c>
      <c r="Q23866" s="14">
        <v>-3</v>
      </c>
      <c r="AS23866" s="14">
        <v>-3</v>
      </c>
    </row>
    <row r="23867" spans="1:45" x14ac:dyDescent="0.25">
      <c r="A23867" t="s">
        <v>76</v>
      </c>
      <c r="B23867" s="2">
        <v>43180.666666666664</v>
      </c>
      <c r="C23867" s="1">
        <v>43180</v>
      </c>
      <c r="D23867">
        <v>10</v>
      </c>
      <c r="E23867" s="2">
        <v>43180.416666666664</v>
      </c>
      <c r="F23867" s="8" t="s">
        <v>388</v>
      </c>
      <c r="G23867" s="10" t="s">
        <v>389</v>
      </c>
      <c r="J23867" s="14">
        <v>0</v>
      </c>
      <c r="K23867" s="14">
        <v>-2</v>
      </c>
      <c r="P23867" s="14">
        <v>0</v>
      </c>
      <c r="Q23867" s="14">
        <v>-2</v>
      </c>
      <c r="AS23867" s="14">
        <v>-2</v>
      </c>
    </row>
    <row r="23868" spans="1:45" x14ac:dyDescent="0.25">
      <c r="A23868" t="s">
        <v>76</v>
      </c>
      <c r="B23868" s="2">
        <v>43180.708333333336</v>
      </c>
      <c r="C23868" s="1">
        <v>43180</v>
      </c>
      <c r="D23868">
        <v>11</v>
      </c>
      <c r="E23868" s="2">
        <v>43180.458333333336</v>
      </c>
      <c r="F23868" s="8" t="s">
        <v>388</v>
      </c>
      <c r="G23868" s="10" t="s">
        <v>389</v>
      </c>
      <c r="J23868" s="14">
        <v>0</v>
      </c>
      <c r="K23868" s="14">
        <v>-2</v>
      </c>
      <c r="P23868" s="14">
        <v>0</v>
      </c>
      <c r="Q23868" s="14">
        <v>-2</v>
      </c>
      <c r="AS23868" s="14">
        <v>-2</v>
      </c>
    </row>
    <row r="23869" spans="1:45" x14ac:dyDescent="0.25">
      <c r="A23869" t="s">
        <v>76</v>
      </c>
      <c r="B23869" s="2">
        <v>43180.75</v>
      </c>
      <c r="C23869" s="1">
        <v>43180</v>
      </c>
      <c r="D23869">
        <v>12</v>
      </c>
      <c r="E23869" s="2">
        <v>43180.5</v>
      </c>
      <c r="F23869" s="8" t="s">
        <v>388</v>
      </c>
      <c r="G23869" s="10" t="s">
        <v>389</v>
      </c>
      <c r="J23869" s="14">
        <v>0</v>
      </c>
      <c r="K23869" s="14">
        <v>-2</v>
      </c>
      <c r="P23869" s="14">
        <v>0</v>
      </c>
      <c r="Q23869" s="14">
        <v>-2</v>
      </c>
      <c r="AS23869" s="14">
        <v>-2</v>
      </c>
    </row>
    <row r="23870" spans="1:45" x14ac:dyDescent="0.25">
      <c r="A23870" t="s">
        <v>76</v>
      </c>
      <c r="B23870" s="2">
        <v>43180.791666666664</v>
      </c>
      <c r="C23870" s="1">
        <v>43180</v>
      </c>
      <c r="D23870">
        <v>13</v>
      </c>
      <c r="E23870" s="2">
        <v>43180.541666666664</v>
      </c>
      <c r="F23870" s="8" t="s">
        <v>388</v>
      </c>
      <c r="G23870" s="10" t="s">
        <v>389</v>
      </c>
      <c r="J23870" s="14">
        <v>0</v>
      </c>
      <c r="K23870" s="14">
        <v>-4</v>
      </c>
      <c r="P23870" s="14">
        <v>0</v>
      </c>
      <c r="Q23870" s="14">
        <v>-4</v>
      </c>
      <c r="AS23870" s="14">
        <v>-4</v>
      </c>
    </row>
    <row r="23871" spans="1:45" x14ac:dyDescent="0.25">
      <c r="A23871" t="s">
        <v>76</v>
      </c>
      <c r="B23871" s="2">
        <v>43180.833333333336</v>
      </c>
      <c r="C23871" s="1">
        <v>43180</v>
      </c>
      <c r="D23871">
        <v>14</v>
      </c>
      <c r="E23871" s="2">
        <v>43180.583333333336</v>
      </c>
      <c r="F23871" s="8" t="s">
        <v>388</v>
      </c>
      <c r="G23871" s="10" t="s">
        <v>389</v>
      </c>
      <c r="J23871" s="14">
        <v>0</v>
      </c>
      <c r="K23871" s="14">
        <v>-2</v>
      </c>
      <c r="P23871" s="14">
        <v>0</v>
      </c>
      <c r="Q23871" s="14">
        <v>-2</v>
      </c>
      <c r="AS23871" s="14">
        <v>-2</v>
      </c>
    </row>
    <row r="23872" spans="1:45" x14ac:dyDescent="0.25">
      <c r="A23872" t="s">
        <v>76</v>
      </c>
      <c r="B23872" s="2">
        <v>43180.875</v>
      </c>
      <c r="C23872" s="1">
        <v>43180</v>
      </c>
      <c r="D23872">
        <v>15</v>
      </c>
      <c r="E23872" s="2">
        <v>43180.625</v>
      </c>
      <c r="F23872" s="8" t="s">
        <v>388</v>
      </c>
      <c r="G23872" s="10" t="s">
        <v>389</v>
      </c>
      <c r="J23872" s="14">
        <v>0</v>
      </c>
      <c r="K23872" s="14">
        <v>-2</v>
      </c>
      <c r="P23872" s="14">
        <v>0</v>
      </c>
      <c r="Q23872" s="14">
        <v>-2</v>
      </c>
      <c r="AS23872" s="14">
        <v>-2</v>
      </c>
    </row>
    <row r="23873" spans="1:45" x14ac:dyDescent="0.25">
      <c r="A23873" t="s">
        <v>76</v>
      </c>
      <c r="B23873" s="2">
        <v>43180.916666666664</v>
      </c>
      <c r="C23873" s="1">
        <v>43180</v>
      </c>
      <c r="D23873">
        <v>16</v>
      </c>
      <c r="E23873" s="2">
        <v>43180.666666666664</v>
      </c>
      <c r="F23873" s="8" t="s">
        <v>388</v>
      </c>
      <c r="G23873" s="10" t="s">
        <v>389</v>
      </c>
      <c r="J23873" s="14">
        <v>0</v>
      </c>
      <c r="K23873" s="14">
        <v>-3</v>
      </c>
      <c r="P23873" s="14">
        <v>0</v>
      </c>
      <c r="Q23873" s="14">
        <v>-3</v>
      </c>
      <c r="AS23873" s="14">
        <v>-3</v>
      </c>
    </row>
    <row r="23874" spans="1:45" x14ac:dyDescent="0.25">
      <c r="A23874" t="s">
        <v>76</v>
      </c>
      <c r="B23874" s="2">
        <v>43180.958333333336</v>
      </c>
      <c r="C23874" s="1">
        <v>43180</v>
      </c>
      <c r="D23874">
        <v>17</v>
      </c>
      <c r="E23874" s="2">
        <v>43180.708333333336</v>
      </c>
      <c r="F23874" s="8" t="s">
        <v>388</v>
      </c>
      <c r="G23874" s="10" t="s">
        <v>389</v>
      </c>
      <c r="J23874" s="14">
        <v>0</v>
      </c>
      <c r="K23874" s="14">
        <v>-2</v>
      </c>
      <c r="P23874" s="14">
        <v>0</v>
      </c>
      <c r="Q23874" s="14">
        <v>-2</v>
      </c>
      <c r="AS23874" s="14">
        <v>-2</v>
      </c>
    </row>
    <row r="23875" spans="1:45" x14ac:dyDescent="0.25">
      <c r="A23875" t="s">
        <v>76</v>
      </c>
      <c r="B23875" s="2">
        <v>43181</v>
      </c>
      <c r="C23875" s="1">
        <v>43180</v>
      </c>
      <c r="D23875">
        <v>18</v>
      </c>
      <c r="E23875" s="2">
        <v>43180.75</v>
      </c>
      <c r="F23875" s="8" t="s">
        <v>388</v>
      </c>
      <c r="G23875" s="10" t="s">
        <v>389</v>
      </c>
      <c r="J23875" s="14">
        <v>0</v>
      </c>
      <c r="K23875" s="14">
        <v>-2</v>
      </c>
      <c r="P23875" s="14">
        <v>0</v>
      </c>
      <c r="Q23875" s="14">
        <v>-2</v>
      </c>
      <c r="AS23875" s="14">
        <v>-2</v>
      </c>
    </row>
    <row r="23876" spans="1:45" x14ac:dyDescent="0.25">
      <c r="A23876" t="s">
        <v>76</v>
      </c>
      <c r="B23876" s="2">
        <v>43181.041666666664</v>
      </c>
      <c r="C23876" s="1">
        <v>43180</v>
      </c>
      <c r="D23876">
        <v>19</v>
      </c>
      <c r="E23876" s="2">
        <v>43180.791666666664</v>
      </c>
      <c r="F23876" s="8" t="s">
        <v>388</v>
      </c>
      <c r="G23876" s="10" t="s">
        <v>389</v>
      </c>
      <c r="J23876" s="14">
        <v>1</v>
      </c>
      <c r="K23876" s="14">
        <v>0</v>
      </c>
      <c r="P23876" s="14">
        <v>1</v>
      </c>
      <c r="Q23876" s="14">
        <v>0</v>
      </c>
      <c r="AS23876" s="14">
        <v>0</v>
      </c>
    </row>
    <row r="23877" spans="1:45" x14ac:dyDescent="0.25">
      <c r="A23877" t="s">
        <v>76</v>
      </c>
      <c r="B23877" s="2">
        <v>43181.083333333336</v>
      </c>
      <c r="C23877" s="1">
        <v>43180</v>
      </c>
      <c r="D23877">
        <v>20</v>
      </c>
      <c r="E23877" s="2">
        <v>43180.833333333336</v>
      </c>
      <c r="F23877" s="8" t="s">
        <v>388</v>
      </c>
      <c r="G23877" s="10" t="s">
        <v>389</v>
      </c>
      <c r="J23877" s="14">
        <v>8</v>
      </c>
      <c r="K23877" s="14">
        <v>8</v>
      </c>
      <c r="P23877" s="14">
        <v>8</v>
      </c>
      <c r="Q23877" s="14">
        <v>8</v>
      </c>
      <c r="AS23877" s="14">
        <v>8</v>
      </c>
    </row>
    <row r="23878" spans="1:45" x14ac:dyDescent="0.25">
      <c r="A23878" t="s">
        <v>76</v>
      </c>
      <c r="B23878" s="2">
        <v>43181.125</v>
      </c>
      <c r="C23878" s="1">
        <v>43180</v>
      </c>
      <c r="D23878">
        <v>21</v>
      </c>
      <c r="E23878" s="2">
        <v>43180.875</v>
      </c>
      <c r="F23878" s="8" t="s">
        <v>388</v>
      </c>
      <c r="G23878" s="10" t="s">
        <v>389</v>
      </c>
      <c r="J23878" s="14">
        <v>14</v>
      </c>
      <c r="K23878" s="14">
        <v>14</v>
      </c>
      <c r="P23878" s="14">
        <v>14</v>
      </c>
      <c r="Q23878" s="14">
        <v>14</v>
      </c>
      <c r="AS23878" s="14">
        <v>14</v>
      </c>
    </row>
    <row r="23879" spans="1:45" x14ac:dyDescent="0.25">
      <c r="A23879" t="s">
        <v>76</v>
      </c>
      <c r="B23879" s="2">
        <v>43181.166666666664</v>
      </c>
      <c r="C23879" s="1">
        <v>43180</v>
      </c>
      <c r="D23879">
        <v>22</v>
      </c>
      <c r="E23879" s="2">
        <v>43180.916666666664</v>
      </c>
      <c r="F23879" s="8" t="s">
        <v>388</v>
      </c>
      <c r="G23879" s="10" t="s">
        <v>389</v>
      </c>
      <c r="J23879" s="14">
        <v>15</v>
      </c>
      <c r="K23879" s="14">
        <v>15</v>
      </c>
      <c r="P23879" s="14">
        <v>15</v>
      </c>
      <c r="Q23879" s="14">
        <v>15</v>
      </c>
      <c r="AS23879" s="14">
        <v>15</v>
      </c>
    </row>
    <row r="23880" spans="1:45" x14ac:dyDescent="0.25">
      <c r="A23880" t="s">
        <v>76</v>
      </c>
      <c r="B23880" s="2">
        <v>43181.208333333336</v>
      </c>
      <c r="C23880" s="1">
        <v>43180</v>
      </c>
      <c r="D23880">
        <v>23</v>
      </c>
      <c r="E23880" s="2">
        <v>43180.958333333336</v>
      </c>
      <c r="F23880" s="8" t="s">
        <v>388</v>
      </c>
      <c r="G23880" s="10" t="s">
        <v>389</v>
      </c>
      <c r="J23880" s="14">
        <v>5</v>
      </c>
      <c r="K23880" s="14">
        <v>4</v>
      </c>
      <c r="P23880" s="14">
        <v>5</v>
      </c>
      <c r="Q23880" s="14">
        <v>4</v>
      </c>
      <c r="AS23880" s="14">
        <v>4</v>
      </c>
    </row>
    <row r="23881" spans="1:45" x14ac:dyDescent="0.25">
      <c r="A23881" t="s">
        <v>76</v>
      </c>
      <c r="B23881" s="2">
        <v>43181.25</v>
      </c>
      <c r="C23881" s="1">
        <v>43180</v>
      </c>
      <c r="D23881">
        <v>24</v>
      </c>
      <c r="E23881" s="2">
        <v>43181</v>
      </c>
      <c r="F23881" s="8" t="s">
        <v>388</v>
      </c>
      <c r="G23881" s="10" t="s">
        <v>389</v>
      </c>
      <c r="J23881" s="14">
        <v>7</v>
      </c>
      <c r="K23881" s="14">
        <v>7</v>
      </c>
      <c r="P23881" s="14">
        <v>7</v>
      </c>
      <c r="Q23881" s="14">
        <v>7</v>
      </c>
      <c r="AS23881" s="14">
        <v>7</v>
      </c>
    </row>
    <row r="23882" spans="1:45" x14ac:dyDescent="0.25">
      <c r="A23882" t="s">
        <v>76</v>
      </c>
      <c r="B23882" s="2">
        <v>43181.291666666664</v>
      </c>
      <c r="C23882" s="1">
        <v>43181</v>
      </c>
      <c r="D23882">
        <v>1</v>
      </c>
      <c r="E23882" s="2">
        <v>43181.041666666664</v>
      </c>
      <c r="F23882" s="8" t="s">
        <v>388</v>
      </c>
      <c r="G23882" s="10" t="s">
        <v>389</v>
      </c>
      <c r="J23882" s="14">
        <v>7</v>
      </c>
      <c r="K23882" s="14">
        <v>7</v>
      </c>
      <c r="P23882" s="14">
        <v>7</v>
      </c>
      <c r="Q23882" s="14">
        <v>7</v>
      </c>
      <c r="AS23882" s="14">
        <v>7</v>
      </c>
    </row>
    <row r="23883" spans="1:45" x14ac:dyDescent="0.25">
      <c r="A23883" t="s">
        <v>76</v>
      </c>
      <c r="B23883" s="2">
        <v>43181.333333333336</v>
      </c>
      <c r="C23883" s="1">
        <v>43181</v>
      </c>
      <c r="D23883">
        <v>2</v>
      </c>
      <c r="E23883" s="2">
        <v>43181.083333333336</v>
      </c>
      <c r="F23883" s="8" t="s">
        <v>388</v>
      </c>
      <c r="G23883" s="10" t="s">
        <v>389</v>
      </c>
      <c r="J23883" s="14">
        <v>7</v>
      </c>
      <c r="K23883" s="14">
        <v>7</v>
      </c>
      <c r="P23883" s="14">
        <v>7</v>
      </c>
      <c r="Q23883" s="14">
        <v>7</v>
      </c>
      <c r="AS23883" s="14">
        <v>7</v>
      </c>
    </row>
    <row r="23884" spans="1:45" x14ac:dyDescent="0.25">
      <c r="A23884" t="s">
        <v>76</v>
      </c>
      <c r="B23884" s="2">
        <v>43181.375</v>
      </c>
      <c r="C23884" s="1">
        <v>43181</v>
      </c>
      <c r="D23884">
        <v>3</v>
      </c>
      <c r="E23884" s="2">
        <v>43181.125</v>
      </c>
      <c r="F23884" s="8" t="s">
        <v>388</v>
      </c>
      <c r="G23884" s="10" t="s">
        <v>389</v>
      </c>
      <c r="J23884" s="14">
        <v>3</v>
      </c>
      <c r="K23884" s="14">
        <v>2</v>
      </c>
      <c r="P23884" s="14">
        <v>3</v>
      </c>
      <c r="Q23884" s="14">
        <v>2</v>
      </c>
      <c r="AS23884" s="14">
        <v>2</v>
      </c>
    </row>
    <row r="23885" spans="1:45" x14ac:dyDescent="0.25">
      <c r="A23885" t="s">
        <v>76</v>
      </c>
      <c r="B23885" s="2">
        <v>43181.416666666664</v>
      </c>
      <c r="C23885" s="1">
        <v>43181</v>
      </c>
      <c r="D23885">
        <v>4</v>
      </c>
      <c r="E23885" s="2">
        <v>43181.166666666664</v>
      </c>
      <c r="F23885" s="8" t="s">
        <v>388</v>
      </c>
      <c r="G23885" s="10" t="s">
        <v>389</v>
      </c>
      <c r="J23885" s="14">
        <v>4</v>
      </c>
      <c r="K23885" s="14">
        <v>4</v>
      </c>
      <c r="P23885" s="14">
        <v>4</v>
      </c>
      <c r="Q23885" s="14">
        <v>4</v>
      </c>
      <c r="AS23885" s="14">
        <v>4</v>
      </c>
    </row>
    <row r="23886" spans="1:45" x14ac:dyDescent="0.25">
      <c r="A23886" t="s">
        <v>76</v>
      </c>
      <c r="B23886" s="2">
        <v>43181.458333333336</v>
      </c>
      <c r="C23886" s="1">
        <v>43181</v>
      </c>
      <c r="D23886">
        <v>5</v>
      </c>
      <c r="E23886" s="2">
        <v>43181.208333333336</v>
      </c>
      <c r="F23886" s="8" t="s">
        <v>388</v>
      </c>
      <c r="G23886" s="10" t="s">
        <v>389</v>
      </c>
      <c r="J23886" s="14">
        <v>6</v>
      </c>
      <c r="K23886" s="14">
        <v>5</v>
      </c>
      <c r="P23886" s="14">
        <v>6</v>
      </c>
      <c r="Q23886" s="14">
        <v>5</v>
      </c>
      <c r="AS23886" s="14">
        <v>5</v>
      </c>
    </row>
    <row r="23887" spans="1:45" x14ac:dyDescent="0.25">
      <c r="A23887" t="s">
        <v>76</v>
      </c>
      <c r="B23887" s="2">
        <v>43181.5</v>
      </c>
      <c r="C23887" s="1">
        <v>43181</v>
      </c>
      <c r="D23887">
        <v>6</v>
      </c>
      <c r="E23887" s="2">
        <v>43181.25</v>
      </c>
      <c r="F23887" s="8" t="s">
        <v>388</v>
      </c>
      <c r="G23887" s="10" t="s">
        <v>389</v>
      </c>
      <c r="J23887" s="14">
        <v>4</v>
      </c>
      <c r="K23887" s="14">
        <v>4</v>
      </c>
      <c r="P23887" s="14">
        <v>4</v>
      </c>
      <c r="Q23887" s="14">
        <v>4</v>
      </c>
      <c r="AS23887" s="14">
        <v>4</v>
      </c>
    </row>
    <row r="23888" spans="1:45" x14ac:dyDescent="0.25">
      <c r="A23888" t="s">
        <v>76</v>
      </c>
      <c r="B23888" s="2">
        <v>43181.541666666664</v>
      </c>
      <c r="C23888" s="1">
        <v>43181</v>
      </c>
      <c r="D23888">
        <v>7</v>
      </c>
      <c r="E23888" s="2">
        <v>43181.291666666664</v>
      </c>
      <c r="F23888" s="8" t="s">
        <v>388</v>
      </c>
      <c r="G23888" s="10" t="s">
        <v>389</v>
      </c>
      <c r="J23888" s="14">
        <v>13</v>
      </c>
      <c r="K23888" s="14">
        <v>13</v>
      </c>
      <c r="P23888" s="14">
        <v>13</v>
      </c>
      <c r="Q23888" s="14">
        <v>13</v>
      </c>
      <c r="AS23888" s="14">
        <v>13</v>
      </c>
    </row>
    <row r="23889" spans="1:45" x14ac:dyDescent="0.25">
      <c r="A23889" t="s">
        <v>76</v>
      </c>
      <c r="B23889" s="2">
        <v>43181.583333333336</v>
      </c>
      <c r="C23889" s="1">
        <v>43181</v>
      </c>
      <c r="D23889">
        <v>8</v>
      </c>
      <c r="E23889" s="2">
        <v>43181.333333333336</v>
      </c>
      <c r="F23889" s="8" t="s">
        <v>388</v>
      </c>
      <c r="G23889" s="10" t="s">
        <v>389</v>
      </c>
      <c r="J23889" s="14">
        <v>10</v>
      </c>
      <c r="K23889" s="14">
        <v>10</v>
      </c>
      <c r="P23889" s="14">
        <v>10</v>
      </c>
      <c r="Q23889" s="14">
        <v>10</v>
      </c>
      <c r="AS23889" s="14">
        <v>10</v>
      </c>
    </row>
    <row r="23890" spans="1:45" x14ac:dyDescent="0.25">
      <c r="A23890" t="s">
        <v>76</v>
      </c>
      <c r="B23890" s="2">
        <v>43181.625</v>
      </c>
      <c r="C23890" s="1">
        <v>43181</v>
      </c>
      <c r="D23890">
        <v>9</v>
      </c>
      <c r="E23890" s="2">
        <v>43181.375</v>
      </c>
      <c r="F23890" s="8" t="s">
        <v>388</v>
      </c>
      <c r="G23890" s="10" t="s">
        <v>389</v>
      </c>
      <c r="J23890" s="14">
        <v>6</v>
      </c>
      <c r="K23890" s="14">
        <v>6</v>
      </c>
      <c r="P23890" s="14">
        <v>6</v>
      </c>
      <c r="Q23890" s="14">
        <v>6</v>
      </c>
      <c r="AS23890" s="14">
        <v>6</v>
      </c>
    </row>
    <row r="23891" spans="1:45" x14ac:dyDescent="0.25">
      <c r="A23891" t="s">
        <v>76</v>
      </c>
      <c r="B23891" s="2">
        <v>43181.666666666664</v>
      </c>
      <c r="C23891" s="1">
        <v>43181</v>
      </c>
      <c r="D23891">
        <v>10</v>
      </c>
      <c r="E23891" s="2">
        <v>43181.416666666664</v>
      </c>
      <c r="F23891" s="8" t="s">
        <v>388</v>
      </c>
      <c r="G23891" s="10" t="s">
        <v>389</v>
      </c>
      <c r="J23891" s="14">
        <v>4</v>
      </c>
      <c r="K23891" s="14">
        <v>3</v>
      </c>
      <c r="P23891" s="14">
        <v>4</v>
      </c>
      <c r="Q23891" s="14">
        <v>3</v>
      </c>
      <c r="AS23891" s="14">
        <v>3</v>
      </c>
    </row>
    <row r="23892" spans="1:45" x14ac:dyDescent="0.25">
      <c r="A23892" t="s">
        <v>76</v>
      </c>
      <c r="B23892" s="2">
        <v>43181.708333333336</v>
      </c>
      <c r="C23892" s="1">
        <v>43181</v>
      </c>
      <c r="D23892">
        <v>11</v>
      </c>
      <c r="E23892" s="2">
        <v>43181.458333333336</v>
      </c>
      <c r="F23892" s="8" t="s">
        <v>388</v>
      </c>
      <c r="G23892" s="10" t="s">
        <v>389</v>
      </c>
      <c r="J23892" s="14">
        <v>0</v>
      </c>
      <c r="K23892" s="14">
        <v>-2</v>
      </c>
      <c r="P23892" s="14">
        <v>0</v>
      </c>
      <c r="Q23892" s="14">
        <v>-2</v>
      </c>
      <c r="AS23892" s="14">
        <v>-2</v>
      </c>
    </row>
    <row r="23893" spans="1:45" x14ac:dyDescent="0.25">
      <c r="A23893" t="s">
        <v>76</v>
      </c>
      <c r="B23893" s="2">
        <v>43181.75</v>
      </c>
      <c r="C23893" s="1">
        <v>43181</v>
      </c>
      <c r="D23893">
        <v>12</v>
      </c>
      <c r="E23893" s="2">
        <v>43181.5</v>
      </c>
      <c r="F23893" s="8" t="s">
        <v>388</v>
      </c>
      <c r="G23893" s="10" t="s">
        <v>389</v>
      </c>
      <c r="J23893" s="14">
        <v>0</v>
      </c>
      <c r="K23893" s="14">
        <v>-3</v>
      </c>
      <c r="P23893" s="14">
        <v>0</v>
      </c>
      <c r="Q23893" s="14">
        <v>-3</v>
      </c>
      <c r="AS23893" s="14">
        <v>-3</v>
      </c>
    </row>
    <row r="23894" spans="1:45" x14ac:dyDescent="0.25">
      <c r="A23894" t="s">
        <v>76</v>
      </c>
      <c r="B23894" s="2">
        <v>43181.791666666664</v>
      </c>
      <c r="C23894" s="1">
        <v>43181</v>
      </c>
      <c r="D23894">
        <v>13</v>
      </c>
      <c r="E23894" s="2">
        <v>43181.541666666664</v>
      </c>
      <c r="F23894" s="8" t="s">
        <v>388</v>
      </c>
      <c r="G23894" s="10" t="s">
        <v>389</v>
      </c>
      <c r="J23894" s="14">
        <v>0</v>
      </c>
      <c r="K23894" s="14">
        <v>-3</v>
      </c>
      <c r="P23894" s="14">
        <v>0</v>
      </c>
      <c r="Q23894" s="14">
        <v>-3</v>
      </c>
      <c r="AS23894" s="14">
        <v>-3</v>
      </c>
    </row>
    <row r="23895" spans="1:45" x14ac:dyDescent="0.25">
      <c r="A23895" t="s">
        <v>76</v>
      </c>
      <c r="B23895" s="2">
        <v>43181.833333333336</v>
      </c>
      <c r="C23895" s="1">
        <v>43181</v>
      </c>
      <c r="D23895">
        <v>14</v>
      </c>
      <c r="E23895" s="2">
        <v>43181.583333333336</v>
      </c>
      <c r="F23895" s="8" t="s">
        <v>388</v>
      </c>
      <c r="G23895" s="10" t="s">
        <v>389</v>
      </c>
      <c r="J23895" s="14">
        <v>1</v>
      </c>
      <c r="K23895" s="14">
        <v>1</v>
      </c>
      <c r="P23895" s="14">
        <v>1</v>
      </c>
      <c r="Q23895" s="14">
        <v>1</v>
      </c>
      <c r="AS23895" s="14">
        <v>1</v>
      </c>
    </row>
    <row r="23896" spans="1:45" x14ac:dyDescent="0.25">
      <c r="A23896" t="s">
        <v>76</v>
      </c>
      <c r="B23896" s="2">
        <v>43181.875</v>
      </c>
      <c r="C23896" s="1">
        <v>43181</v>
      </c>
      <c r="D23896">
        <v>15</v>
      </c>
      <c r="E23896" s="2">
        <v>43181.625</v>
      </c>
      <c r="F23896" s="8" t="s">
        <v>388</v>
      </c>
      <c r="G23896" s="10" t="s">
        <v>389</v>
      </c>
      <c r="J23896" s="14">
        <v>2</v>
      </c>
      <c r="K23896" s="14">
        <v>1</v>
      </c>
      <c r="P23896" s="14">
        <v>2</v>
      </c>
      <c r="Q23896" s="14">
        <v>1</v>
      </c>
      <c r="AS23896" s="14">
        <v>1</v>
      </c>
    </row>
    <row r="23897" spans="1:45" x14ac:dyDescent="0.25">
      <c r="A23897" t="s">
        <v>76</v>
      </c>
      <c r="B23897" s="2">
        <v>43181.916666666664</v>
      </c>
      <c r="C23897" s="1">
        <v>43181</v>
      </c>
      <c r="D23897">
        <v>16</v>
      </c>
      <c r="E23897" s="2">
        <v>43181.666666666664</v>
      </c>
      <c r="F23897" s="8" t="s">
        <v>388</v>
      </c>
      <c r="G23897" s="10" t="s">
        <v>389</v>
      </c>
      <c r="J23897" s="14">
        <v>2</v>
      </c>
      <c r="K23897" s="14">
        <v>2</v>
      </c>
      <c r="P23897" s="14">
        <v>2</v>
      </c>
      <c r="Q23897" s="14">
        <v>2</v>
      </c>
      <c r="AS23897" s="14">
        <v>2</v>
      </c>
    </row>
    <row r="23898" spans="1:45" x14ac:dyDescent="0.25">
      <c r="A23898" t="s">
        <v>76</v>
      </c>
      <c r="B23898" s="2">
        <v>43181.958333333336</v>
      </c>
      <c r="C23898" s="1">
        <v>43181</v>
      </c>
      <c r="D23898">
        <v>17</v>
      </c>
      <c r="E23898" s="2">
        <v>43181.708333333336</v>
      </c>
      <c r="F23898" s="8" t="s">
        <v>388</v>
      </c>
      <c r="G23898" s="10" t="s">
        <v>389</v>
      </c>
      <c r="J23898" s="14">
        <v>0</v>
      </c>
      <c r="K23898" s="14">
        <v>-2</v>
      </c>
      <c r="P23898" s="14">
        <v>0</v>
      </c>
      <c r="Q23898" s="14">
        <v>-2</v>
      </c>
      <c r="AS23898" s="14">
        <v>-2</v>
      </c>
    </row>
    <row r="23899" spans="1:45" x14ac:dyDescent="0.25">
      <c r="A23899" t="s">
        <v>76</v>
      </c>
      <c r="B23899" s="2">
        <v>43182</v>
      </c>
      <c r="C23899" s="1">
        <v>43181</v>
      </c>
      <c r="D23899">
        <v>18</v>
      </c>
      <c r="E23899" s="2">
        <v>43181.75</v>
      </c>
      <c r="F23899" s="8" t="s">
        <v>388</v>
      </c>
      <c r="G23899" s="10" t="s">
        <v>389</v>
      </c>
      <c r="J23899" s="14">
        <v>0</v>
      </c>
      <c r="K23899" s="14">
        <v>-2</v>
      </c>
      <c r="P23899" s="14">
        <v>0</v>
      </c>
      <c r="Q23899" s="14">
        <v>-2</v>
      </c>
      <c r="AS23899" s="14">
        <v>-2</v>
      </c>
    </row>
    <row r="23900" spans="1:45" x14ac:dyDescent="0.25">
      <c r="A23900" t="s">
        <v>76</v>
      </c>
      <c r="B23900" s="2">
        <v>43182.041666666664</v>
      </c>
      <c r="C23900" s="1">
        <v>43181</v>
      </c>
      <c r="D23900">
        <v>19</v>
      </c>
      <c r="E23900" s="2">
        <v>43181.791666666664</v>
      </c>
      <c r="F23900" s="8" t="s">
        <v>388</v>
      </c>
      <c r="G23900" s="10" t="s">
        <v>389</v>
      </c>
      <c r="J23900" s="14">
        <v>0</v>
      </c>
      <c r="K23900" s="14">
        <v>-3</v>
      </c>
      <c r="P23900" s="14">
        <v>0</v>
      </c>
      <c r="Q23900" s="14">
        <v>-3</v>
      </c>
      <c r="AS23900" s="14">
        <v>-3</v>
      </c>
    </row>
    <row r="23901" spans="1:45" x14ac:dyDescent="0.25">
      <c r="A23901" t="s">
        <v>76</v>
      </c>
      <c r="B23901" s="2">
        <v>43182.083333333336</v>
      </c>
      <c r="C23901" s="1">
        <v>43181</v>
      </c>
      <c r="D23901">
        <v>20</v>
      </c>
      <c r="E23901" s="2">
        <v>43181.833333333336</v>
      </c>
      <c r="F23901" s="8" t="s">
        <v>388</v>
      </c>
      <c r="G23901" s="10" t="s">
        <v>389</v>
      </c>
      <c r="J23901" s="14">
        <v>0</v>
      </c>
      <c r="K23901" s="14">
        <v>-4</v>
      </c>
      <c r="P23901" s="14">
        <v>0</v>
      </c>
      <c r="Q23901" s="14">
        <v>-4</v>
      </c>
      <c r="AS23901" s="14">
        <v>-4</v>
      </c>
    </row>
    <row r="23902" spans="1:45" x14ac:dyDescent="0.25">
      <c r="A23902" t="s">
        <v>76</v>
      </c>
      <c r="B23902" s="2">
        <v>43182.125</v>
      </c>
      <c r="C23902" s="1">
        <v>43181</v>
      </c>
      <c r="D23902">
        <v>21</v>
      </c>
      <c r="E23902" s="2">
        <v>43181.875</v>
      </c>
      <c r="F23902" s="8" t="s">
        <v>388</v>
      </c>
      <c r="G23902" s="10" t="s">
        <v>389</v>
      </c>
      <c r="J23902" s="14">
        <v>1</v>
      </c>
      <c r="K23902" s="14">
        <v>0</v>
      </c>
      <c r="P23902" s="14">
        <v>1</v>
      </c>
      <c r="Q23902" s="14">
        <v>0</v>
      </c>
      <c r="AS23902" s="14">
        <v>0</v>
      </c>
    </row>
    <row r="23903" spans="1:45" x14ac:dyDescent="0.25">
      <c r="A23903" t="s">
        <v>76</v>
      </c>
      <c r="B23903" s="2">
        <v>43182.166666666664</v>
      </c>
      <c r="C23903" s="1">
        <v>43181</v>
      </c>
      <c r="D23903">
        <v>22</v>
      </c>
      <c r="E23903" s="2">
        <v>43181.916666666664</v>
      </c>
      <c r="F23903" s="8" t="s">
        <v>388</v>
      </c>
      <c r="G23903" s="10" t="s">
        <v>389</v>
      </c>
      <c r="J23903" s="14">
        <v>0</v>
      </c>
      <c r="K23903" s="14">
        <v>-2</v>
      </c>
      <c r="P23903" s="14">
        <v>0</v>
      </c>
      <c r="Q23903" s="14">
        <v>-2</v>
      </c>
      <c r="AS23903" s="14">
        <v>-2</v>
      </c>
    </row>
    <row r="23904" spans="1:45" x14ac:dyDescent="0.25">
      <c r="A23904" t="s">
        <v>76</v>
      </c>
      <c r="B23904" s="2">
        <v>43182.208333333336</v>
      </c>
      <c r="C23904" s="1">
        <v>43181</v>
      </c>
      <c r="D23904">
        <v>23</v>
      </c>
      <c r="E23904" s="2">
        <v>43181.958333333336</v>
      </c>
      <c r="F23904" s="8" t="s">
        <v>388</v>
      </c>
      <c r="G23904" s="10" t="s">
        <v>389</v>
      </c>
      <c r="J23904" s="14">
        <v>2</v>
      </c>
      <c r="K23904" s="14">
        <v>0</v>
      </c>
      <c r="P23904" s="14">
        <v>2</v>
      </c>
      <c r="Q23904" s="14">
        <v>0</v>
      </c>
      <c r="AS23904" s="14">
        <v>0</v>
      </c>
    </row>
    <row r="23905" spans="1:45" x14ac:dyDescent="0.25">
      <c r="A23905" t="s">
        <v>76</v>
      </c>
      <c r="B23905" s="2">
        <v>43182.25</v>
      </c>
      <c r="C23905" s="1">
        <v>43181</v>
      </c>
      <c r="D23905">
        <v>24</v>
      </c>
      <c r="E23905" s="2">
        <v>43182</v>
      </c>
      <c r="F23905" s="8" t="s">
        <v>388</v>
      </c>
      <c r="G23905" s="10" t="s">
        <v>389</v>
      </c>
      <c r="J23905" s="14">
        <v>0</v>
      </c>
      <c r="K23905" s="14">
        <v>-2</v>
      </c>
      <c r="P23905" s="14">
        <v>0</v>
      </c>
      <c r="Q23905" s="14">
        <v>-2</v>
      </c>
      <c r="AS23905" s="14">
        <v>-2</v>
      </c>
    </row>
    <row r="23906" spans="1:45" x14ac:dyDescent="0.25">
      <c r="A23906" t="s">
        <v>76</v>
      </c>
      <c r="B23906" s="2">
        <v>43182.291666666664</v>
      </c>
      <c r="C23906" s="1">
        <v>43182</v>
      </c>
      <c r="D23906">
        <v>1</v>
      </c>
      <c r="E23906" s="2">
        <v>43182.041666666664</v>
      </c>
      <c r="F23906" s="8" t="s">
        <v>388</v>
      </c>
      <c r="G23906" s="10" t="s">
        <v>389</v>
      </c>
      <c r="J23906" s="14">
        <v>0</v>
      </c>
      <c r="K23906" s="14">
        <v>-2</v>
      </c>
      <c r="P23906" s="14">
        <v>0</v>
      </c>
      <c r="Q23906" s="14">
        <v>-2</v>
      </c>
      <c r="AS23906" s="14">
        <v>-2</v>
      </c>
    </row>
    <row r="23907" spans="1:45" x14ac:dyDescent="0.25">
      <c r="A23907" t="s">
        <v>76</v>
      </c>
      <c r="B23907" s="2">
        <v>43182.333333333336</v>
      </c>
      <c r="C23907" s="1">
        <v>43182</v>
      </c>
      <c r="D23907">
        <v>2</v>
      </c>
      <c r="E23907" s="2">
        <v>43182.083333333336</v>
      </c>
      <c r="F23907" s="8" t="s">
        <v>388</v>
      </c>
      <c r="G23907" s="10" t="s">
        <v>389</v>
      </c>
      <c r="J23907" s="14">
        <v>1</v>
      </c>
      <c r="K23907" s="14">
        <v>-1</v>
      </c>
      <c r="P23907" s="14">
        <v>1</v>
      </c>
      <c r="Q23907" s="14">
        <v>-1</v>
      </c>
      <c r="AS23907" s="14">
        <v>-1</v>
      </c>
    </row>
    <row r="23908" spans="1:45" x14ac:dyDescent="0.25">
      <c r="A23908" t="s">
        <v>76</v>
      </c>
      <c r="B23908" s="2">
        <v>43182.375</v>
      </c>
      <c r="C23908" s="1">
        <v>43182</v>
      </c>
      <c r="D23908">
        <v>3</v>
      </c>
      <c r="E23908" s="2">
        <v>43182.125</v>
      </c>
      <c r="F23908" s="8" t="s">
        <v>388</v>
      </c>
      <c r="G23908" s="10" t="s">
        <v>389</v>
      </c>
      <c r="J23908" s="14">
        <v>2</v>
      </c>
      <c r="K23908" s="14">
        <v>0</v>
      </c>
      <c r="P23908" s="14">
        <v>2</v>
      </c>
      <c r="Q23908" s="14">
        <v>0</v>
      </c>
      <c r="AS23908" s="14">
        <v>0</v>
      </c>
    </row>
    <row r="23909" spans="1:45" x14ac:dyDescent="0.25">
      <c r="A23909" t="s">
        <v>76</v>
      </c>
      <c r="B23909" s="2">
        <v>43182.416666666664</v>
      </c>
      <c r="C23909" s="1">
        <v>43182</v>
      </c>
      <c r="D23909">
        <v>4</v>
      </c>
      <c r="E23909" s="2">
        <v>43182.166666666664</v>
      </c>
      <c r="F23909" s="8" t="s">
        <v>388</v>
      </c>
      <c r="G23909" s="10" t="s">
        <v>389</v>
      </c>
      <c r="J23909" s="14">
        <v>17</v>
      </c>
      <c r="K23909" s="14">
        <v>17</v>
      </c>
      <c r="P23909" s="14">
        <v>17</v>
      </c>
      <c r="Q23909" s="14">
        <v>17</v>
      </c>
      <c r="AS23909" s="14">
        <v>17</v>
      </c>
    </row>
    <row r="23910" spans="1:45" x14ac:dyDescent="0.25">
      <c r="A23910" t="s">
        <v>76</v>
      </c>
      <c r="B23910" s="2">
        <v>43182.458333333336</v>
      </c>
      <c r="C23910" s="1">
        <v>43182</v>
      </c>
      <c r="D23910">
        <v>5</v>
      </c>
      <c r="E23910" s="2">
        <v>43182.208333333336</v>
      </c>
      <c r="F23910" s="8" t="s">
        <v>388</v>
      </c>
      <c r="G23910" s="10" t="s">
        <v>389</v>
      </c>
      <c r="J23910" s="14">
        <v>79</v>
      </c>
      <c r="K23910" s="14">
        <v>79</v>
      </c>
      <c r="P23910" s="14">
        <v>79</v>
      </c>
      <c r="Q23910" s="14">
        <v>79</v>
      </c>
      <c r="AS23910" s="14">
        <v>79</v>
      </c>
    </row>
    <row r="23911" spans="1:45" x14ac:dyDescent="0.25">
      <c r="A23911" t="s">
        <v>76</v>
      </c>
      <c r="B23911" s="2">
        <v>43182.5</v>
      </c>
      <c r="C23911" s="1">
        <v>43182</v>
      </c>
      <c r="D23911">
        <v>6</v>
      </c>
      <c r="E23911" s="2">
        <v>43182.25</v>
      </c>
      <c r="F23911" s="8" t="s">
        <v>388</v>
      </c>
      <c r="G23911" s="10" t="s">
        <v>389</v>
      </c>
      <c r="J23911" s="14">
        <v>147</v>
      </c>
      <c r="K23911" s="14">
        <v>147</v>
      </c>
      <c r="P23911" s="14">
        <v>147</v>
      </c>
      <c r="Q23911" s="14">
        <v>147</v>
      </c>
      <c r="AS23911" s="14">
        <v>147</v>
      </c>
    </row>
    <row r="23912" spans="1:45" x14ac:dyDescent="0.25">
      <c r="A23912" t="s">
        <v>76</v>
      </c>
      <c r="B23912" s="2">
        <v>43182.541666666664</v>
      </c>
      <c r="C23912" s="1">
        <v>43182</v>
      </c>
      <c r="D23912">
        <v>7</v>
      </c>
      <c r="E23912" s="2">
        <v>43182.291666666664</v>
      </c>
      <c r="F23912" s="8" t="s">
        <v>388</v>
      </c>
      <c r="G23912" s="10" t="s">
        <v>389</v>
      </c>
      <c r="J23912" s="14">
        <v>180</v>
      </c>
      <c r="K23912" s="14">
        <v>180</v>
      </c>
      <c r="P23912" s="14">
        <v>180</v>
      </c>
      <c r="Q23912" s="14">
        <v>180</v>
      </c>
      <c r="AS23912" s="14">
        <v>180</v>
      </c>
    </row>
    <row r="23913" spans="1:45" x14ac:dyDescent="0.25">
      <c r="A23913" t="s">
        <v>76</v>
      </c>
      <c r="B23913" s="2">
        <v>43182.583333333336</v>
      </c>
      <c r="C23913" s="1">
        <v>43182</v>
      </c>
      <c r="D23913">
        <v>8</v>
      </c>
      <c r="E23913" s="2">
        <v>43182.333333333336</v>
      </c>
      <c r="F23913" s="8" t="s">
        <v>388</v>
      </c>
      <c r="G23913" s="10" t="s">
        <v>389</v>
      </c>
      <c r="J23913" s="14">
        <v>187</v>
      </c>
      <c r="K23913" s="14">
        <v>187</v>
      </c>
      <c r="P23913" s="14">
        <v>187</v>
      </c>
      <c r="Q23913" s="14">
        <v>187</v>
      </c>
      <c r="AS23913" s="14">
        <v>187</v>
      </c>
    </row>
    <row r="23914" spans="1:45" x14ac:dyDescent="0.25">
      <c r="A23914" t="s">
        <v>76</v>
      </c>
      <c r="B23914" s="2">
        <v>43182.625</v>
      </c>
      <c r="C23914" s="1">
        <v>43182</v>
      </c>
      <c r="D23914">
        <v>9</v>
      </c>
      <c r="E23914" s="2">
        <v>43182.375</v>
      </c>
      <c r="F23914" s="8" t="s">
        <v>388</v>
      </c>
      <c r="G23914" s="10" t="s">
        <v>389</v>
      </c>
      <c r="J23914" s="14">
        <v>175</v>
      </c>
      <c r="K23914" s="14">
        <v>175</v>
      </c>
      <c r="P23914" s="14">
        <v>175</v>
      </c>
      <c r="Q23914" s="14">
        <v>175</v>
      </c>
      <c r="AS23914" s="14">
        <v>175</v>
      </c>
    </row>
    <row r="23915" spans="1:45" x14ac:dyDescent="0.25">
      <c r="A23915" t="s">
        <v>76</v>
      </c>
      <c r="B23915" s="2">
        <v>43182.666666666664</v>
      </c>
      <c r="C23915" s="1">
        <v>43182</v>
      </c>
      <c r="D23915">
        <v>10</v>
      </c>
      <c r="E23915" s="2">
        <v>43182.416666666664</v>
      </c>
      <c r="F23915" s="8" t="s">
        <v>388</v>
      </c>
      <c r="G23915" s="10" t="s">
        <v>389</v>
      </c>
      <c r="J23915" s="14">
        <v>193</v>
      </c>
      <c r="K23915" s="14">
        <v>193</v>
      </c>
      <c r="P23915" s="14">
        <v>193</v>
      </c>
      <c r="Q23915" s="14">
        <v>193</v>
      </c>
      <c r="AS23915" s="14">
        <v>193</v>
      </c>
    </row>
    <row r="23916" spans="1:45" x14ac:dyDescent="0.25">
      <c r="A23916" t="s">
        <v>76</v>
      </c>
      <c r="B23916" s="2">
        <v>43182.708333333336</v>
      </c>
      <c r="C23916" s="1">
        <v>43182</v>
      </c>
      <c r="D23916">
        <v>11</v>
      </c>
      <c r="E23916" s="2">
        <v>43182.458333333336</v>
      </c>
      <c r="F23916" s="8" t="s">
        <v>388</v>
      </c>
      <c r="G23916" s="10" t="s">
        <v>389</v>
      </c>
      <c r="J23916" s="14">
        <v>189</v>
      </c>
      <c r="K23916" s="14">
        <v>189</v>
      </c>
      <c r="P23916" s="14">
        <v>189</v>
      </c>
      <c r="Q23916" s="14">
        <v>189</v>
      </c>
      <c r="AS23916" s="14">
        <v>189</v>
      </c>
    </row>
    <row r="23917" spans="1:45" x14ac:dyDescent="0.25">
      <c r="A23917" t="s">
        <v>76</v>
      </c>
      <c r="B23917" s="2">
        <v>43182.75</v>
      </c>
      <c r="C23917" s="1">
        <v>43182</v>
      </c>
      <c r="D23917">
        <v>12</v>
      </c>
      <c r="E23917" s="2">
        <v>43182.5</v>
      </c>
      <c r="F23917" s="8" t="s">
        <v>388</v>
      </c>
      <c r="G23917" s="10" t="s">
        <v>389</v>
      </c>
      <c r="J23917" s="14">
        <v>159</v>
      </c>
      <c r="K23917" s="14">
        <v>159</v>
      </c>
      <c r="P23917" s="14">
        <v>159</v>
      </c>
      <c r="Q23917" s="14">
        <v>159</v>
      </c>
      <c r="AS23917" s="14">
        <v>159</v>
      </c>
    </row>
    <row r="23918" spans="1:45" x14ac:dyDescent="0.25">
      <c r="A23918" t="s">
        <v>76</v>
      </c>
      <c r="B23918" s="2">
        <v>43182.791666666664</v>
      </c>
      <c r="C23918" s="1">
        <v>43182</v>
      </c>
      <c r="D23918">
        <v>13</v>
      </c>
      <c r="E23918" s="2">
        <v>43182.541666666664</v>
      </c>
      <c r="F23918" s="8" t="s">
        <v>388</v>
      </c>
      <c r="G23918" s="10" t="s">
        <v>389</v>
      </c>
      <c r="J23918" s="14">
        <v>77</v>
      </c>
      <c r="K23918" s="14">
        <v>77</v>
      </c>
      <c r="P23918" s="14">
        <v>77</v>
      </c>
      <c r="Q23918" s="14">
        <v>77</v>
      </c>
      <c r="AS23918" s="14">
        <v>77</v>
      </c>
    </row>
    <row r="23919" spans="1:45" x14ac:dyDescent="0.25">
      <c r="A23919" t="s">
        <v>76</v>
      </c>
      <c r="B23919" s="2">
        <v>43182.833333333336</v>
      </c>
      <c r="C23919" s="1">
        <v>43182</v>
      </c>
      <c r="D23919">
        <v>14</v>
      </c>
      <c r="E23919" s="2">
        <v>43182.583333333336</v>
      </c>
      <c r="F23919" s="8" t="s">
        <v>388</v>
      </c>
      <c r="G23919" s="10" t="s">
        <v>389</v>
      </c>
      <c r="J23919" s="14">
        <v>41</v>
      </c>
      <c r="K23919" s="14">
        <v>41</v>
      </c>
      <c r="P23919" s="14">
        <v>41</v>
      </c>
      <c r="Q23919" s="14">
        <v>41</v>
      </c>
      <c r="AS23919" s="14">
        <v>41</v>
      </c>
    </row>
    <row r="23920" spans="1:45" x14ac:dyDescent="0.25">
      <c r="A23920" t="s">
        <v>76</v>
      </c>
      <c r="B23920" s="2">
        <v>43182.875</v>
      </c>
      <c r="C23920" s="1">
        <v>43182</v>
      </c>
      <c r="D23920">
        <v>15</v>
      </c>
      <c r="E23920" s="2">
        <v>43182.625</v>
      </c>
      <c r="F23920" s="8" t="s">
        <v>388</v>
      </c>
      <c r="G23920" s="10" t="s">
        <v>389</v>
      </c>
      <c r="J23920" s="14">
        <v>6</v>
      </c>
      <c r="K23920" s="14">
        <v>6</v>
      </c>
      <c r="P23920" s="14">
        <v>6</v>
      </c>
      <c r="Q23920" s="14">
        <v>6</v>
      </c>
      <c r="AS23920" s="14">
        <v>6</v>
      </c>
    </row>
    <row r="23921" spans="1:45" x14ac:dyDescent="0.25">
      <c r="A23921" t="s">
        <v>76</v>
      </c>
      <c r="B23921" s="2">
        <v>43182.916666666664</v>
      </c>
      <c r="C23921" s="1">
        <v>43182</v>
      </c>
      <c r="D23921">
        <v>16</v>
      </c>
      <c r="E23921" s="2">
        <v>43182.666666666664</v>
      </c>
      <c r="F23921" s="8" t="s">
        <v>388</v>
      </c>
      <c r="G23921" s="10" t="s">
        <v>389</v>
      </c>
      <c r="J23921" s="14">
        <v>14</v>
      </c>
      <c r="K23921" s="14">
        <v>14</v>
      </c>
      <c r="P23921" s="14">
        <v>14</v>
      </c>
      <c r="Q23921" s="14">
        <v>14</v>
      </c>
      <c r="AS23921" s="14">
        <v>14</v>
      </c>
    </row>
    <row r="23922" spans="1:45" x14ac:dyDescent="0.25">
      <c r="A23922" t="s">
        <v>76</v>
      </c>
      <c r="B23922" s="2">
        <v>43182.958333333336</v>
      </c>
      <c r="C23922" s="1">
        <v>43182</v>
      </c>
      <c r="D23922">
        <v>17</v>
      </c>
      <c r="E23922" s="2">
        <v>43182.708333333336</v>
      </c>
      <c r="F23922" s="8" t="s">
        <v>388</v>
      </c>
      <c r="G23922" s="10" t="s">
        <v>389</v>
      </c>
      <c r="J23922" s="14">
        <v>5</v>
      </c>
      <c r="K23922" s="14">
        <v>5</v>
      </c>
      <c r="P23922" s="14">
        <v>5</v>
      </c>
      <c r="Q23922" s="14">
        <v>5</v>
      </c>
      <c r="AS23922" s="14">
        <v>5</v>
      </c>
    </row>
    <row r="23923" spans="1:45" x14ac:dyDescent="0.25">
      <c r="A23923" t="s">
        <v>76</v>
      </c>
      <c r="B23923" s="2">
        <v>43183</v>
      </c>
      <c r="C23923" s="1">
        <v>43182</v>
      </c>
      <c r="D23923">
        <v>18</v>
      </c>
      <c r="E23923" s="2">
        <v>43182.75</v>
      </c>
      <c r="F23923" s="8" t="s">
        <v>388</v>
      </c>
      <c r="G23923" s="10" t="s">
        <v>389</v>
      </c>
      <c r="J23923" s="14">
        <v>2</v>
      </c>
      <c r="K23923" s="14">
        <v>1</v>
      </c>
      <c r="P23923" s="14">
        <v>2</v>
      </c>
      <c r="Q23923" s="14">
        <v>1</v>
      </c>
      <c r="AS23923" s="14">
        <v>1</v>
      </c>
    </row>
    <row r="23924" spans="1:45" x14ac:dyDescent="0.25">
      <c r="A23924" t="s">
        <v>76</v>
      </c>
      <c r="B23924" s="2">
        <v>43183.041666666664</v>
      </c>
      <c r="C23924" s="1">
        <v>43182</v>
      </c>
      <c r="D23924">
        <v>19</v>
      </c>
      <c r="E23924" s="2">
        <v>43182.791666666664</v>
      </c>
      <c r="F23924" s="8" t="s">
        <v>388</v>
      </c>
      <c r="G23924" s="10" t="s">
        <v>389</v>
      </c>
      <c r="J23924" s="14">
        <v>1</v>
      </c>
      <c r="K23924" s="14">
        <v>-1</v>
      </c>
      <c r="P23924" s="14">
        <v>1</v>
      </c>
      <c r="Q23924" s="14">
        <v>-1</v>
      </c>
      <c r="AS23924" s="14">
        <v>-1</v>
      </c>
    </row>
    <row r="23925" spans="1:45" x14ac:dyDescent="0.25">
      <c r="A23925" t="s">
        <v>76</v>
      </c>
      <c r="B23925" s="2">
        <v>43183.083333333336</v>
      </c>
      <c r="C23925" s="1">
        <v>43182</v>
      </c>
      <c r="D23925">
        <v>20</v>
      </c>
      <c r="E23925" s="2">
        <v>43182.833333333336</v>
      </c>
      <c r="F23925" s="8" t="s">
        <v>388</v>
      </c>
      <c r="G23925" s="10" t="s">
        <v>389</v>
      </c>
      <c r="J23925" s="14">
        <v>0</v>
      </c>
      <c r="K23925" s="14">
        <v>-2</v>
      </c>
      <c r="P23925" s="14">
        <v>0</v>
      </c>
      <c r="Q23925" s="14">
        <v>-2</v>
      </c>
      <c r="AS23925" s="14">
        <v>-2</v>
      </c>
    </row>
    <row r="23926" spans="1:45" x14ac:dyDescent="0.25">
      <c r="A23926" t="s">
        <v>76</v>
      </c>
      <c r="B23926" s="2">
        <v>43183.125</v>
      </c>
      <c r="C23926" s="1">
        <v>43182</v>
      </c>
      <c r="D23926">
        <v>21</v>
      </c>
      <c r="E23926" s="2">
        <v>43182.875</v>
      </c>
      <c r="F23926" s="8" t="s">
        <v>388</v>
      </c>
      <c r="G23926" s="10" t="s">
        <v>389</v>
      </c>
      <c r="J23926" s="14">
        <v>4</v>
      </c>
      <c r="K23926" s="14">
        <v>4</v>
      </c>
      <c r="P23926" s="14">
        <v>4</v>
      </c>
      <c r="Q23926" s="14">
        <v>4</v>
      </c>
      <c r="AS23926" s="14">
        <v>4</v>
      </c>
    </row>
    <row r="23927" spans="1:45" x14ac:dyDescent="0.25">
      <c r="A23927" t="s">
        <v>76</v>
      </c>
      <c r="B23927" s="2">
        <v>43183.166666666664</v>
      </c>
      <c r="C23927" s="1">
        <v>43182</v>
      </c>
      <c r="D23927">
        <v>22</v>
      </c>
      <c r="E23927" s="2">
        <v>43182.916666666664</v>
      </c>
      <c r="F23927" s="8" t="s">
        <v>388</v>
      </c>
      <c r="G23927" s="10" t="s">
        <v>389</v>
      </c>
      <c r="J23927" s="14">
        <v>15</v>
      </c>
      <c r="K23927" s="14">
        <v>14</v>
      </c>
      <c r="P23927" s="14">
        <v>15</v>
      </c>
      <c r="Q23927" s="14">
        <v>14</v>
      </c>
      <c r="AS23927" s="14">
        <v>14</v>
      </c>
    </row>
    <row r="23928" spans="1:45" x14ac:dyDescent="0.25">
      <c r="A23928" t="s">
        <v>76</v>
      </c>
      <c r="B23928" s="2">
        <v>43183.208333333336</v>
      </c>
      <c r="C23928" s="1">
        <v>43182</v>
      </c>
      <c r="D23928">
        <v>23</v>
      </c>
      <c r="E23928" s="2">
        <v>43182.958333333336</v>
      </c>
      <c r="F23928" s="8" t="s">
        <v>388</v>
      </c>
      <c r="G23928" s="10" t="s">
        <v>389</v>
      </c>
      <c r="J23928" s="14">
        <v>30</v>
      </c>
      <c r="K23928" s="14">
        <v>30</v>
      </c>
      <c r="P23928" s="14">
        <v>30</v>
      </c>
      <c r="Q23928" s="14">
        <v>30</v>
      </c>
      <c r="AS23928" s="14">
        <v>30</v>
      </c>
    </row>
    <row r="23929" spans="1:45" x14ac:dyDescent="0.25">
      <c r="A23929" t="s">
        <v>76</v>
      </c>
      <c r="B23929" s="2">
        <v>43183.25</v>
      </c>
      <c r="C23929" s="1">
        <v>43182</v>
      </c>
      <c r="D23929">
        <v>24</v>
      </c>
      <c r="E23929" s="2">
        <v>43183</v>
      </c>
      <c r="F23929" s="8" t="s">
        <v>388</v>
      </c>
      <c r="G23929" s="10" t="s">
        <v>389</v>
      </c>
      <c r="J23929" s="14">
        <v>42</v>
      </c>
      <c r="K23929" s="14">
        <v>42</v>
      </c>
      <c r="P23929" s="14">
        <v>42</v>
      </c>
      <c r="Q23929" s="14">
        <v>42</v>
      </c>
      <c r="AS23929" s="14">
        <v>42</v>
      </c>
    </row>
    <row r="23930" spans="1:45" x14ac:dyDescent="0.25">
      <c r="A23930" t="s">
        <v>76</v>
      </c>
      <c r="B23930" s="2">
        <v>43183.291666666664</v>
      </c>
      <c r="C23930" s="1">
        <v>43183</v>
      </c>
      <c r="D23930">
        <v>1</v>
      </c>
      <c r="E23930" s="2">
        <v>43183.041666666664</v>
      </c>
      <c r="F23930" s="8" t="s">
        <v>388</v>
      </c>
      <c r="G23930" s="10" t="s">
        <v>389</v>
      </c>
      <c r="J23930" s="14">
        <v>42</v>
      </c>
      <c r="K23930" s="14">
        <v>42</v>
      </c>
      <c r="P23930" s="14">
        <v>42</v>
      </c>
      <c r="Q23930" s="14">
        <v>42</v>
      </c>
      <c r="AS23930" s="14">
        <v>42</v>
      </c>
    </row>
    <row r="23931" spans="1:45" x14ac:dyDescent="0.25">
      <c r="A23931" t="s">
        <v>76</v>
      </c>
      <c r="B23931" s="2">
        <v>43183.333333333336</v>
      </c>
      <c r="C23931" s="1">
        <v>43183</v>
      </c>
      <c r="D23931">
        <v>2</v>
      </c>
      <c r="E23931" s="2">
        <v>43183.083333333336</v>
      </c>
      <c r="F23931" s="8" t="s">
        <v>388</v>
      </c>
      <c r="G23931" s="10" t="s">
        <v>389</v>
      </c>
      <c r="J23931" s="14">
        <v>58</v>
      </c>
      <c r="K23931" s="14">
        <v>58</v>
      </c>
      <c r="P23931" s="14">
        <v>58</v>
      </c>
      <c r="Q23931" s="14">
        <v>58</v>
      </c>
      <c r="AS23931" s="14">
        <v>58</v>
      </c>
    </row>
    <row r="23932" spans="1:45" x14ac:dyDescent="0.25">
      <c r="A23932" t="s">
        <v>76</v>
      </c>
      <c r="B23932" s="2">
        <v>43183.375</v>
      </c>
      <c r="C23932" s="1">
        <v>43183</v>
      </c>
      <c r="D23932">
        <v>3</v>
      </c>
      <c r="E23932" s="2">
        <v>43183.125</v>
      </c>
      <c r="F23932" s="8" t="s">
        <v>388</v>
      </c>
      <c r="G23932" s="10" t="s">
        <v>389</v>
      </c>
      <c r="J23932" s="14">
        <v>75</v>
      </c>
      <c r="K23932" s="14">
        <v>75</v>
      </c>
      <c r="P23932" s="14">
        <v>75</v>
      </c>
      <c r="Q23932" s="14">
        <v>75</v>
      </c>
      <c r="AS23932" s="14">
        <v>75</v>
      </c>
    </row>
    <row r="23933" spans="1:45" x14ac:dyDescent="0.25">
      <c r="A23933" t="s">
        <v>76</v>
      </c>
      <c r="B23933" s="2">
        <v>43183.416666666664</v>
      </c>
      <c r="C23933" s="1">
        <v>43183</v>
      </c>
      <c r="D23933">
        <v>4</v>
      </c>
      <c r="E23933" s="2">
        <v>43183.166666666664</v>
      </c>
      <c r="F23933" s="8" t="s">
        <v>388</v>
      </c>
      <c r="G23933" s="10" t="s">
        <v>389</v>
      </c>
      <c r="J23933" s="14">
        <v>61</v>
      </c>
      <c r="K23933" s="14">
        <v>61</v>
      </c>
      <c r="P23933" s="14">
        <v>61</v>
      </c>
      <c r="Q23933" s="14">
        <v>61</v>
      </c>
      <c r="AS23933" s="14">
        <v>61</v>
      </c>
    </row>
    <row r="23934" spans="1:45" x14ac:dyDescent="0.25">
      <c r="A23934" t="s">
        <v>76</v>
      </c>
      <c r="B23934" s="2">
        <v>43183.458333333336</v>
      </c>
      <c r="C23934" s="1">
        <v>43183</v>
      </c>
      <c r="D23934">
        <v>5</v>
      </c>
      <c r="E23934" s="2">
        <v>43183.208333333336</v>
      </c>
      <c r="F23934" s="8" t="s">
        <v>388</v>
      </c>
      <c r="G23934" s="10" t="s">
        <v>389</v>
      </c>
      <c r="J23934" s="14">
        <v>72</v>
      </c>
      <c r="K23934" s="14">
        <v>72</v>
      </c>
      <c r="P23934" s="14">
        <v>72</v>
      </c>
      <c r="Q23934" s="14">
        <v>72</v>
      </c>
      <c r="AS23934" s="14">
        <v>72</v>
      </c>
    </row>
    <row r="23935" spans="1:45" x14ac:dyDescent="0.25">
      <c r="A23935" t="s">
        <v>76</v>
      </c>
      <c r="B23935" s="2">
        <v>43183.5</v>
      </c>
      <c r="C23935" s="1">
        <v>43183</v>
      </c>
      <c r="D23935">
        <v>6</v>
      </c>
      <c r="E23935" s="2">
        <v>43183.25</v>
      </c>
      <c r="F23935" s="8" t="s">
        <v>388</v>
      </c>
      <c r="G23935" s="10" t="s">
        <v>389</v>
      </c>
      <c r="J23935" s="14">
        <v>43</v>
      </c>
      <c r="K23935" s="14">
        <v>43</v>
      </c>
      <c r="P23935" s="14">
        <v>43</v>
      </c>
      <c r="Q23935" s="14">
        <v>43</v>
      </c>
      <c r="AS23935" s="14">
        <v>43</v>
      </c>
    </row>
    <row r="23936" spans="1:45" x14ac:dyDescent="0.25">
      <c r="A23936" t="s">
        <v>76</v>
      </c>
      <c r="B23936" s="2">
        <v>43183.541666666664</v>
      </c>
      <c r="C23936" s="1">
        <v>43183</v>
      </c>
      <c r="D23936">
        <v>7</v>
      </c>
      <c r="E23936" s="2">
        <v>43183.291666666664</v>
      </c>
      <c r="F23936" s="8" t="s">
        <v>388</v>
      </c>
      <c r="G23936" s="10" t="s">
        <v>389</v>
      </c>
      <c r="J23936" s="14">
        <v>29</v>
      </c>
      <c r="K23936" s="14">
        <v>29</v>
      </c>
      <c r="P23936" s="14">
        <v>29</v>
      </c>
      <c r="Q23936" s="14">
        <v>29</v>
      </c>
      <c r="AS23936" s="14">
        <v>29</v>
      </c>
    </row>
    <row r="23937" spans="1:45" x14ac:dyDescent="0.25">
      <c r="A23937" t="s">
        <v>76</v>
      </c>
      <c r="B23937" s="2">
        <v>43183.583333333336</v>
      </c>
      <c r="C23937" s="1">
        <v>43183</v>
      </c>
      <c r="D23937">
        <v>8</v>
      </c>
      <c r="E23937" s="2">
        <v>43183.333333333336</v>
      </c>
      <c r="F23937" s="8" t="s">
        <v>388</v>
      </c>
      <c r="G23937" s="10" t="s">
        <v>389</v>
      </c>
      <c r="J23937" s="14">
        <v>41</v>
      </c>
      <c r="K23937" s="14">
        <v>41</v>
      </c>
      <c r="P23937" s="14">
        <v>41</v>
      </c>
      <c r="Q23937" s="14">
        <v>41</v>
      </c>
      <c r="AS23937" s="14">
        <v>41</v>
      </c>
    </row>
    <row r="23938" spans="1:45" x14ac:dyDescent="0.25">
      <c r="A23938" t="s">
        <v>76</v>
      </c>
      <c r="B23938" s="2">
        <v>43183.625</v>
      </c>
      <c r="C23938" s="1">
        <v>43183</v>
      </c>
      <c r="D23938">
        <v>9</v>
      </c>
      <c r="E23938" s="2">
        <v>43183.375</v>
      </c>
      <c r="F23938" s="8" t="s">
        <v>388</v>
      </c>
      <c r="G23938" s="10" t="s">
        <v>389</v>
      </c>
      <c r="J23938" s="14">
        <v>9</v>
      </c>
      <c r="K23938" s="14">
        <v>9</v>
      </c>
      <c r="P23938" s="14">
        <v>9</v>
      </c>
      <c r="Q23938" s="14">
        <v>9</v>
      </c>
      <c r="AS23938" s="14">
        <v>9</v>
      </c>
    </row>
    <row r="23939" spans="1:45" x14ac:dyDescent="0.25">
      <c r="A23939" t="s">
        <v>76</v>
      </c>
      <c r="B23939" s="2">
        <v>43183.666666666664</v>
      </c>
      <c r="C23939" s="1">
        <v>43183</v>
      </c>
      <c r="D23939">
        <v>10</v>
      </c>
      <c r="E23939" s="2">
        <v>43183.416666666664</v>
      </c>
      <c r="F23939" s="8" t="s">
        <v>388</v>
      </c>
      <c r="G23939" s="10" t="s">
        <v>389</v>
      </c>
      <c r="J23939" s="14">
        <v>1</v>
      </c>
      <c r="K23939" s="14">
        <v>-1</v>
      </c>
      <c r="P23939" s="14">
        <v>1</v>
      </c>
      <c r="Q23939" s="14">
        <v>-1</v>
      </c>
      <c r="AS23939" s="14">
        <v>-1</v>
      </c>
    </row>
    <row r="23940" spans="1:45" x14ac:dyDescent="0.25">
      <c r="A23940" t="s">
        <v>76</v>
      </c>
      <c r="B23940" s="2">
        <v>43183.708333333336</v>
      </c>
      <c r="C23940" s="1">
        <v>43183</v>
      </c>
      <c r="D23940">
        <v>11</v>
      </c>
      <c r="E23940" s="2">
        <v>43183.458333333336</v>
      </c>
      <c r="F23940" s="8" t="s">
        <v>388</v>
      </c>
      <c r="G23940" s="10" t="s">
        <v>389</v>
      </c>
      <c r="J23940" s="14">
        <v>4</v>
      </c>
      <c r="K23940" s="14">
        <v>4</v>
      </c>
      <c r="P23940" s="14">
        <v>4</v>
      </c>
      <c r="Q23940" s="14">
        <v>4</v>
      </c>
      <c r="AS23940" s="14">
        <v>4</v>
      </c>
    </row>
    <row r="23941" spans="1:45" x14ac:dyDescent="0.25">
      <c r="A23941" t="s">
        <v>76</v>
      </c>
      <c r="B23941" s="2">
        <v>43183.75</v>
      </c>
      <c r="C23941" s="1">
        <v>43183</v>
      </c>
      <c r="D23941">
        <v>12</v>
      </c>
      <c r="E23941" s="2">
        <v>43183.5</v>
      </c>
      <c r="F23941" s="8" t="s">
        <v>388</v>
      </c>
      <c r="G23941" s="10" t="s">
        <v>389</v>
      </c>
      <c r="J23941" s="14">
        <v>1</v>
      </c>
      <c r="K23941" s="14">
        <v>-2</v>
      </c>
      <c r="P23941" s="14">
        <v>1</v>
      </c>
      <c r="Q23941" s="14">
        <v>-2</v>
      </c>
      <c r="AS23941" s="14">
        <v>-2</v>
      </c>
    </row>
    <row r="23942" spans="1:45" x14ac:dyDescent="0.25">
      <c r="A23942" t="s">
        <v>76</v>
      </c>
      <c r="B23942" s="2">
        <v>43183.791666666664</v>
      </c>
      <c r="C23942" s="1">
        <v>43183</v>
      </c>
      <c r="D23942">
        <v>13</v>
      </c>
      <c r="E23942" s="2">
        <v>43183.541666666664</v>
      </c>
      <c r="F23942" s="8" t="s">
        <v>388</v>
      </c>
      <c r="G23942" s="10" t="s">
        <v>389</v>
      </c>
      <c r="J23942" s="14">
        <v>1</v>
      </c>
      <c r="K23942" s="14">
        <v>0</v>
      </c>
      <c r="P23942" s="14">
        <v>1</v>
      </c>
      <c r="Q23942" s="14">
        <v>0</v>
      </c>
      <c r="AS23942" s="14">
        <v>0</v>
      </c>
    </row>
    <row r="23943" spans="1:45" x14ac:dyDescent="0.25">
      <c r="A23943" t="s">
        <v>76</v>
      </c>
      <c r="B23943" s="2">
        <v>43183.833333333336</v>
      </c>
      <c r="C23943" s="1">
        <v>43183</v>
      </c>
      <c r="D23943">
        <v>14</v>
      </c>
      <c r="E23943" s="2">
        <v>43183.583333333336</v>
      </c>
      <c r="F23943" s="8" t="s">
        <v>388</v>
      </c>
      <c r="G23943" s="10" t="s">
        <v>389</v>
      </c>
      <c r="J23943" s="14">
        <v>0</v>
      </c>
      <c r="K23943" s="14">
        <v>-1</v>
      </c>
      <c r="P23943" s="14">
        <v>0</v>
      </c>
      <c r="Q23943" s="14">
        <v>-1</v>
      </c>
      <c r="AS23943" s="14">
        <v>-1</v>
      </c>
    </row>
    <row r="23944" spans="1:45" x14ac:dyDescent="0.25">
      <c r="A23944" t="s">
        <v>76</v>
      </c>
      <c r="B23944" s="2">
        <v>43183.875</v>
      </c>
      <c r="C23944" s="1">
        <v>43183</v>
      </c>
      <c r="D23944">
        <v>15</v>
      </c>
      <c r="E23944" s="2">
        <v>43183.625</v>
      </c>
      <c r="F23944" s="8" t="s">
        <v>388</v>
      </c>
      <c r="G23944" s="10" t="s">
        <v>389</v>
      </c>
      <c r="J23944" s="14">
        <v>1</v>
      </c>
      <c r="K23944" s="14">
        <v>-1</v>
      </c>
      <c r="P23944" s="14">
        <v>1</v>
      </c>
      <c r="Q23944" s="14">
        <v>-1</v>
      </c>
      <c r="AS23944" s="14">
        <v>-1</v>
      </c>
    </row>
    <row r="23945" spans="1:45" x14ac:dyDescent="0.25">
      <c r="A23945" t="s">
        <v>76</v>
      </c>
      <c r="B23945" s="2">
        <v>43183.916666666664</v>
      </c>
      <c r="C23945" s="1">
        <v>43183</v>
      </c>
      <c r="D23945">
        <v>16</v>
      </c>
      <c r="E23945" s="2">
        <v>43183.666666666664</v>
      </c>
      <c r="F23945" s="8" t="s">
        <v>388</v>
      </c>
      <c r="G23945" s="10" t="s">
        <v>389</v>
      </c>
      <c r="J23945" s="14">
        <v>14</v>
      </c>
      <c r="K23945" s="14">
        <v>14</v>
      </c>
      <c r="P23945" s="14">
        <v>14</v>
      </c>
      <c r="Q23945" s="14">
        <v>14</v>
      </c>
      <c r="AS23945" s="14">
        <v>14</v>
      </c>
    </row>
    <row r="23946" spans="1:45" x14ac:dyDescent="0.25">
      <c r="A23946" t="s">
        <v>76</v>
      </c>
      <c r="B23946" s="2">
        <v>43183.958333333336</v>
      </c>
      <c r="C23946" s="1">
        <v>43183</v>
      </c>
      <c r="D23946">
        <v>17</v>
      </c>
      <c r="E23946" s="2">
        <v>43183.708333333336</v>
      </c>
      <c r="F23946" s="8" t="s">
        <v>388</v>
      </c>
      <c r="G23946" s="10" t="s">
        <v>389</v>
      </c>
      <c r="J23946" s="14">
        <v>74</v>
      </c>
      <c r="K23946" s="14">
        <v>74</v>
      </c>
      <c r="P23946" s="14">
        <v>74</v>
      </c>
      <c r="Q23946" s="14">
        <v>74</v>
      </c>
      <c r="AS23946" s="14">
        <v>74</v>
      </c>
    </row>
    <row r="23947" spans="1:45" x14ac:dyDescent="0.25">
      <c r="A23947" t="s">
        <v>76</v>
      </c>
      <c r="B23947" s="2">
        <v>43184</v>
      </c>
      <c r="C23947" s="1">
        <v>43183</v>
      </c>
      <c r="D23947">
        <v>18</v>
      </c>
      <c r="E23947" s="2">
        <v>43183.75</v>
      </c>
      <c r="F23947" s="8" t="s">
        <v>388</v>
      </c>
      <c r="G23947" s="10" t="s">
        <v>389</v>
      </c>
      <c r="J23947" s="14">
        <v>152</v>
      </c>
      <c r="K23947" s="14">
        <v>152</v>
      </c>
      <c r="P23947" s="14">
        <v>152</v>
      </c>
      <c r="Q23947" s="14">
        <v>152</v>
      </c>
      <c r="AS23947" s="14">
        <v>152</v>
      </c>
    </row>
    <row r="23948" spans="1:45" x14ac:dyDescent="0.25">
      <c r="A23948" t="s">
        <v>76</v>
      </c>
      <c r="B23948" s="2">
        <v>43184.041666666664</v>
      </c>
      <c r="C23948" s="1">
        <v>43183</v>
      </c>
      <c r="D23948">
        <v>19</v>
      </c>
      <c r="E23948" s="2">
        <v>43183.791666666664</v>
      </c>
      <c r="F23948" s="8" t="s">
        <v>388</v>
      </c>
      <c r="G23948" s="10" t="s">
        <v>389</v>
      </c>
      <c r="J23948" s="14">
        <v>167</v>
      </c>
      <c r="K23948" s="14">
        <v>167</v>
      </c>
      <c r="P23948" s="14">
        <v>167</v>
      </c>
      <c r="Q23948" s="14">
        <v>167</v>
      </c>
      <c r="AS23948" s="14">
        <v>167</v>
      </c>
    </row>
    <row r="23949" spans="1:45" x14ac:dyDescent="0.25">
      <c r="A23949" t="s">
        <v>76</v>
      </c>
      <c r="B23949" s="2">
        <v>43184.083333333336</v>
      </c>
      <c r="C23949" s="1">
        <v>43183</v>
      </c>
      <c r="D23949">
        <v>20</v>
      </c>
      <c r="E23949" s="2">
        <v>43183.833333333336</v>
      </c>
      <c r="F23949" s="8" t="s">
        <v>388</v>
      </c>
      <c r="G23949" s="10" t="s">
        <v>389</v>
      </c>
      <c r="J23949" s="14">
        <v>188</v>
      </c>
      <c r="K23949" s="14">
        <v>188</v>
      </c>
      <c r="P23949" s="14">
        <v>188</v>
      </c>
      <c r="Q23949" s="14">
        <v>188</v>
      </c>
      <c r="AS23949" s="14">
        <v>188</v>
      </c>
    </row>
    <row r="23950" spans="1:45" x14ac:dyDescent="0.25">
      <c r="A23950" t="s">
        <v>76</v>
      </c>
      <c r="B23950" s="2">
        <v>43184.125</v>
      </c>
      <c r="C23950" s="1">
        <v>43183</v>
      </c>
      <c r="D23950">
        <v>21</v>
      </c>
      <c r="E23950" s="2">
        <v>43183.875</v>
      </c>
      <c r="F23950" s="8" t="s">
        <v>388</v>
      </c>
      <c r="G23950" s="10" t="s">
        <v>389</v>
      </c>
      <c r="J23950" s="14">
        <v>151</v>
      </c>
      <c r="K23950" s="14">
        <v>151</v>
      </c>
      <c r="P23950" s="14">
        <v>151</v>
      </c>
      <c r="Q23950" s="14">
        <v>151</v>
      </c>
      <c r="AS23950" s="14">
        <v>151</v>
      </c>
    </row>
    <row r="23951" spans="1:45" x14ac:dyDescent="0.25">
      <c r="A23951" t="s">
        <v>76</v>
      </c>
      <c r="B23951" s="2">
        <v>43184.166666666664</v>
      </c>
      <c r="C23951" s="1">
        <v>43183</v>
      </c>
      <c r="D23951">
        <v>22</v>
      </c>
      <c r="E23951" s="2">
        <v>43183.916666666664</v>
      </c>
      <c r="F23951" s="8" t="s">
        <v>388</v>
      </c>
      <c r="G23951" s="10" t="s">
        <v>389</v>
      </c>
      <c r="J23951" s="14">
        <v>180</v>
      </c>
      <c r="K23951" s="14">
        <v>180</v>
      </c>
      <c r="P23951" s="14">
        <v>180</v>
      </c>
      <c r="Q23951" s="14">
        <v>180</v>
      </c>
      <c r="AS23951" s="14">
        <v>180</v>
      </c>
    </row>
    <row r="23952" spans="1:45" x14ac:dyDescent="0.25">
      <c r="A23952" t="s">
        <v>76</v>
      </c>
      <c r="B23952" s="2">
        <v>43184.208333333336</v>
      </c>
      <c r="C23952" s="1">
        <v>43183</v>
      </c>
      <c r="D23952">
        <v>23</v>
      </c>
      <c r="E23952" s="2">
        <v>43183.958333333336</v>
      </c>
      <c r="F23952" s="8" t="s">
        <v>388</v>
      </c>
      <c r="G23952" s="10" t="s">
        <v>389</v>
      </c>
      <c r="J23952" s="14">
        <v>197</v>
      </c>
      <c r="K23952" s="14">
        <v>197</v>
      </c>
      <c r="P23952" s="14">
        <v>197</v>
      </c>
      <c r="Q23952" s="14">
        <v>197</v>
      </c>
      <c r="AS23952" s="14">
        <v>197</v>
      </c>
    </row>
    <row r="23953" spans="1:45" x14ac:dyDescent="0.25">
      <c r="A23953" t="s">
        <v>76</v>
      </c>
      <c r="B23953" s="2">
        <v>43184.25</v>
      </c>
      <c r="C23953" s="1">
        <v>43183</v>
      </c>
      <c r="D23953">
        <v>24</v>
      </c>
      <c r="E23953" s="2">
        <v>43184</v>
      </c>
      <c r="F23953" s="8" t="s">
        <v>388</v>
      </c>
      <c r="G23953" s="10" t="s">
        <v>389</v>
      </c>
      <c r="J23953" s="14">
        <v>189</v>
      </c>
      <c r="K23953" s="14">
        <v>189</v>
      </c>
      <c r="P23953" s="14">
        <v>189</v>
      </c>
      <c r="Q23953" s="14">
        <v>189</v>
      </c>
      <c r="AS23953" s="14">
        <v>189</v>
      </c>
    </row>
    <row r="23954" spans="1:45" x14ac:dyDescent="0.25">
      <c r="A23954" t="s">
        <v>76</v>
      </c>
      <c r="B23954" s="2">
        <v>43184.291666666664</v>
      </c>
      <c r="C23954" s="1">
        <v>43184</v>
      </c>
      <c r="D23954">
        <v>1</v>
      </c>
      <c r="E23954" s="2">
        <v>43184.041666666664</v>
      </c>
      <c r="F23954" s="8" t="s">
        <v>388</v>
      </c>
      <c r="G23954" s="10" t="s">
        <v>389</v>
      </c>
      <c r="J23954" s="14">
        <v>189</v>
      </c>
      <c r="K23954" s="14">
        <v>189</v>
      </c>
      <c r="P23954" s="14">
        <v>189</v>
      </c>
      <c r="Q23954" s="14">
        <v>189</v>
      </c>
      <c r="AS23954" s="14">
        <v>189</v>
      </c>
    </row>
    <row r="23955" spans="1:45" x14ac:dyDescent="0.25">
      <c r="A23955" t="s">
        <v>76</v>
      </c>
      <c r="B23955" s="2">
        <v>43184.333333333336</v>
      </c>
      <c r="C23955" s="1">
        <v>43184</v>
      </c>
      <c r="D23955">
        <v>2</v>
      </c>
      <c r="E23955" s="2">
        <v>43184.083333333336</v>
      </c>
      <c r="F23955" s="8" t="s">
        <v>388</v>
      </c>
      <c r="G23955" s="10" t="s">
        <v>389</v>
      </c>
      <c r="J23955" s="14">
        <v>198</v>
      </c>
      <c r="K23955" s="14">
        <v>198</v>
      </c>
      <c r="P23955" s="14">
        <v>198</v>
      </c>
      <c r="Q23955" s="14">
        <v>198</v>
      </c>
      <c r="AS23955" s="14">
        <v>198</v>
      </c>
    </row>
    <row r="23956" spans="1:45" x14ac:dyDescent="0.25">
      <c r="A23956" t="s">
        <v>76</v>
      </c>
      <c r="B23956" s="2">
        <v>43184.375</v>
      </c>
      <c r="C23956" s="1">
        <v>43184</v>
      </c>
      <c r="D23956">
        <v>3</v>
      </c>
      <c r="E23956" s="2">
        <v>43184.125</v>
      </c>
      <c r="F23956" s="8" t="s">
        <v>388</v>
      </c>
      <c r="G23956" s="10" t="s">
        <v>389</v>
      </c>
      <c r="J23956" s="14">
        <v>184</v>
      </c>
      <c r="K23956" s="14">
        <v>184</v>
      </c>
      <c r="P23956" s="14">
        <v>184</v>
      </c>
      <c r="Q23956" s="14">
        <v>184</v>
      </c>
      <c r="AS23956" s="14">
        <v>184</v>
      </c>
    </row>
    <row r="23957" spans="1:45" x14ac:dyDescent="0.25">
      <c r="A23957" t="s">
        <v>76</v>
      </c>
      <c r="B23957" s="2">
        <v>43184.416666666664</v>
      </c>
      <c r="C23957" s="1">
        <v>43184</v>
      </c>
      <c r="D23957">
        <v>4</v>
      </c>
      <c r="E23957" s="2">
        <v>43184.166666666664</v>
      </c>
      <c r="F23957" s="8" t="s">
        <v>388</v>
      </c>
      <c r="G23957" s="10" t="s">
        <v>389</v>
      </c>
      <c r="J23957" s="14">
        <v>200</v>
      </c>
      <c r="K23957" s="14">
        <v>200</v>
      </c>
      <c r="P23957" s="14">
        <v>200</v>
      </c>
      <c r="Q23957" s="14">
        <v>200</v>
      </c>
      <c r="AS23957" s="14">
        <v>200</v>
      </c>
    </row>
    <row r="23958" spans="1:45" x14ac:dyDescent="0.25">
      <c r="A23958" t="s">
        <v>76</v>
      </c>
      <c r="B23958" s="2">
        <v>43184.458333333336</v>
      </c>
      <c r="C23958" s="1">
        <v>43184</v>
      </c>
      <c r="D23958">
        <v>5</v>
      </c>
      <c r="E23958" s="2">
        <v>43184.208333333336</v>
      </c>
      <c r="F23958" s="8" t="s">
        <v>388</v>
      </c>
      <c r="G23958" s="10" t="s">
        <v>389</v>
      </c>
      <c r="J23958" s="14">
        <v>194</v>
      </c>
      <c r="K23958" s="14">
        <v>194</v>
      </c>
      <c r="P23958" s="14">
        <v>194</v>
      </c>
      <c r="Q23958" s="14">
        <v>194</v>
      </c>
      <c r="AS23958" s="14">
        <v>194</v>
      </c>
    </row>
    <row r="23959" spans="1:45" x14ac:dyDescent="0.25">
      <c r="A23959" t="s">
        <v>76</v>
      </c>
      <c r="B23959" s="2">
        <v>43184.5</v>
      </c>
      <c r="C23959" s="1">
        <v>43184</v>
      </c>
      <c r="D23959">
        <v>6</v>
      </c>
      <c r="E23959" s="2">
        <v>43184.25</v>
      </c>
      <c r="F23959" s="8" t="s">
        <v>388</v>
      </c>
      <c r="G23959" s="10" t="s">
        <v>389</v>
      </c>
      <c r="J23959" s="14">
        <v>155</v>
      </c>
      <c r="K23959" s="14">
        <v>155</v>
      </c>
      <c r="P23959" s="14">
        <v>155</v>
      </c>
      <c r="Q23959" s="14">
        <v>155</v>
      </c>
      <c r="AS23959" s="14">
        <v>155</v>
      </c>
    </row>
    <row r="23960" spans="1:45" x14ac:dyDescent="0.25">
      <c r="A23960" t="s">
        <v>76</v>
      </c>
      <c r="B23960" s="2">
        <v>43184.541666666664</v>
      </c>
      <c r="C23960" s="1">
        <v>43184</v>
      </c>
      <c r="D23960">
        <v>7</v>
      </c>
      <c r="E23960" s="2">
        <v>43184.291666666664</v>
      </c>
      <c r="F23960" s="8" t="s">
        <v>388</v>
      </c>
      <c r="G23960" s="10" t="s">
        <v>389</v>
      </c>
      <c r="J23960" s="14">
        <v>132</v>
      </c>
      <c r="K23960" s="14">
        <v>132</v>
      </c>
      <c r="P23960" s="14">
        <v>132</v>
      </c>
      <c r="Q23960" s="14">
        <v>132</v>
      </c>
      <c r="AS23960" s="14">
        <v>132</v>
      </c>
    </row>
    <row r="23961" spans="1:45" x14ac:dyDescent="0.25">
      <c r="A23961" t="s">
        <v>76</v>
      </c>
      <c r="B23961" s="2">
        <v>43184.583333333336</v>
      </c>
      <c r="C23961" s="1">
        <v>43184</v>
      </c>
      <c r="D23961">
        <v>8</v>
      </c>
      <c r="E23961" s="2">
        <v>43184.333333333336</v>
      </c>
      <c r="F23961" s="8" t="s">
        <v>388</v>
      </c>
      <c r="G23961" s="10" t="s">
        <v>389</v>
      </c>
      <c r="J23961" s="14">
        <v>154</v>
      </c>
      <c r="K23961" s="14">
        <v>154</v>
      </c>
      <c r="P23961" s="14">
        <v>154</v>
      </c>
      <c r="Q23961" s="14">
        <v>154</v>
      </c>
      <c r="AS23961" s="14">
        <v>154</v>
      </c>
    </row>
    <row r="23962" spans="1:45" x14ac:dyDescent="0.25">
      <c r="A23962" t="s">
        <v>76</v>
      </c>
      <c r="B23962" s="2">
        <v>43184.625</v>
      </c>
      <c r="C23962" s="1">
        <v>43184</v>
      </c>
      <c r="D23962">
        <v>9</v>
      </c>
      <c r="E23962" s="2">
        <v>43184.375</v>
      </c>
      <c r="F23962" s="8" t="s">
        <v>388</v>
      </c>
      <c r="G23962" s="10" t="s">
        <v>389</v>
      </c>
      <c r="J23962" s="14">
        <v>140</v>
      </c>
      <c r="K23962" s="14">
        <v>140</v>
      </c>
      <c r="P23962" s="14">
        <v>140</v>
      </c>
      <c r="Q23962" s="14">
        <v>140</v>
      </c>
      <c r="AS23962" s="14">
        <v>140</v>
      </c>
    </row>
    <row r="23963" spans="1:45" x14ac:dyDescent="0.25">
      <c r="A23963" t="s">
        <v>76</v>
      </c>
      <c r="B23963" s="2">
        <v>43184.666666666664</v>
      </c>
      <c r="C23963" s="1">
        <v>43184</v>
      </c>
      <c r="D23963">
        <v>10</v>
      </c>
      <c r="E23963" s="2">
        <v>43184.416666666664</v>
      </c>
      <c r="F23963" s="8" t="s">
        <v>388</v>
      </c>
      <c r="G23963" s="10" t="s">
        <v>389</v>
      </c>
      <c r="J23963" s="14">
        <v>23</v>
      </c>
      <c r="K23963" s="14">
        <v>23</v>
      </c>
      <c r="P23963" s="14">
        <v>23</v>
      </c>
      <c r="Q23963" s="14">
        <v>23</v>
      </c>
      <c r="AS23963" s="14">
        <v>23</v>
      </c>
    </row>
    <row r="23964" spans="1:45" x14ac:dyDescent="0.25">
      <c r="A23964" t="s">
        <v>76</v>
      </c>
      <c r="B23964" s="2">
        <v>43184.708333333336</v>
      </c>
      <c r="C23964" s="1">
        <v>43184</v>
      </c>
      <c r="D23964">
        <v>11</v>
      </c>
      <c r="E23964" s="2">
        <v>43184.458333333336</v>
      </c>
      <c r="F23964" s="8" t="s">
        <v>388</v>
      </c>
      <c r="G23964" s="10" t="s">
        <v>389</v>
      </c>
      <c r="J23964" s="14">
        <v>7</v>
      </c>
      <c r="K23964" s="14">
        <v>7</v>
      </c>
      <c r="P23964" s="14">
        <v>7</v>
      </c>
      <c r="Q23964" s="14">
        <v>7</v>
      </c>
      <c r="AS23964" s="14">
        <v>7</v>
      </c>
    </row>
    <row r="23965" spans="1:45" x14ac:dyDescent="0.25">
      <c r="A23965" t="s">
        <v>76</v>
      </c>
      <c r="B23965" s="2">
        <v>43184.75</v>
      </c>
      <c r="C23965" s="1">
        <v>43184</v>
      </c>
      <c r="D23965">
        <v>12</v>
      </c>
      <c r="E23965" s="2">
        <v>43184.5</v>
      </c>
      <c r="F23965" s="8" t="s">
        <v>388</v>
      </c>
      <c r="G23965" s="10" t="s">
        <v>389</v>
      </c>
      <c r="J23965" s="14">
        <v>5</v>
      </c>
      <c r="K23965" s="14">
        <v>5</v>
      </c>
      <c r="P23965" s="14">
        <v>5</v>
      </c>
      <c r="Q23965" s="14">
        <v>5</v>
      </c>
      <c r="AS23965" s="14">
        <v>5</v>
      </c>
    </row>
    <row r="23966" spans="1:45" x14ac:dyDescent="0.25">
      <c r="A23966" t="s">
        <v>76</v>
      </c>
      <c r="B23966" s="2">
        <v>43184.791666666664</v>
      </c>
      <c r="C23966" s="1">
        <v>43184</v>
      </c>
      <c r="D23966">
        <v>13</v>
      </c>
      <c r="E23966" s="2">
        <v>43184.541666666664</v>
      </c>
      <c r="F23966" s="8" t="s">
        <v>388</v>
      </c>
      <c r="G23966" s="10" t="s">
        <v>389</v>
      </c>
      <c r="J23966" s="14">
        <v>13</v>
      </c>
      <c r="K23966" s="14">
        <v>13</v>
      </c>
      <c r="P23966" s="14">
        <v>13</v>
      </c>
      <c r="Q23966" s="14">
        <v>13</v>
      </c>
      <c r="AS23966" s="14">
        <v>13</v>
      </c>
    </row>
    <row r="23967" spans="1:45" x14ac:dyDescent="0.25">
      <c r="A23967" t="s">
        <v>76</v>
      </c>
      <c r="B23967" s="2">
        <v>43184.833333333336</v>
      </c>
      <c r="C23967" s="1">
        <v>43184</v>
      </c>
      <c r="D23967">
        <v>14</v>
      </c>
      <c r="E23967" s="2">
        <v>43184.583333333336</v>
      </c>
      <c r="F23967" s="8" t="s">
        <v>388</v>
      </c>
      <c r="G23967" s="10" t="s">
        <v>389</v>
      </c>
      <c r="J23967" s="14">
        <v>30</v>
      </c>
      <c r="K23967" s="14">
        <v>30</v>
      </c>
      <c r="P23967" s="14">
        <v>30</v>
      </c>
      <c r="Q23967" s="14">
        <v>30</v>
      </c>
      <c r="AS23967" s="14">
        <v>30</v>
      </c>
    </row>
    <row r="23968" spans="1:45" x14ac:dyDescent="0.25">
      <c r="A23968" t="s">
        <v>76</v>
      </c>
      <c r="B23968" s="2">
        <v>43184.875</v>
      </c>
      <c r="C23968" s="1">
        <v>43184</v>
      </c>
      <c r="D23968">
        <v>15</v>
      </c>
      <c r="E23968" s="2">
        <v>43184.625</v>
      </c>
      <c r="F23968" s="8" t="s">
        <v>388</v>
      </c>
      <c r="G23968" s="10" t="s">
        <v>389</v>
      </c>
      <c r="J23968" s="14">
        <v>47</v>
      </c>
      <c r="K23968" s="14">
        <v>47</v>
      </c>
      <c r="P23968" s="14">
        <v>47</v>
      </c>
      <c r="Q23968" s="14">
        <v>47</v>
      </c>
      <c r="AS23968" s="14">
        <v>47</v>
      </c>
    </row>
    <row r="23969" spans="1:45" x14ac:dyDescent="0.25">
      <c r="A23969" t="s">
        <v>76</v>
      </c>
      <c r="B23969" s="2">
        <v>43184.916666666664</v>
      </c>
      <c r="C23969" s="1">
        <v>43184</v>
      </c>
      <c r="D23969">
        <v>16</v>
      </c>
      <c r="E23969" s="2">
        <v>43184.666666666664</v>
      </c>
      <c r="F23969" s="8" t="s">
        <v>388</v>
      </c>
      <c r="G23969" s="10" t="s">
        <v>389</v>
      </c>
      <c r="J23969" s="14">
        <v>65</v>
      </c>
      <c r="K23969" s="14">
        <v>65</v>
      </c>
      <c r="P23969" s="14">
        <v>65</v>
      </c>
      <c r="Q23969" s="14">
        <v>65</v>
      </c>
      <c r="AS23969" s="14">
        <v>65</v>
      </c>
    </row>
    <row r="23970" spans="1:45" x14ac:dyDescent="0.25">
      <c r="A23970" t="s">
        <v>76</v>
      </c>
      <c r="B23970" s="2">
        <v>43184.958333333336</v>
      </c>
      <c r="C23970" s="1">
        <v>43184</v>
      </c>
      <c r="D23970">
        <v>17</v>
      </c>
      <c r="E23970" s="2">
        <v>43184.708333333336</v>
      </c>
      <c r="F23970" s="8" t="s">
        <v>388</v>
      </c>
      <c r="G23970" s="10" t="s">
        <v>389</v>
      </c>
      <c r="J23970" s="14">
        <v>37</v>
      </c>
      <c r="K23970" s="14">
        <v>37</v>
      </c>
      <c r="P23970" s="14">
        <v>37</v>
      </c>
      <c r="Q23970" s="14">
        <v>37</v>
      </c>
      <c r="AS23970" s="14">
        <v>37</v>
      </c>
    </row>
    <row r="23971" spans="1:45" x14ac:dyDescent="0.25">
      <c r="A23971" t="s">
        <v>76</v>
      </c>
      <c r="B23971" s="2">
        <v>43185</v>
      </c>
      <c r="C23971" s="1">
        <v>43184</v>
      </c>
      <c r="D23971">
        <v>18</v>
      </c>
      <c r="E23971" s="2">
        <v>43184.75</v>
      </c>
      <c r="F23971" s="8" t="s">
        <v>388</v>
      </c>
      <c r="G23971" s="10" t="s">
        <v>389</v>
      </c>
      <c r="J23971" s="14">
        <v>36</v>
      </c>
      <c r="K23971" s="14">
        <v>36</v>
      </c>
      <c r="P23971" s="14">
        <v>36</v>
      </c>
      <c r="Q23971" s="14">
        <v>36</v>
      </c>
      <c r="AS23971" s="14">
        <v>36</v>
      </c>
    </row>
    <row r="23972" spans="1:45" x14ac:dyDescent="0.25">
      <c r="A23972" t="s">
        <v>76</v>
      </c>
      <c r="B23972" s="2">
        <v>43185.041666666664</v>
      </c>
      <c r="C23972" s="1">
        <v>43184</v>
      </c>
      <c r="D23972">
        <v>19</v>
      </c>
      <c r="E23972" s="2">
        <v>43184.791666666664</v>
      </c>
      <c r="F23972" s="8" t="s">
        <v>388</v>
      </c>
      <c r="G23972" s="10" t="s">
        <v>389</v>
      </c>
      <c r="J23972" s="14">
        <v>23</v>
      </c>
      <c r="K23972" s="14">
        <v>23</v>
      </c>
      <c r="P23972" s="14">
        <v>23</v>
      </c>
      <c r="Q23972" s="14">
        <v>23</v>
      </c>
      <c r="AS23972" s="14">
        <v>23</v>
      </c>
    </row>
    <row r="23973" spans="1:45" x14ac:dyDescent="0.25">
      <c r="A23973" t="s">
        <v>76</v>
      </c>
      <c r="B23973" s="2">
        <v>43185.083333333336</v>
      </c>
      <c r="C23973" s="1">
        <v>43184</v>
      </c>
      <c r="D23973">
        <v>20</v>
      </c>
      <c r="E23973" s="2">
        <v>43184.833333333336</v>
      </c>
      <c r="F23973" s="8" t="s">
        <v>388</v>
      </c>
      <c r="G23973" s="10" t="s">
        <v>389</v>
      </c>
      <c r="J23973" s="14">
        <v>8</v>
      </c>
      <c r="K23973" s="14">
        <v>8</v>
      </c>
      <c r="P23973" s="14">
        <v>8</v>
      </c>
      <c r="Q23973" s="14">
        <v>8</v>
      </c>
      <c r="AS23973" s="14">
        <v>8</v>
      </c>
    </row>
    <row r="23974" spans="1:45" x14ac:dyDescent="0.25">
      <c r="A23974" t="s">
        <v>76</v>
      </c>
      <c r="B23974" s="2">
        <v>43185.125</v>
      </c>
      <c r="C23974" s="1">
        <v>43184</v>
      </c>
      <c r="D23974">
        <v>21</v>
      </c>
      <c r="E23974" s="2">
        <v>43184.875</v>
      </c>
      <c r="F23974" s="8" t="s">
        <v>388</v>
      </c>
      <c r="G23974" s="10" t="s">
        <v>389</v>
      </c>
      <c r="J23974" s="14">
        <v>6</v>
      </c>
      <c r="K23974" s="14">
        <v>6</v>
      </c>
      <c r="P23974" s="14">
        <v>6</v>
      </c>
      <c r="Q23974" s="14">
        <v>6</v>
      </c>
      <c r="AS23974" s="14">
        <v>6</v>
      </c>
    </row>
    <row r="23975" spans="1:45" x14ac:dyDescent="0.25">
      <c r="A23975" t="s">
        <v>76</v>
      </c>
      <c r="B23975" s="2">
        <v>43185.166666666664</v>
      </c>
      <c r="C23975" s="1">
        <v>43184</v>
      </c>
      <c r="D23975">
        <v>22</v>
      </c>
      <c r="E23975" s="2">
        <v>43184.916666666664</v>
      </c>
      <c r="F23975" s="8" t="s">
        <v>388</v>
      </c>
      <c r="G23975" s="10" t="s">
        <v>389</v>
      </c>
      <c r="J23975" s="14">
        <v>14</v>
      </c>
      <c r="K23975" s="14">
        <v>14</v>
      </c>
      <c r="P23975" s="14">
        <v>14</v>
      </c>
      <c r="Q23975" s="14">
        <v>14</v>
      </c>
      <c r="AS23975" s="14">
        <v>14</v>
      </c>
    </row>
    <row r="23976" spans="1:45" x14ac:dyDescent="0.25">
      <c r="A23976" t="s">
        <v>76</v>
      </c>
      <c r="B23976" s="2">
        <v>43185.208333333336</v>
      </c>
      <c r="C23976" s="1">
        <v>43184</v>
      </c>
      <c r="D23976">
        <v>23</v>
      </c>
      <c r="E23976" s="2">
        <v>43184.958333333336</v>
      </c>
      <c r="F23976" s="8" t="s">
        <v>388</v>
      </c>
      <c r="G23976" s="10" t="s">
        <v>389</v>
      </c>
      <c r="J23976" s="14">
        <v>41</v>
      </c>
      <c r="K23976" s="14">
        <v>41</v>
      </c>
      <c r="P23976" s="14">
        <v>41</v>
      </c>
      <c r="Q23976" s="14">
        <v>41</v>
      </c>
      <c r="AS23976" s="14">
        <v>41</v>
      </c>
    </row>
    <row r="23977" spans="1:45" x14ac:dyDescent="0.25">
      <c r="A23977" t="s">
        <v>76</v>
      </c>
      <c r="B23977" s="2">
        <v>43185.25</v>
      </c>
      <c r="C23977" s="1">
        <v>43184</v>
      </c>
      <c r="D23977">
        <v>24</v>
      </c>
      <c r="E23977" s="2">
        <v>43185</v>
      </c>
      <c r="F23977" s="8" t="s">
        <v>388</v>
      </c>
      <c r="G23977" s="10" t="s">
        <v>389</v>
      </c>
      <c r="J23977" s="14">
        <v>71</v>
      </c>
      <c r="K23977" s="14">
        <v>71</v>
      </c>
      <c r="P23977" s="14">
        <v>71</v>
      </c>
      <c r="Q23977" s="14">
        <v>71</v>
      </c>
      <c r="AS23977" s="14">
        <v>71</v>
      </c>
    </row>
    <row r="23978" spans="1:45" x14ac:dyDescent="0.25">
      <c r="A23978" t="s">
        <v>76</v>
      </c>
      <c r="B23978" s="2">
        <v>43185.291666666664</v>
      </c>
      <c r="C23978" s="1">
        <v>43185</v>
      </c>
      <c r="D23978">
        <v>1</v>
      </c>
      <c r="E23978" s="2">
        <v>43185.041666666664</v>
      </c>
      <c r="F23978" s="8" t="s">
        <v>388</v>
      </c>
      <c r="G23978" s="10" t="s">
        <v>389</v>
      </c>
      <c r="J23978" s="14">
        <v>71</v>
      </c>
      <c r="K23978" s="14">
        <v>71</v>
      </c>
      <c r="P23978" s="14">
        <v>71</v>
      </c>
      <c r="Q23978" s="14">
        <v>71</v>
      </c>
      <c r="AS23978" s="14">
        <v>71</v>
      </c>
    </row>
    <row r="23979" spans="1:45" x14ac:dyDescent="0.25">
      <c r="A23979" t="s">
        <v>76</v>
      </c>
      <c r="B23979" s="2">
        <v>43185.333333333336</v>
      </c>
      <c r="C23979" s="1">
        <v>43185</v>
      </c>
      <c r="D23979">
        <v>2</v>
      </c>
      <c r="E23979" s="2">
        <v>43185.083333333336</v>
      </c>
      <c r="F23979" s="8" t="s">
        <v>388</v>
      </c>
      <c r="G23979" s="10" t="s">
        <v>389</v>
      </c>
      <c r="J23979" s="14">
        <v>137</v>
      </c>
      <c r="K23979" s="14">
        <v>137</v>
      </c>
      <c r="P23979" s="14">
        <v>137</v>
      </c>
      <c r="Q23979" s="14">
        <v>137</v>
      </c>
      <c r="AS23979" s="14">
        <v>137</v>
      </c>
    </row>
    <row r="23980" spans="1:45" x14ac:dyDescent="0.25">
      <c r="A23980" t="s">
        <v>76</v>
      </c>
      <c r="B23980" s="2">
        <v>43185.375</v>
      </c>
      <c r="C23980" s="1">
        <v>43185</v>
      </c>
      <c r="D23980">
        <v>3</v>
      </c>
      <c r="E23980" s="2">
        <v>43185.125</v>
      </c>
      <c r="F23980" s="8" t="s">
        <v>388</v>
      </c>
      <c r="G23980" s="10" t="s">
        <v>389</v>
      </c>
      <c r="J23980" s="14">
        <v>114</v>
      </c>
      <c r="K23980" s="14">
        <v>114</v>
      </c>
      <c r="P23980" s="14">
        <v>114</v>
      </c>
      <c r="Q23980" s="14">
        <v>114</v>
      </c>
      <c r="AS23980" s="14">
        <v>114</v>
      </c>
    </row>
    <row r="23981" spans="1:45" x14ac:dyDescent="0.25">
      <c r="A23981" t="s">
        <v>76</v>
      </c>
      <c r="B23981" s="2">
        <v>43185.416666666664</v>
      </c>
      <c r="C23981" s="1">
        <v>43185</v>
      </c>
      <c r="D23981">
        <v>4</v>
      </c>
      <c r="E23981" s="2">
        <v>43185.166666666664</v>
      </c>
      <c r="F23981" s="8" t="s">
        <v>388</v>
      </c>
      <c r="G23981" s="10" t="s">
        <v>389</v>
      </c>
      <c r="J23981" s="14">
        <v>141</v>
      </c>
      <c r="K23981" s="14">
        <v>141</v>
      </c>
      <c r="P23981" s="14">
        <v>141</v>
      </c>
      <c r="Q23981" s="14">
        <v>141</v>
      </c>
      <c r="AS23981" s="14">
        <v>141</v>
      </c>
    </row>
    <row r="23982" spans="1:45" x14ac:dyDescent="0.25">
      <c r="A23982" t="s">
        <v>76</v>
      </c>
      <c r="B23982" s="2">
        <v>43185.458333333336</v>
      </c>
      <c r="C23982" s="1">
        <v>43185</v>
      </c>
      <c r="D23982">
        <v>5</v>
      </c>
      <c r="E23982" s="2">
        <v>43185.208333333336</v>
      </c>
      <c r="F23982" s="8" t="s">
        <v>388</v>
      </c>
      <c r="G23982" s="10" t="s">
        <v>389</v>
      </c>
      <c r="J23982" s="14">
        <v>165</v>
      </c>
      <c r="K23982" s="14">
        <v>165</v>
      </c>
      <c r="P23982" s="14">
        <v>165</v>
      </c>
      <c r="Q23982" s="14">
        <v>165</v>
      </c>
      <c r="AS23982" s="14">
        <v>165</v>
      </c>
    </row>
    <row r="23983" spans="1:45" x14ac:dyDescent="0.25">
      <c r="A23983" t="s">
        <v>76</v>
      </c>
      <c r="B23983" s="2">
        <v>43185.5</v>
      </c>
      <c r="C23983" s="1">
        <v>43185</v>
      </c>
      <c r="D23983">
        <v>6</v>
      </c>
      <c r="E23983" s="2">
        <v>43185.25</v>
      </c>
      <c r="F23983" s="8" t="s">
        <v>388</v>
      </c>
      <c r="G23983" s="10" t="s">
        <v>389</v>
      </c>
      <c r="J23983" s="14">
        <v>147</v>
      </c>
      <c r="K23983" s="14">
        <v>147</v>
      </c>
      <c r="P23983" s="14">
        <v>147</v>
      </c>
      <c r="Q23983" s="14">
        <v>147</v>
      </c>
      <c r="AS23983" s="14">
        <v>147</v>
      </c>
    </row>
    <row r="23984" spans="1:45" x14ac:dyDescent="0.25">
      <c r="A23984" t="s">
        <v>76</v>
      </c>
      <c r="B23984" s="2">
        <v>43185.541666666664</v>
      </c>
      <c r="C23984" s="1">
        <v>43185</v>
      </c>
      <c r="D23984">
        <v>7</v>
      </c>
      <c r="E23984" s="2">
        <v>43185.291666666664</v>
      </c>
      <c r="F23984" s="8" t="s">
        <v>388</v>
      </c>
      <c r="G23984" s="10" t="s">
        <v>389</v>
      </c>
      <c r="J23984" s="14">
        <v>169</v>
      </c>
      <c r="K23984" s="14">
        <v>169</v>
      </c>
      <c r="P23984" s="14">
        <v>169</v>
      </c>
      <c r="Q23984" s="14">
        <v>169</v>
      </c>
      <c r="AS23984" s="14">
        <v>169</v>
      </c>
    </row>
    <row r="23985" spans="1:45" x14ac:dyDescent="0.25">
      <c r="A23985" t="s">
        <v>76</v>
      </c>
      <c r="B23985" s="2">
        <v>43185.583333333336</v>
      </c>
      <c r="C23985" s="1">
        <v>43185</v>
      </c>
      <c r="D23985">
        <v>8</v>
      </c>
      <c r="E23985" s="2">
        <v>43185.333333333336</v>
      </c>
      <c r="F23985" s="8" t="s">
        <v>388</v>
      </c>
      <c r="G23985" s="10" t="s">
        <v>389</v>
      </c>
      <c r="J23985" s="14">
        <v>182</v>
      </c>
      <c r="K23985" s="14">
        <v>182</v>
      </c>
      <c r="P23985" s="14">
        <v>182</v>
      </c>
      <c r="Q23985" s="14">
        <v>182</v>
      </c>
      <c r="AS23985" s="14">
        <v>182</v>
      </c>
    </row>
    <row r="23986" spans="1:45" x14ac:dyDescent="0.25">
      <c r="A23986" t="s">
        <v>76</v>
      </c>
      <c r="B23986" s="2">
        <v>43185.625</v>
      </c>
      <c r="C23986" s="1">
        <v>43185</v>
      </c>
      <c r="D23986">
        <v>9</v>
      </c>
      <c r="E23986" s="2">
        <v>43185.375</v>
      </c>
      <c r="F23986" s="8" t="s">
        <v>388</v>
      </c>
      <c r="G23986" s="10" t="s">
        <v>389</v>
      </c>
      <c r="J23986" s="14">
        <v>182</v>
      </c>
      <c r="K23986" s="14">
        <v>182</v>
      </c>
      <c r="P23986" s="14">
        <v>182</v>
      </c>
      <c r="Q23986" s="14">
        <v>182</v>
      </c>
      <c r="AS23986" s="14">
        <v>182</v>
      </c>
    </row>
    <row r="23987" spans="1:45" x14ac:dyDescent="0.25">
      <c r="A23987" t="s">
        <v>76</v>
      </c>
      <c r="B23987" s="2">
        <v>43185.666666666664</v>
      </c>
      <c r="C23987" s="1">
        <v>43185</v>
      </c>
      <c r="D23987">
        <v>10</v>
      </c>
      <c r="E23987" s="2">
        <v>43185.416666666664</v>
      </c>
      <c r="F23987" s="8" t="s">
        <v>388</v>
      </c>
      <c r="G23987" s="10" t="s">
        <v>389</v>
      </c>
      <c r="J23987" s="14">
        <v>185</v>
      </c>
      <c r="K23987" s="14">
        <v>185</v>
      </c>
      <c r="P23987" s="14">
        <v>185</v>
      </c>
      <c r="Q23987" s="14">
        <v>185</v>
      </c>
      <c r="AS23987" s="14">
        <v>185</v>
      </c>
    </row>
    <row r="23988" spans="1:45" x14ac:dyDescent="0.25">
      <c r="A23988" t="s">
        <v>76</v>
      </c>
      <c r="B23988" s="2">
        <v>43185.708333333336</v>
      </c>
      <c r="C23988" s="1">
        <v>43185</v>
      </c>
      <c r="D23988">
        <v>11</v>
      </c>
      <c r="E23988" s="2">
        <v>43185.458333333336</v>
      </c>
      <c r="F23988" s="8" t="s">
        <v>388</v>
      </c>
      <c r="G23988" s="10" t="s">
        <v>389</v>
      </c>
      <c r="J23988" s="14">
        <v>195</v>
      </c>
      <c r="K23988" s="14">
        <v>195</v>
      </c>
      <c r="P23988" s="14">
        <v>195</v>
      </c>
      <c r="Q23988" s="14">
        <v>195</v>
      </c>
      <c r="AS23988" s="14">
        <v>195</v>
      </c>
    </row>
    <row r="23989" spans="1:45" x14ac:dyDescent="0.25">
      <c r="A23989" t="s">
        <v>76</v>
      </c>
      <c r="B23989" s="2">
        <v>43185.75</v>
      </c>
      <c r="C23989" s="1">
        <v>43185</v>
      </c>
      <c r="D23989">
        <v>12</v>
      </c>
      <c r="E23989" s="2">
        <v>43185.5</v>
      </c>
      <c r="F23989" s="8" t="s">
        <v>388</v>
      </c>
      <c r="G23989" s="10" t="s">
        <v>389</v>
      </c>
      <c r="J23989" s="14">
        <v>197</v>
      </c>
      <c r="K23989" s="14">
        <v>197</v>
      </c>
      <c r="P23989" s="14">
        <v>197</v>
      </c>
      <c r="Q23989" s="14">
        <v>197</v>
      </c>
      <c r="AS23989" s="14">
        <v>197</v>
      </c>
    </row>
    <row r="23990" spans="1:45" x14ac:dyDescent="0.25">
      <c r="A23990" t="s">
        <v>76</v>
      </c>
      <c r="B23990" s="2">
        <v>43185.791666666664</v>
      </c>
      <c r="C23990" s="1">
        <v>43185</v>
      </c>
      <c r="D23990">
        <v>13</v>
      </c>
      <c r="E23990" s="2">
        <v>43185.541666666664</v>
      </c>
      <c r="F23990" s="8" t="s">
        <v>388</v>
      </c>
      <c r="G23990" s="10" t="s">
        <v>389</v>
      </c>
      <c r="J23990" s="14">
        <v>198</v>
      </c>
      <c r="K23990" s="14">
        <v>198</v>
      </c>
      <c r="P23990" s="14">
        <v>198</v>
      </c>
      <c r="Q23990" s="14">
        <v>198</v>
      </c>
      <c r="AS23990" s="14">
        <v>198</v>
      </c>
    </row>
    <row r="23991" spans="1:45" x14ac:dyDescent="0.25">
      <c r="A23991" t="s">
        <v>76</v>
      </c>
      <c r="B23991" s="2">
        <v>43185.833333333336</v>
      </c>
      <c r="C23991" s="1">
        <v>43185</v>
      </c>
      <c r="D23991">
        <v>14</v>
      </c>
      <c r="E23991" s="2">
        <v>43185.583333333336</v>
      </c>
      <c r="F23991" s="8" t="s">
        <v>388</v>
      </c>
      <c r="G23991" s="10" t="s">
        <v>389</v>
      </c>
      <c r="J23991" s="14">
        <v>197</v>
      </c>
      <c r="K23991" s="14">
        <v>197</v>
      </c>
      <c r="P23991" s="14">
        <v>197</v>
      </c>
      <c r="Q23991" s="14">
        <v>197</v>
      </c>
      <c r="AS23991" s="14">
        <v>197</v>
      </c>
    </row>
    <row r="23992" spans="1:45" x14ac:dyDescent="0.25">
      <c r="A23992" t="s">
        <v>76</v>
      </c>
      <c r="B23992" s="2">
        <v>43185.875</v>
      </c>
      <c r="C23992" s="1">
        <v>43185</v>
      </c>
      <c r="D23992">
        <v>15</v>
      </c>
      <c r="E23992" s="2">
        <v>43185.625</v>
      </c>
      <c r="F23992" s="8" t="s">
        <v>388</v>
      </c>
      <c r="G23992" s="10" t="s">
        <v>389</v>
      </c>
      <c r="J23992" s="14">
        <v>197</v>
      </c>
      <c r="K23992" s="14">
        <v>197</v>
      </c>
      <c r="P23992" s="14">
        <v>197</v>
      </c>
      <c r="Q23992" s="14">
        <v>197</v>
      </c>
      <c r="AS23992" s="14">
        <v>197</v>
      </c>
    </row>
    <row r="23993" spans="1:45" x14ac:dyDescent="0.25">
      <c r="A23993" t="s">
        <v>76</v>
      </c>
      <c r="B23993" s="2">
        <v>43185.916666666664</v>
      </c>
      <c r="C23993" s="1">
        <v>43185</v>
      </c>
      <c r="D23993">
        <v>16</v>
      </c>
      <c r="E23993" s="2">
        <v>43185.666666666664</v>
      </c>
      <c r="F23993" s="8" t="s">
        <v>388</v>
      </c>
      <c r="G23993" s="10" t="s">
        <v>389</v>
      </c>
      <c r="J23993" s="14">
        <v>197</v>
      </c>
      <c r="K23993" s="14">
        <v>197</v>
      </c>
      <c r="P23993" s="14">
        <v>197</v>
      </c>
      <c r="Q23993" s="14">
        <v>197</v>
      </c>
      <c r="AS23993" s="14">
        <v>197</v>
      </c>
    </row>
    <row r="23994" spans="1:45" x14ac:dyDescent="0.25">
      <c r="A23994" t="s">
        <v>76</v>
      </c>
      <c r="B23994" s="2">
        <v>43185.958333333336</v>
      </c>
      <c r="C23994" s="1">
        <v>43185</v>
      </c>
      <c r="D23994">
        <v>17</v>
      </c>
      <c r="E23994" s="2">
        <v>43185.708333333336</v>
      </c>
      <c r="F23994" s="8" t="s">
        <v>388</v>
      </c>
      <c r="G23994" s="10" t="s">
        <v>389</v>
      </c>
      <c r="J23994" s="14">
        <v>200</v>
      </c>
      <c r="K23994" s="14">
        <v>200</v>
      </c>
      <c r="P23994" s="14">
        <v>200</v>
      </c>
      <c r="Q23994" s="14">
        <v>200</v>
      </c>
      <c r="AS23994" s="14">
        <v>200</v>
      </c>
    </row>
    <row r="23995" spans="1:45" x14ac:dyDescent="0.25">
      <c r="A23995" t="s">
        <v>76</v>
      </c>
      <c r="B23995" s="2">
        <v>43186</v>
      </c>
      <c r="C23995" s="1">
        <v>43185</v>
      </c>
      <c r="D23995">
        <v>18</v>
      </c>
      <c r="E23995" s="2">
        <v>43185.75</v>
      </c>
      <c r="F23995" s="8" t="s">
        <v>388</v>
      </c>
      <c r="G23995" s="10" t="s">
        <v>389</v>
      </c>
      <c r="J23995" s="14">
        <v>200</v>
      </c>
      <c r="K23995" s="14">
        <v>200</v>
      </c>
      <c r="P23995" s="14">
        <v>200</v>
      </c>
      <c r="Q23995" s="14">
        <v>200</v>
      </c>
      <c r="AS23995" s="14">
        <v>200</v>
      </c>
    </row>
    <row r="23996" spans="1:45" x14ac:dyDescent="0.25">
      <c r="A23996" t="s">
        <v>76</v>
      </c>
      <c r="B23996" s="2">
        <v>43186.041666666664</v>
      </c>
      <c r="C23996" s="1">
        <v>43185</v>
      </c>
      <c r="D23996">
        <v>19</v>
      </c>
      <c r="E23996" s="2">
        <v>43185.791666666664</v>
      </c>
      <c r="F23996" s="8" t="s">
        <v>388</v>
      </c>
      <c r="G23996" s="10" t="s">
        <v>389</v>
      </c>
      <c r="J23996" s="14">
        <v>200</v>
      </c>
      <c r="K23996" s="14">
        <v>200</v>
      </c>
      <c r="P23996" s="14">
        <v>200</v>
      </c>
      <c r="Q23996" s="14">
        <v>200</v>
      </c>
      <c r="AS23996" s="14">
        <v>200</v>
      </c>
    </row>
    <row r="23997" spans="1:45" x14ac:dyDescent="0.25">
      <c r="A23997" t="s">
        <v>76</v>
      </c>
      <c r="B23997" s="2">
        <v>43186.083333333336</v>
      </c>
      <c r="C23997" s="1">
        <v>43185</v>
      </c>
      <c r="D23997">
        <v>20</v>
      </c>
      <c r="E23997" s="2">
        <v>43185.833333333336</v>
      </c>
      <c r="F23997" s="8" t="s">
        <v>388</v>
      </c>
      <c r="G23997" s="10" t="s">
        <v>389</v>
      </c>
      <c r="J23997" s="14">
        <v>200</v>
      </c>
      <c r="K23997" s="14">
        <v>200</v>
      </c>
      <c r="P23997" s="14">
        <v>200</v>
      </c>
      <c r="Q23997" s="14">
        <v>200</v>
      </c>
      <c r="AS23997" s="14">
        <v>200</v>
      </c>
    </row>
    <row r="23998" spans="1:45" x14ac:dyDescent="0.25">
      <c r="A23998" t="s">
        <v>76</v>
      </c>
      <c r="B23998" s="2">
        <v>43186.125</v>
      </c>
      <c r="C23998" s="1">
        <v>43185</v>
      </c>
      <c r="D23998">
        <v>21</v>
      </c>
      <c r="E23998" s="2">
        <v>43185.875</v>
      </c>
      <c r="F23998" s="8" t="s">
        <v>388</v>
      </c>
      <c r="G23998" s="10" t="s">
        <v>389</v>
      </c>
      <c r="J23998" s="14">
        <v>200</v>
      </c>
      <c r="K23998" s="14">
        <v>200</v>
      </c>
      <c r="P23998" s="14">
        <v>200</v>
      </c>
      <c r="Q23998" s="14">
        <v>200</v>
      </c>
      <c r="AS23998" s="14">
        <v>200</v>
      </c>
    </row>
    <row r="23999" spans="1:45" x14ac:dyDescent="0.25">
      <c r="A23999" t="s">
        <v>76</v>
      </c>
      <c r="B23999" s="2">
        <v>43186.166666666664</v>
      </c>
      <c r="C23999" s="1">
        <v>43185</v>
      </c>
      <c r="D23999">
        <v>22</v>
      </c>
      <c r="E23999" s="2">
        <v>43185.916666666664</v>
      </c>
      <c r="F23999" s="8" t="s">
        <v>388</v>
      </c>
      <c r="G23999" s="10" t="s">
        <v>389</v>
      </c>
      <c r="J23999" s="14">
        <v>198</v>
      </c>
      <c r="K23999" s="14">
        <v>198</v>
      </c>
      <c r="P23999" s="14">
        <v>198</v>
      </c>
      <c r="Q23999" s="14">
        <v>198</v>
      </c>
      <c r="AS23999" s="14">
        <v>198</v>
      </c>
    </row>
    <row r="24000" spans="1:45" x14ac:dyDescent="0.25">
      <c r="A24000" t="s">
        <v>76</v>
      </c>
      <c r="B24000" s="2">
        <v>43186.208333333336</v>
      </c>
      <c r="C24000" s="1">
        <v>43185</v>
      </c>
      <c r="D24000">
        <v>23</v>
      </c>
      <c r="E24000" s="2">
        <v>43185.958333333336</v>
      </c>
      <c r="F24000" s="8" t="s">
        <v>388</v>
      </c>
      <c r="G24000" s="10" t="s">
        <v>389</v>
      </c>
      <c r="J24000" s="14">
        <v>199</v>
      </c>
      <c r="K24000" s="14">
        <v>199</v>
      </c>
      <c r="P24000" s="14">
        <v>199</v>
      </c>
      <c r="Q24000" s="14">
        <v>199</v>
      </c>
      <c r="AS24000" s="14">
        <v>199</v>
      </c>
    </row>
    <row r="24001" spans="1:45" x14ac:dyDescent="0.25">
      <c r="A24001" t="s">
        <v>76</v>
      </c>
      <c r="B24001" s="2">
        <v>43186.25</v>
      </c>
      <c r="C24001" s="1">
        <v>43185</v>
      </c>
      <c r="D24001">
        <v>24</v>
      </c>
      <c r="E24001" s="2">
        <v>43186</v>
      </c>
      <c r="F24001" s="8" t="s">
        <v>388</v>
      </c>
      <c r="G24001" s="10" t="s">
        <v>389</v>
      </c>
      <c r="J24001" s="14">
        <v>193</v>
      </c>
      <c r="K24001" s="14">
        <v>193</v>
      </c>
      <c r="P24001" s="14">
        <v>193</v>
      </c>
      <c r="Q24001" s="14">
        <v>193</v>
      </c>
      <c r="AS24001" s="14">
        <v>193</v>
      </c>
    </row>
    <row r="24002" spans="1:45" x14ac:dyDescent="0.25">
      <c r="A24002" t="s">
        <v>76</v>
      </c>
      <c r="B24002" s="2">
        <v>43186.291666666664</v>
      </c>
      <c r="C24002" s="1">
        <v>43186</v>
      </c>
      <c r="D24002">
        <v>1</v>
      </c>
      <c r="E24002" s="2">
        <v>43186.041666666664</v>
      </c>
      <c r="F24002" s="8" t="s">
        <v>388</v>
      </c>
      <c r="G24002" s="10" t="s">
        <v>389</v>
      </c>
      <c r="J24002" s="14">
        <v>193</v>
      </c>
      <c r="K24002" s="14">
        <v>193</v>
      </c>
      <c r="P24002" s="14">
        <v>193</v>
      </c>
      <c r="Q24002" s="14">
        <v>193</v>
      </c>
      <c r="AS24002" s="14">
        <v>193</v>
      </c>
    </row>
    <row r="24003" spans="1:45" x14ac:dyDescent="0.25">
      <c r="A24003" t="s">
        <v>76</v>
      </c>
      <c r="B24003" s="2">
        <v>43186.333333333336</v>
      </c>
      <c r="C24003" s="1">
        <v>43186</v>
      </c>
      <c r="D24003">
        <v>2</v>
      </c>
      <c r="E24003" s="2">
        <v>43186.083333333336</v>
      </c>
      <c r="F24003" s="8" t="s">
        <v>388</v>
      </c>
      <c r="G24003" s="10" t="s">
        <v>389</v>
      </c>
      <c r="J24003" s="14">
        <v>193</v>
      </c>
      <c r="K24003" s="14">
        <v>193</v>
      </c>
      <c r="P24003" s="14">
        <v>193</v>
      </c>
      <c r="Q24003" s="14">
        <v>193</v>
      </c>
      <c r="AS24003" s="14">
        <v>193</v>
      </c>
    </row>
    <row r="24004" spans="1:45" x14ac:dyDescent="0.25">
      <c r="A24004" t="s">
        <v>76</v>
      </c>
      <c r="B24004" s="2">
        <v>43186.375</v>
      </c>
      <c r="C24004" s="1">
        <v>43186</v>
      </c>
      <c r="D24004">
        <v>3</v>
      </c>
      <c r="E24004" s="2">
        <v>43186.125</v>
      </c>
      <c r="F24004" s="8" t="s">
        <v>388</v>
      </c>
      <c r="G24004" s="10" t="s">
        <v>389</v>
      </c>
      <c r="J24004" s="14">
        <v>200</v>
      </c>
      <c r="K24004" s="14">
        <v>200</v>
      </c>
      <c r="P24004" s="14">
        <v>200</v>
      </c>
      <c r="Q24004" s="14">
        <v>200</v>
      </c>
      <c r="AS24004" s="14">
        <v>200</v>
      </c>
    </row>
    <row r="24005" spans="1:45" x14ac:dyDescent="0.25">
      <c r="A24005" t="s">
        <v>76</v>
      </c>
      <c r="B24005" s="2">
        <v>43186.416666666664</v>
      </c>
      <c r="C24005" s="1">
        <v>43186</v>
      </c>
      <c r="D24005">
        <v>4</v>
      </c>
      <c r="E24005" s="2">
        <v>43186.166666666664</v>
      </c>
      <c r="F24005" s="8" t="s">
        <v>388</v>
      </c>
      <c r="G24005" s="10" t="s">
        <v>389</v>
      </c>
      <c r="J24005" s="14">
        <v>200</v>
      </c>
      <c r="K24005" s="14">
        <v>200</v>
      </c>
      <c r="P24005" s="14">
        <v>200</v>
      </c>
      <c r="Q24005" s="14">
        <v>200</v>
      </c>
      <c r="AS24005" s="14">
        <v>200</v>
      </c>
    </row>
    <row r="24006" spans="1:45" x14ac:dyDescent="0.25">
      <c r="A24006" t="s">
        <v>76</v>
      </c>
      <c r="B24006" s="2">
        <v>43186.458333333336</v>
      </c>
      <c r="C24006" s="1">
        <v>43186</v>
      </c>
      <c r="D24006">
        <v>5</v>
      </c>
      <c r="E24006" s="2">
        <v>43186.208333333336</v>
      </c>
      <c r="F24006" s="8" t="s">
        <v>388</v>
      </c>
      <c r="G24006" s="10" t="s">
        <v>389</v>
      </c>
      <c r="J24006" s="14">
        <v>200</v>
      </c>
      <c r="K24006" s="14">
        <v>200</v>
      </c>
      <c r="P24006" s="14">
        <v>200</v>
      </c>
      <c r="Q24006" s="14">
        <v>200</v>
      </c>
      <c r="AS24006" s="14">
        <v>200</v>
      </c>
    </row>
    <row r="24007" spans="1:45" x14ac:dyDescent="0.25">
      <c r="A24007" t="s">
        <v>76</v>
      </c>
      <c r="B24007" s="2">
        <v>43186.5</v>
      </c>
      <c r="C24007" s="1">
        <v>43186</v>
      </c>
      <c r="D24007">
        <v>6</v>
      </c>
      <c r="E24007" s="2">
        <v>43186.25</v>
      </c>
      <c r="F24007" s="8" t="s">
        <v>388</v>
      </c>
      <c r="G24007" s="10" t="s">
        <v>389</v>
      </c>
      <c r="J24007" s="14">
        <v>199</v>
      </c>
      <c r="K24007" s="14">
        <v>199</v>
      </c>
      <c r="P24007" s="14">
        <v>199</v>
      </c>
      <c r="Q24007" s="14">
        <v>199</v>
      </c>
      <c r="AS24007" s="14">
        <v>199</v>
      </c>
    </row>
    <row r="24008" spans="1:45" x14ac:dyDescent="0.25">
      <c r="A24008" t="s">
        <v>76</v>
      </c>
      <c r="B24008" s="2">
        <v>43186.541666666664</v>
      </c>
      <c r="C24008" s="1">
        <v>43186</v>
      </c>
      <c r="D24008">
        <v>7</v>
      </c>
      <c r="E24008" s="2">
        <v>43186.291666666664</v>
      </c>
      <c r="F24008" s="8" t="s">
        <v>388</v>
      </c>
      <c r="G24008" s="10" t="s">
        <v>389</v>
      </c>
      <c r="J24008" s="14">
        <v>198</v>
      </c>
      <c r="K24008" s="14">
        <v>198</v>
      </c>
      <c r="P24008" s="14">
        <v>198</v>
      </c>
      <c r="Q24008" s="14">
        <v>198</v>
      </c>
      <c r="AS24008" s="14">
        <v>198</v>
      </c>
    </row>
    <row r="24009" spans="1:45" x14ac:dyDescent="0.25">
      <c r="A24009" t="s">
        <v>76</v>
      </c>
      <c r="B24009" s="2">
        <v>43186.583333333336</v>
      </c>
      <c r="C24009" s="1">
        <v>43186</v>
      </c>
      <c r="D24009">
        <v>8</v>
      </c>
      <c r="E24009" s="2">
        <v>43186.333333333336</v>
      </c>
      <c r="F24009" s="8" t="s">
        <v>388</v>
      </c>
      <c r="G24009" s="10" t="s">
        <v>389</v>
      </c>
      <c r="J24009" s="14">
        <v>194</v>
      </c>
      <c r="K24009" s="14">
        <v>194</v>
      </c>
      <c r="P24009" s="14">
        <v>194</v>
      </c>
      <c r="Q24009" s="14">
        <v>194</v>
      </c>
      <c r="AS24009" s="14">
        <v>194</v>
      </c>
    </row>
    <row r="24010" spans="1:45" x14ac:dyDescent="0.25">
      <c r="A24010" t="s">
        <v>76</v>
      </c>
      <c r="B24010" s="2">
        <v>43186.625</v>
      </c>
      <c r="C24010" s="1">
        <v>43186</v>
      </c>
      <c r="D24010">
        <v>9</v>
      </c>
      <c r="E24010" s="2">
        <v>43186.375</v>
      </c>
      <c r="F24010" s="8" t="s">
        <v>388</v>
      </c>
      <c r="G24010" s="10" t="s">
        <v>389</v>
      </c>
      <c r="J24010" s="14">
        <v>197</v>
      </c>
      <c r="K24010" s="14">
        <v>197</v>
      </c>
      <c r="P24010" s="14">
        <v>197</v>
      </c>
      <c r="Q24010" s="14">
        <v>197</v>
      </c>
      <c r="AS24010" s="14">
        <v>197</v>
      </c>
    </row>
    <row r="24011" spans="1:45" x14ac:dyDescent="0.25">
      <c r="A24011" t="s">
        <v>76</v>
      </c>
      <c r="B24011" s="2">
        <v>43186.666666666664</v>
      </c>
      <c r="C24011" s="1">
        <v>43186</v>
      </c>
      <c r="D24011">
        <v>10</v>
      </c>
      <c r="E24011" s="2">
        <v>43186.416666666664</v>
      </c>
      <c r="F24011" s="8" t="s">
        <v>388</v>
      </c>
      <c r="G24011" s="10" t="s">
        <v>389</v>
      </c>
      <c r="J24011" s="14">
        <v>178</v>
      </c>
      <c r="K24011" s="14">
        <v>178</v>
      </c>
      <c r="P24011" s="14">
        <v>178</v>
      </c>
      <c r="Q24011" s="14">
        <v>178</v>
      </c>
      <c r="AS24011" s="14">
        <v>178</v>
      </c>
    </row>
    <row r="24012" spans="1:45" x14ac:dyDescent="0.25">
      <c r="A24012" t="s">
        <v>76</v>
      </c>
      <c r="B24012" s="2">
        <v>43186.708333333336</v>
      </c>
      <c r="C24012" s="1">
        <v>43186</v>
      </c>
      <c r="D24012">
        <v>11</v>
      </c>
      <c r="E24012" s="2">
        <v>43186.458333333336</v>
      </c>
      <c r="F24012" s="8" t="s">
        <v>388</v>
      </c>
      <c r="G24012" s="10" t="s">
        <v>389</v>
      </c>
      <c r="J24012" s="14">
        <v>135</v>
      </c>
      <c r="K24012" s="14">
        <v>135</v>
      </c>
      <c r="P24012" s="14">
        <v>135</v>
      </c>
      <c r="Q24012" s="14">
        <v>135</v>
      </c>
      <c r="AS24012" s="14">
        <v>135</v>
      </c>
    </row>
    <row r="24013" spans="1:45" x14ac:dyDescent="0.25">
      <c r="A24013" t="s">
        <v>76</v>
      </c>
      <c r="B24013" s="2">
        <v>43186.75</v>
      </c>
      <c r="C24013" s="1">
        <v>43186</v>
      </c>
      <c r="D24013">
        <v>12</v>
      </c>
      <c r="E24013" s="2">
        <v>43186.5</v>
      </c>
      <c r="F24013" s="8" t="s">
        <v>388</v>
      </c>
      <c r="G24013" s="10" t="s">
        <v>389</v>
      </c>
      <c r="J24013" s="14">
        <v>179</v>
      </c>
      <c r="K24013" s="14">
        <v>179</v>
      </c>
      <c r="P24013" s="14">
        <v>179</v>
      </c>
      <c r="Q24013" s="14">
        <v>179</v>
      </c>
      <c r="AS24013" s="14">
        <v>179</v>
      </c>
    </row>
    <row r="24014" spans="1:45" x14ac:dyDescent="0.25">
      <c r="A24014" t="s">
        <v>76</v>
      </c>
      <c r="B24014" s="2">
        <v>43186.791666666664</v>
      </c>
      <c r="C24014" s="1">
        <v>43186</v>
      </c>
      <c r="D24014">
        <v>13</v>
      </c>
      <c r="E24014" s="2">
        <v>43186.541666666664</v>
      </c>
      <c r="F24014" s="8" t="s">
        <v>388</v>
      </c>
      <c r="G24014" s="10" t="s">
        <v>389</v>
      </c>
      <c r="J24014" s="14">
        <v>169</v>
      </c>
      <c r="K24014" s="14">
        <v>169</v>
      </c>
      <c r="P24014" s="14">
        <v>169</v>
      </c>
      <c r="Q24014" s="14">
        <v>169</v>
      </c>
      <c r="AS24014" s="14">
        <v>169</v>
      </c>
    </row>
    <row r="24015" spans="1:45" x14ac:dyDescent="0.25">
      <c r="A24015" t="s">
        <v>76</v>
      </c>
      <c r="B24015" s="2">
        <v>43186.833333333336</v>
      </c>
      <c r="C24015" s="1">
        <v>43186</v>
      </c>
      <c r="D24015">
        <v>14</v>
      </c>
      <c r="E24015" s="2">
        <v>43186.583333333336</v>
      </c>
      <c r="F24015" s="8" t="s">
        <v>388</v>
      </c>
      <c r="G24015" s="10" t="s">
        <v>389</v>
      </c>
      <c r="J24015" s="14">
        <v>143</v>
      </c>
      <c r="K24015" s="14">
        <v>143</v>
      </c>
      <c r="P24015" s="14">
        <v>143</v>
      </c>
      <c r="Q24015" s="14">
        <v>143</v>
      </c>
      <c r="AS24015" s="14">
        <v>143</v>
      </c>
    </row>
    <row r="24016" spans="1:45" x14ac:dyDescent="0.25">
      <c r="A24016" t="s">
        <v>76</v>
      </c>
      <c r="B24016" s="2">
        <v>43186.875</v>
      </c>
      <c r="C24016" s="1">
        <v>43186</v>
      </c>
      <c r="D24016">
        <v>15</v>
      </c>
      <c r="E24016" s="2">
        <v>43186.625</v>
      </c>
      <c r="F24016" s="8" t="s">
        <v>388</v>
      </c>
      <c r="G24016" s="10" t="s">
        <v>389</v>
      </c>
      <c r="J24016" s="14">
        <v>20</v>
      </c>
      <c r="K24016" s="14">
        <v>19</v>
      </c>
      <c r="P24016" s="14">
        <v>20</v>
      </c>
      <c r="Q24016" s="14">
        <v>19</v>
      </c>
      <c r="AS24016" s="14">
        <v>19</v>
      </c>
    </row>
    <row r="24017" spans="1:45" x14ac:dyDescent="0.25">
      <c r="A24017" t="s">
        <v>76</v>
      </c>
      <c r="B24017" s="2">
        <v>43186.916666666664</v>
      </c>
      <c r="C24017" s="1">
        <v>43186</v>
      </c>
      <c r="D24017">
        <v>16</v>
      </c>
      <c r="E24017" s="2">
        <v>43186.666666666664</v>
      </c>
      <c r="F24017" s="8" t="s">
        <v>388</v>
      </c>
      <c r="G24017" s="10" t="s">
        <v>389</v>
      </c>
      <c r="J24017" s="14">
        <v>123</v>
      </c>
      <c r="K24017" s="14">
        <v>123</v>
      </c>
      <c r="P24017" s="14">
        <v>123</v>
      </c>
      <c r="Q24017" s="14">
        <v>123</v>
      </c>
      <c r="AS24017" s="14">
        <v>123</v>
      </c>
    </row>
    <row r="24018" spans="1:45" x14ac:dyDescent="0.25">
      <c r="A24018" t="s">
        <v>76</v>
      </c>
      <c r="B24018" s="2">
        <v>43186.958333333336</v>
      </c>
      <c r="C24018" s="1">
        <v>43186</v>
      </c>
      <c r="D24018">
        <v>17</v>
      </c>
      <c r="E24018" s="2">
        <v>43186.708333333336</v>
      </c>
      <c r="F24018" s="8" t="s">
        <v>388</v>
      </c>
      <c r="G24018" s="10" t="s">
        <v>389</v>
      </c>
      <c r="J24018" s="14">
        <v>78</v>
      </c>
      <c r="K24018" s="14">
        <v>78</v>
      </c>
      <c r="P24018" s="14">
        <v>78</v>
      </c>
      <c r="Q24018" s="14">
        <v>78</v>
      </c>
      <c r="AS24018" s="14">
        <v>78</v>
      </c>
    </row>
    <row r="24019" spans="1:45" x14ac:dyDescent="0.25">
      <c r="A24019" t="s">
        <v>76</v>
      </c>
      <c r="B24019" s="2">
        <v>43187</v>
      </c>
      <c r="C24019" s="1">
        <v>43186</v>
      </c>
      <c r="D24019">
        <v>18</v>
      </c>
      <c r="E24019" s="2">
        <v>43186.75</v>
      </c>
      <c r="F24019" s="8" t="s">
        <v>388</v>
      </c>
      <c r="G24019" s="10" t="s">
        <v>389</v>
      </c>
      <c r="J24019" s="14">
        <v>176</v>
      </c>
      <c r="K24019" s="14">
        <v>176</v>
      </c>
      <c r="P24019" s="14">
        <v>176</v>
      </c>
      <c r="Q24019" s="14">
        <v>176</v>
      </c>
      <c r="AS24019" s="14">
        <v>176</v>
      </c>
    </row>
    <row r="24020" spans="1:45" x14ac:dyDescent="0.25">
      <c r="A24020" t="s">
        <v>76</v>
      </c>
      <c r="B24020" s="2">
        <v>43187.041666666664</v>
      </c>
      <c r="C24020" s="1">
        <v>43186</v>
      </c>
      <c r="D24020">
        <v>19</v>
      </c>
      <c r="E24020" s="2">
        <v>43186.791666666664</v>
      </c>
      <c r="F24020" s="8" t="s">
        <v>388</v>
      </c>
      <c r="G24020" s="10" t="s">
        <v>389</v>
      </c>
      <c r="J24020" s="14">
        <v>194</v>
      </c>
      <c r="K24020" s="14">
        <v>194</v>
      </c>
      <c r="P24020" s="14">
        <v>194</v>
      </c>
      <c r="Q24020" s="14">
        <v>194</v>
      </c>
      <c r="AS24020" s="14">
        <v>194</v>
      </c>
    </row>
    <row r="24021" spans="1:45" x14ac:dyDescent="0.25">
      <c r="A24021" t="s">
        <v>76</v>
      </c>
      <c r="B24021" s="2">
        <v>43187.083333333336</v>
      </c>
      <c r="C24021" s="1">
        <v>43186</v>
      </c>
      <c r="D24021">
        <v>20</v>
      </c>
      <c r="E24021" s="2">
        <v>43186.833333333336</v>
      </c>
      <c r="F24021" s="8" t="s">
        <v>388</v>
      </c>
      <c r="G24021" s="10" t="s">
        <v>389</v>
      </c>
      <c r="J24021" s="14">
        <v>199</v>
      </c>
      <c r="K24021" s="14">
        <v>199</v>
      </c>
      <c r="P24021" s="14">
        <v>199</v>
      </c>
      <c r="Q24021" s="14">
        <v>199</v>
      </c>
      <c r="AS24021" s="14">
        <v>199</v>
      </c>
    </row>
    <row r="24022" spans="1:45" x14ac:dyDescent="0.25">
      <c r="A24022" t="s">
        <v>76</v>
      </c>
      <c r="B24022" s="2">
        <v>43187.125</v>
      </c>
      <c r="C24022" s="1">
        <v>43186</v>
      </c>
      <c r="D24022">
        <v>21</v>
      </c>
      <c r="E24022" s="2">
        <v>43186.875</v>
      </c>
      <c r="F24022" s="8" t="s">
        <v>388</v>
      </c>
      <c r="G24022" s="10" t="s">
        <v>389</v>
      </c>
      <c r="J24022" s="14">
        <v>191</v>
      </c>
      <c r="K24022" s="14">
        <v>191</v>
      </c>
      <c r="P24022" s="14">
        <v>191</v>
      </c>
      <c r="Q24022" s="14">
        <v>191</v>
      </c>
      <c r="AS24022" s="14">
        <v>191</v>
      </c>
    </row>
    <row r="24023" spans="1:45" x14ac:dyDescent="0.25">
      <c r="A24023" t="s">
        <v>76</v>
      </c>
      <c r="B24023" s="2">
        <v>43187.166666666664</v>
      </c>
      <c r="C24023" s="1">
        <v>43186</v>
      </c>
      <c r="D24023">
        <v>22</v>
      </c>
      <c r="E24023" s="2">
        <v>43186.916666666664</v>
      </c>
      <c r="F24023" s="8" t="s">
        <v>388</v>
      </c>
      <c r="G24023" s="10" t="s">
        <v>389</v>
      </c>
      <c r="J24023" s="14">
        <v>180</v>
      </c>
      <c r="K24023" s="14">
        <v>180</v>
      </c>
      <c r="P24023" s="14">
        <v>180</v>
      </c>
      <c r="Q24023" s="14">
        <v>180</v>
      </c>
      <c r="AS24023" s="14">
        <v>180</v>
      </c>
    </row>
    <row r="24024" spans="1:45" x14ac:dyDescent="0.25">
      <c r="A24024" t="s">
        <v>76</v>
      </c>
      <c r="B24024" s="2">
        <v>43187.208333333336</v>
      </c>
      <c r="C24024" s="1">
        <v>43186</v>
      </c>
      <c r="D24024">
        <v>23</v>
      </c>
      <c r="E24024" s="2">
        <v>43186.958333333336</v>
      </c>
      <c r="F24024" s="8" t="s">
        <v>388</v>
      </c>
      <c r="G24024" s="10" t="s">
        <v>389</v>
      </c>
      <c r="J24024" s="14">
        <v>153</v>
      </c>
      <c r="K24024" s="14">
        <v>153</v>
      </c>
      <c r="P24024" s="14">
        <v>153</v>
      </c>
      <c r="Q24024" s="14">
        <v>153</v>
      </c>
      <c r="AS24024" s="14">
        <v>153</v>
      </c>
    </row>
    <row r="24025" spans="1:45" x14ac:dyDescent="0.25">
      <c r="A24025" t="s">
        <v>76</v>
      </c>
      <c r="B24025" s="2">
        <v>43187.25</v>
      </c>
      <c r="C24025" s="1">
        <v>43186</v>
      </c>
      <c r="D24025">
        <v>24</v>
      </c>
      <c r="E24025" s="2">
        <v>43187</v>
      </c>
      <c r="F24025" s="8" t="s">
        <v>388</v>
      </c>
      <c r="G24025" s="10" t="s">
        <v>389</v>
      </c>
      <c r="J24025" s="14">
        <v>50</v>
      </c>
      <c r="K24025" s="14">
        <v>50</v>
      </c>
      <c r="P24025" s="14">
        <v>50</v>
      </c>
      <c r="Q24025" s="14">
        <v>50</v>
      </c>
      <c r="AS24025" s="14">
        <v>50</v>
      </c>
    </row>
    <row r="24026" spans="1:45" x14ac:dyDescent="0.25">
      <c r="A24026" t="s">
        <v>76</v>
      </c>
      <c r="B24026" s="2">
        <v>43187.291666666664</v>
      </c>
      <c r="C24026" s="1">
        <v>43187</v>
      </c>
      <c r="D24026">
        <v>1</v>
      </c>
      <c r="E24026" s="2">
        <v>43187.041666666664</v>
      </c>
      <c r="F24026" s="8" t="s">
        <v>388</v>
      </c>
      <c r="G24026" s="10" t="s">
        <v>389</v>
      </c>
      <c r="J24026" s="14">
        <v>50</v>
      </c>
      <c r="K24026" s="14">
        <v>50</v>
      </c>
      <c r="P24026" s="14">
        <v>50</v>
      </c>
      <c r="Q24026" s="14">
        <v>50</v>
      </c>
      <c r="AS24026" s="14">
        <v>50</v>
      </c>
    </row>
    <row r="24027" spans="1:45" x14ac:dyDescent="0.25">
      <c r="A24027" t="s">
        <v>76</v>
      </c>
      <c r="B24027" s="2">
        <v>43187.333333333336</v>
      </c>
      <c r="C24027" s="1">
        <v>43187</v>
      </c>
      <c r="D24027">
        <v>2</v>
      </c>
      <c r="E24027" s="2">
        <v>43187.083333333336</v>
      </c>
      <c r="F24027" s="8" t="s">
        <v>388</v>
      </c>
      <c r="G24027" s="10" t="s">
        <v>389</v>
      </c>
      <c r="J24027" s="14">
        <v>43</v>
      </c>
      <c r="K24027" s="14">
        <v>43</v>
      </c>
      <c r="P24027" s="14">
        <v>43</v>
      </c>
      <c r="Q24027" s="14">
        <v>43</v>
      </c>
      <c r="AS24027" s="14">
        <v>43</v>
      </c>
    </row>
    <row r="24028" spans="1:45" x14ac:dyDescent="0.25">
      <c r="A24028" t="s">
        <v>76</v>
      </c>
      <c r="B24028" s="2">
        <v>43187.375</v>
      </c>
      <c r="C24028" s="1">
        <v>43187</v>
      </c>
      <c r="D24028">
        <v>3</v>
      </c>
      <c r="E24028" s="2">
        <v>43187.125</v>
      </c>
      <c r="F24028" s="8" t="s">
        <v>388</v>
      </c>
      <c r="G24028" s="10" t="s">
        <v>389</v>
      </c>
      <c r="J24028" s="14">
        <v>12</v>
      </c>
      <c r="K24028" s="14">
        <v>12</v>
      </c>
      <c r="P24028" s="14">
        <v>12</v>
      </c>
      <c r="Q24028" s="14">
        <v>12</v>
      </c>
      <c r="AS24028" s="14">
        <v>12</v>
      </c>
    </row>
    <row r="24029" spans="1:45" x14ac:dyDescent="0.25">
      <c r="A24029" t="s">
        <v>76</v>
      </c>
      <c r="B24029" s="2">
        <v>43187.416666666664</v>
      </c>
      <c r="C24029" s="1">
        <v>43187</v>
      </c>
      <c r="D24029">
        <v>4</v>
      </c>
      <c r="E24029" s="2">
        <v>43187.166666666664</v>
      </c>
      <c r="F24029" s="8" t="s">
        <v>388</v>
      </c>
      <c r="G24029" s="10" t="s">
        <v>389</v>
      </c>
      <c r="J24029" s="14">
        <v>0</v>
      </c>
      <c r="K24029" s="14">
        <v>-2</v>
      </c>
      <c r="P24029" s="14">
        <v>0</v>
      </c>
      <c r="Q24029" s="14">
        <v>-2</v>
      </c>
      <c r="AS24029" s="14">
        <v>-2</v>
      </c>
    </row>
    <row r="24030" spans="1:45" x14ac:dyDescent="0.25">
      <c r="A24030" t="s">
        <v>76</v>
      </c>
      <c r="B24030" s="2">
        <v>43187.458333333336</v>
      </c>
      <c r="C24030" s="1">
        <v>43187</v>
      </c>
      <c r="D24030">
        <v>5</v>
      </c>
      <c r="E24030" s="2">
        <v>43187.208333333336</v>
      </c>
      <c r="F24030" s="8" t="s">
        <v>388</v>
      </c>
      <c r="G24030" s="10" t="s">
        <v>389</v>
      </c>
      <c r="J24030" s="14">
        <v>0</v>
      </c>
      <c r="K24030" s="14">
        <v>-4</v>
      </c>
      <c r="P24030" s="14">
        <v>0</v>
      </c>
      <c r="Q24030" s="14">
        <v>-4</v>
      </c>
      <c r="AS24030" s="14">
        <v>-4</v>
      </c>
    </row>
    <row r="24031" spans="1:45" x14ac:dyDescent="0.25">
      <c r="A24031" t="s">
        <v>76</v>
      </c>
      <c r="B24031" s="2">
        <v>43187.5</v>
      </c>
      <c r="C24031" s="1">
        <v>43187</v>
      </c>
      <c r="D24031">
        <v>6</v>
      </c>
      <c r="E24031" s="2">
        <v>43187.25</v>
      </c>
      <c r="F24031" s="8" t="s">
        <v>388</v>
      </c>
      <c r="G24031" s="10" t="s">
        <v>389</v>
      </c>
      <c r="J24031" s="14">
        <v>0</v>
      </c>
      <c r="K24031" s="14">
        <v>-3</v>
      </c>
      <c r="P24031" s="14">
        <v>0</v>
      </c>
      <c r="Q24031" s="14">
        <v>-3</v>
      </c>
      <c r="AS24031" s="14">
        <v>-3</v>
      </c>
    </row>
    <row r="24032" spans="1:45" x14ac:dyDescent="0.25">
      <c r="A24032" t="s">
        <v>76</v>
      </c>
      <c r="B24032" s="2">
        <v>43187.541666666664</v>
      </c>
      <c r="C24032" s="1">
        <v>43187</v>
      </c>
      <c r="D24032">
        <v>7</v>
      </c>
      <c r="E24032" s="2">
        <v>43187.291666666664</v>
      </c>
      <c r="F24032" s="8" t="s">
        <v>388</v>
      </c>
      <c r="G24032" s="10" t="s">
        <v>389</v>
      </c>
      <c r="J24032" s="14">
        <v>0</v>
      </c>
      <c r="K24032" s="14">
        <v>-3</v>
      </c>
      <c r="P24032" s="14">
        <v>0</v>
      </c>
      <c r="Q24032" s="14">
        <v>-3</v>
      </c>
      <c r="AS24032" s="14">
        <v>-3</v>
      </c>
    </row>
    <row r="24033" spans="1:45" x14ac:dyDescent="0.25">
      <c r="A24033" t="s">
        <v>76</v>
      </c>
      <c r="B24033" s="2">
        <v>43187.583333333336</v>
      </c>
      <c r="C24033" s="1">
        <v>43187</v>
      </c>
      <c r="D24033">
        <v>8</v>
      </c>
      <c r="E24033" s="2">
        <v>43187.333333333336</v>
      </c>
      <c r="F24033" s="8" t="s">
        <v>388</v>
      </c>
      <c r="G24033" s="10" t="s">
        <v>389</v>
      </c>
      <c r="J24033" s="14">
        <v>0</v>
      </c>
      <c r="K24033" s="14">
        <v>-2</v>
      </c>
      <c r="P24033" s="14">
        <v>0</v>
      </c>
      <c r="Q24033" s="14">
        <v>-2</v>
      </c>
      <c r="AS24033" s="14">
        <v>-2</v>
      </c>
    </row>
    <row r="24034" spans="1:45" x14ac:dyDescent="0.25">
      <c r="A24034" t="s">
        <v>76</v>
      </c>
      <c r="B24034" s="2">
        <v>43187.625</v>
      </c>
      <c r="C24034" s="1">
        <v>43187</v>
      </c>
      <c r="D24034">
        <v>9</v>
      </c>
      <c r="E24034" s="2">
        <v>43187.375</v>
      </c>
      <c r="F24034" s="8" t="s">
        <v>388</v>
      </c>
      <c r="G24034" s="10" t="s">
        <v>389</v>
      </c>
      <c r="J24034" s="14">
        <v>1</v>
      </c>
      <c r="K24034" s="14">
        <v>-1</v>
      </c>
      <c r="P24034" s="14">
        <v>1</v>
      </c>
      <c r="Q24034" s="14">
        <v>-1</v>
      </c>
      <c r="AS24034" s="14">
        <v>-1</v>
      </c>
    </row>
    <row r="24035" spans="1:45" x14ac:dyDescent="0.25">
      <c r="A24035" t="s">
        <v>76</v>
      </c>
      <c r="B24035" s="2">
        <v>43187.666666666664</v>
      </c>
      <c r="C24035" s="1">
        <v>43187</v>
      </c>
      <c r="D24035">
        <v>10</v>
      </c>
      <c r="E24035" s="2">
        <v>43187.416666666664</v>
      </c>
      <c r="F24035" s="8" t="s">
        <v>388</v>
      </c>
      <c r="G24035" s="10" t="s">
        <v>389</v>
      </c>
      <c r="J24035" s="14">
        <v>3</v>
      </c>
      <c r="K24035" s="14">
        <v>3</v>
      </c>
      <c r="P24035" s="14">
        <v>3</v>
      </c>
      <c r="Q24035" s="14">
        <v>3</v>
      </c>
      <c r="AS24035" s="14">
        <v>3</v>
      </c>
    </row>
    <row r="24036" spans="1:45" x14ac:dyDescent="0.25">
      <c r="A24036" t="s">
        <v>76</v>
      </c>
      <c r="B24036" s="2">
        <v>43187.708333333336</v>
      </c>
      <c r="C24036" s="1">
        <v>43187</v>
      </c>
      <c r="D24036">
        <v>11</v>
      </c>
      <c r="E24036" s="2">
        <v>43187.458333333336</v>
      </c>
      <c r="F24036" s="8" t="s">
        <v>388</v>
      </c>
      <c r="G24036" s="10" t="s">
        <v>389</v>
      </c>
      <c r="J24036" s="14">
        <v>16</v>
      </c>
      <c r="K24036" s="14">
        <v>16</v>
      </c>
      <c r="P24036" s="14">
        <v>16</v>
      </c>
      <c r="Q24036" s="14">
        <v>16</v>
      </c>
      <c r="AS24036" s="14">
        <v>16</v>
      </c>
    </row>
    <row r="24037" spans="1:45" x14ac:dyDescent="0.25">
      <c r="A24037" t="s">
        <v>76</v>
      </c>
      <c r="B24037" s="2">
        <v>43187.75</v>
      </c>
      <c r="C24037" s="1">
        <v>43187</v>
      </c>
      <c r="D24037">
        <v>12</v>
      </c>
      <c r="E24037" s="2">
        <v>43187.5</v>
      </c>
      <c r="F24037" s="8" t="s">
        <v>388</v>
      </c>
      <c r="G24037" s="10" t="s">
        <v>389</v>
      </c>
      <c r="J24037" s="14">
        <v>22</v>
      </c>
      <c r="K24037" s="14">
        <v>22</v>
      </c>
      <c r="P24037" s="14">
        <v>22</v>
      </c>
      <c r="Q24037" s="14">
        <v>22</v>
      </c>
      <c r="AS24037" s="14">
        <v>22</v>
      </c>
    </row>
    <row r="24038" spans="1:45" x14ac:dyDescent="0.25">
      <c r="A24038" t="s">
        <v>76</v>
      </c>
      <c r="B24038" s="2">
        <v>43187.791666666664</v>
      </c>
      <c r="C24038" s="1">
        <v>43187</v>
      </c>
      <c r="D24038">
        <v>13</v>
      </c>
      <c r="E24038" s="2">
        <v>43187.541666666664</v>
      </c>
      <c r="F24038" s="8" t="s">
        <v>388</v>
      </c>
      <c r="G24038" s="10" t="s">
        <v>389</v>
      </c>
      <c r="J24038" s="14">
        <v>23</v>
      </c>
      <c r="K24038" s="14">
        <v>23</v>
      </c>
      <c r="P24038" s="14">
        <v>23</v>
      </c>
      <c r="Q24038" s="14">
        <v>23</v>
      </c>
      <c r="AS24038" s="14">
        <v>23</v>
      </c>
    </row>
    <row r="24039" spans="1:45" x14ac:dyDescent="0.25">
      <c r="A24039" t="s">
        <v>76</v>
      </c>
      <c r="B24039" s="2">
        <v>43187.833333333336</v>
      </c>
      <c r="C24039" s="1">
        <v>43187</v>
      </c>
      <c r="D24039">
        <v>14</v>
      </c>
      <c r="E24039" s="2">
        <v>43187.583333333336</v>
      </c>
      <c r="F24039" s="8" t="s">
        <v>388</v>
      </c>
      <c r="G24039" s="10" t="s">
        <v>389</v>
      </c>
      <c r="J24039" s="14">
        <v>23</v>
      </c>
      <c r="K24039" s="14">
        <v>23</v>
      </c>
      <c r="P24039" s="14">
        <v>23</v>
      </c>
      <c r="Q24039" s="14">
        <v>23</v>
      </c>
      <c r="AS24039" s="14">
        <v>23</v>
      </c>
    </row>
    <row r="24040" spans="1:45" x14ac:dyDescent="0.25">
      <c r="A24040" t="s">
        <v>76</v>
      </c>
      <c r="B24040" s="2">
        <v>43187.875</v>
      </c>
      <c r="C24040" s="1">
        <v>43187</v>
      </c>
      <c r="D24040">
        <v>15</v>
      </c>
      <c r="E24040" s="2">
        <v>43187.625</v>
      </c>
      <c r="F24040" s="8" t="s">
        <v>388</v>
      </c>
      <c r="G24040" s="10" t="s">
        <v>389</v>
      </c>
      <c r="J24040" s="14">
        <v>0</v>
      </c>
      <c r="K24040" s="14">
        <v>-2</v>
      </c>
      <c r="P24040" s="14">
        <v>0</v>
      </c>
      <c r="Q24040" s="14">
        <v>-2</v>
      </c>
      <c r="AS24040" s="14">
        <v>-2</v>
      </c>
    </row>
    <row r="24041" spans="1:45" x14ac:dyDescent="0.25">
      <c r="A24041" t="s">
        <v>76</v>
      </c>
      <c r="B24041" s="2">
        <v>43187.916666666664</v>
      </c>
      <c r="C24041" s="1">
        <v>43187</v>
      </c>
      <c r="D24041">
        <v>16</v>
      </c>
      <c r="E24041" s="2">
        <v>43187.666666666664</v>
      </c>
      <c r="F24041" s="8" t="s">
        <v>388</v>
      </c>
      <c r="G24041" s="10" t="s">
        <v>389</v>
      </c>
      <c r="J24041" s="14">
        <v>9</v>
      </c>
      <c r="K24041" s="14">
        <v>8</v>
      </c>
      <c r="P24041" s="14">
        <v>9</v>
      </c>
      <c r="Q24041" s="14">
        <v>8</v>
      </c>
      <c r="AS24041" s="14">
        <v>8</v>
      </c>
    </row>
    <row r="24042" spans="1:45" x14ac:dyDescent="0.25">
      <c r="A24042" t="s">
        <v>76</v>
      </c>
      <c r="B24042" s="2">
        <v>43187.958333333336</v>
      </c>
      <c r="C24042" s="1">
        <v>43187</v>
      </c>
      <c r="D24042">
        <v>17</v>
      </c>
      <c r="E24042" s="2">
        <v>43187.708333333336</v>
      </c>
      <c r="F24042" s="8" t="s">
        <v>388</v>
      </c>
      <c r="G24042" s="10" t="s">
        <v>389</v>
      </c>
      <c r="J24042" s="14">
        <v>24</v>
      </c>
      <c r="K24042" s="14">
        <v>24</v>
      </c>
      <c r="P24042" s="14">
        <v>24</v>
      </c>
      <c r="Q24042" s="14">
        <v>24</v>
      </c>
      <c r="AS24042" s="14">
        <v>24</v>
      </c>
    </row>
    <row r="24043" spans="1:45" x14ac:dyDescent="0.25">
      <c r="A24043" t="s">
        <v>76</v>
      </c>
      <c r="B24043" s="2">
        <v>43188</v>
      </c>
      <c r="C24043" s="1">
        <v>43187</v>
      </c>
      <c r="D24043">
        <v>18</v>
      </c>
      <c r="E24043" s="2">
        <v>43187.75</v>
      </c>
      <c r="F24043" s="8" t="s">
        <v>388</v>
      </c>
      <c r="G24043" s="10" t="s">
        <v>389</v>
      </c>
      <c r="J24043" s="14">
        <v>15</v>
      </c>
      <c r="K24043" s="14">
        <v>15</v>
      </c>
      <c r="P24043" s="14">
        <v>15</v>
      </c>
      <c r="Q24043" s="14">
        <v>15</v>
      </c>
      <c r="AS24043" s="14">
        <v>15</v>
      </c>
    </row>
    <row r="24044" spans="1:45" x14ac:dyDescent="0.25">
      <c r="A24044" t="s">
        <v>76</v>
      </c>
      <c r="B24044" s="2">
        <v>43188.041666666664</v>
      </c>
      <c r="C24044" s="1">
        <v>43187</v>
      </c>
      <c r="D24044">
        <v>19</v>
      </c>
      <c r="E24044" s="2">
        <v>43187.791666666664</v>
      </c>
      <c r="F24044" s="8" t="s">
        <v>388</v>
      </c>
      <c r="G24044" s="10" t="s">
        <v>389</v>
      </c>
      <c r="J24044" s="14">
        <v>17</v>
      </c>
      <c r="K24044" s="14">
        <v>17</v>
      </c>
      <c r="P24044" s="14">
        <v>17</v>
      </c>
      <c r="Q24044" s="14">
        <v>17</v>
      </c>
      <c r="AS24044" s="14">
        <v>17</v>
      </c>
    </row>
    <row r="24045" spans="1:45" x14ac:dyDescent="0.25">
      <c r="A24045" t="s">
        <v>76</v>
      </c>
      <c r="B24045" s="2">
        <v>43188.083333333336</v>
      </c>
      <c r="C24045" s="1">
        <v>43187</v>
      </c>
      <c r="D24045">
        <v>20</v>
      </c>
      <c r="E24045" s="2">
        <v>43187.833333333336</v>
      </c>
      <c r="F24045" s="8" t="s">
        <v>388</v>
      </c>
      <c r="G24045" s="10" t="s">
        <v>389</v>
      </c>
      <c r="J24045" s="14">
        <v>2</v>
      </c>
      <c r="K24045" s="14">
        <v>2</v>
      </c>
      <c r="P24045" s="14">
        <v>2</v>
      </c>
      <c r="Q24045" s="14">
        <v>2</v>
      </c>
      <c r="AS24045" s="14">
        <v>2</v>
      </c>
    </row>
    <row r="24046" spans="1:45" x14ac:dyDescent="0.25">
      <c r="A24046" t="s">
        <v>76</v>
      </c>
      <c r="B24046" s="2">
        <v>43188.125</v>
      </c>
      <c r="C24046" s="1">
        <v>43187</v>
      </c>
      <c r="D24046">
        <v>21</v>
      </c>
      <c r="E24046" s="2">
        <v>43187.875</v>
      </c>
      <c r="F24046" s="8" t="s">
        <v>388</v>
      </c>
      <c r="G24046" s="10" t="s">
        <v>389</v>
      </c>
      <c r="J24046" s="14">
        <v>0</v>
      </c>
      <c r="K24046" s="14">
        <v>-1</v>
      </c>
      <c r="P24046" s="14">
        <v>0</v>
      </c>
      <c r="Q24046" s="14">
        <v>-1</v>
      </c>
      <c r="AS24046" s="14">
        <v>-1</v>
      </c>
    </row>
    <row r="24047" spans="1:45" x14ac:dyDescent="0.25">
      <c r="A24047" t="s">
        <v>76</v>
      </c>
      <c r="B24047" s="2">
        <v>43188.166666666664</v>
      </c>
      <c r="C24047" s="1">
        <v>43187</v>
      </c>
      <c r="D24047">
        <v>22</v>
      </c>
      <c r="E24047" s="2">
        <v>43187.916666666664</v>
      </c>
      <c r="F24047" s="8" t="s">
        <v>388</v>
      </c>
      <c r="G24047" s="10" t="s">
        <v>389</v>
      </c>
      <c r="J24047" s="14">
        <v>0</v>
      </c>
      <c r="K24047" s="14">
        <v>-2</v>
      </c>
      <c r="P24047" s="14">
        <v>0</v>
      </c>
      <c r="Q24047" s="14">
        <v>-2</v>
      </c>
      <c r="AS24047" s="14">
        <v>-2</v>
      </c>
    </row>
    <row r="24048" spans="1:45" x14ac:dyDescent="0.25">
      <c r="A24048" t="s">
        <v>76</v>
      </c>
      <c r="B24048" s="2">
        <v>43188.208333333336</v>
      </c>
      <c r="C24048" s="1">
        <v>43187</v>
      </c>
      <c r="D24048">
        <v>23</v>
      </c>
      <c r="E24048" s="2">
        <v>43187.958333333336</v>
      </c>
      <c r="F24048" s="8" t="s">
        <v>388</v>
      </c>
      <c r="G24048" s="10" t="s">
        <v>389</v>
      </c>
      <c r="J24048" s="14">
        <v>0</v>
      </c>
      <c r="K24048" s="14">
        <v>-4</v>
      </c>
      <c r="P24048" s="14">
        <v>0</v>
      </c>
      <c r="Q24048" s="14">
        <v>-4</v>
      </c>
      <c r="AS24048" s="14">
        <v>-4</v>
      </c>
    </row>
    <row r="24049" spans="1:45" x14ac:dyDescent="0.25">
      <c r="A24049" t="s">
        <v>76</v>
      </c>
      <c r="B24049" s="2">
        <v>43188.25</v>
      </c>
      <c r="C24049" s="1">
        <v>43187</v>
      </c>
      <c r="D24049">
        <v>24</v>
      </c>
      <c r="E24049" s="2">
        <v>43188</v>
      </c>
      <c r="F24049" s="8" t="s">
        <v>388</v>
      </c>
      <c r="G24049" s="10" t="s">
        <v>389</v>
      </c>
      <c r="J24049" s="14">
        <v>0</v>
      </c>
      <c r="K24049" s="14">
        <v>-2</v>
      </c>
      <c r="P24049" s="14">
        <v>0</v>
      </c>
      <c r="Q24049" s="14">
        <v>-2</v>
      </c>
      <c r="AS24049" s="14">
        <v>-2</v>
      </c>
    </row>
    <row r="24050" spans="1:45" x14ac:dyDescent="0.25">
      <c r="A24050" t="s">
        <v>76</v>
      </c>
      <c r="B24050" s="2">
        <v>43188.291666666664</v>
      </c>
      <c r="C24050" s="1">
        <v>43188</v>
      </c>
      <c r="D24050">
        <v>1</v>
      </c>
      <c r="E24050" s="2">
        <v>43188.041666666664</v>
      </c>
      <c r="F24050" s="8" t="s">
        <v>388</v>
      </c>
      <c r="G24050" s="10" t="s">
        <v>389</v>
      </c>
      <c r="J24050" s="14">
        <v>0</v>
      </c>
      <c r="K24050" s="14">
        <v>-2</v>
      </c>
      <c r="P24050" s="14">
        <v>0</v>
      </c>
      <c r="Q24050" s="14">
        <v>-2</v>
      </c>
      <c r="AS24050" s="14">
        <v>-2</v>
      </c>
    </row>
    <row r="24051" spans="1:45" x14ac:dyDescent="0.25">
      <c r="A24051" t="s">
        <v>76</v>
      </c>
      <c r="B24051" s="2">
        <v>43188.333333333336</v>
      </c>
      <c r="C24051" s="1">
        <v>43188</v>
      </c>
      <c r="D24051">
        <v>2</v>
      </c>
      <c r="E24051" s="2">
        <v>43188.083333333336</v>
      </c>
      <c r="F24051" s="8" t="s">
        <v>388</v>
      </c>
      <c r="G24051" s="10" t="s">
        <v>389</v>
      </c>
      <c r="J24051" s="14">
        <v>0</v>
      </c>
      <c r="K24051" s="14">
        <v>-3</v>
      </c>
      <c r="P24051" s="14">
        <v>0</v>
      </c>
      <c r="Q24051" s="14">
        <v>-3</v>
      </c>
      <c r="AS24051" s="14">
        <v>-3</v>
      </c>
    </row>
    <row r="24052" spans="1:45" x14ac:dyDescent="0.25">
      <c r="A24052" t="s">
        <v>76</v>
      </c>
      <c r="B24052" s="2">
        <v>43188.375</v>
      </c>
      <c r="C24052" s="1">
        <v>43188</v>
      </c>
      <c r="D24052">
        <v>3</v>
      </c>
      <c r="E24052" s="2">
        <v>43188.125</v>
      </c>
      <c r="F24052" s="8" t="s">
        <v>388</v>
      </c>
      <c r="G24052" s="10" t="s">
        <v>389</v>
      </c>
      <c r="J24052" s="14">
        <v>3</v>
      </c>
      <c r="K24052" s="14">
        <v>3</v>
      </c>
      <c r="P24052" s="14">
        <v>3</v>
      </c>
      <c r="Q24052" s="14">
        <v>3</v>
      </c>
      <c r="AS24052" s="14">
        <v>3</v>
      </c>
    </row>
    <row r="24053" spans="1:45" x14ac:dyDescent="0.25">
      <c r="A24053" t="s">
        <v>76</v>
      </c>
      <c r="B24053" s="2">
        <v>43188.416666666664</v>
      </c>
      <c r="C24053" s="1">
        <v>43188</v>
      </c>
      <c r="D24053">
        <v>4</v>
      </c>
      <c r="E24053" s="2">
        <v>43188.166666666664</v>
      </c>
      <c r="F24053" s="8" t="s">
        <v>388</v>
      </c>
      <c r="G24053" s="10" t="s">
        <v>389</v>
      </c>
      <c r="J24053" s="14">
        <v>4</v>
      </c>
      <c r="K24053" s="14">
        <v>3</v>
      </c>
      <c r="P24053" s="14">
        <v>4</v>
      </c>
      <c r="Q24053" s="14">
        <v>3</v>
      </c>
      <c r="AS24053" s="14">
        <v>3</v>
      </c>
    </row>
    <row r="24054" spans="1:45" x14ac:dyDescent="0.25">
      <c r="A24054" t="s">
        <v>76</v>
      </c>
      <c r="B24054" s="2">
        <v>43188.458333333336</v>
      </c>
      <c r="C24054" s="1">
        <v>43188</v>
      </c>
      <c r="D24054">
        <v>5</v>
      </c>
      <c r="E24054" s="2">
        <v>43188.208333333336</v>
      </c>
      <c r="F24054" s="8" t="s">
        <v>388</v>
      </c>
      <c r="G24054" s="10" t="s">
        <v>389</v>
      </c>
      <c r="J24054" s="14">
        <v>13</v>
      </c>
      <c r="K24054" s="14">
        <v>13</v>
      </c>
      <c r="P24054" s="14">
        <v>13</v>
      </c>
      <c r="Q24054" s="14">
        <v>13</v>
      </c>
      <c r="AS24054" s="14">
        <v>13</v>
      </c>
    </row>
    <row r="24055" spans="1:45" x14ac:dyDescent="0.25">
      <c r="A24055" t="s">
        <v>76</v>
      </c>
      <c r="B24055" s="2">
        <v>43188.5</v>
      </c>
      <c r="C24055" s="1">
        <v>43188</v>
      </c>
      <c r="D24055">
        <v>6</v>
      </c>
      <c r="E24055" s="2">
        <v>43188.25</v>
      </c>
      <c r="F24055" s="8" t="s">
        <v>388</v>
      </c>
      <c r="G24055" s="10" t="s">
        <v>389</v>
      </c>
      <c r="J24055" s="14">
        <v>31</v>
      </c>
      <c r="K24055" s="14">
        <v>31</v>
      </c>
      <c r="P24055" s="14">
        <v>31</v>
      </c>
      <c r="Q24055" s="14">
        <v>31</v>
      </c>
      <c r="AS24055" s="14">
        <v>31</v>
      </c>
    </row>
    <row r="24056" spans="1:45" x14ac:dyDescent="0.25">
      <c r="A24056" t="s">
        <v>76</v>
      </c>
      <c r="B24056" s="2">
        <v>43188.541666666664</v>
      </c>
      <c r="C24056" s="1">
        <v>43188</v>
      </c>
      <c r="D24056">
        <v>7</v>
      </c>
      <c r="E24056" s="2">
        <v>43188.291666666664</v>
      </c>
      <c r="F24056" s="8" t="s">
        <v>388</v>
      </c>
      <c r="G24056" s="10" t="s">
        <v>389</v>
      </c>
      <c r="J24056" s="14">
        <v>39</v>
      </c>
      <c r="K24056" s="14">
        <v>39</v>
      </c>
      <c r="P24056" s="14">
        <v>39</v>
      </c>
      <c r="Q24056" s="14">
        <v>39</v>
      </c>
      <c r="AS24056" s="14">
        <v>39</v>
      </c>
    </row>
    <row r="24057" spans="1:45" x14ac:dyDescent="0.25">
      <c r="A24057" t="s">
        <v>76</v>
      </c>
      <c r="B24057" s="2">
        <v>43188.583333333336</v>
      </c>
      <c r="C24057" s="1">
        <v>43188</v>
      </c>
      <c r="D24057">
        <v>8</v>
      </c>
      <c r="E24057" s="2">
        <v>43188.333333333336</v>
      </c>
      <c r="F24057" s="8" t="s">
        <v>388</v>
      </c>
      <c r="G24057" s="10" t="s">
        <v>389</v>
      </c>
      <c r="J24057" s="14">
        <v>26</v>
      </c>
      <c r="K24057" s="14">
        <v>26</v>
      </c>
      <c r="P24057" s="14">
        <v>26</v>
      </c>
      <c r="Q24057" s="14">
        <v>26</v>
      </c>
      <c r="AS24057" s="14">
        <v>26</v>
      </c>
    </row>
    <row r="24058" spans="1:45" x14ac:dyDescent="0.25">
      <c r="A24058" t="s">
        <v>76</v>
      </c>
      <c r="B24058" s="2">
        <v>43188.625</v>
      </c>
      <c r="C24058" s="1">
        <v>43188</v>
      </c>
      <c r="D24058">
        <v>9</v>
      </c>
      <c r="E24058" s="2">
        <v>43188.375</v>
      </c>
      <c r="F24058" s="8" t="s">
        <v>388</v>
      </c>
      <c r="G24058" s="10" t="s">
        <v>389</v>
      </c>
      <c r="J24058" s="14">
        <v>18</v>
      </c>
      <c r="K24058" s="14">
        <v>18</v>
      </c>
      <c r="P24058" s="14">
        <v>18</v>
      </c>
      <c r="Q24058" s="14">
        <v>18</v>
      </c>
      <c r="AS24058" s="14">
        <v>18</v>
      </c>
    </row>
    <row r="24059" spans="1:45" x14ac:dyDescent="0.25">
      <c r="A24059" t="s">
        <v>76</v>
      </c>
      <c r="B24059" s="2">
        <v>43188.666666666664</v>
      </c>
      <c r="C24059" s="1">
        <v>43188</v>
      </c>
      <c r="D24059">
        <v>10</v>
      </c>
      <c r="E24059" s="2">
        <v>43188.416666666664</v>
      </c>
      <c r="F24059" s="8" t="s">
        <v>388</v>
      </c>
      <c r="G24059" s="10" t="s">
        <v>389</v>
      </c>
      <c r="J24059" s="14">
        <v>16</v>
      </c>
      <c r="K24059" s="14">
        <v>16</v>
      </c>
      <c r="P24059" s="14">
        <v>16</v>
      </c>
      <c r="Q24059" s="14">
        <v>16</v>
      </c>
      <c r="AS24059" s="14">
        <v>16</v>
      </c>
    </row>
    <row r="24060" spans="1:45" x14ac:dyDescent="0.25">
      <c r="A24060" t="s">
        <v>76</v>
      </c>
      <c r="B24060" s="2">
        <v>43188.708333333336</v>
      </c>
      <c r="C24060" s="1">
        <v>43188</v>
      </c>
      <c r="D24060">
        <v>11</v>
      </c>
      <c r="E24060" s="2">
        <v>43188.458333333336</v>
      </c>
      <c r="F24060" s="8" t="s">
        <v>388</v>
      </c>
      <c r="G24060" s="10" t="s">
        <v>389</v>
      </c>
      <c r="J24060" s="14">
        <v>16</v>
      </c>
      <c r="K24060" s="14">
        <v>16</v>
      </c>
      <c r="P24060" s="14">
        <v>16</v>
      </c>
      <c r="Q24060" s="14">
        <v>16</v>
      </c>
      <c r="AS24060" s="14">
        <v>16</v>
      </c>
    </row>
    <row r="24061" spans="1:45" x14ac:dyDescent="0.25">
      <c r="A24061" t="s">
        <v>76</v>
      </c>
      <c r="B24061" s="2">
        <v>43188.75</v>
      </c>
      <c r="C24061" s="1">
        <v>43188</v>
      </c>
      <c r="D24061">
        <v>12</v>
      </c>
      <c r="E24061" s="2">
        <v>43188.5</v>
      </c>
      <c r="F24061" s="8" t="s">
        <v>388</v>
      </c>
      <c r="G24061" s="10" t="s">
        <v>389</v>
      </c>
      <c r="J24061" s="14">
        <v>13</v>
      </c>
      <c r="K24061" s="14">
        <v>13</v>
      </c>
      <c r="P24061" s="14">
        <v>13</v>
      </c>
      <c r="Q24061" s="14">
        <v>13</v>
      </c>
      <c r="AS24061" s="14">
        <v>13</v>
      </c>
    </row>
    <row r="24062" spans="1:45" x14ac:dyDescent="0.25">
      <c r="A24062" t="s">
        <v>76</v>
      </c>
      <c r="B24062" s="2">
        <v>43188.791666666664</v>
      </c>
      <c r="C24062" s="1">
        <v>43188</v>
      </c>
      <c r="D24062">
        <v>13</v>
      </c>
      <c r="E24062" s="2">
        <v>43188.541666666664</v>
      </c>
      <c r="F24062" s="8" t="s">
        <v>388</v>
      </c>
      <c r="G24062" s="10" t="s">
        <v>389</v>
      </c>
      <c r="J24062" s="14">
        <v>23</v>
      </c>
      <c r="K24062" s="14">
        <v>23</v>
      </c>
      <c r="P24062" s="14">
        <v>23</v>
      </c>
      <c r="Q24062" s="14">
        <v>23</v>
      </c>
      <c r="AS24062" s="14">
        <v>23</v>
      </c>
    </row>
    <row r="24063" spans="1:45" x14ac:dyDescent="0.25">
      <c r="A24063" t="s">
        <v>76</v>
      </c>
      <c r="B24063" s="2">
        <v>43188.833333333336</v>
      </c>
      <c r="C24063" s="1">
        <v>43188</v>
      </c>
      <c r="D24063">
        <v>14</v>
      </c>
      <c r="E24063" s="2">
        <v>43188.583333333336</v>
      </c>
      <c r="F24063" s="8" t="s">
        <v>388</v>
      </c>
      <c r="G24063" s="10" t="s">
        <v>389</v>
      </c>
      <c r="J24063" s="14">
        <v>17</v>
      </c>
      <c r="K24063" s="14">
        <v>17</v>
      </c>
      <c r="P24063" s="14">
        <v>17</v>
      </c>
      <c r="Q24063" s="14">
        <v>17</v>
      </c>
      <c r="AS24063" s="14">
        <v>17</v>
      </c>
    </row>
    <row r="24064" spans="1:45" x14ac:dyDescent="0.25">
      <c r="A24064" t="s">
        <v>76</v>
      </c>
      <c r="B24064" s="2">
        <v>43188.875</v>
      </c>
      <c r="C24064" s="1">
        <v>43188</v>
      </c>
      <c r="D24064">
        <v>15</v>
      </c>
      <c r="E24064" s="2">
        <v>43188.625</v>
      </c>
      <c r="F24064" s="8" t="s">
        <v>388</v>
      </c>
      <c r="G24064" s="10" t="s">
        <v>389</v>
      </c>
      <c r="J24064" s="14">
        <v>24</v>
      </c>
      <c r="K24064" s="14">
        <v>24</v>
      </c>
      <c r="P24064" s="14">
        <v>24</v>
      </c>
      <c r="Q24064" s="14">
        <v>24</v>
      </c>
      <c r="AS24064" s="14">
        <v>24</v>
      </c>
    </row>
    <row r="24065" spans="1:45" x14ac:dyDescent="0.25">
      <c r="A24065" t="s">
        <v>76</v>
      </c>
      <c r="B24065" s="2">
        <v>43188.916666666664</v>
      </c>
      <c r="C24065" s="1">
        <v>43188</v>
      </c>
      <c r="D24065">
        <v>16</v>
      </c>
      <c r="E24065" s="2">
        <v>43188.666666666664</v>
      </c>
      <c r="F24065" s="8" t="s">
        <v>388</v>
      </c>
      <c r="G24065" s="10" t="s">
        <v>389</v>
      </c>
      <c r="J24065" s="14">
        <v>19</v>
      </c>
      <c r="K24065" s="14">
        <v>19</v>
      </c>
      <c r="P24065" s="14">
        <v>19</v>
      </c>
      <c r="Q24065" s="14">
        <v>19</v>
      </c>
      <c r="AS24065" s="14">
        <v>19</v>
      </c>
    </row>
    <row r="24066" spans="1:45" x14ac:dyDescent="0.25">
      <c r="A24066" t="s">
        <v>76</v>
      </c>
      <c r="B24066" s="2">
        <v>43188.958333333336</v>
      </c>
      <c r="C24066" s="1">
        <v>43188</v>
      </c>
      <c r="D24066">
        <v>17</v>
      </c>
      <c r="E24066" s="2">
        <v>43188.708333333336</v>
      </c>
      <c r="F24066" s="8" t="s">
        <v>388</v>
      </c>
      <c r="G24066" s="10" t="s">
        <v>389</v>
      </c>
      <c r="J24066" s="14">
        <v>10</v>
      </c>
      <c r="K24066" s="14">
        <v>10</v>
      </c>
      <c r="P24066" s="14">
        <v>10</v>
      </c>
      <c r="Q24066" s="14">
        <v>10</v>
      </c>
      <c r="AS24066" s="14">
        <v>10</v>
      </c>
    </row>
    <row r="24067" spans="1:45" x14ac:dyDescent="0.25">
      <c r="A24067" t="s">
        <v>76</v>
      </c>
      <c r="B24067" s="2">
        <v>43189</v>
      </c>
      <c r="C24067" s="1">
        <v>43188</v>
      </c>
      <c r="D24067">
        <v>18</v>
      </c>
      <c r="E24067" s="2">
        <v>43188.75</v>
      </c>
      <c r="F24067" s="8" t="s">
        <v>388</v>
      </c>
      <c r="G24067" s="10" t="s">
        <v>389</v>
      </c>
      <c r="J24067" s="14">
        <v>17</v>
      </c>
      <c r="K24067" s="14">
        <v>17</v>
      </c>
      <c r="P24067" s="14">
        <v>17</v>
      </c>
      <c r="Q24067" s="14">
        <v>17</v>
      </c>
      <c r="AS24067" s="14">
        <v>17</v>
      </c>
    </row>
    <row r="24068" spans="1:45" x14ac:dyDescent="0.25">
      <c r="A24068" t="s">
        <v>76</v>
      </c>
      <c r="B24068" s="2">
        <v>43189.041666666664</v>
      </c>
      <c r="C24068" s="1">
        <v>43188</v>
      </c>
      <c r="D24068">
        <v>19</v>
      </c>
      <c r="E24068" s="2">
        <v>43188.791666666664</v>
      </c>
      <c r="F24068" s="8" t="s">
        <v>388</v>
      </c>
      <c r="G24068" s="10" t="s">
        <v>389</v>
      </c>
      <c r="J24068" s="14">
        <v>26</v>
      </c>
      <c r="K24068" s="14">
        <v>26</v>
      </c>
      <c r="P24068" s="14">
        <v>26</v>
      </c>
      <c r="Q24068" s="14">
        <v>26</v>
      </c>
      <c r="AS24068" s="14">
        <v>26</v>
      </c>
    </row>
    <row r="24069" spans="1:45" x14ac:dyDescent="0.25">
      <c r="A24069" t="s">
        <v>76</v>
      </c>
      <c r="B24069" s="2">
        <v>43189.083333333336</v>
      </c>
      <c r="C24069" s="1">
        <v>43188</v>
      </c>
      <c r="D24069">
        <v>20</v>
      </c>
      <c r="E24069" s="2">
        <v>43188.833333333336</v>
      </c>
      <c r="F24069" s="8" t="s">
        <v>388</v>
      </c>
      <c r="G24069" s="10" t="s">
        <v>389</v>
      </c>
      <c r="J24069" s="14">
        <v>26</v>
      </c>
      <c r="K24069" s="14">
        <v>26</v>
      </c>
      <c r="P24069" s="14">
        <v>26</v>
      </c>
      <c r="Q24069" s="14">
        <v>26</v>
      </c>
      <c r="AS24069" s="14">
        <v>26</v>
      </c>
    </row>
    <row r="24070" spans="1:45" x14ac:dyDescent="0.25">
      <c r="A24070" t="s">
        <v>76</v>
      </c>
      <c r="B24070" s="2">
        <v>43189.125</v>
      </c>
      <c r="C24070" s="1">
        <v>43188</v>
      </c>
      <c r="D24070">
        <v>21</v>
      </c>
      <c r="E24070" s="2">
        <v>43188.875</v>
      </c>
      <c r="F24070" s="8" t="s">
        <v>388</v>
      </c>
      <c r="G24070" s="10" t="s">
        <v>389</v>
      </c>
      <c r="J24070" s="14">
        <v>25</v>
      </c>
      <c r="K24070" s="14">
        <v>25</v>
      </c>
      <c r="P24070" s="14">
        <v>25</v>
      </c>
      <c r="Q24070" s="14">
        <v>25</v>
      </c>
      <c r="AS24070" s="14">
        <v>25</v>
      </c>
    </row>
    <row r="24071" spans="1:45" x14ac:dyDescent="0.25">
      <c r="A24071" t="s">
        <v>76</v>
      </c>
      <c r="B24071" s="2">
        <v>43189.166666666664</v>
      </c>
      <c r="C24071" s="1">
        <v>43188</v>
      </c>
      <c r="D24071">
        <v>22</v>
      </c>
      <c r="E24071" s="2">
        <v>43188.916666666664</v>
      </c>
      <c r="F24071" s="8" t="s">
        <v>388</v>
      </c>
      <c r="G24071" s="10" t="s">
        <v>389</v>
      </c>
      <c r="J24071" s="14">
        <v>31</v>
      </c>
      <c r="K24071" s="14">
        <v>31</v>
      </c>
      <c r="P24071" s="14">
        <v>31</v>
      </c>
      <c r="Q24071" s="14">
        <v>31</v>
      </c>
      <c r="AS24071" s="14">
        <v>31</v>
      </c>
    </row>
    <row r="24072" spans="1:45" x14ac:dyDescent="0.25">
      <c r="A24072" t="s">
        <v>76</v>
      </c>
      <c r="B24072" s="2">
        <v>43189.208333333336</v>
      </c>
      <c r="C24072" s="1">
        <v>43188</v>
      </c>
      <c r="D24072">
        <v>23</v>
      </c>
      <c r="E24072" s="2">
        <v>43188.958333333336</v>
      </c>
      <c r="F24072" s="8" t="s">
        <v>388</v>
      </c>
      <c r="G24072" s="10" t="s">
        <v>389</v>
      </c>
      <c r="J24072" s="14">
        <v>35</v>
      </c>
      <c r="K24072" s="14">
        <v>35</v>
      </c>
      <c r="P24072" s="14">
        <v>35</v>
      </c>
      <c r="Q24072" s="14">
        <v>35</v>
      </c>
      <c r="AS24072" s="14">
        <v>35</v>
      </c>
    </row>
    <row r="24073" spans="1:45" x14ac:dyDescent="0.25">
      <c r="A24073" t="s">
        <v>76</v>
      </c>
      <c r="B24073" s="2">
        <v>43189.25</v>
      </c>
      <c r="C24073" s="1">
        <v>43188</v>
      </c>
      <c r="D24073">
        <v>24</v>
      </c>
      <c r="E24073" s="2">
        <v>43189</v>
      </c>
      <c r="F24073" s="8" t="s">
        <v>388</v>
      </c>
      <c r="G24073" s="10" t="s">
        <v>389</v>
      </c>
      <c r="J24073" s="14">
        <v>16</v>
      </c>
      <c r="K24073" s="14">
        <v>16</v>
      </c>
      <c r="P24073" s="14">
        <v>16</v>
      </c>
      <c r="Q24073" s="14">
        <v>16</v>
      </c>
      <c r="AS24073" s="14">
        <v>16</v>
      </c>
    </row>
    <row r="24074" spans="1:45" x14ac:dyDescent="0.25">
      <c r="A24074" t="s">
        <v>76</v>
      </c>
      <c r="B24074" s="2">
        <v>43189.291666666664</v>
      </c>
      <c r="C24074" s="1">
        <v>43189</v>
      </c>
      <c r="D24074">
        <v>1</v>
      </c>
      <c r="E24074" s="2">
        <v>43189.041666666664</v>
      </c>
      <c r="F24074" s="8" t="s">
        <v>388</v>
      </c>
      <c r="G24074" s="10" t="s">
        <v>389</v>
      </c>
      <c r="J24074" s="14">
        <v>16</v>
      </c>
      <c r="K24074" s="14">
        <v>16</v>
      </c>
      <c r="P24074" s="14">
        <v>16</v>
      </c>
      <c r="Q24074" s="14">
        <v>16</v>
      </c>
      <c r="AS24074" s="14">
        <v>16</v>
      </c>
    </row>
    <row r="24075" spans="1:45" x14ac:dyDescent="0.25">
      <c r="A24075" t="s">
        <v>76</v>
      </c>
      <c r="B24075" s="2">
        <v>43189.333333333336</v>
      </c>
      <c r="C24075" s="1">
        <v>43189</v>
      </c>
      <c r="D24075">
        <v>2</v>
      </c>
      <c r="E24075" s="2">
        <v>43189.083333333336</v>
      </c>
      <c r="F24075" s="8" t="s">
        <v>388</v>
      </c>
      <c r="G24075" s="10" t="s">
        <v>389</v>
      </c>
      <c r="J24075" s="14">
        <v>11</v>
      </c>
      <c r="K24075" s="14">
        <v>10</v>
      </c>
      <c r="P24075" s="14">
        <v>11</v>
      </c>
      <c r="Q24075" s="14">
        <v>10</v>
      </c>
      <c r="AS24075" s="14">
        <v>10</v>
      </c>
    </row>
    <row r="24076" spans="1:45" x14ac:dyDescent="0.25">
      <c r="A24076" t="s">
        <v>76</v>
      </c>
      <c r="B24076" s="2">
        <v>43189.375</v>
      </c>
      <c r="C24076" s="1">
        <v>43189</v>
      </c>
      <c r="D24076">
        <v>3</v>
      </c>
      <c r="E24076" s="2">
        <v>43189.125</v>
      </c>
      <c r="F24076" s="8" t="s">
        <v>388</v>
      </c>
      <c r="G24076" s="10" t="s">
        <v>389</v>
      </c>
      <c r="J24076" s="14">
        <v>4</v>
      </c>
      <c r="K24076" s="14">
        <v>3</v>
      </c>
      <c r="P24076" s="14">
        <v>4</v>
      </c>
      <c r="Q24076" s="14">
        <v>3</v>
      </c>
      <c r="AS24076" s="14">
        <v>3</v>
      </c>
    </row>
    <row r="24077" spans="1:45" x14ac:dyDescent="0.25">
      <c r="A24077" t="s">
        <v>76</v>
      </c>
      <c r="B24077" s="2">
        <v>43189.416666666664</v>
      </c>
      <c r="C24077" s="1">
        <v>43189</v>
      </c>
      <c r="D24077">
        <v>4</v>
      </c>
      <c r="E24077" s="2">
        <v>43189.166666666664</v>
      </c>
      <c r="F24077" s="8" t="s">
        <v>388</v>
      </c>
      <c r="G24077" s="10" t="s">
        <v>389</v>
      </c>
      <c r="J24077" s="14">
        <v>0</v>
      </c>
      <c r="K24077" s="14">
        <v>-2</v>
      </c>
      <c r="P24077" s="14">
        <v>0</v>
      </c>
      <c r="Q24077" s="14">
        <v>-2</v>
      </c>
      <c r="AS24077" s="14">
        <v>-2</v>
      </c>
    </row>
    <row r="24078" spans="1:45" x14ac:dyDescent="0.25">
      <c r="A24078" t="s">
        <v>76</v>
      </c>
      <c r="B24078" s="2">
        <v>43189.458333333336</v>
      </c>
      <c r="C24078" s="1">
        <v>43189</v>
      </c>
      <c r="D24078">
        <v>5</v>
      </c>
      <c r="E24078" s="2">
        <v>43189.208333333336</v>
      </c>
      <c r="F24078" s="8" t="s">
        <v>388</v>
      </c>
      <c r="G24078" s="10" t="s">
        <v>389</v>
      </c>
      <c r="J24078" s="14">
        <v>0</v>
      </c>
      <c r="K24078" s="14">
        <v>-2</v>
      </c>
      <c r="P24078" s="14">
        <v>0</v>
      </c>
      <c r="Q24078" s="14">
        <v>-2</v>
      </c>
      <c r="AS24078" s="14">
        <v>-2</v>
      </c>
    </row>
    <row r="24079" spans="1:45" x14ac:dyDescent="0.25">
      <c r="A24079" t="s">
        <v>76</v>
      </c>
      <c r="B24079" s="2">
        <v>43189.5</v>
      </c>
      <c r="C24079" s="1">
        <v>43189</v>
      </c>
      <c r="D24079">
        <v>6</v>
      </c>
      <c r="E24079" s="2">
        <v>43189.25</v>
      </c>
      <c r="F24079" s="8" t="s">
        <v>388</v>
      </c>
      <c r="G24079" s="10" t="s">
        <v>389</v>
      </c>
      <c r="J24079" s="14">
        <v>4</v>
      </c>
      <c r="K24079" s="14">
        <v>2</v>
      </c>
      <c r="P24079" s="14">
        <v>4</v>
      </c>
      <c r="Q24079" s="14">
        <v>2</v>
      </c>
      <c r="AS24079" s="14">
        <v>2</v>
      </c>
    </row>
    <row r="24080" spans="1:45" x14ac:dyDescent="0.25">
      <c r="A24080" t="s">
        <v>76</v>
      </c>
      <c r="B24080" s="2">
        <v>43189.541666666664</v>
      </c>
      <c r="C24080" s="1">
        <v>43189</v>
      </c>
      <c r="D24080">
        <v>7</v>
      </c>
      <c r="E24080" s="2">
        <v>43189.291666666664</v>
      </c>
      <c r="F24080" s="8" t="s">
        <v>388</v>
      </c>
      <c r="G24080" s="10" t="s">
        <v>389</v>
      </c>
      <c r="J24080" s="14">
        <v>5</v>
      </c>
      <c r="K24080" s="14">
        <v>4</v>
      </c>
      <c r="P24080" s="14">
        <v>5</v>
      </c>
      <c r="Q24080" s="14">
        <v>4</v>
      </c>
      <c r="AS24080" s="14">
        <v>4</v>
      </c>
    </row>
    <row r="24081" spans="1:45" x14ac:dyDescent="0.25">
      <c r="A24081" t="s">
        <v>76</v>
      </c>
      <c r="B24081" s="2">
        <v>43189.583333333336</v>
      </c>
      <c r="C24081" s="1">
        <v>43189</v>
      </c>
      <c r="D24081">
        <v>8</v>
      </c>
      <c r="E24081" s="2">
        <v>43189.333333333336</v>
      </c>
      <c r="F24081" s="8" t="s">
        <v>388</v>
      </c>
      <c r="G24081" s="10" t="s">
        <v>389</v>
      </c>
      <c r="J24081" s="14">
        <v>58</v>
      </c>
      <c r="K24081" s="14">
        <v>58</v>
      </c>
      <c r="P24081" s="14">
        <v>58</v>
      </c>
      <c r="Q24081" s="14">
        <v>58</v>
      </c>
      <c r="AS24081" s="14">
        <v>58</v>
      </c>
    </row>
    <row r="24082" spans="1:45" x14ac:dyDescent="0.25">
      <c r="A24082" t="s">
        <v>76</v>
      </c>
      <c r="B24082" s="2">
        <v>43189.625</v>
      </c>
      <c r="C24082" s="1">
        <v>43189</v>
      </c>
      <c r="D24082">
        <v>9</v>
      </c>
      <c r="E24082" s="2">
        <v>43189.375</v>
      </c>
      <c r="F24082" s="8" t="s">
        <v>388</v>
      </c>
      <c r="G24082" s="10" t="s">
        <v>389</v>
      </c>
      <c r="J24082" s="14">
        <v>81</v>
      </c>
      <c r="K24082" s="14">
        <v>81</v>
      </c>
      <c r="P24082" s="14">
        <v>81</v>
      </c>
      <c r="Q24082" s="14">
        <v>81</v>
      </c>
      <c r="AS24082" s="14">
        <v>81</v>
      </c>
    </row>
    <row r="24083" spans="1:45" x14ac:dyDescent="0.25">
      <c r="A24083" t="s">
        <v>76</v>
      </c>
      <c r="B24083" s="2">
        <v>43189.666666666664</v>
      </c>
      <c r="C24083" s="1">
        <v>43189</v>
      </c>
      <c r="D24083">
        <v>10</v>
      </c>
      <c r="E24083" s="2">
        <v>43189.416666666664</v>
      </c>
      <c r="F24083" s="8" t="s">
        <v>388</v>
      </c>
      <c r="G24083" s="10" t="s">
        <v>389</v>
      </c>
      <c r="J24083" s="14">
        <v>95</v>
      </c>
      <c r="K24083" s="14">
        <v>95</v>
      </c>
      <c r="P24083" s="14">
        <v>95</v>
      </c>
      <c r="Q24083" s="14">
        <v>95</v>
      </c>
      <c r="AS24083" s="14">
        <v>95</v>
      </c>
    </row>
    <row r="24084" spans="1:45" x14ac:dyDescent="0.25">
      <c r="A24084" t="s">
        <v>76</v>
      </c>
      <c r="B24084" s="2">
        <v>43189.708333333336</v>
      </c>
      <c r="C24084" s="1">
        <v>43189</v>
      </c>
      <c r="D24084">
        <v>11</v>
      </c>
      <c r="E24084" s="2">
        <v>43189.458333333336</v>
      </c>
      <c r="F24084" s="8" t="s">
        <v>388</v>
      </c>
      <c r="G24084" s="10" t="s">
        <v>389</v>
      </c>
      <c r="J24084" s="14">
        <v>179</v>
      </c>
      <c r="K24084" s="14">
        <v>179</v>
      </c>
      <c r="P24084" s="14">
        <v>179</v>
      </c>
      <c r="Q24084" s="14">
        <v>179</v>
      </c>
      <c r="AS24084" s="14">
        <v>179</v>
      </c>
    </row>
    <row r="24085" spans="1:45" x14ac:dyDescent="0.25">
      <c r="A24085" t="s">
        <v>76</v>
      </c>
      <c r="B24085" s="2">
        <v>43189.75</v>
      </c>
      <c r="C24085" s="1">
        <v>43189</v>
      </c>
      <c r="D24085">
        <v>12</v>
      </c>
      <c r="E24085" s="2">
        <v>43189.5</v>
      </c>
      <c r="F24085" s="8" t="s">
        <v>388</v>
      </c>
      <c r="G24085" s="10" t="s">
        <v>389</v>
      </c>
      <c r="J24085" s="14">
        <v>199</v>
      </c>
      <c r="K24085" s="14">
        <v>199</v>
      </c>
      <c r="P24085" s="14">
        <v>199</v>
      </c>
      <c r="Q24085" s="14">
        <v>199</v>
      </c>
      <c r="AS24085" s="14">
        <v>199</v>
      </c>
    </row>
    <row r="24086" spans="1:45" x14ac:dyDescent="0.25">
      <c r="A24086" t="s">
        <v>76</v>
      </c>
      <c r="B24086" s="2">
        <v>43189.791666666664</v>
      </c>
      <c r="C24086" s="1">
        <v>43189</v>
      </c>
      <c r="D24086">
        <v>13</v>
      </c>
      <c r="E24086" s="2">
        <v>43189.541666666664</v>
      </c>
      <c r="F24086" s="8" t="s">
        <v>388</v>
      </c>
      <c r="G24086" s="10" t="s">
        <v>389</v>
      </c>
      <c r="J24086" s="14">
        <v>202</v>
      </c>
      <c r="K24086" s="14">
        <v>202</v>
      </c>
      <c r="P24086" s="14">
        <v>202</v>
      </c>
      <c r="Q24086" s="14">
        <v>202</v>
      </c>
      <c r="AS24086" s="14">
        <v>202</v>
      </c>
    </row>
    <row r="24087" spans="1:45" x14ac:dyDescent="0.25">
      <c r="A24087" t="s">
        <v>76</v>
      </c>
      <c r="B24087" s="2">
        <v>43189.833333333336</v>
      </c>
      <c r="C24087" s="1">
        <v>43189</v>
      </c>
      <c r="D24087">
        <v>14</v>
      </c>
      <c r="E24087" s="2">
        <v>43189.583333333336</v>
      </c>
      <c r="F24087" s="8" t="s">
        <v>388</v>
      </c>
      <c r="G24087" s="10" t="s">
        <v>389</v>
      </c>
      <c r="J24087" s="14">
        <v>190</v>
      </c>
      <c r="K24087" s="14">
        <v>190</v>
      </c>
      <c r="P24087" s="14">
        <v>190</v>
      </c>
      <c r="Q24087" s="14">
        <v>190</v>
      </c>
      <c r="AS24087" s="14">
        <v>190</v>
      </c>
    </row>
    <row r="24088" spans="1:45" x14ac:dyDescent="0.25">
      <c r="A24088" t="s">
        <v>76</v>
      </c>
      <c r="B24088" s="2">
        <v>43189.875</v>
      </c>
      <c r="C24088" s="1">
        <v>43189</v>
      </c>
      <c r="D24088">
        <v>15</v>
      </c>
      <c r="E24088" s="2">
        <v>43189.625</v>
      </c>
      <c r="F24088" s="8" t="s">
        <v>388</v>
      </c>
      <c r="G24088" s="10" t="s">
        <v>389</v>
      </c>
      <c r="J24088" s="14">
        <v>180</v>
      </c>
      <c r="K24088" s="14">
        <v>180</v>
      </c>
      <c r="P24088" s="14">
        <v>180</v>
      </c>
      <c r="Q24088" s="14">
        <v>180</v>
      </c>
      <c r="AS24088" s="14">
        <v>180</v>
      </c>
    </row>
    <row r="24089" spans="1:45" x14ac:dyDescent="0.25">
      <c r="A24089" t="s">
        <v>76</v>
      </c>
      <c r="B24089" s="2">
        <v>43189.916666666664</v>
      </c>
      <c r="C24089" s="1">
        <v>43189</v>
      </c>
      <c r="D24089">
        <v>16</v>
      </c>
      <c r="E24089" s="2">
        <v>43189.666666666664</v>
      </c>
      <c r="F24089" s="8" t="s">
        <v>388</v>
      </c>
      <c r="G24089" s="10" t="s">
        <v>389</v>
      </c>
      <c r="J24089" s="14">
        <v>184</v>
      </c>
      <c r="K24089" s="14">
        <v>184</v>
      </c>
      <c r="P24089" s="14">
        <v>184</v>
      </c>
      <c r="Q24089" s="14">
        <v>184</v>
      </c>
      <c r="AS24089" s="14">
        <v>184</v>
      </c>
    </row>
    <row r="24090" spans="1:45" x14ac:dyDescent="0.25">
      <c r="A24090" t="s">
        <v>76</v>
      </c>
      <c r="B24090" s="2">
        <v>43189.958333333336</v>
      </c>
      <c r="C24090" s="1">
        <v>43189</v>
      </c>
      <c r="D24090">
        <v>17</v>
      </c>
      <c r="E24090" s="2">
        <v>43189.708333333336</v>
      </c>
      <c r="F24090" s="8" t="s">
        <v>388</v>
      </c>
      <c r="G24090" s="10" t="s">
        <v>389</v>
      </c>
      <c r="J24090" s="14">
        <v>189</v>
      </c>
      <c r="K24090" s="14">
        <v>189</v>
      </c>
      <c r="P24090" s="14">
        <v>189</v>
      </c>
      <c r="Q24090" s="14">
        <v>189</v>
      </c>
      <c r="AS24090" s="14">
        <v>189</v>
      </c>
    </row>
    <row r="24091" spans="1:45" x14ac:dyDescent="0.25">
      <c r="A24091" t="s">
        <v>76</v>
      </c>
      <c r="B24091" s="2">
        <v>43190</v>
      </c>
      <c r="C24091" s="1">
        <v>43189</v>
      </c>
      <c r="D24091">
        <v>18</v>
      </c>
      <c r="E24091" s="2">
        <v>43189.75</v>
      </c>
      <c r="F24091" s="8" t="s">
        <v>388</v>
      </c>
      <c r="G24091" s="10" t="s">
        <v>389</v>
      </c>
      <c r="J24091" s="14">
        <v>198</v>
      </c>
      <c r="K24091" s="14">
        <v>198</v>
      </c>
      <c r="P24091" s="14">
        <v>198</v>
      </c>
      <c r="Q24091" s="14">
        <v>198</v>
      </c>
      <c r="AS24091" s="14">
        <v>198</v>
      </c>
    </row>
    <row r="24092" spans="1:45" x14ac:dyDescent="0.25">
      <c r="A24092" t="s">
        <v>76</v>
      </c>
      <c r="B24092" s="2">
        <v>43190.041666666664</v>
      </c>
      <c r="C24092" s="1">
        <v>43189</v>
      </c>
      <c r="D24092">
        <v>19</v>
      </c>
      <c r="E24092" s="2">
        <v>43189.791666666664</v>
      </c>
      <c r="F24092" s="8" t="s">
        <v>388</v>
      </c>
      <c r="G24092" s="10" t="s">
        <v>389</v>
      </c>
      <c r="J24092" s="14">
        <v>170</v>
      </c>
      <c r="K24092" s="14">
        <v>170</v>
      </c>
      <c r="P24092" s="14">
        <v>170</v>
      </c>
      <c r="Q24092" s="14">
        <v>170</v>
      </c>
      <c r="AS24092" s="14">
        <v>170</v>
      </c>
    </row>
    <row r="24093" spans="1:45" x14ac:dyDescent="0.25">
      <c r="A24093" t="s">
        <v>76</v>
      </c>
      <c r="B24093" s="2">
        <v>43190.083333333336</v>
      </c>
      <c r="C24093" s="1">
        <v>43189</v>
      </c>
      <c r="D24093">
        <v>20</v>
      </c>
      <c r="E24093" s="2">
        <v>43189.833333333336</v>
      </c>
      <c r="F24093" s="8" t="s">
        <v>388</v>
      </c>
      <c r="G24093" s="10" t="s">
        <v>389</v>
      </c>
      <c r="J24093" s="14">
        <v>81</v>
      </c>
      <c r="K24093" s="14">
        <v>81</v>
      </c>
      <c r="P24093" s="14">
        <v>81</v>
      </c>
      <c r="Q24093" s="14">
        <v>81</v>
      </c>
      <c r="AS24093" s="14">
        <v>81</v>
      </c>
    </row>
    <row r="24094" spans="1:45" x14ac:dyDescent="0.25">
      <c r="A24094" t="s">
        <v>76</v>
      </c>
      <c r="B24094" s="2">
        <v>43190.125</v>
      </c>
      <c r="C24094" s="1">
        <v>43189</v>
      </c>
      <c r="D24094">
        <v>21</v>
      </c>
      <c r="E24094" s="2">
        <v>43189.875</v>
      </c>
      <c r="F24094" s="8" t="s">
        <v>388</v>
      </c>
      <c r="G24094" s="10" t="s">
        <v>389</v>
      </c>
      <c r="J24094" s="14">
        <v>23</v>
      </c>
      <c r="K24094" s="14">
        <v>23</v>
      </c>
      <c r="P24094" s="14">
        <v>23</v>
      </c>
      <c r="Q24094" s="14">
        <v>23</v>
      </c>
      <c r="AS24094" s="14">
        <v>23</v>
      </c>
    </row>
    <row r="24095" spans="1:45" x14ac:dyDescent="0.25">
      <c r="A24095" t="s">
        <v>76</v>
      </c>
      <c r="B24095" s="2">
        <v>43190.166666666664</v>
      </c>
      <c r="C24095" s="1">
        <v>43189</v>
      </c>
      <c r="D24095">
        <v>22</v>
      </c>
      <c r="E24095" s="2">
        <v>43189.916666666664</v>
      </c>
      <c r="F24095" s="8" t="s">
        <v>388</v>
      </c>
      <c r="G24095" s="10" t="s">
        <v>389</v>
      </c>
      <c r="J24095" s="14">
        <v>15</v>
      </c>
      <c r="K24095" s="14">
        <v>15</v>
      </c>
      <c r="P24095" s="14">
        <v>15</v>
      </c>
      <c r="Q24095" s="14">
        <v>15</v>
      </c>
      <c r="AS24095" s="14">
        <v>15</v>
      </c>
    </row>
    <row r="24096" spans="1:45" x14ac:dyDescent="0.25">
      <c r="A24096" t="s">
        <v>76</v>
      </c>
      <c r="B24096" s="2">
        <v>43190.208333333336</v>
      </c>
      <c r="C24096" s="1">
        <v>43189</v>
      </c>
      <c r="D24096">
        <v>23</v>
      </c>
      <c r="E24096" s="2">
        <v>43189.958333333336</v>
      </c>
      <c r="F24096" s="8" t="s">
        <v>388</v>
      </c>
      <c r="G24096" s="10" t="s">
        <v>389</v>
      </c>
      <c r="J24096" s="14">
        <v>24</v>
      </c>
      <c r="K24096" s="14">
        <v>24</v>
      </c>
      <c r="P24096" s="14">
        <v>24</v>
      </c>
      <c r="Q24096" s="14">
        <v>24</v>
      </c>
      <c r="AS24096" s="14">
        <v>24</v>
      </c>
    </row>
    <row r="24097" spans="1:45" x14ac:dyDescent="0.25">
      <c r="A24097" t="s">
        <v>76</v>
      </c>
      <c r="B24097" s="2">
        <v>43190.25</v>
      </c>
      <c r="C24097" s="1">
        <v>43189</v>
      </c>
      <c r="D24097">
        <v>24</v>
      </c>
      <c r="E24097" s="2">
        <v>43190</v>
      </c>
      <c r="F24097" s="8" t="s">
        <v>388</v>
      </c>
      <c r="G24097" s="10" t="s">
        <v>389</v>
      </c>
      <c r="J24097" s="14">
        <v>14</v>
      </c>
      <c r="K24097" s="14">
        <v>14</v>
      </c>
      <c r="P24097" s="14">
        <v>14</v>
      </c>
      <c r="Q24097" s="14">
        <v>14</v>
      </c>
      <c r="AS24097" s="14">
        <v>14</v>
      </c>
    </row>
    <row r="24098" spans="1:45" x14ac:dyDescent="0.25">
      <c r="A24098" t="s">
        <v>76</v>
      </c>
      <c r="B24098" s="2">
        <v>43190.291666666664</v>
      </c>
      <c r="C24098" s="1">
        <v>43190</v>
      </c>
      <c r="D24098">
        <v>1</v>
      </c>
      <c r="E24098" s="2">
        <v>43190.041666666664</v>
      </c>
      <c r="F24098" s="8" t="s">
        <v>388</v>
      </c>
      <c r="G24098" s="10" t="s">
        <v>389</v>
      </c>
      <c r="J24098" s="14">
        <v>14</v>
      </c>
      <c r="K24098" s="14">
        <v>14</v>
      </c>
      <c r="P24098" s="14">
        <v>14</v>
      </c>
      <c r="Q24098" s="14">
        <v>14</v>
      </c>
      <c r="AS24098" s="14">
        <v>14</v>
      </c>
    </row>
    <row r="24099" spans="1:45" x14ac:dyDescent="0.25">
      <c r="A24099" t="s">
        <v>76</v>
      </c>
      <c r="B24099" s="2">
        <v>43190.333333333336</v>
      </c>
      <c r="C24099" s="1">
        <v>43190</v>
      </c>
      <c r="D24099">
        <v>2</v>
      </c>
      <c r="E24099" s="2">
        <v>43190.083333333336</v>
      </c>
      <c r="F24099" s="8" t="s">
        <v>388</v>
      </c>
      <c r="G24099" s="10" t="s">
        <v>389</v>
      </c>
      <c r="J24099" s="14">
        <v>2</v>
      </c>
      <c r="K24099" s="14">
        <v>1</v>
      </c>
      <c r="P24099" s="14">
        <v>2</v>
      </c>
      <c r="Q24099" s="14">
        <v>1</v>
      </c>
      <c r="AS24099" s="14">
        <v>1</v>
      </c>
    </row>
    <row r="24100" spans="1:45" x14ac:dyDescent="0.25">
      <c r="A24100" t="s">
        <v>76</v>
      </c>
      <c r="B24100" s="2">
        <v>43190.375</v>
      </c>
      <c r="C24100" s="1">
        <v>43190</v>
      </c>
      <c r="D24100">
        <v>3</v>
      </c>
      <c r="E24100" s="2">
        <v>43190.125</v>
      </c>
      <c r="F24100" s="8" t="s">
        <v>388</v>
      </c>
      <c r="G24100" s="10" t="s">
        <v>389</v>
      </c>
      <c r="J24100" s="14">
        <v>0</v>
      </c>
      <c r="K24100" s="14">
        <v>-5</v>
      </c>
      <c r="P24100" s="14">
        <v>0</v>
      </c>
      <c r="Q24100" s="14">
        <v>-5</v>
      </c>
      <c r="AS24100" s="14">
        <v>-5</v>
      </c>
    </row>
    <row r="24101" spans="1:45" x14ac:dyDescent="0.25">
      <c r="A24101" t="s">
        <v>76</v>
      </c>
      <c r="B24101" s="2">
        <v>43190.416666666664</v>
      </c>
      <c r="C24101" s="1">
        <v>43190</v>
      </c>
      <c r="D24101">
        <v>4</v>
      </c>
      <c r="E24101" s="2">
        <v>43190.166666666664</v>
      </c>
      <c r="F24101" s="8" t="s">
        <v>388</v>
      </c>
      <c r="G24101" s="10" t="s">
        <v>389</v>
      </c>
      <c r="J24101" s="14">
        <v>0</v>
      </c>
      <c r="K24101" s="14">
        <v>-2</v>
      </c>
      <c r="P24101" s="14">
        <v>0</v>
      </c>
      <c r="Q24101" s="14">
        <v>-2</v>
      </c>
      <c r="AS24101" s="14">
        <v>-2</v>
      </c>
    </row>
    <row r="24102" spans="1:45" x14ac:dyDescent="0.25">
      <c r="A24102" t="s">
        <v>76</v>
      </c>
      <c r="B24102" s="2">
        <v>43190.458333333336</v>
      </c>
      <c r="C24102" s="1">
        <v>43190</v>
      </c>
      <c r="D24102">
        <v>5</v>
      </c>
      <c r="E24102" s="2">
        <v>43190.208333333336</v>
      </c>
      <c r="F24102" s="8" t="s">
        <v>388</v>
      </c>
      <c r="G24102" s="10" t="s">
        <v>389</v>
      </c>
      <c r="J24102" s="14">
        <v>0</v>
      </c>
      <c r="K24102" s="14">
        <v>-4</v>
      </c>
      <c r="P24102" s="14">
        <v>0</v>
      </c>
      <c r="Q24102" s="14">
        <v>-4</v>
      </c>
      <c r="AS24102" s="14">
        <v>-4</v>
      </c>
    </row>
    <row r="24103" spans="1:45" x14ac:dyDescent="0.25">
      <c r="A24103" t="s">
        <v>76</v>
      </c>
      <c r="B24103" s="2">
        <v>43190.5</v>
      </c>
      <c r="C24103" s="1">
        <v>43190</v>
      </c>
      <c r="D24103">
        <v>6</v>
      </c>
      <c r="E24103" s="2">
        <v>43190.25</v>
      </c>
      <c r="F24103" s="8" t="s">
        <v>388</v>
      </c>
      <c r="G24103" s="10" t="s">
        <v>389</v>
      </c>
      <c r="J24103" s="14">
        <v>0</v>
      </c>
      <c r="K24103" s="14">
        <v>-4</v>
      </c>
      <c r="P24103" s="14">
        <v>0</v>
      </c>
      <c r="Q24103" s="14">
        <v>-4</v>
      </c>
      <c r="AS24103" s="14">
        <v>-4</v>
      </c>
    </row>
    <row r="24104" spans="1:45" x14ac:dyDescent="0.25">
      <c r="A24104" t="s">
        <v>76</v>
      </c>
      <c r="B24104" s="2">
        <v>43190.541666666664</v>
      </c>
      <c r="C24104" s="1">
        <v>43190</v>
      </c>
      <c r="D24104">
        <v>7</v>
      </c>
      <c r="E24104" s="2">
        <v>43190.291666666664</v>
      </c>
      <c r="F24104" s="8" t="s">
        <v>388</v>
      </c>
      <c r="G24104" s="10" t="s">
        <v>389</v>
      </c>
      <c r="J24104" s="14">
        <v>0</v>
      </c>
      <c r="K24104" s="14">
        <v>-5</v>
      </c>
      <c r="P24104" s="14">
        <v>0</v>
      </c>
      <c r="Q24104" s="14">
        <v>-5</v>
      </c>
      <c r="AS24104" s="14">
        <v>-5</v>
      </c>
    </row>
    <row r="24105" spans="1:45" x14ac:dyDescent="0.25">
      <c r="A24105" t="s">
        <v>76</v>
      </c>
      <c r="B24105" s="2">
        <v>43190.583333333336</v>
      </c>
      <c r="C24105" s="1">
        <v>43190</v>
      </c>
      <c r="D24105">
        <v>8</v>
      </c>
      <c r="E24105" s="2">
        <v>43190.333333333336</v>
      </c>
      <c r="F24105" s="8" t="s">
        <v>388</v>
      </c>
      <c r="G24105" s="10" t="s">
        <v>389</v>
      </c>
      <c r="J24105" s="14">
        <v>2</v>
      </c>
      <c r="K24105" s="14">
        <v>0</v>
      </c>
      <c r="P24105" s="14">
        <v>2</v>
      </c>
      <c r="Q24105" s="14">
        <v>0</v>
      </c>
      <c r="AS24105" s="14">
        <v>0</v>
      </c>
    </row>
    <row r="24106" spans="1:45" x14ac:dyDescent="0.25">
      <c r="A24106" t="s">
        <v>76</v>
      </c>
      <c r="B24106" s="2">
        <v>43190.625</v>
      </c>
      <c r="C24106" s="1">
        <v>43190</v>
      </c>
      <c r="D24106">
        <v>9</v>
      </c>
      <c r="E24106" s="2">
        <v>43190.375</v>
      </c>
      <c r="F24106" s="8" t="s">
        <v>388</v>
      </c>
      <c r="G24106" s="10" t="s">
        <v>389</v>
      </c>
      <c r="J24106" s="14">
        <v>5</v>
      </c>
      <c r="K24106" s="14">
        <v>5</v>
      </c>
      <c r="P24106" s="14">
        <v>5</v>
      </c>
      <c r="Q24106" s="14">
        <v>5</v>
      </c>
      <c r="AS24106" s="14">
        <v>5</v>
      </c>
    </row>
    <row r="24107" spans="1:45" x14ac:dyDescent="0.25">
      <c r="A24107" t="s">
        <v>76</v>
      </c>
      <c r="B24107" s="2">
        <v>43190.666666666664</v>
      </c>
      <c r="C24107" s="1">
        <v>43190</v>
      </c>
      <c r="D24107">
        <v>10</v>
      </c>
      <c r="E24107" s="2">
        <v>43190.416666666664</v>
      </c>
      <c r="F24107" s="8" t="s">
        <v>388</v>
      </c>
      <c r="G24107" s="10" t="s">
        <v>389</v>
      </c>
      <c r="J24107" s="14">
        <v>1</v>
      </c>
      <c r="K24107" s="14">
        <v>-1</v>
      </c>
      <c r="P24107" s="14">
        <v>1</v>
      </c>
      <c r="Q24107" s="14">
        <v>-1</v>
      </c>
      <c r="AS24107" s="14">
        <v>-1</v>
      </c>
    </row>
    <row r="24108" spans="1:45" x14ac:dyDescent="0.25">
      <c r="A24108" t="s">
        <v>76</v>
      </c>
      <c r="B24108" s="2">
        <v>43190.708333333336</v>
      </c>
      <c r="C24108" s="1">
        <v>43190</v>
      </c>
      <c r="D24108">
        <v>11</v>
      </c>
      <c r="E24108" s="2">
        <v>43190.458333333336</v>
      </c>
      <c r="F24108" s="8" t="s">
        <v>388</v>
      </c>
      <c r="G24108" s="10" t="s">
        <v>389</v>
      </c>
      <c r="J24108" s="14">
        <v>0</v>
      </c>
      <c r="K24108" s="14">
        <v>-4</v>
      </c>
      <c r="P24108" s="14">
        <v>0</v>
      </c>
      <c r="Q24108" s="14">
        <v>-4</v>
      </c>
      <c r="AS24108" s="14">
        <v>-4</v>
      </c>
    </row>
    <row r="24109" spans="1:45" x14ac:dyDescent="0.25">
      <c r="A24109" t="s">
        <v>76</v>
      </c>
      <c r="B24109" s="2">
        <v>43190.75</v>
      </c>
      <c r="C24109" s="1">
        <v>43190</v>
      </c>
      <c r="D24109">
        <v>12</v>
      </c>
      <c r="E24109" s="2">
        <v>43190.5</v>
      </c>
      <c r="F24109" s="8" t="s">
        <v>388</v>
      </c>
      <c r="G24109" s="10" t="s">
        <v>389</v>
      </c>
      <c r="J24109" s="14">
        <v>0</v>
      </c>
      <c r="K24109" s="14">
        <v>-5</v>
      </c>
      <c r="P24109" s="14">
        <v>0</v>
      </c>
      <c r="Q24109" s="14">
        <v>-5</v>
      </c>
      <c r="AS24109" s="14">
        <v>-5</v>
      </c>
    </row>
    <row r="24110" spans="1:45" x14ac:dyDescent="0.25">
      <c r="A24110" t="s">
        <v>76</v>
      </c>
      <c r="B24110" s="2">
        <v>43190.791666666664</v>
      </c>
      <c r="C24110" s="1">
        <v>43190</v>
      </c>
      <c r="D24110">
        <v>13</v>
      </c>
      <c r="E24110" s="2">
        <v>43190.541666666664</v>
      </c>
      <c r="F24110" s="8" t="s">
        <v>388</v>
      </c>
      <c r="G24110" s="10" t="s">
        <v>389</v>
      </c>
      <c r="J24110" s="14">
        <v>0</v>
      </c>
      <c r="K24110" s="14">
        <v>-4</v>
      </c>
      <c r="P24110" s="14">
        <v>0</v>
      </c>
      <c r="Q24110" s="14">
        <v>-4</v>
      </c>
      <c r="AS24110" s="14">
        <v>-4</v>
      </c>
    </row>
    <row r="24111" spans="1:45" x14ac:dyDescent="0.25">
      <c r="A24111" t="s">
        <v>76</v>
      </c>
      <c r="B24111" s="2">
        <v>43190.833333333336</v>
      </c>
      <c r="C24111" s="1">
        <v>43190</v>
      </c>
      <c r="D24111">
        <v>14</v>
      </c>
      <c r="E24111" s="2">
        <v>43190.583333333336</v>
      </c>
      <c r="F24111" s="8" t="s">
        <v>388</v>
      </c>
      <c r="G24111" s="10" t="s">
        <v>389</v>
      </c>
      <c r="J24111" s="14">
        <v>0</v>
      </c>
      <c r="K24111" s="14">
        <v>-3</v>
      </c>
      <c r="P24111" s="14">
        <v>0</v>
      </c>
      <c r="Q24111" s="14">
        <v>-3</v>
      </c>
      <c r="AS24111" s="14">
        <v>-3</v>
      </c>
    </row>
    <row r="24112" spans="1:45" x14ac:dyDescent="0.25">
      <c r="A24112" t="s">
        <v>76</v>
      </c>
      <c r="B24112" s="2">
        <v>43190.875</v>
      </c>
      <c r="C24112" s="1">
        <v>43190</v>
      </c>
      <c r="D24112">
        <v>15</v>
      </c>
      <c r="E24112" s="2">
        <v>43190.625</v>
      </c>
      <c r="F24112" s="8" t="s">
        <v>388</v>
      </c>
      <c r="G24112" s="10" t="s">
        <v>389</v>
      </c>
      <c r="J24112" s="14">
        <v>0</v>
      </c>
      <c r="K24112" s="14">
        <v>-4</v>
      </c>
      <c r="P24112" s="14">
        <v>0</v>
      </c>
      <c r="Q24112" s="14">
        <v>-4</v>
      </c>
      <c r="AS24112" s="14">
        <v>-4</v>
      </c>
    </row>
    <row r="24113" spans="1:45" x14ac:dyDescent="0.25">
      <c r="A24113" t="s">
        <v>76</v>
      </c>
      <c r="B24113" s="2">
        <v>43190.916666666664</v>
      </c>
      <c r="C24113" s="1">
        <v>43190</v>
      </c>
      <c r="D24113">
        <v>16</v>
      </c>
      <c r="E24113" s="2">
        <v>43190.666666666664</v>
      </c>
      <c r="F24113" s="8" t="s">
        <v>388</v>
      </c>
      <c r="G24113" s="10" t="s">
        <v>389</v>
      </c>
      <c r="J24113" s="14">
        <v>0</v>
      </c>
      <c r="K24113" s="14">
        <v>-2</v>
      </c>
      <c r="P24113" s="14">
        <v>0</v>
      </c>
      <c r="Q24113" s="14">
        <v>-2</v>
      </c>
      <c r="AS24113" s="14">
        <v>-2</v>
      </c>
    </row>
    <row r="24114" spans="1:45" x14ac:dyDescent="0.25">
      <c r="A24114" t="s">
        <v>76</v>
      </c>
      <c r="B24114" s="2">
        <v>43190.958333333336</v>
      </c>
      <c r="C24114" s="1">
        <v>43190</v>
      </c>
      <c r="D24114">
        <v>17</v>
      </c>
      <c r="E24114" s="2">
        <v>43190.708333333336</v>
      </c>
      <c r="F24114" s="8" t="s">
        <v>388</v>
      </c>
      <c r="G24114" s="10" t="s">
        <v>389</v>
      </c>
      <c r="J24114" s="14">
        <v>1</v>
      </c>
      <c r="K24114" s="14">
        <v>0</v>
      </c>
      <c r="P24114" s="14">
        <v>1</v>
      </c>
      <c r="Q24114" s="14">
        <v>0</v>
      </c>
      <c r="AS24114" s="14">
        <v>0</v>
      </c>
    </row>
    <row r="24115" spans="1:45" x14ac:dyDescent="0.25">
      <c r="A24115" t="s">
        <v>76</v>
      </c>
      <c r="B24115" s="2">
        <v>43191</v>
      </c>
      <c r="C24115" s="1">
        <v>43190</v>
      </c>
      <c r="D24115">
        <v>18</v>
      </c>
      <c r="E24115" s="2">
        <v>43190.75</v>
      </c>
      <c r="F24115" s="8" t="s">
        <v>388</v>
      </c>
      <c r="G24115" s="10" t="s">
        <v>389</v>
      </c>
      <c r="J24115" s="14">
        <v>2</v>
      </c>
      <c r="K24115" s="14">
        <v>2</v>
      </c>
      <c r="P24115" s="14">
        <v>2</v>
      </c>
      <c r="Q24115" s="14">
        <v>2</v>
      </c>
      <c r="AS24115" s="14">
        <v>2</v>
      </c>
    </row>
    <row r="24116" spans="1:45" x14ac:dyDescent="0.25">
      <c r="A24116" t="s">
        <v>76</v>
      </c>
      <c r="B24116" s="2">
        <v>43191.041666666664</v>
      </c>
      <c r="C24116" s="1">
        <v>43190</v>
      </c>
      <c r="D24116">
        <v>19</v>
      </c>
      <c r="E24116" s="2">
        <v>43190.791666666664</v>
      </c>
      <c r="F24116" s="8" t="s">
        <v>388</v>
      </c>
      <c r="G24116" s="10" t="s">
        <v>389</v>
      </c>
      <c r="J24116" s="14">
        <v>3</v>
      </c>
      <c r="K24116" s="14">
        <v>3</v>
      </c>
      <c r="P24116" s="14">
        <v>3</v>
      </c>
      <c r="Q24116" s="14">
        <v>3</v>
      </c>
      <c r="AS24116" s="14">
        <v>3</v>
      </c>
    </row>
    <row r="24117" spans="1:45" x14ac:dyDescent="0.25">
      <c r="A24117" t="s">
        <v>76</v>
      </c>
      <c r="B24117" s="2">
        <v>43191.083333333336</v>
      </c>
      <c r="C24117" s="1">
        <v>43190</v>
      </c>
      <c r="D24117">
        <v>20</v>
      </c>
      <c r="E24117" s="2">
        <v>43190.833333333336</v>
      </c>
      <c r="F24117" s="8" t="s">
        <v>388</v>
      </c>
      <c r="G24117" s="10" t="s">
        <v>389</v>
      </c>
      <c r="J24117" s="14">
        <v>9</v>
      </c>
      <c r="K24117" s="14">
        <v>9</v>
      </c>
      <c r="P24117" s="14">
        <v>9</v>
      </c>
      <c r="Q24117" s="14">
        <v>9</v>
      </c>
      <c r="AS24117" s="14">
        <v>9</v>
      </c>
    </row>
    <row r="24118" spans="1:45" x14ac:dyDescent="0.25">
      <c r="A24118" t="s">
        <v>76</v>
      </c>
      <c r="B24118" s="2">
        <v>43191.125</v>
      </c>
      <c r="C24118" s="1">
        <v>43190</v>
      </c>
      <c r="D24118">
        <v>21</v>
      </c>
      <c r="E24118" s="2">
        <v>43190.875</v>
      </c>
      <c r="F24118" s="8" t="s">
        <v>388</v>
      </c>
      <c r="G24118" s="10" t="s">
        <v>389</v>
      </c>
      <c r="J24118" s="14">
        <v>8</v>
      </c>
      <c r="K24118" s="14">
        <v>8</v>
      </c>
      <c r="P24118" s="14">
        <v>8</v>
      </c>
      <c r="Q24118" s="14">
        <v>8</v>
      </c>
      <c r="AS24118" s="14">
        <v>8</v>
      </c>
    </row>
    <row r="24119" spans="1:45" x14ac:dyDescent="0.25">
      <c r="A24119" t="s">
        <v>76</v>
      </c>
      <c r="B24119" s="2">
        <v>43191.166666666664</v>
      </c>
      <c r="C24119" s="1">
        <v>43190</v>
      </c>
      <c r="D24119">
        <v>22</v>
      </c>
      <c r="E24119" s="2">
        <v>43190.916666666664</v>
      </c>
      <c r="F24119" s="8" t="s">
        <v>388</v>
      </c>
      <c r="G24119" s="10" t="s">
        <v>389</v>
      </c>
      <c r="J24119" s="14">
        <v>11</v>
      </c>
      <c r="K24119" s="14">
        <v>11</v>
      </c>
      <c r="P24119" s="14">
        <v>11</v>
      </c>
      <c r="Q24119" s="14">
        <v>11</v>
      </c>
      <c r="AS24119" s="14">
        <v>11</v>
      </c>
    </row>
    <row r="24120" spans="1:45" x14ac:dyDescent="0.25">
      <c r="A24120" t="s">
        <v>76</v>
      </c>
      <c r="B24120" s="2">
        <v>43191.208333333336</v>
      </c>
      <c r="C24120" s="1">
        <v>43190</v>
      </c>
      <c r="D24120">
        <v>23</v>
      </c>
      <c r="E24120" s="2">
        <v>43190.958333333336</v>
      </c>
      <c r="F24120" s="8" t="s">
        <v>388</v>
      </c>
      <c r="G24120" s="10" t="s">
        <v>389</v>
      </c>
      <c r="J24120" s="14">
        <v>23</v>
      </c>
      <c r="K24120" s="14">
        <v>23</v>
      </c>
      <c r="P24120" s="14">
        <v>23</v>
      </c>
      <c r="Q24120" s="14">
        <v>23</v>
      </c>
      <c r="AS24120" s="14">
        <v>23</v>
      </c>
    </row>
    <row r="24121" spans="1:45" x14ac:dyDescent="0.25">
      <c r="A24121" t="s">
        <v>76</v>
      </c>
      <c r="B24121" s="2">
        <v>43191.25</v>
      </c>
      <c r="C24121" s="1">
        <v>43190</v>
      </c>
      <c r="D24121">
        <v>24</v>
      </c>
      <c r="E24121" s="2">
        <v>43191</v>
      </c>
      <c r="F24121" s="8" t="s">
        <v>388</v>
      </c>
      <c r="G24121" s="10" t="s">
        <v>389</v>
      </c>
      <c r="J24121" s="14">
        <v>33</v>
      </c>
      <c r="K24121" s="14">
        <v>33</v>
      </c>
      <c r="P24121" s="14">
        <v>33</v>
      </c>
      <c r="Q24121" s="14">
        <v>33</v>
      </c>
      <c r="AS24121" s="14">
        <v>33</v>
      </c>
    </row>
    <row r="24122" spans="1:45" x14ac:dyDescent="0.25">
      <c r="A24122" t="s">
        <v>76</v>
      </c>
      <c r="B24122" s="2">
        <v>43191.291666666664</v>
      </c>
      <c r="C24122" s="1">
        <v>43191</v>
      </c>
      <c r="D24122">
        <v>1</v>
      </c>
      <c r="E24122" s="2">
        <v>43191.041666666664</v>
      </c>
      <c r="F24122" s="8" t="s">
        <v>388</v>
      </c>
      <c r="G24122" s="10" t="s">
        <v>389</v>
      </c>
      <c r="J24122" s="14">
        <v>33</v>
      </c>
      <c r="K24122" s="14">
        <v>33</v>
      </c>
      <c r="P24122" s="14">
        <v>33</v>
      </c>
      <c r="Q24122" s="14">
        <v>33</v>
      </c>
      <c r="AS24122" s="14">
        <v>33</v>
      </c>
    </row>
    <row r="24123" spans="1:45" x14ac:dyDescent="0.25">
      <c r="A24123" t="s">
        <v>76</v>
      </c>
      <c r="B24123" s="2">
        <v>43191.333333333336</v>
      </c>
      <c r="C24123" s="1">
        <v>43191</v>
      </c>
      <c r="D24123">
        <v>2</v>
      </c>
      <c r="E24123" s="2">
        <v>43191.083333333336</v>
      </c>
      <c r="F24123" s="8" t="s">
        <v>388</v>
      </c>
      <c r="G24123" s="10" t="s">
        <v>389</v>
      </c>
      <c r="J24123" s="14">
        <v>16</v>
      </c>
      <c r="K24123" s="14">
        <v>16</v>
      </c>
      <c r="P24123" s="14">
        <v>16</v>
      </c>
      <c r="Q24123" s="14">
        <v>16</v>
      </c>
      <c r="AS24123" s="14">
        <v>16</v>
      </c>
    </row>
    <row r="24124" spans="1:45" x14ac:dyDescent="0.25">
      <c r="A24124" t="s">
        <v>76</v>
      </c>
      <c r="B24124" s="2">
        <v>43191.375</v>
      </c>
      <c r="C24124" s="1">
        <v>43191</v>
      </c>
      <c r="D24124">
        <v>3</v>
      </c>
      <c r="E24124" s="2">
        <v>43191.125</v>
      </c>
      <c r="F24124" s="8" t="s">
        <v>388</v>
      </c>
      <c r="G24124" s="10" t="s">
        <v>389</v>
      </c>
      <c r="J24124" s="14">
        <v>10</v>
      </c>
      <c r="K24124" s="14">
        <v>10</v>
      </c>
      <c r="P24124" s="14">
        <v>10</v>
      </c>
      <c r="Q24124" s="14">
        <v>10</v>
      </c>
      <c r="AS24124" s="14">
        <v>10</v>
      </c>
    </row>
    <row r="24125" spans="1:45" x14ac:dyDescent="0.25">
      <c r="A24125" t="s">
        <v>76</v>
      </c>
      <c r="B24125" s="2">
        <v>43191.416666666664</v>
      </c>
      <c r="C24125" s="1">
        <v>43191</v>
      </c>
      <c r="D24125">
        <v>4</v>
      </c>
      <c r="E24125" s="2">
        <v>43191.166666666664</v>
      </c>
      <c r="F24125" s="8" t="s">
        <v>388</v>
      </c>
      <c r="G24125" s="10" t="s">
        <v>389</v>
      </c>
      <c r="J24125" s="14">
        <v>0</v>
      </c>
      <c r="K24125" s="14">
        <v>-3</v>
      </c>
      <c r="P24125" s="14">
        <v>0</v>
      </c>
      <c r="Q24125" s="14">
        <v>-3</v>
      </c>
      <c r="AS24125" s="14">
        <v>-3</v>
      </c>
    </row>
    <row r="24126" spans="1:45" x14ac:dyDescent="0.25">
      <c r="A24126" t="s">
        <v>76</v>
      </c>
      <c r="B24126" s="2">
        <v>43191.458333333336</v>
      </c>
      <c r="C24126" s="1">
        <v>43191</v>
      </c>
      <c r="D24126">
        <v>5</v>
      </c>
      <c r="E24126" s="2">
        <v>43191.208333333336</v>
      </c>
      <c r="F24126" s="8" t="s">
        <v>388</v>
      </c>
      <c r="G24126" s="10" t="s">
        <v>389</v>
      </c>
      <c r="J24126" s="14">
        <v>0</v>
      </c>
      <c r="K24126" s="14">
        <v>-5</v>
      </c>
      <c r="P24126" s="14">
        <v>0</v>
      </c>
      <c r="Q24126" s="14">
        <v>-5</v>
      </c>
      <c r="AS24126" s="14">
        <v>-5</v>
      </c>
    </row>
    <row r="24127" spans="1:45" x14ac:dyDescent="0.25">
      <c r="A24127" t="s">
        <v>76</v>
      </c>
      <c r="B24127" s="2">
        <v>43191.5</v>
      </c>
      <c r="C24127" s="1">
        <v>43191</v>
      </c>
      <c r="D24127">
        <v>6</v>
      </c>
      <c r="E24127" s="2">
        <v>43191.25</v>
      </c>
      <c r="F24127" s="8" t="s">
        <v>388</v>
      </c>
      <c r="G24127" s="10" t="s">
        <v>389</v>
      </c>
      <c r="J24127" s="14">
        <v>3</v>
      </c>
      <c r="K24127" s="14">
        <v>1</v>
      </c>
      <c r="P24127" s="14">
        <v>3</v>
      </c>
      <c r="Q24127" s="14">
        <v>1</v>
      </c>
      <c r="AS24127" s="14">
        <v>1</v>
      </c>
    </row>
    <row r="24128" spans="1:45" x14ac:dyDescent="0.25">
      <c r="A24128" t="s">
        <v>76</v>
      </c>
      <c r="B24128" s="2">
        <v>43191.541666666664</v>
      </c>
      <c r="C24128" s="1">
        <v>43191</v>
      </c>
      <c r="D24128">
        <v>7</v>
      </c>
      <c r="E24128" s="2">
        <v>43191.291666666664</v>
      </c>
      <c r="F24128" s="8" t="s">
        <v>388</v>
      </c>
      <c r="G24128" s="10" t="s">
        <v>389</v>
      </c>
      <c r="J24128" s="14">
        <v>8</v>
      </c>
      <c r="K24128" s="14">
        <v>8</v>
      </c>
      <c r="P24128" s="14">
        <v>8</v>
      </c>
      <c r="Q24128" s="14">
        <v>8</v>
      </c>
      <c r="AS24128" s="14">
        <v>8</v>
      </c>
    </row>
    <row r="24129" spans="1:45" x14ac:dyDescent="0.25">
      <c r="A24129" t="s">
        <v>76</v>
      </c>
      <c r="B24129" s="2">
        <v>43191.583333333336</v>
      </c>
      <c r="C24129" s="1">
        <v>43191</v>
      </c>
      <c r="D24129">
        <v>8</v>
      </c>
      <c r="E24129" s="2">
        <v>43191.333333333336</v>
      </c>
      <c r="F24129" s="8" t="s">
        <v>388</v>
      </c>
      <c r="G24129" s="10" t="s">
        <v>389</v>
      </c>
      <c r="J24129" s="14">
        <v>2</v>
      </c>
      <c r="K24129" s="14">
        <v>1</v>
      </c>
      <c r="P24129" s="14">
        <v>2</v>
      </c>
      <c r="Q24129" s="14">
        <v>1</v>
      </c>
      <c r="AS24129" s="14">
        <v>1</v>
      </c>
    </row>
    <row r="24130" spans="1:45" x14ac:dyDescent="0.25">
      <c r="A24130" t="s">
        <v>76</v>
      </c>
      <c r="B24130" s="2">
        <v>43191.625</v>
      </c>
      <c r="C24130" s="1">
        <v>43191</v>
      </c>
      <c r="D24130">
        <v>9</v>
      </c>
      <c r="E24130" s="2">
        <v>43191.375</v>
      </c>
      <c r="F24130" s="8" t="s">
        <v>388</v>
      </c>
      <c r="G24130" s="10" t="s">
        <v>389</v>
      </c>
      <c r="J24130" s="14">
        <v>0</v>
      </c>
      <c r="K24130" s="14">
        <v>-4</v>
      </c>
      <c r="P24130" s="14">
        <v>0</v>
      </c>
      <c r="Q24130" s="14">
        <v>-4</v>
      </c>
      <c r="AS24130" s="14">
        <v>-4</v>
      </c>
    </row>
    <row r="24131" spans="1:45" x14ac:dyDescent="0.25">
      <c r="A24131" t="s">
        <v>76</v>
      </c>
      <c r="B24131" s="2">
        <v>43191.666666666664</v>
      </c>
      <c r="C24131" s="1">
        <v>43191</v>
      </c>
      <c r="D24131">
        <v>10</v>
      </c>
      <c r="E24131" s="2">
        <v>43191.416666666664</v>
      </c>
      <c r="F24131" s="8" t="s">
        <v>388</v>
      </c>
      <c r="G24131" s="10" t="s">
        <v>389</v>
      </c>
      <c r="J24131" s="14">
        <v>0</v>
      </c>
      <c r="K24131" s="14">
        <v>-4</v>
      </c>
      <c r="P24131" s="14">
        <v>0</v>
      </c>
      <c r="Q24131" s="14">
        <v>-4</v>
      </c>
      <c r="AS24131" s="14">
        <v>-4</v>
      </c>
    </row>
    <row r="24132" spans="1:45" x14ac:dyDescent="0.25">
      <c r="A24132" t="s">
        <v>76</v>
      </c>
      <c r="B24132" s="2">
        <v>43191.708333333336</v>
      </c>
      <c r="C24132" s="1">
        <v>43191</v>
      </c>
      <c r="D24132">
        <v>11</v>
      </c>
      <c r="E24132" s="2">
        <v>43191.458333333336</v>
      </c>
      <c r="F24132" s="8" t="s">
        <v>388</v>
      </c>
      <c r="G24132" s="10" t="s">
        <v>389</v>
      </c>
      <c r="J24132" s="14">
        <v>0</v>
      </c>
      <c r="K24132" s="14">
        <v>-4</v>
      </c>
      <c r="P24132" s="14">
        <v>0</v>
      </c>
      <c r="Q24132" s="14">
        <v>-4</v>
      </c>
      <c r="AS24132" s="14">
        <v>-4</v>
      </c>
    </row>
    <row r="24133" spans="1:45" x14ac:dyDescent="0.25">
      <c r="A24133" t="s">
        <v>76</v>
      </c>
      <c r="B24133" s="2">
        <v>43191.75</v>
      </c>
      <c r="C24133" s="1">
        <v>43191</v>
      </c>
      <c r="D24133">
        <v>12</v>
      </c>
      <c r="E24133" s="2">
        <v>43191.5</v>
      </c>
      <c r="F24133" s="8" t="s">
        <v>388</v>
      </c>
      <c r="G24133" s="10" t="s">
        <v>389</v>
      </c>
      <c r="J24133" s="14">
        <v>1</v>
      </c>
      <c r="K24133" s="14">
        <v>-1</v>
      </c>
      <c r="P24133" s="14">
        <v>1</v>
      </c>
      <c r="Q24133" s="14">
        <v>-1</v>
      </c>
      <c r="AS24133" s="14">
        <v>-1</v>
      </c>
    </row>
    <row r="24134" spans="1:45" x14ac:dyDescent="0.25">
      <c r="A24134" t="s">
        <v>76</v>
      </c>
      <c r="B24134" s="2">
        <v>43191.791666666664</v>
      </c>
      <c r="C24134" s="1">
        <v>43191</v>
      </c>
      <c r="D24134">
        <v>13</v>
      </c>
      <c r="E24134" s="2">
        <v>43191.541666666664</v>
      </c>
      <c r="F24134" s="8" t="s">
        <v>388</v>
      </c>
      <c r="G24134" s="10" t="s">
        <v>389</v>
      </c>
      <c r="J24134" s="14">
        <v>4</v>
      </c>
      <c r="K24134" s="14">
        <v>4</v>
      </c>
      <c r="P24134" s="14">
        <v>4</v>
      </c>
      <c r="Q24134" s="14">
        <v>4</v>
      </c>
      <c r="AS24134" s="14">
        <v>4</v>
      </c>
    </row>
    <row r="24135" spans="1:45" x14ac:dyDescent="0.25">
      <c r="A24135" t="s">
        <v>76</v>
      </c>
      <c r="B24135" s="2">
        <v>43191.833333333336</v>
      </c>
      <c r="C24135" s="1">
        <v>43191</v>
      </c>
      <c r="D24135">
        <v>14</v>
      </c>
      <c r="E24135" s="2">
        <v>43191.583333333336</v>
      </c>
      <c r="F24135" s="8" t="s">
        <v>388</v>
      </c>
      <c r="G24135" s="10" t="s">
        <v>389</v>
      </c>
      <c r="J24135" s="14">
        <v>10</v>
      </c>
      <c r="K24135" s="14">
        <v>10</v>
      </c>
      <c r="P24135" s="14">
        <v>10</v>
      </c>
      <c r="Q24135" s="14">
        <v>10</v>
      </c>
      <c r="AS24135" s="14">
        <v>10</v>
      </c>
    </row>
    <row r="24136" spans="1:45" x14ac:dyDescent="0.25">
      <c r="A24136" t="s">
        <v>76</v>
      </c>
      <c r="B24136" s="2">
        <v>43191.875</v>
      </c>
      <c r="C24136" s="1">
        <v>43191</v>
      </c>
      <c r="D24136">
        <v>15</v>
      </c>
      <c r="E24136" s="2">
        <v>43191.625</v>
      </c>
      <c r="F24136" s="8" t="s">
        <v>388</v>
      </c>
      <c r="G24136" s="10" t="s">
        <v>389</v>
      </c>
      <c r="J24136" s="14">
        <v>1</v>
      </c>
      <c r="K24136" s="14">
        <v>1</v>
      </c>
      <c r="P24136" s="14">
        <v>1</v>
      </c>
      <c r="Q24136" s="14">
        <v>1</v>
      </c>
      <c r="AS24136" s="14">
        <v>1</v>
      </c>
    </row>
    <row r="24137" spans="1:45" x14ac:dyDescent="0.25">
      <c r="A24137" t="s">
        <v>76</v>
      </c>
      <c r="B24137" s="2">
        <v>43191.916666666664</v>
      </c>
      <c r="C24137" s="1">
        <v>43191</v>
      </c>
      <c r="D24137">
        <v>16</v>
      </c>
      <c r="E24137" s="2">
        <v>43191.666666666664</v>
      </c>
      <c r="F24137" s="8" t="s">
        <v>388</v>
      </c>
      <c r="G24137" s="10" t="s">
        <v>389</v>
      </c>
      <c r="J24137" s="14">
        <v>4</v>
      </c>
      <c r="K24137" s="14">
        <v>3</v>
      </c>
      <c r="P24137" s="14">
        <v>4</v>
      </c>
      <c r="Q24137" s="14">
        <v>3</v>
      </c>
      <c r="AS24137" s="14">
        <v>3</v>
      </c>
    </row>
    <row r="24138" spans="1:45" x14ac:dyDescent="0.25">
      <c r="A24138" t="s">
        <v>76</v>
      </c>
      <c r="B24138" s="2">
        <v>43191.958333333336</v>
      </c>
      <c r="C24138" s="1">
        <v>43191</v>
      </c>
      <c r="D24138">
        <v>17</v>
      </c>
      <c r="E24138" s="2">
        <v>43191.708333333336</v>
      </c>
      <c r="F24138" s="8" t="s">
        <v>388</v>
      </c>
      <c r="G24138" s="10" t="s">
        <v>389</v>
      </c>
      <c r="J24138" s="14">
        <v>20</v>
      </c>
      <c r="K24138" s="14">
        <v>20</v>
      </c>
      <c r="P24138" s="14">
        <v>20</v>
      </c>
      <c r="Q24138" s="14">
        <v>20</v>
      </c>
      <c r="AS24138" s="14">
        <v>20</v>
      </c>
    </row>
    <row r="24139" spans="1:45" x14ac:dyDescent="0.25">
      <c r="A24139" t="s">
        <v>76</v>
      </c>
      <c r="B24139" s="2">
        <v>43192</v>
      </c>
      <c r="C24139" s="1">
        <v>43191</v>
      </c>
      <c r="D24139">
        <v>18</v>
      </c>
      <c r="E24139" s="2">
        <v>43191.75</v>
      </c>
      <c r="F24139" s="8" t="s">
        <v>388</v>
      </c>
      <c r="G24139" s="10" t="s">
        <v>389</v>
      </c>
      <c r="J24139" s="14">
        <v>26</v>
      </c>
      <c r="K24139" s="14">
        <v>26</v>
      </c>
      <c r="P24139" s="14">
        <v>26</v>
      </c>
      <c r="Q24139" s="14">
        <v>26</v>
      </c>
      <c r="AS24139" s="14">
        <v>26</v>
      </c>
    </row>
    <row r="24140" spans="1:45" x14ac:dyDescent="0.25">
      <c r="A24140" t="s">
        <v>76</v>
      </c>
      <c r="B24140" s="2">
        <v>43192.041666666664</v>
      </c>
      <c r="C24140" s="1">
        <v>43191</v>
      </c>
      <c r="D24140">
        <v>19</v>
      </c>
      <c r="E24140" s="2">
        <v>43191.791666666664</v>
      </c>
      <c r="F24140" s="8" t="s">
        <v>388</v>
      </c>
      <c r="G24140" s="10" t="s">
        <v>389</v>
      </c>
      <c r="J24140" s="14">
        <v>15</v>
      </c>
      <c r="K24140" s="14">
        <v>15</v>
      </c>
      <c r="P24140" s="14">
        <v>15</v>
      </c>
      <c r="Q24140" s="14">
        <v>15</v>
      </c>
      <c r="AS24140" s="14">
        <v>15</v>
      </c>
    </row>
    <row r="24141" spans="1:45" x14ac:dyDescent="0.25">
      <c r="A24141" t="s">
        <v>76</v>
      </c>
      <c r="B24141" s="2">
        <v>43192.083333333336</v>
      </c>
      <c r="C24141" s="1">
        <v>43191</v>
      </c>
      <c r="D24141">
        <v>20</v>
      </c>
      <c r="E24141" s="2">
        <v>43191.833333333336</v>
      </c>
      <c r="F24141" s="8" t="s">
        <v>388</v>
      </c>
      <c r="G24141" s="10" t="s">
        <v>389</v>
      </c>
      <c r="J24141" s="14">
        <v>15</v>
      </c>
      <c r="K24141" s="14">
        <v>15</v>
      </c>
      <c r="P24141" s="14">
        <v>15</v>
      </c>
      <c r="Q24141" s="14">
        <v>15</v>
      </c>
      <c r="AS24141" s="14">
        <v>15</v>
      </c>
    </row>
    <row r="24142" spans="1:45" x14ac:dyDescent="0.25">
      <c r="A24142" t="s">
        <v>76</v>
      </c>
      <c r="B24142" s="2">
        <v>43192.125</v>
      </c>
      <c r="C24142" s="1">
        <v>43191</v>
      </c>
      <c r="D24142">
        <v>21</v>
      </c>
      <c r="E24142" s="2">
        <v>43191.875</v>
      </c>
      <c r="F24142" s="8" t="s">
        <v>388</v>
      </c>
      <c r="G24142" s="10" t="s">
        <v>389</v>
      </c>
      <c r="J24142" s="14">
        <v>21</v>
      </c>
      <c r="K24142" s="14">
        <v>21</v>
      </c>
      <c r="P24142" s="14">
        <v>21</v>
      </c>
      <c r="Q24142" s="14">
        <v>21</v>
      </c>
      <c r="AS24142" s="14">
        <v>21</v>
      </c>
    </row>
    <row r="24143" spans="1:45" x14ac:dyDescent="0.25">
      <c r="A24143" t="s">
        <v>76</v>
      </c>
      <c r="B24143" s="2">
        <v>43192.166666666664</v>
      </c>
      <c r="C24143" s="1">
        <v>43191</v>
      </c>
      <c r="D24143">
        <v>22</v>
      </c>
      <c r="E24143" s="2">
        <v>43191.916666666664</v>
      </c>
      <c r="F24143" s="8" t="s">
        <v>388</v>
      </c>
      <c r="G24143" s="10" t="s">
        <v>389</v>
      </c>
      <c r="J24143" s="14">
        <v>38</v>
      </c>
      <c r="K24143" s="14">
        <v>38</v>
      </c>
      <c r="P24143" s="14">
        <v>38</v>
      </c>
      <c r="Q24143" s="14">
        <v>38</v>
      </c>
      <c r="AS24143" s="14">
        <v>38</v>
      </c>
    </row>
    <row r="24144" spans="1:45" x14ac:dyDescent="0.25">
      <c r="A24144" t="s">
        <v>76</v>
      </c>
      <c r="B24144" s="2">
        <v>43192.208333333336</v>
      </c>
      <c r="C24144" s="1">
        <v>43191</v>
      </c>
      <c r="D24144">
        <v>23</v>
      </c>
      <c r="E24144" s="2">
        <v>43191.958333333336</v>
      </c>
      <c r="F24144" s="8" t="s">
        <v>388</v>
      </c>
      <c r="G24144" s="10" t="s">
        <v>389</v>
      </c>
      <c r="J24144" s="14">
        <v>38</v>
      </c>
      <c r="K24144" s="14">
        <v>38</v>
      </c>
      <c r="P24144" s="14">
        <v>38</v>
      </c>
      <c r="Q24144" s="14">
        <v>38</v>
      </c>
      <c r="AS24144" s="14">
        <v>38</v>
      </c>
    </row>
    <row r="24145" spans="1:45" x14ac:dyDescent="0.25">
      <c r="A24145" t="s">
        <v>76</v>
      </c>
      <c r="B24145" s="2">
        <v>43192.25</v>
      </c>
      <c r="C24145" s="1">
        <v>43191</v>
      </c>
      <c r="D24145">
        <v>24</v>
      </c>
      <c r="E24145" s="2">
        <v>43192</v>
      </c>
      <c r="F24145" s="8" t="s">
        <v>388</v>
      </c>
      <c r="G24145" s="10" t="s">
        <v>389</v>
      </c>
      <c r="J24145" s="14">
        <v>44</v>
      </c>
      <c r="K24145" s="14">
        <v>44</v>
      </c>
      <c r="P24145" s="14">
        <v>44</v>
      </c>
      <c r="Q24145" s="14">
        <v>44</v>
      </c>
      <c r="AS24145" s="14">
        <v>44</v>
      </c>
    </row>
    <row r="24146" spans="1:45" x14ac:dyDescent="0.25">
      <c r="A24146" t="s">
        <v>76</v>
      </c>
      <c r="B24146" s="2">
        <v>43192.291666666664</v>
      </c>
      <c r="C24146" s="1">
        <v>43192</v>
      </c>
      <c r="D24146">
        <v>1</v>
      </c>
      <c r="E24146" s="2">
        <v>43192.041666666664</v>
      </c>
      <c r="F24146" s="8" t="s">
        <v>388</v>
      </c>
      <c r="G24146" s="10" t="s">
        <v>389</v>
      </c>
      <c r="J24146" s="14">
        <v>44</v>
      </c>
      <c r="K24146" s="14">
        <v>44</v>
      </c>
      <c r="P24146" s="14">
        <v>44</v>
      </c>
      <c r="Q24146" s="14">
        <v>44</v>
      </c>
      <c r="AS24146" s="14">
        <v>44</v>
      </c>
    </row>
    <row r="24147" spans="1:45" x14ac:dyDescent="0.25">
      <c r="A24147" t="s">
        <v>76</v>
      </c>
      <c r="B24147" s="2">
        <v>43192.333333333336</v>
      </c>
      <c r="C24147" s="1">
        <v>43192</v>
      </c>
      <c r="D24147">
        <v>2</v>
      </c>
      <c r="E24147" s="2">
        <v>43192.083333333336</v>
      </c>
      <c r="F24147" s="8" t="s">
        <v>388</v>
      </c>
      <c r="G24147" s="10" t="s">
        <v>389</v>
      </c>
      <c r="J24147" s="14">
        <v>26</v>
      </c>
      <c r="K24147" s="14">
        <v>26</v>
      </c>
      <c r="P24147" s="14">
        <v>26</v>
      </c>
      <c r="Q24147" s="14">
        <v>26</v>
      </c>
      <c r="AS24147" s="14">
        <v>26</v>
      </c>
    </row>
    <row r="24148" spans="1:45" x14ac:dyDescent="0.25">
      <c r="A24148" t="s">
        <v>76</v>
      </c>
      <c r="B24148" s="2">
        <v>43192.375</v>
      </c>
      <c r="C24148" s="1">
        <v>43192</v>
      </c>
      <c r="D24148">
        <v>3</v>
      </c>
      <c r="E24148" s="2">
        <v>43192.125</v>
      </c>
      <c r="F24148" s="8" t="s">
        <v>388</v>
      </c>
      <c r="G24148" s="10" t="s">
        <v>389</v>
      </c>
      <c r="J24148" s="14">
        <v>24</v>
      </c>
      <c r="K24148" s="14">
        <v>24</v>
      </c>
      <c r="P24148" s="14">
        <v>24</v>
      </c>
      <c r="Q24148" s="14">
        <v>24</v>
      </c>
      <c r="AS24148" s="14">
        <v>24</v>
      </c>
    </row>
    <row r="24149" spans="1:45" x14ac:dyDescent="0.25">
      <c r="A24149" t="s">
        <v>76</v>
      </c>
      <c r="B24149" s="2">
        <v>43192.416666666664</v>
      </c>
      <c r="C24149" s="1">
        <v>43192</v>
      </c>
      <c r="D24149">
        <v>4</v>
      </c>
      <c r="E24149" s="2">
        <v>43192.166666666664</v>
      </c>
      <c r="F24149" s="8" t="s">
        <v>388</v>
      </c>
      <c r="G24149" s="10" t="s">
        <v>389</v>
      </c>
      <c r="J24149" s="14">
        <v>18</v>
      </c>
      <c r="K24149" s="14">
        <v>18</v>
      </c>
      <c r="P24149" s="14">
        <v>18</v>
      </c>
      <c r="Q24149" s="14">
        <v>18</v>
      </c>
      <c r="AS24149" s="14">
        <v>18</v>
      </c>
    </row>
    <row r="24150" spans="1:45" x14ac:dyDescent="0.25">
      <c r="A24150" t="s">
        <v>76</v>
      </c>
      <c r="B24150" s="2">
        <v>43192.458333333336</v>
      </c>
      <c r="C24150" s="1">
        <v>43192</v>
      </c>
      <c r="D24150">
        <v>5</v>
      </c>
      <c r="E24150" s="2">
        <v>43192.208333333336</v>
      </c>
      <c r="F24150" s="8" t="s">
        <v>388</v>
      </c>
      <c r="G24150" s="10" t="s">
        <v>389</v>
      </c>
      <c r="J24150" s="14">
        <v>35</v>
      </c>
      <c r="K24150" s="14">
        <v>35</v>
      </c>
      <c r="P24150" s="14">
        <v>35</v>
      </c>
      <c r="Q24150" s="14">
        <v>35</v>
      </c>
      <c r="AS24150" s="14">
        <v>35</v>
      </c>
    </row>
    <row r="24151" spans="1:45" x14ac:dyDescent="0.25">
      <c r="A24151" t="s">
        <v>76</v>
      </c>
      <c r="B24151" s="2">
        <v>43192.5</v>
      </c>
      <c r="C24151" s="1">
        <v>43192</v>
      </c>
      <c r="D24151">
        <v>6</v>
      </c>
      <c r="E24151" s="2">
        <v>43192.25</v>
      </c>
      <c r="F24151" s="8" t="s">
        <v>388</v>
      </c>
      <c r="G24151" s="10" t="s">
        <v>389</v>
      </c>
      <c r="J24151" s="14">
        <v>33</v>
      </c>
      <c r="K24151" s="14">
        <v>33</v>
      </c>
      <c r="P24151" s="14">
        <v>33</v>
      </c>
      <c r="Q24151" s="14">
        <v>33</v>
      </c>
      <c r="AS24151" s="14">
        <v>33</v>
      </c>
    </row>
    <row r="24152" spans="1:45" x14ac:dyDescent="0.25">
      <c r="A24152" t="s">
        <v>76</v>
      </c>
      <c r="B24152" s="2">
        <v>43192.541666666664</v>
      </c>
      <c r="C24152" s="1">
        <v>43192</v>
      </c>
      <c r="D24152">
        <v>7</v>
      </c>
      <c r="E24152" s="2">
        <v>43192.291666666664</v>
      </c>
      <c r="F24152" s="8" t="s">
        <v>388</v>
      </c>
      <c r="G24152" s="10" t="s">
        <v>389</v>
      </c>
      <c r="J24152" s="14">
        <v>40</v>
      </c>
      <c r="K24152" s="14">
        <v>40</v>
      </c>
      <c r="P24152" s="14">
        <v>40</v>
      </c>
      <c r="Q24152" s="14">
        <v>40</v>
      </c>
      <c r="AS24152" s="14">
        <v>40</v>
      </c>
    </row>
    <row r="24153" spans="1:45" x14ac:dyDescent="0.25">
      <c r="A24153" t="s">
        <v>76</v>
      </c>
      <c r="B24153" s="2">
        <v>43192.583333333336</v>
      </c>
      <c r="C24153" s="1">
        <v>43192</v>
      </c>
      <c r="D24153">
        <v>8</v>
      </c>
      <c r="E24153" s="2">
        <v>43192.333333333336</v>
      </c>
      <c r="F24153" s="8" t="s">
        <v>388</v>
      </c>
      <c r="G24153" s="10" t="s">
        <v>389</v>
      </c>
      <c r="J24153" s="14">
        <v>64</v>
      </c>
      <c r="K24153" s="14">
        <v>64</v>
      </c>
      <c r="P24153" s="14">
        <v>64</v>
      </c>
      <c r="Q24153" s="14">
        <v>64</v>
      </c>
      <c r="AS24153" s="14">
        <v>64</v>
      </c>
    </row>
    <row r="24154" spans="1:45" x14ac:dyDescent="0.25">
      <c r="A24154" t="s">
        <v>76</v>
      </c>
      <c r="B24154" s="2">
        <v>43192.625</v>
      </c>
      <c r="C24154" s="1">
        <v>43192</v>
      </c>
      <c r="D24154">
        <v>9</v>
      </c>
      <c r="E24154" s="2">
        <v>43192.375</v>
      </c>
      <c r="F24154" s="8" t="s">
        <v>388</v>
      </c>
      <c r="G24154" s="10" t="s">
        <v>389</v>
      </c>
      <c r="J24154" s="14">
        <v>75</v>
      </c>
      <c r="K24154" s="14">
        <v>75</v>
      </c>
      <c r="P24154" s="14">
        <v>75</v>
      </c>
      <c r="Q24154" s="14">
        <v>75</v>
      </c>
      <c r="AS24154" s="14">
        <v>75</v>
      </c>
    </row>
    <row r="24155" spans="1:45" x14ac:dyDescent="0.25">
      <c r="A24155" t="s">
        <v>76</v>
      </c>
      <c r="B24155" s="2">
        <v>43192.666666666664</v>
      </c>
      <c r="C24155" s="1">
        <v>43192</v>
      </c>
      <c r="D24155">
        <v>10</v>
      </c>
      <c r="E24155" s="2">
        <v>43192.416666666664</v>
      </c>
      <c r="F24155" s="8" t="s">
        <v>388</v>
      </c>
      <c r="G24155" s="10" t="s">
        <v>389</v>
      </c>
      <c r="J24155" s="14">
        <v>109</v>
      </c>
      <c r="K24155" s="14">
        <v>109</v>
      </c>
      <c r="P24155" s="14">
        <v>109</v>
      </c>
      <c r="Q24155" s="14">
        <v>109</v>
      </c>
      <c r="AS24155" s="14">
        <v>109</v>
      </c>
    </row>
    <row r="24156" spans="1:45" x14ac:dyDescent="0.25">
      <c r="A24156" t="s">
        <v>76</v>
      </c>
      <c r="B24156" s="2">
        <v>43192.708333333336</v>
      </c>
      <c r="C24156" s="1">
        <v>43192</v>
      </c>
      <c r="D24156">
        <v>11</v>
      </c>
      <c r="E24156" s="2">
        <v>43192.458333333336</v>
      </c>
      <c r="F24156" s="8" t="s">
        <v>388</v>
      </c>
      <c r="G24156" s="10" t="s">
        <v>389</v>
      </c>
      <c r="J24156" s="14">
        <v>120</v>
      </c>
      <c r="K24156" s="14">
        <v>120</v>
      </c>
      <c r="P24156" s="14">
        <v>120</v>
      </c>
      <c r="Q24156" s="14">
        <v>120</v>
      </c>
      <c r="AS24156" s="14">
        <v>120</v>
      </c>
    </row>
    <row r="24157" spans="1:45" x14ac:dyDescent="0.25">
      <c r="A24157" t="s">
        <v>76</v>
      </c>
      <c r="B24157" s="2">
        <v>43192.75</v>
      </c>
      <c r="C24157" s="1">
        <v>43192</v>
      </c>
      <c r="D24157">
        <v>12</v>
      </c>
      <c r="E24157" s="2">
        <v>43192.5</v>
      </c>
      <c r="F24157" s="8" t="s">
        <v>388</v>
      </c>
      <c r="G24157" s="10" t="s">
        <v>389</v>
      </c>
      <c r="J24157" s="14">
        <v>106</v>
      </c>
      <c r="K24157" s="14">
        <v>106</v>
      </c>
      <c r="P24157" s="14">
        <v>106</v>
      </c>
      <c r="Q24157" s="14">
        <v>106</v>
      </c>
      <c r="AS24157" s="14">
        <v>106</v>
      </c>
    </row>
    <row r="24158" spans="1:45" x14ac:dyDescent="0.25">
      <c r="A24158" t="s">
        <v>76</v>
      </c>
      <c r="B24158" s="2">
        <v>43192.791666666664</v>
      </c>
      <c r="C24158" s="1">
        <v>43192</v>
      </c>
      <c r="D24158">
        <v>13</v>
      </c>
      <c r="E24158" s="2">
        <v>43192.541666666664</v>
      </c>
      <c r="F24158" s="8" t="s">
        <v>388</v>
      </c>
      <c r="G24158" s="10" t="s">
        <v>389</v>
      </c>
      <c r="J24158" s="14">
        <v>129</v>
      </c>
      <c r="K24158" s="14">
        <v>129</v>
      </c>
      <c r="P24158" s="14">
        <v>129</v>
      </c>
      <c r="Q24158" s="14">
        <v>129</v>
      </c>
      <c r="AS24158" s="14">
        <v>129</v>
      </c>
    </row>
    <row r="24159" spans="1:45" x14ac:dyDescent="0.25">
      <c r="A24159" t="s">
        <v>76</v>
      </c>
      <c r="B24159" s="2">
        <v>43192.833333333336</v>
      </c>
      <c r="C24159" s="1">
        <v>43192</v>
      </c>
      <c r="D24159">
        <v>14</v>
      </c>
      <c r="E24159" s="2">
        <v>43192.583333333336</v>
      </c>
      <c r="F24159" s="8" t="s">
        <v>388</v>
      </c>
      <c r="G24159" s="10" t="s">
        <v>389</v>
      </c>
      <c r="J24159" s="14">
        <v>115</v>
      </c>
      <c r="K24159" s="14">
        <v>115</v>
      </c>
      <c r="P24159" s="14">
        <v>115</v>
      </c>
      <c r="Q24159" s="14">
        <v>115</v>
      </c>
      <c r="AS24159" s="14">
        <v>115</v>
      </c>
    </row>
    <row r="24160" spans="1:45" x14ac:dyDescent="0.25">
      <c r="A24160" t="s">
        <v>76</v>
      </c>
      <c r="B24160" s="2">
        <v>43192.875</v>
      </c>
      <c r="C24160" s="1">
        <v>43192</v>
      </c>
      <c r="D24160">
        <v>15</v>
      </c>
      <c r="E24160" s="2">
        <v>43192.625</v>
      </c>
      <c r="F24160" s="8" t="s">
        <v>388</v>
      </c>
      <c r="G24160" s="10" t="s">
        <v>389</v>
      </c>
      <c r="J24160" s="14">
        <v>103</v>
      </c>
      <c r="K24160" s="14">
        <v>103</v>
      </c>
      <c r="P24160" s="14">
        <v>103</v>
      </c>
      <c r="Q24160" s="14">
        <v>103</v>
      </c>
      <c r="AS24160" s="14">
        <v>103</v>
      </c>
    </row>
    <row r="24161" spans="1:45" x14ac:dyDescent="0.25">
      <c r="A24161" t="s">
        <v>76</v>
      </c>
      <c r="B24161" s="2">
        <v>43192.916666666664</v>
      </c>
      <c r="C24161" s="1">
        <v>43192</v>
      </c>
      <c r="D24161">
        <v>16</v>
      </c>
      <c r="E24161" s="2">
        <v>43192.666666666664</v>
      </c>
      <c r="F24161" s="8" t="s">
        <v>388</v>
      </c>
      <c r="G24161" s="10" t="s">
        <v>389</v>
      </c>
      <c r="J24161" s="14">
        <v>70</v>
      </c>
      <c r="K24161" s="14">
        <v>70</v>
      </c>
      <c r="P24161" s="14">
        <v>70</v>
      </c>
      <c r="Q24161" s="14">
        <v>70</v>
      </c>
      <c r="AS24161" s="14">
        <v>70</v>
      </c>
    </row>
    <row r="24162" spans="1:45" x14ac:dyDescent="0.25">
      <c r="A24162" t="s">
        <v>76</v>
      </c>
      <c r="B24162" s="2">
        <v>43192.958333333336</v>
      </c>
      <c r="C24162" s="1">
        <v>43192</v>
      </c>
      <c r="D24162">
        <v>17</v>
      </c>
      <c r="E24162" s="2">
        <v>43192.708333333336</v>
      </c>
      <c r="F24162" s="8" t="s">
        <v>388</v>
      </c>
      <c r="G24162" s="10" t="s">
        <v>389</v>
      </c>
      <c r="J24162" s="14">
        <v>34</v>
      </c>
      <c r="K24162" s="14">
        <v>34</v>
      </c>
      <c r="P24162" s="14">
        <v>34</v>
      </c>
      <c r="Q24162" s="14">
        <v>34</v>
      </c>
      <c r="AS24162" s="14">
        <v>34</v>
      </c>
    </row>
    <row r="24163" spans="1:45" x14ac:dyDescent="0.25">
      <c r="A24163" t="s">
        <v>76</v>
      </c>
      <c r="B24163" s="2">
        <v>43193</v>
      </c>
      <c r="C24163" s="1">
        <v>43192</v>
      </c>
      <c r="D24163">
        <v>18</v>
      </c>
      <c r="E24163" s="2">
        <v>43192.75</v>
      </c>
      <c r="F24163" s="8" t="s">
        <v>388</v>
      </c>
      <c r="G24163" s="10" t="s">
        <v>389</v>
      </c>
      <c r="J24163" s="14">
        <v>22</v>
      </c>
      <c r="K24163" s="14">
        <v>22</v>
      </c>
      <c r="P24163" s="14">
        <v>22</v>
      </c>
      <c r="Q24163" s="14">
        <v>22</v>
      </c>
      <c r="AS24163" s="14">
        <v>22</v>
      </c>
    </row>
    <row r="24164" spans="1:45" x14ac:dyDescent="0.25">
      <c r="A24164" t="s">
        <v>76</v>
      </c>
      <c r="B24164" s="2">
        <v>43193.041666666664</v>
      </c>
      <c r="C24164" s="1">
        <v>43192</v>
      </c>
      <c r="D24164">
        <v>19</v>
      </c>
      <c r="E24164" s="2">
        <v>43192.791666666664</v>
      </c>
      <c r="F24164" s="8" t="s">
        <v>388</v>
      </c>
      <c r="G24164" s="10" t="s">
        <v>389</v>
      </c>
      <c r="J24164" s="14">
        <v>10</v>
      </c>
      <c r="K24164" s="14">
        <v>10</v>
      </c>
      <c r="P24164" s="14">
        <v>10</v>
      </c>
      <c r="Q24164" s="14">
        <v>10</v>
      </c>
      <c r="AS24164" s="14">
        <v>10</v>
      </c>
    </row>
    <row r="24165" spans="1:45" x14ac:dyDescent="0.25">
      <c r="A24165" t="s">
        <v>76</v>
      </c>
      <c r="B24165" s="2">
        <v>43193.083333333336</v>
      </c>
      <c r="C24165" s="1">
        <v>43192</v>
      </c>
      <c r="D24165">
        <v>20</v>
      </c>
      <c r="E24165" s="2">
        <v>43192.833333333336</v>
      </c>
      <c r="F24165" s="8" t="s">
        <v>388</v>
      </c>
      <c r="G24165" s="10" t="s">
        <v>389</v>
      </c>
      <c r="J24165" s="14">
        <v>1</v>
      </c>
      <c r="K24165" s="14">
        <v>-1</v>
      </c>
      <c r="P24165" s="14">
        <v>1</v>
      </c>
      <c r="Q24165" s="14">
        <v>-1</v>
      </c>
      <c r="AS24165" s="14">
        <v>-1</v>
      </c>
    </row>
    <row r="24166" spans="1:45" x14ac:dyDescent="0.25">
      <c r="A24166" t="s">
        <v>76</v>
      </c>
      <c r="B24166" s="2">
        <v>43193.125</v>
      </c>
      <c r="C24166" s="1">
        <v>43192</v>
      </c>
      <c r="D24166">
        <v>21</v>
      </c>
      <c r="E24166" s="2">
        <v>43192.875</v>
      </c>
      <c r="F24166" s="8" t="s">
        <v>388</v>
      </c>
      <c r="G24166" s="10" t="s">
        <v>389</v>
      </c>
      <c r="J24166" s="14">
        <v>0</v>
      </c>
      <c r="K24166" s="14">
        <v>-4</v>
      </c>
      <c r="P24166" s="14">
        <v>0</v>
      </c>
      <c r="Q24166" s="14">
        <v>-4</v>
      </c>
      <c r="AS24166" s="14">
        <v>-4</v>
      </c>
    </row>
    <row r="24167" spans="1:45" x14ac:dyDescent="0.25">
      <c r="A24167" t="s">
        <v>76</v>
      </c>
      <c r="B24167" s="2">
        <v>43193.166666666664</v>
      </c>
      <c r="C24167" s="1">
        <v>43192</v>
      </c>
      <c r="D24167">
        <v>22</v>
      </c>
      <c r="E24167" s="2">
        <v>43192.916666666664</v>
      </c>
      <c r="F24167" s="8" t="s">
        <v>388</v>
      </c>
      <c r="G24167" s="10" t="s">
        <v>389</v>
      </c>
      <c r="J24167" s="14">
        <v>0</v>
      </c>
      <c r="K24167" s="14">
        <v>-6</v>
      </c>
      <c r="P24167" s="14">
        <v>0</v>
      </c>
      <c r="Q24167" s="14">
        <v>-6</v>
      </c>
      <c r="AS24167" s="14">
        <v>-6</v>
      </c>
    </row>
    <row r="24168" spans="1:45" x14ac:dyDescent="0.25">
      <c r="A24168" t="s">
        <v>76</v>
      </c>
      <c r="B24168" s="2">
        <v>43193.208333333336</v>
      </c>
      <c r="C24168" s="1">
        <v>43192</v>
      </c>
      <c r="D24168">
        <v>23</v>
      </c>
      <c r="E24168" s="2">
        <v>43192.958333333336</v>
      </c>
      <c r="F24168" s="8" t="s">
        <v>388</v>
      </c>
      <c r="G24168" s="10" t="s">
        <v>389</v>
      </c>
      <c r="J24168" s="14">
        <v>0</v>
      </c>
      <c r="K24168" s="14">
        <v>-3</v>
      </c>
      <c r="P24168" s="14">
        <v>0</v>
      </c>
      <c r="Q24168" s="14">
        <v>-3</v>
      </c>
      <c r="AS24168" s="14">
        <v>-3</v>
      </c>
    </row>
    <row r="24169" spans="1:45" x14ac:dyDescent="0.25">
      <c r="A24169" t="s">
        <v>76</v>
      </c>
      <c r="B24169" s="2">
        <v>43193.25</v>
      </c>
      <c r="C24169" s="1">
        <v>43192</v>
      </c>
      <c r="D24169">
        <v>24</v>
      </c>
      <c r="E24169" s="2">
        <v>43193</v>
      </c>
      <c r="F24169" s="8" t="s">
        <v>388</v>
      </c>
      <c r="G24169" s="10" t="s">
        <v>389</v>
      </c>
      <c r="J24169" s="14">
        <v>4</v>
      </c>
      <c r="K24169" s="14">
        <v>4</v>
      </c>
      <c r="P24169" s="14">
        <v>4</v>
      </c>
      <c r="Q24169" s="14">
        <v>4</v>
      </c>
      <c r="AS24169" s="14">
        <v>4</v>
      </c>
    </row>
    <row r="24170" spans="1:45" x14ac:dyDescent="0.25">
      <c r="A24170" t="s">
        <v>76</v>
      </c>
      <c r="B24170" s="2">
        <v>43193.291666666664</v>
      </c>
      <c r="C24170" s="1">
        <v>43193</v>
      </c>
      <c r="D24170">
        <v>1</v>
      </c>
      <c r="E24170" s="2">
        <v>43193.041666666664</v>
      </c>
      <c r="F24170" s="8" t="s">
        <v>388</v>
      </c>
      <c r="G24170" s="10" t="s">
        <v>389</v>
      </c>
      <c r="J24170" s="14">
        <v>4</v>
      </c>
      <c r="K24170" s="14">
        <v>4</v>
      </c>
      <c r="P24170" s="14">
        <v>4</v>
      </c>
      <c r="Q24170" s="14">
        <v>4</v>
      </c>
      <c r="AS24170" s="14">
        <v>4</v>
      </c>
    </row>
    <row r="24171" spans="1:45" x14ac:dyDescent="0.25">
      <c r="A24171" t="s">
        <v>76</v>
      </c>
      <c r="B24171" s="2">
        <v>43193.333333333336</v>
      </c>
      <c r="C24171" s="1">
        <v>43193</v>
      </c>
      <c r="D24171">
        <v>2</v>
      </c>
      <c r="E24171" s="2">
        <v>43193.083333333336</v>
      </c>
      <c r="F24171" s="8" t="s">
        <v>388</v>
      </c>
      <c r="G24171" s="10" t="s">
        <v>389</v>
      </c>
      <c r="J24171" s="14">
        <v>32</v>
      </c>
      <c r="K24171" s="14">
        <v>32</v>
      </c>
      <c r="P24171" s="14">
        <v>32</v>
      </c>
      <c r="Q24171" s="14">
        <v>32</v>
      </c>
      <c r="AS24171" s="14">
        <v>32</v>
      </c>
    </row>
    <row r="24172" spans="1:45" x14ac:dyDescent="0.25">
      <c r="A24172" t="s">
        <v>76</v>
      </c>
      <c r="B24172" s="2">
        <v>43193.375</v>
      </c>
      <c r="C24172" s="1">
        <v>43193</v>
      </c>
      <c r="D24172">
        <v>3</v>
      </c>
      <c r="E24172" s="2">
        <v>43193.125</v>
      </c>
      <c r="F24172" s="8" t="s">
        <v>388</v>
      </c>
      <c r="G24172" s="10" t="s">
        <v>389</v>
      </c>
      <c r="J24172" s="14">
        <v>30</v>
      </c>
      <c r="K24172" s="14">
        <v>30</v>
      </c>
      <c r="P24172" s="14">
        <v>30</v>
      </c>
      <c r="Q24172" s="14">
        <v>30</v>
      </c>
      <c r="AS24172" s="14">
        <v>30</v>
      </c>
    </row>
    <row r="24173" spans="1:45" x14ac:dyDescent="0.25">
      <c r="A24173" t="s">
        <v>76</v>
      </c>
      <c r="B24173" s="2">
        <v>43193.416666666664</v>
      </c>
      <c r="C24173" s="1">
        <v>43193</v>
      </c>
      <c r="D24173">
        <v>4</v>
      </c>
      <c r="E24173" s="2">
        <v>43193.166666666664</v>
      </c>
      <c r="F24173" s="8" t="s">
        <v>388</v>
      </c>
      <c r="G24173" s="10" t="s">
        <v>389</v>
      </c>
      <c r="J24173" s="14">
        <v>37</v>
      </c>
      <c r="K24173" s="14">
        <v>37</v>
      </c>
      <c r="P24173" s="14">
        <v>37</v>
      </c>
      <c r="Q24173" s="14">
        <v>37</v>
      </c>
      <c r="AS24173" s="14">
        <v>37</v>
      </c>
    </row>
    <row r="24174" spans="1:45" x14ac:dyDescent="0.25">
      <c r="A24174" t="s">
        <v>76</v>
      </c>
      <c r="B24174" s="2">
        <v>43193.458333333336</v>
      </c>
      <c r="C24174" s="1">
        <v>43193</v>
      </c>
      <c r="D24174">
        <v>5</v>
      </c>
      <c r="E24174" s="2">
        <v>43193.208333333336</v>
      </c>
      <c r="F24174" s="8" t="s">
        <v>388</v>
      </c>
      <c r="G24174" s="10" t="s">
        <v>389</v>
      </c>
      <c r="J24174" s="14">
        <v>34</v>
      </c>
      <c r="K24174" s="14">
        <v>34</v>
      </c>
      <c r="P24174" s="14">
        <v>34</v>
      </c>
      <c r="Q24174" s="14">
        <v>34</v>
      </c>
      <c r="AS24174" s="14">
        <v>34</v>
      </c>
    </row>
    <row r="24175" spans="1:45" x14ac:dyDescent="0.25">
      <c r="A24175" t="s">
        <v>76</v>
      </c>
      <c r="B24175" s="2">
        <v>43193.5</v>
      </c>
      <c r="C24175" s="1">
        <v>43193</v>
      </c>
      <c r="D24175">
        <v>6</v>
      </c>
      <c r="E24175" s="2">
        <v>43193.25</v>
      </c>
      <c r="F24175" s="8" t="s">
        <v>388</v>
      </c>
      <c r="G24175" s="10" t="s">
        <v>389</v>
      </c>
      <c r="J24175" s="14">
        <v>14</v>
      </c>
      <c r="K24175" s="14">
        <v>14</v>
      </c>
      <c r="P24175" s="14">
        <v>14</v>
      </c>
      <c r="Q24175" s="14">
        <v>14</v>
      </c>
      <c r="AS24175" s="14">
        <v>14</v>
      </c>
    </row>
    <row r="24176" spans="1:45" x14ac:dyDescent="0.25">
      <c r="A24176" t="s">
        <v>76</v>
      </c>
      <c r="B24176" s="2">
        <v>43193.541666666664</v>
      </c>
      <c r="C24176" s="1">
        <v>43193</v>
      </c>
      <c r="D24176">
        <v>7</v>
      </c>
      <c r="E24176" s="2">
        <v>43193.291666666664</v>
      </c>
      <c r="F24176" s="8" t="s">
        <v>388</v>
      </c>
      <c r="G24176" s="10" t="s">
        <v>389</v>
      </c>
      <c r="J24176" s="14">
        <v>10</v>
      </c>
      <c r="K24176" s="14">
        <v>10</v>
      </c>
      <c r="P24176" s="14">
        <v>10</v>
      </c>
      <c r="Q24176" s="14">
        <v>10</v>
      </c>
      <c r="AS24176" s="14">
        <v>10</v>
      </c>
    </row>
    <row r="24177" spans="1:45" x14ac:dyDescent="0.25">
      <c r="A24177" t="s">
        <v>76</v>
      </c>
      <c r="B24177" s="2">
        <v>43193.583333333336</v>
      </c>
      <c r="C24177" s="1">
        <v>43193</v>
      </c>
      <c r="D24177">
        <v>8</v>
      </c>
      <c r="E24177" s="2">
        <v>43193.333333333336</v>
      </c>
      <c r="F24177" s="8" t="s">
        <v>388</v>
      </c>
      <c r="G24177" s="10" t="s">
        <v>389</v>
      </c>
      <c r="J24177" s="14">
        <v>4</v>
      </c>
      <c r="K24177" s="14">
        <v>4</v>
      </c>
      <c r="P24177" s="14">
        <v>4</v>
      </c>
      <c r="Q24177" s="14">
        <v>4</v>
      </c>
      <c r="AS24177" s="14">
        <v>4</v>
      </c>
    </row>
    <row r="24178" spans="1:45" x14ac:dyDescent="0.25">
      <c r="A24178" t="s">
        <v>76</v>
      </c>
      <c r="B24178" s="2">
        <v>43193.625</v>
      </c>
      <c r="C24178" s="1">
        <v>43193</v>
      </c>
      <c r="D24178">
        <v>9</v>
      </c>
      <c r="E24178" s="2">
        <v>43193.375</v>
      </c>
      <c r="F24178" s="8" t="s">
        <v>388</v>
      </c>
      <c r="G24178" s="10" t="s">
        <v>389</v>
      </c>
      <c r="J24178" s="14">
        <v>4</v>
      </c>
      <c r="K24178" s="14">
        <v>4</v>
      </c>
      <c r="P24178" s="14">
        <v>4</v>
      </c>
      <c r="Q24178" s="14">
        <v>4</v>
      </c>
      <c r="AS24178" s="14">
        <v>4</v>
      </c>
    </row>
    <row r="24179" spans="1:45" x14ac:dyDescent="0.25">
      <c r="A24179" t="s">
        <v>76</v>
      </c>
      <c r="B24179" s="2">
        <v>43193.666666666664</v>
      </c>
      <c r="C24179" s="1">
        <v>43193</v>
      </c>
      <c r="D24179">
        <v>10</v>
      </c>
      <c r="E24179" s="2">
        <v>43193.416666666664</v>
      </c>
      <c r="F24179" s="8" t="s">
        <v>388</v>
      </c>
      <c r="G24179" s="10" t="s">
        <v>389</v>
      </c>
      <c r="J24179" s="14">
        <v>0</v>
      </c>
      <c r="K24179" s="14">
        <v>-3</v>
      </c>
      <c r="P24179" s="14">
        <v>0</v>
      </c>
      <c r="Q24179" s="14">
        <v>-3</v>
      </c>
      <c r="AS24179" s="14">
        <v>-3</v>
      </c>
    </row>
    <row r="24180" spans="1:45" x14ac:dyDescent="0.25">
      <c r="A24180" t="s">
        <v>76</v>
      </c>
      <c r="B24180" s="2">
        <v>43193.708333333336</v>
      </c>
      <c r="C24180" s="1">
        <v>43193</v>
      </c>
      <c r="D24180">
        <v>11</v>
      </c>
      <c r="E24180" s="2">
        <v>43193.458333333336</v>
      </c>
      <c r="F24180" s="8" t="s">
        <v>388</v>
      </c>
      <c r="G24180" s="10" t="s">
        <v>389</v>
      </c>
      <c r="J24180" s="14">
        <v>0</v>
      </c>
      <c r="K24180" s="14">
        <v>-4</v>
      </c>
      <c r="P24180" s="14">
        <v>0</v>
      </c>
      <c r="Q24180" s="14">
        <v>-4</v>
      </c>
      <c r="AS24180" s="14">
        <v>-4</v>
      </c>
    </row>
    <row r="24181" spans="1:45" x14ac:dyDescent="0.25">
      <c r="A24181" t="s">
        <v>76</v>
      </c>
      <c r="B24181" s="2">
        <v>43193.75</v>
      </c>
      <c r="C24181" s="1">
        <v>43193</v>
      </c>
      <c r="D24181">
        <v>12</v>
      </c>
      <c r="E24181" s="2">
        <v>43193.5</v>
      </c>
      <c r="F24181" s="8" t="s">
        <v>388</v>
      </c>
      <c r="G24181" s="10" t="s">
        <v>389</v>
      </c>
      <c r="J24181" s="14">
        <v>0</v>
      </c>
      <c r="K24181" s="14">
        <v>-4</v>
      </c>
      <c r="P24181" s="14">
        <v>0</v>
      </c>
      <c r="Q24181" s="14">
        <v>-4</v>
      </c>
      <c r="AS24181" s="14">
        <v>-4</v>
      </c>
    </row>
    <row r="24182" spans="1:45" x14ac:dyDescent="0.25">
      <c r="A24182" t="s">
        <v>76</v>
      </c>
      <c r="B24182" s="2">
        <v>43193.791666666664</v>
      </c>
      <c r="C24182" s="1">
        <v>43193</v>
      </c>
      <c r="D24182">
        <v>13</v>
      </c>
      <c r="E24182" s="2">
        <v>43193.541666666664</v>
      </c>
      <c r="F24182" s="8" t="s">
        <v>388</v>
      </c>
      <c r="G24182" s="10" t="s">
        <v>389</v>
      </c>
      <c r="J24182" s="14">
        <v>0</v>
      </c>
      <c r="K24182" s="14">
        <v>-3</v>
      </c>
      <c r="P24182" s="14">
        <v>0</v>
      </c>
      <c r="Q24182" s="14">
        <v>-3</v>
      </c>
      <c r="AS24182" s="14">
        <v>-3</v>
      </c>
    </row>
    <row r="24183" spans="1:45" x14ac:dyDescent="0.25">
      <c r="A24183" t="s">
        <v>76</v>
      </c>
      <c r="B24183" s="2">
        <v>43193.833333333336</v>
      </c>
      <c r="C24183" s="1">
        <v>43193</v>
      </c>
      <c r="D24183">
        <v>14</v>
      </c>
      <c r="E24183" s="2">
        <v>43193.583333333336</v>
      </c>
      <c r="F24183" s="8" t="s">
        <v>388</v>
      </c>
      <c r="G24183" s="10" t="s">
        <v>389</v>
      </c>
      <c r="J24183" s="14">
        <v>0</v>
      </c>
      <c r="K24183" s="14">
        <v>-3</v>
      </c>
      <c r="P24183" s="14">
        <v>0</v>
      </c>
      <c r="Q24183" s="14">
        <v>-3</v>
      </c>
      <c r="AS24183" s="14">
        <v>-3</v>
      </c>
    </row>
    <row r="24184" spans="1:45" x14ac:dyDescent="0.25">
      <c r="A24184" t="s">
        <v>76</v>
      </c>
      <c r="B24184" s="2">
        <v>43193.875</v>
      </c>
      <c r="C24184" s="1">
        <v>43193</v>
      </c>
      <c r="D24184">
        <v>15</v>
      </c>
      <c r="E24184" s="2">
        <v>43193.625</v>
      </c>
      <c r="F24184" s="8" t="s">
        <v>388</v>
      </c>
      <c r="G24184" s="10" t="s">
        <v>389</v>
      </c>
      <c r="J24184" s="14">
        <v>0</v>
      </c>
      <c r="K24184" s="14">
        <v>-2</v>
      </c>
      <c r="P24184" s="14">
        <v>0</v>
      </c>
      <c r="Q24184" s="14">
        <v>-2</v>
      </c>
      <c r="AS24184" s="14">
        <v>-2</v>
      </c>
    </row>
    <row r="24185" spans="1:45" x14ac:dyDescent="0.25">
      <c r="A24185" t="s">
        <v>76</v>
      </c>
      <c r="B24185" s="2">
        <v>43193.916666666664</v>
      </c>
      <c r="C24185" s="1">
        <v>43193</v>
      </c>
      <c r="D24185">
        <v>16</v>
      </c>
      <c r="E24185" s="2">
        <v>43193.666666666664</v>
      </c>
      <c r="F24185" s="8" t="s">
        <v>388</v>
      </c>
      <c r="G24185" s="10" t="s">
        <v>389</v>
      </c>
      <c r="J24185" s="14">
        <v>0</v>
      </c>
      <c r="K24185" s="14">
        <v>-3</v>
      </c>
      <c r="P24185" s="14">
        <v>0</v>
      </c>
      <c r="Q24185" s="14">
        <v>-3</v>
      </c>
      <c r="AS24185" s="14">
        <v>-3</v>
      </c>
    </row>
    <row r="24186" spans="1:45" x14ac:dyDescent="0.25">
      <c r="A24186" t="s">
        <v>76</v>
      </c>
      <c r="B24186" s="2">
        <v>43193.958333333336</v>
      </c>
      <c r="C24186" s="1">
        <v>43193</v>
      </c>
      <c r="D24186">
        <v>17</v>
      </c>
      <c r="E24186" s="2">
        <v>43193.708333333336</v>
      </c>
      <c r="F24186" s="8" t="s">
        <v>388</v>
      </c>
      <c r="G24186" s="10" t="s">
        <v>389</v>
      </c>
      <c r="J24186" s="14">
        <v>0</v>
      </c>
      <c r="K24186" s="14">
        <v>-2</v>
      </c>
      <c r="P24186" s="14">
        <v>0</v>
      </c>
      <c r="Q24186" s="14">
        <v>-2</v>
      </c>
      <c r="AS24186" s="14">
        <v>-2</v>
      </c>
    </row>
    <row r="24187" spans="1:45" x14ac:dyDescent="0.25">
      <c r="A24187" t="s">
        <v>76</v>
      </c>
      <c r="B24187" s="2">
        <v>43194</v>
      </c>
      <c r="C24187" s="1">
        <v>43193</v>
      </c>
      <c r="D24187">
        <v>18</v>
      </c>
      <c r="E24187" s="2">
        <v>43193.75</v>
      </c>
      <c r="F24187" s="8" t="s">
        <v>388</v>
      </c>
      <c r="G24187" s="10" t="s">
        <v>389</v>
      </c>
      <c r="J24187" s="14">
        <v>0</v>
      </c>
      <c r="K24187" s="14">
        <v>-2</v>
      </c>
      <c r="P24187" s="14">
        <v>0</v>
      </c>
      <c r="Q24187" s="14">
        <v>-2</v>
      </c>
      <c r="AS24187" s="14">
        <v>-2</v>
      </c>
    </row>
    <row r="24188" spans="1:45" x14ac:dyDescent="0.25">
      <c r="A24188" t="s">
        <v>76</v>
      </c>
      <c r="B24188" s="2">
        <v>43194.041666666664</v>
      </c>
      <c r="C24188" s="1">
        <v>43193</v>
      </c>
      <c r="D24188">
        <v>19</v>
      </c>
      <c r="E24188" s="2">
        <v>43193.791666666664</v>
      </c>
      <c r="F24188" s="8" t="s">
        <v>388</v>
      </c>
      <c r="G24188" s="10" t="s">
        <v>389</v>
      </c>
      <c r="J24188" s="14">
        <v>0</v>
      </c>
      <c r="K24188" s="14">
        <v>-2</v>
      </c>
      <c r="P24188" s="14">
        <v>0</v>
      </c>
      <c r="Q24188" s="14">
        <v>-2</v>
      </c>
      <c r="AS24188" s="14">
        <v>-2</v>
      </c>
    </row>
    <row r="24189" spans="1:45" x14ac:dyDescent="0.25">
      <c r="A24189" t="s">
        <v>76</v>
      </c>
      <c r="B24189" s="2">
        <v>43194.083333333336</v>
      </c>
      <c r="C24189" s="1">
        <v>43193</v>
      </c>
      <c r="D24189">
        <v>20</v>
      </c>
      <c r="E24189" s="2">
        <v>43193.833333333336</v>
      </c>
      <c r="F24189" s="8" t="s">
        <v>388</v>
      </c>
      <c r="G24189" s="10" t="s">
        <v>389</v>
      </c>
      <c r="J24189" s="14">
        <v>1</v>
      </c>
      <c r="K24189" s="14">
        <v>0</v>
      </c>
      <c r="P24189" s="14">
        <v>1</v>
      </c>
      <c r="Q24189" s="14">
        <v>0</v>
      </c>
      <c r="AS24189" s="14">
        <v>0</v>
      </c>
    </row>
    <row r="24190" spans="1:45" x14ac:dyDescent="0.25">
      <c r="A24190" t="s">
        <v>76</v>
      </c>
      <c r="B24190" s="2">
        <v>43194.125</v>
      </c>
      <c r="C24190" s="1">
        <v>43193</v>
      </c>
      <c r="D24190">
        <v>21</v>
      </c>
      <c r="E24190" s="2">
        <v>43193.875</v>
      </c>
      <c r="F24190" s="8" t="s">
        <v>388</v>
      </c>
      <c r="G24190" s="10" t="s">
        <v>389</v>
      </c>
      <c r="J24190" s="14">
        <v>0</v>
      </c>
      <c r="K24190" s="14">
        <v>-3</v>
      </c>
      <c r="P24190" s="14">
        <v>0</v>
      </c>
      <c r="Q24190" s="14">
        <v>-3</v>
      </c>
      <c r="AS24190" s="14">
        <v>-3</v>
      </c>
    </row>
    <row r="24191" spans="1:45" x14ac:dyDescent="0.25">
      <c r="A24191" t="s">
        <v>76</v>
      </c>
      <c r="B24191" s="2">
        <v>43194.166666666664</v>
      </c>
      <c r="C24191" s="1">
        <v>43193</v>
      </c>
      <c r="D24191">
        <v>22</v>
      </c>
      <c r="E24191" s="2">
        <v>43193.916666666664</v>
      </c>
      <c r="F24191" s="8" t="s">
        <v>388</v>
      </c>
      <c r="G24191" s="10" t="s">
        <v>389</v>
      </c>
      <c r="J24191" s="14">
        <v>0</v>
      </c>
      <c r="K24191" s="14">
        <v>-3</v>
      </c>
      <c r="P24191" s="14">
        <v>0</v>
      </c>
      <c r="Q24191" s="14">
        <v>-3</v>
      </c>
      <c r="AS24191" s="14">
        <v>-3</v>
      </c>
    </row>
    <row r="24192" spans="1:45" x14ac:dyDescent="0.25">
      <c r="A24192" t="s">
        <v>76</v>
      </c>
      <c r="B24192" s="2">
        <v>43194.208333333336</v>
      </c>
      <c r="C24192" s="1">
        <v>43193</v>
      </c>
      <c r="D24192">
        <v>23</v>
      </c>
      <c r="E24192" s="2">
        <v>43193.958333333336</v>
      </c>
      <c r="F24192" s="8" t="s">
        <v>388</v>
      </c>
      <c r="G24192" s="10" t="s">
        <v>389</v>
      </c>
      <c r="J24192" s="14">
        <v>0</v>
      </c>
      <c r="K24192" s="14">
        <v>-3</v>
      </c>
      <c r="P24192" s="14">
        <v>0</v>
      </c>
      <c r="Q24192" s="14">
        <v>-3</v>
      </c>
      <c r="AS24192" s="14">
        <v>-3</v>
      </c>
    </row>
    <row r="24193" spans="1:45" x14ac:dyDescent="0.25">
      <c r="A24193" t="s">
        <v>76</v>
      </c>
      <c r="B24193" s="2">
        <v>43194.25</v>
      </c>
      <c r="C24193" s="1">
        <v>43193</v>
      </c>
      <c r="D24193">
        <v>24</v>
      </c>
      <c r="E24193" s="2">
        <v>43194</v>
      </c>
      <c r="F24193" s="8" t="s">
        <v>388</v>
      </c>
      <c r="G24193" s="10" t="s">
        <v>389</v>
      </c>
      <c r="J24193" s="14">
        <v>0</v>
      </c>
      <c r="K24193" s="14">
        <v>-3</v>
      </c>
      <c r="P24193" s="14">
        <v>0</v>
      </c>
      <c r="Q24193" s="14">
        <v>-3</v>
      </c>
      <c r="AS24193" s="14">
        <v>-3</v>
      </c>
    </row>
    <row r="24194" spans="1:45" x14ac:dyDescent="0.25">
      <c r="A24194" t="s">
        <v>76</v>
      </c>
      <c r="B24194" s="2">
        <v>43194.291666666664</v>
      </c>
      <c r="C24194" s="1">
        <v>43194</v>
      </c>
      <c r="D24194">
        <v>1</v>
      </c>
      <c r="E24194" s="2">
        <v>43194.041666666664</v>
      </c>
      <c r="F24194" s="8" t="s">
        <v>388</v>
      </c>
      <c r="G24194" s="10" t="s">
        <v>389</v>
      </c>
      <c r="J24194" s="14">
        <v>0</v>
      </c>
      <c r="K24194" s="14">
        <v>-3</v>
      </c>
      <c r="P24194" s="14">
        <v>0</v>
      </c>
      <c r="Q24194" s="14">
        <v>-3</v>
      </c>
      <c r="AS24194" s="14">
        <v>-3</v>
      </c>
    </row>
    <row r="24195" spans="1:45" x14ac:dyDescent="0.25">
      <c r="A24195" t="s">
        <v>76</v>
      </c>
      <c r="B24195" s="2">
        <v>43194.333333333336</v>
      </c>
      <c r="C24195" s="1">
        <v>43194</v>
      </c>
      <c r="D24195">
        <v>2</v>
      </c>
      <c r="E24195" s="2">
        <v>43194.083333333336</v>
      </c>
      <c r="F24195" s="8" t="s">
        <v>388</v>
      </c>
      <c r="G24195" s="10" t="s">
        <v>389</v>
      </c>
      <c r="J24195" s="14">
        <v>0</v>
      </c>
      <c r="K24195" s="14">
        <v>-3</v>
      </c>
      <c r="P24195" s="14">
        <v>0</v>
      </c>
      <c r="Q24195" s="14">
        <v>-3</v>
      </c>
      <c r="AS24195" s="14">
        <v>-3</v>
      </c>
    </row>
    <row r="24196" spans="1:45" x14ac:dyDescent="0.25">
      <c r="A24196" t="s">
        <v>76</v>
      </c>
      <c r="B24196" s="2">
        <v>43194.375</v>
      </c>
      <c r="C24196" s="1">
        <v>43194</v>
      </c>
      <c r="D24196">
        <v>3</v>
      </c>
      <c r="E24196" s="2">
        <v>43194.125</v>
      </c>
      <c r="F24196" s="8" t="s">
        <v>388</v>
      </c>
      <c r="G24196" s="10" t="s">
        <v>389</v>
      </c>
      <c r="J24196" s="14">
        <v>0</v>
      </c>
      <c r="K24196" s="14">
        <v>-3</v>
      </c>
      <c r="P24196" s="14">
        <v>0</v>
      </c>
      <c r="Q24196" s="14">
        <v>-3</v>
      </c>
      <c r="AS24196" s="14">
        <v>-3</v>
      </c>
    </row>
    <row r="24197" spans="1:45" x14ac:dyDescent="0.25">
      <c r="A24197" t="s">
        <v>76</v>
      </c>
      <c r="B24197" s="2">
        <v>43194.416666666664</v>
      </c>
      <c r="C24197" s="1">
        <v>43194</v>
      </c>
      <c r="D24197">
        <v>4</v>
      </c>
      <c r="E24197" s="2">
        <v>43194.166666666664</v>
      </c>
      <c r="F24197" s="8" t="s">
        <v>388</v>
      </c>
      <c r="G24197" s="10" t="s">
        <v>389</v>
      </c>
      <c r="J24197" s="14">
        <v>0</v>
      </c>
      <c r="K24197" s="14">
        <v>-3</v>
      </c>
      <c r="P24197" s="14">
        <v>0</v>
      </c>
      <c r="Q24197" s="14">
        <v>-3</v>
      </c>
      <c r="AS24197" s="14">
        <v>-3</v>
      </c>
    </row>
    <row r="24198" spans="1:45" x14ac:dyDescent="0.25">
      <c r="A24198" t="s">
        <v>76</v>
      </c>
      <c r="B24198" s="2">
        <v>43194.458333333336</v>
      </c>
      <c r="C24198" s="1">
        <v>43194</v>
      </c>
      <c r="D24198">
        <v>5</v>
      </c>
      <c r="E24198" s="2">
        <v>43194.208333333336</v>
      </c>
      <c r="F24198" s="8" t="s">
        <v>388</v>
      </c>
      <c r="G24198" s="10" t="s">
        <v>389</v>
      </c>
      <c r="J24198" s="14">
        <v>0</v>
      </c>
      <c r="K24198" s="14">
        <v>-4</v>
      </c>
      <c r="P24198" s="14">
        <v>0</v>
      </c>
      <c r="Q24198" s="14">
        <v>-4</v>
      </c>
      <c r="AS24198" s="14">
        <v>-4</v>
      </c>
    </row>
    <row r="24199" spans="1:45" x14ac:dyDescent="0.25">
      <c r="A24199" t="s">
        <v>76</v>
      </c>
      <c r="B24199" s="2">
        <v>43194.5</v>
      </c>
      <c r="C24199" s="1">
        <v>43194</v>
      </c>
      <c r="D24199">
        <v>6</v>
      </c>
      <c r="E24199" s="2">
        <v>43194.25</v>
      </c>
      <c r="F24199" s="8" t="s">
        <v>388</v>
      </c>
      <c r="G24199" s="10" t="s">
        <v>389</v>
      </c>
      <c r="J24199" s="14">
        <v>0</v>
      </c>
      <c r="K24199" s="14">
        <v>-4</v>
      </c>
      <c r="P24199" s="14">
        <v>0</v>
      </c>
      <c r="Q24199" s="14">
        <v>-4</v>
      </c>
      <c r="AS24199" s="14">
        <v>-4</v>
      </c>
    </row>
    <row r="24200" spans="1:45" x14ac:dyDescent="0.25">
      <c r="A24200" t="s">
        <v>76</v>
      </c>
      <c r="B24200" s="2">
        <v>43194.541666666664</v>
      </c>
      <c r="C24200" s="1">
        <v>43194</v>
      </c>
      <c r="D24200">
        <v>7</v>
      </c>
      <c r="E24200" s="2">
        <v>43194.291666666664</v>
      </c>
      <c r="F24200" s="8" t="s">
        <v>388</v>
      </c>
      <c r="G24200" s="10" t="s">
        <v>389</v>
      </c>
      <c r="J24200" s="14">
        <v>0</v>
      </c>
      <c r="K24200" s="14">
        <v>-1</v>
      </c>
      <c r="P24200" s="14">
        <v>0</v>
      </c>
      <c r="Q24200" s="14">
        <v>-1</v>
      </c>
      <c r="AS24200" s="14">
        <v>-1</v>
      </c>
    </row>
    <row r="24201" spans="1:45" x14ac:dyDescent="0.25">
      <c r="A24201" t="s">
        <v>76</v>
      </c>
      <c r="B24201" s="2">
        <v>43194.583333333336</v>
      </c>
      <c r="C24201" s="1">
        <v>43194</v>
      </c>
      <c r="D24201">
        <v>8</v>
      </c>
      <c r="E24201" s="2">
        <v>43194.333333333336</v>
      </c>
      <c r="F24201" s="8" t="s">
        <v>388</v>
      </c>
      <c r="G24201" s="10" t="s">
        <v>389</v>
      </c>
      <c r="J24201" s="14">
        <v>0</v>
      </c>
      <c r="K24201" s="14">
        <v>-1</v>
      </c>
      <c r="P24201" s="14">
        <v>0</v>
      </c>
      <c r="Q24201" s="14">
        <v>-1</v>
      </c>
      <c r="AS24201" s="14">
        <v>-1</v>
      </c>
    </row>
    <row r="24202" spans="1:45" x14ac:dyDescent="0.25">
      <c r="A24202" t="s">
        <v>76</v>
      </c>
      <c r="B24202" s="2">
        <v>43194.625</v>
      </c>
      <c r="C24202" s="1">
        <v>43194</v>
      </c>
      <c r="D24202">
        <v>9</v>
      </c>
      <c r="E24202" s="2">
        <v>43194.375</v>
      </c>
      <c r="F24202" s="8" t="s">
        <v>388</v>
      </c>
      <c r="G24202" s="10" t="s">
        <v>389</v>
      </c>
      <c r="J24202" s="14">
        <v>1</v>
      </c>
      <c r="K24202" s="14">
        <v>0</v>
      </c>
      <c r="P24202" s="14">
        <v>1</v>
      </c>
      <c r="Q24202" s="14">
        <v>0</v>
      </c>
      <c r="AS24202" s="14">
        <v>0</v>
      </c>
    </row>
    <row r="24203" spans="1:45" x14ac:dyDescent="0.25">
      <c r="A24203" t="s">
        <v>76</v>
      </c>
      <c r="B24203" s="2">
        <v>43194.666666666664</v>
      </c>
      <c r="C24203" s="1">
        <v>43194</v>
      </c>
      <c r="D24203">
        <v>10</v>
      </c>
      <c r="E24203" s="2">
        <v>43194.416666666664</v>
      </c>
      <c r="F24203" s="8" t="s">
        <v>388</v>
      </c>
      <c r="G24203" s="10" t="s">
        <v>389</v>
      </c>
      <c r="J24203" s="14">
        <v>1</v>
      </c>
      <c r="K24203" s="14">
        <v>1</v>
      </c>
      <c r="P24203" s="14">
        <v>1</v>
      </c>
      <c r="Q24203" s="14">
        <v>1</v>
      </c>
      <c r="AS24203" s="14">
        <v>1</v>
      </c>
    </row>
    <row r="24204" spans="1:45" x14ac:dyDescent="0.25">
      <c r="A24204" t="s">
        <v>76</v>
      </c>
      <c r="B24204" s="2">
        <v>43194.708333333336</v>
      </c>
      <c r="C24204" s="1">
        <v>43194</v>
      </c>
      <c r="D24204">
        <v>11</v>
      </c>
      <c r="E24204" s="2">
        <v>43194.458333333336</v>
      </c>
      <c r="F24204" s="8" t="s">
        <v>388</v>
      </c>
      <c r="G24204" s="10" t="s">
        <v>389</v>
      </c>
      <c r="J24204" s="14">
        <v>3</v>
      </c>
      <c r="K24204" s="14">
        <v>3</v>
      </c>
      <c r="P24204" s="14">
        <v>3</v>
      </c>
      <c r="Q24204" s="14">
        <v>3</v>
      </c>
      <c r="AS24204" s="14">
        <v>3</v>
      </c>
    </row>
    <row r="24205" spans="1:45" x14ac:dyDescent="0.25">
      <c r="A24205" t="s">
        <v>76</v>
      </c>
      <c r="B24205" s="2">
        <v>43194.75</v>
      </c>
      <c r="C24205" s="1">
        <v>43194</v>
      </c>
      <c r="D24205">
        <v>12</v>
      </c>
      <c r="E24205" s="2">
        <v>43194.5</v>
      </c>
      <c r="F24205" s="8" t="s">
        <v>388</v>
      </c>
      <c r="G24205" s="10" t="s">
        <v>389</v>
      </c>
      <c r="J24205" s="14">
        <v>4</v>
      </c>
      <c r="K24205" s="14">
        <v>3</v>
      </c>
      <c r="P24205" s="14">
        <v>4</v>
      </c>
      <c r="Q24205" s="14">
        <v>3</v>
      </c>
      <c r="AS24205" s="14">
        <v>3</v>
      </c>
    </row>
    <row r="24206" spans="1:45" x14ac:dyDescent="0.25">
      <c r="A24206" t="s">
        <v>76</v>
      </c>
      <c r="B24206" s="2">
        <v>43194.791666666664</v>
      </c>
      <c r="C24206" s="1">
        <v>43194</v>
      </c>
      <c r="D24206">
        <v>13</v>
      </c>
      <c r="E24206" s="2">
        <v>43194.541666666664</v>
      </c>
      <c r="F24206" s="8" t="s">
        <v>388</v>
      </c>
      <c r="G24206" s="10" t="s">
        <v>389</v>
      </c>
      <c r="J24206" s="14">
        <v>20</v>
      </c>
      <c r="K24206" s="14">
        <v>20</v>
      </c>
      <c r="P24206" s="14">
        <v>20</v>
      </c>
      <c r="Q24206" s="14">
        <v>20</v>
      </c>
      <c r="AS24206" s="14">
        <v>20</v>
      </c>
    </row>
    <row r="24207" spans="1:45" x14ac:dyDescent="0.25">
      <c r="A24207" t="s">
        <v>76</v>
      </c>
      <c r="B24207" s="2">
        <v>43194.833333333336</v>
      </c>
      <c r="C24207" s="1">
        <v>43194</v>
      </c>
      <c r="D24207">
        <v>14</v>
      </c>
      <c r="E24207" s="2">
        <v>43194.583333333336</v>
      </c>
      <c r="F24207" s="8" t="s">
        <v>388</v>
      </c>
      <c r="G24207" s="10" t="s">
        <v>389</v>
      </c>
      <c r="J24207" s="14">
        <v>69</v>
      </c>
      <c r="K24207" s="14">
        <v>69</v>
      </c>
      <c r="P24207" s="14">
        <v>69</v>
      </c>
      <c r="Q24207" s="14">
        <v>69</v>
      </c>
      <c r="AS24207" s="14">
        <v>69</v>
      </c>
    </row>
    <row r="24208" spans="1:45" x14ac:dyDescent="0.25">
      <c r="A24208" t="s">
        <v>76</v>
      </c>
      <c r="B24208" s="2">
        <v>43194.875</v>
      </c>
      <c r="C24208" s="1">
        <v>43194</v>
      </c>
      <c r="D24208">
        <v>15</v>
      </c>
      <c r="E24208" s="2">
        <v>43194.625</v>
      </c>
      <c r="F24208" s="8" t="s">
        <v>388</v>
      </c>
      <c r="G24208" s="10" t="s">
        <v>389</v>
      </c>
      <c r="J24208" s="14">
        <v>103</v>
      </c>
      <c r="K24208" s="14">
        <v>103</v>
      </c>
      <c r="P24208" s="14">
        <v>103</v>
      </c>
      <c r="Q24208" s="14">
        <v>103</v>
      </c>
      <c r="AS24208" s="14">
        <v>103</v>
      </c>
    </row>
    <row r="24209" spans="1:45" x14ac:dyDescent="0.25">
      <c r="A24209" t="s">
        <v>76</v>
      </c>
      <c r="B24209" s="2">
        <v>43194.916666666664</v>
      </c>
      <c r="C24209" s="1">
        <v>43194</v>
      </c>
      <c r="D24209">
        <v>16</v>
      </c>
      <c r="E24209" s="2">
        <v>43194.666666666664</v>
      </c>
      <c r="F24209" s="8" t="s">
        <v>388</v>
      </c>
      <c r="G24209" s="10" t="s">
        <v>389</v>
      </c>
      <c r="J24209" s="14">
        <v>109</v>
      </c>
      <c r="K24209" s="14">
        <v>109</v>
      </c>
      <c r="P24209" s="14">
        <v>109</v>
      </c>
      <c r="Q24209" s="14">
        <v>109</v>
      </c>
      <c r="AS24209" s="14">
        <v>109</v>
      </c>
    </row>
    <row r="24210" spans="1:45" x14ac:dyDescent="0.25">
      <c r="A24210" t="s">
        <v>76</v>
      </c>
      <c r="B24210" s="2">
        <v>43194.958333333336</v>
      </c>
      <c r="C24210" s="1">
        <v>43194</v>
      </c>
      <c r="D24210">
        <v>17</v>
      </c>
      <c r="E24210" s="2">
        <v>43194.708333333336</v>
      </c>
      <c r="F24210" s="8" t="s">
        <v>388</v>
      </c>
      <c r="G24210" s="10" t="s">
        <v>389</v>
      </c>
      <c r="J24210" s="14">
        <v>93</v>
      </c>
      <c r="K24210" s="14">
        <v>93</v>
      </c>
      <c r="P24210" s="14">
        <v>93</v>
      </c>
      <c r="Q24210" s="14">
        <v>93</v>
      </c>
      <c r="AS24210" s="14">
        <v>93</v>
      </c>
    </row>
    <row r="24211" spans="1:45" x14ac:dyDescent="0.25">
      <c r="A24211" t="s">
        <v>76</v>
      </c>
      <c r="B24211" s="2">
        <v>43195</v>
      </c>
      <c r="C24211" s="1">
        <v>43194</v>
      </c>
      <c r="D24211">
        <v>18</v>
      </c>
      <c r="E24211" s="2">
        <v>43194.75</v>
      </c>
      <c r="F24211" s="8" t="s">
        <v>388</v>
      </c>
      <c r="G24211" s="10" t="s">
        <v>389</v>
      </c>
      <c r="J24211" s="14">
        <v>29</v>
      </c>
      <c r="K24211" s="14">
        <v>29</v>
      </c>
      <c r="P24211" s="14">
        <v>29</v>
      </c>
      <c r="Q24211" s="14">
        <v>29</v>
      </c>
      <c r="AS24211" s="14">
        <v>29</v>
      </c>
    </row>
    <row r="24212" spans="1:45" x14ac:dyDescent="0.25">
      <c r="A24212" t="s">
        <v>76</v>
      </c>
      <c r="B24212" s="2">
        <v>43195.041666666664</v>
      </c>
      <c r="C24212" s="1">
        <v>43194</v>
      </c>
      <c r="D24212">
        <v>19</v>
      </c>
      <c r="E24212" s="2">
        <v>43194.791666666664</v>
      </c>
      <c r="F24212" s="8" t="s">
        <v>388</v>
      </c>
      <c r="G24212" s="10" t="s">
        <v>389</v>
      </c>
      <c r="J24212" s="14">
        <v>1</v>
      </c>
      <c r="K24212" s="14">
        <v>0</v>
      </c>
      <c r="P24212" s="14">
        <v>1</v>
      </c>
      <c r="Q24212" s="14">
        <v>0</v>
      </c>
      <c r="AS24212" s="14">
        <v>0</v>
      </c>
    </row>
    <row r="24213" spans="1:45" x14ac:dyDescent="0.25">
      <c r="A24213" t="s">
        <v>76</v>
      </c>
      <c r="B24213" s="2">
        <v>43195.083333333336</v>
      </c>
      <c r="C24213" s="1">
        <v>43194</v>
      </c>
      <c r="D24213">
        <v>20</v>
      </c>
      <c r="E24213" s="2">
        <v>43194.833333333336</v>
      </c>
      <c r="F24213" s="8" t="s">
        <v>388</v>
      </c>
      <c r="G24213" s="10" t="s">
        <v>389</v>
      </c>
      <c r="J24213" s="14">
        <v>0</v>
      </c>
      <c r="K24213" s="14">
        <v>-1</v>
      </c>
      <c r="P24213" s="14">
        <v>0</v>
      </c>
      <c r="Q24213" s="14">
        <v>-1</v>
      </c>
      <c r="AS24213" s="14">
        <v>-1</v>
      </c>
    </row>
    <row r="24214" spans="1:45" x14ac:dyDescent="0.25">
      <c r="A24214" t="s">
        <v>76</v>
      </c>
      <c r="B24214" s="2">
        <v>43195.125</v>
      </c>
      <c r="C24214" s="1">
        <v>43194</v>
      </c>
      <c r="D24214">
        <v>21</v>
      </c>
      <c r="E24214" s="2">
        <v>43194.875</v>
      </c>
      <c r="F24214" s="8" t="s">
        <v>388</v>
      </c>
      <c r="G24214" s="10" t="s">
        <v>389</v>
      </c>
      <c r="J24214" s="14">
        <v>57</v>
      </c>
      <c r="K24214" s="14">
        <v>57</v>
      </c>
      <c r="P24214" s="14">
        <v>57</v>
      </c>
      <c r="Q24214" s="14">
        <v>57</v>
      </c>
      <c r="AS24214" s="14">
        <v>57</v>
      </c>
    </row>
    <row r="24215" spans="1:45" x14ac:dyDescent="0.25">
      <c r="A24215" t="s">
        <v>76</v>
      </c>
      <c r="B24215" s="2">
        <v>43195.166666666664</v>
      </c>
      <c r="C24215" s="1">
        <v>43194</v>
      </c>
      <c r="D24215">
        <v>22</v>
      </c>
      <c r="E24215" s="2">
        <v>43194.916666666664</v>
      </c>
      <c r="F24215" s="8" t="s">
        <v>388</v>
      </c>
      <c r="G24215" s="10" t="s">
        <v>389</v>
      </c>
      <c r="J24215" s="14">
        <v>80</v>
      </c>
      <c r="K24215" s="14">
        <v>79</v>
      </c>
      <c r="P24215" s="14">
        <v>80</v>
      </c>
      <c r="Q24215" s="14">
        <v>79</v>
      </c>
      <c r="AS24215" s="14">
        <v>79</v>
      </c>
    </row>
    <row r="24216" spans="1:45" x14ac:dyDescent="0.25">
      <c r="A24216" t="s">
        <v>76</v>
      </c>
      <c r="B24216" s="2">
        <v>43195.208333333336</v>
      </c>
      <c r="C24216" s="1">
        <v>43194</v>
      </c>
      <c r="D24216">
        <v>23</v>
      </c>
      <c r="E24216" s="2">
        <v>43194.958333333336</v>
      </c>
      <c r="F24216" s="8" t="s">
        <v>388</v>
      </c>
      <c r="G24216" s="10" t="s">
        <v>389</v>
      </c>
      <c r="J24216" s="14">
        <v>176</v>
      </c>
      <c r="K24216" s="14">
        <v>176</v>
      </c>
      <c r="P24216" s="14">
        <v>176</v>
      </c>
      <c r="Q24216" s="14">
        <v>176</v>
      </c>
      <c r="AS24216" s="14">
        <v>176</v>
      </c>
    </row>
    <row r="24217" spans="1:45" x14ac:dyDescent="0.25">
      <c r="A24217" t="s">
        <v>76</v>
      </c>
      <c r="B24217" s="2">
        <v>43195.25</v>
      </c>
      <c r="C24217" s="1">
        <v>43194</v>
      </c>
      <c r="D24217">
        <v>24</v>
      </c>
      <c r="E24217" s="2">
        <v>43195</v>
      </c>
      <c r="F24217" s="8" t="s">
        <v>388</v>
      </c>
      <c r="G24217" s="10" t="s">
        <v>389</v>
      </c>
      <c r="J24217" s="14">
        <v>189</v>
      </c>
      <c r="K24217" s="14">
        <v>189</v>
      </c>
      <c r="P24217" s="14">
        <v>189</v>
      </c>
      <c r="Q24217" s="14">
        <v>189</v>
      </c>
      <c r="AS24217" s="14">
        <v>189</v>
      </c>
    </row>
    <row r="24218" spans="1:45" x14ac:dyDescent="0.25">
      <c r="A24218" t="s">
        <v>76</v>
      </c>
      <c r="B24218" s="2">
        <v>43195.291666666664</v>
      </c>
      <c r="C24218" s="1">
        <v>43195</v>
      </c>
      <c r="D24218">
        <v>1</v>
      </c>
      <c r="E24218" s="2">
        <v>43195.041666666664</v>
      </c>
      <c r="F24218" s="8" t="s">
        <v>388</v>
      </c>
      <c r="G24218" s="10" t="s">
        <v>389</v>
      </c>
      <c r="J24218" s="14">
        <v>189</v>
      </c>
      <c r="K24218" s="14">
        <v>189</v>
      </c>
      <c r="P24218" s="14">
        <v>189</v>
      </c>
      <c r="Q24218" s="14">
        <v>189</v>
      </c>
      <c r="AS24218" s="14">
        <v>189</v>
      </c>
    </row>
    <row r="24219" spans="1:45" x14ac:dyDescent="0.25">
      <c r="A24219" t="s">
        <v>76</v>
      </c>
      <c r="B24219" s="2">
        <v>43195.333333333336</v>
      </c>
      <c r="C24219" s="1">
        <v>43195</v>
      </c>
      <c r="D24219">
        <v>2</v>
      </c>
      <c r="E24219" s="2">
        <v>43195.083333333336</v>
      </c>
      <c r="F24219" s="8" t="s">
        <v>388</v>
      </c>
      <c r="G24219" s="10" t="s">
        <v>389</v>
      </c>
      <c r="J24219" s="14">
        <v>117</v>
      </c>
      <c r="K24219" s="14">
        <v>117</v>
      </c>
      <c r="P24219" s="14">
        <v>117</v>
      </c>
      <c r="Q24219" s="14">
        <v>117</v>
      </c>
      <c r="AS24219" s="14">
        <v>117</v>
      </c>
    </row>
    <row r="24220" spans="1:45" x14ac:dyDescent="0.25">
      <c r="A24220" t="s">
        <v>76</v>
      </c>
      <c r="B24220" s="2">
        <v>43195.375</v>
      </c>
      <c r="C24220" s="1">
        <v>43195</v>
      </c>
      <c r="D24220">
        <v>3</v>
      </c>
      <c r="E24220" s="2">
        <v>43195.125</v>
      </c>
      <c r="F24220" s="8" t="s">
        <v>388</v>
      </c>
      <c r="G24220" s="10" t="s">
        <v>389</v>
      </c>
      <c r="J24220" s="14">
        <v>67</v>
      </c>
      <c r="K24220" s="14">
        <v>67</v>
      </c>
      <c r="P24220" s="14">
        <v>67</v>
      </c>
      <c r="Q24220" s="14">
        <v>67</v>
      </c>
      <c r="AS24220" s="14">
        <v>67</v>
      </c>
    </row>
    <row r="24221" spans="1:45" x14ac:dyDescent="0.25">
      <c r="A24221" t="s">
        <v>76</v>
      </c>
      <c r="B24221" s="2">
        <v>43195.416666666664</v>
      </c>
      <c r="C24221" s="1">
        <v>43195</v>
      </c>
      <c r="D24221">
        <v>4</v>
      </c>
      <c r="E24221" s="2">
        <v>43195.166666666664</v>
      </c>
      <c r="F24221" s="8" t="s">
        <v>388</v>
      </c>
      <c r="G24221" s="10" t="s">
        <v>389</v>
      </c>
      <c r="J24221" s="14">
        <v>36</v>
      </c>
      <c r="K24221" s="14">
        <v>36</v>
      </c>
      <c r="P24221" s="14">
        <v>36</v>
      </c>
      <c r="Q24221" s="14">
        <v>36</v>
      </c>
      <c r="AS24221" s="14">
        <v>36</v>
      </c>
    </row>
    <row r="24222" spans="1:45" x14ac:dyDescent="0.25">
      <c r="A24222" t="s">
        <v>76</v>
      </c>
      <c r="B24222" s="2">
        <v>43195.458333333336</v>
      </c>
      <c r="C24222" s="1">
        <v>43195</v>
      </c>
      <c r="D24222">
        <v>5</v>
      </c>
      <c r="E24222" s="2">
        <v>43195.208333333336</v>
      </c>
      <c r="F24222" s="8" t="s">
        <v>388</v>
      </c>
      <c r="G24222" s="10" t="s">
        <v>389</v>
      </c>
      <c r="J24222" s="14">
        <v>28</v>
      </c>
      <c r="K24222" s="14">
        <v>28</v>
      </c>
      <c r="P24222" s="14">
        <v>28</v>
      </c>
      <c r="Q24222" s="14">
        <v>28</v>
      </c>
      <c r="AS24222" s="14">
        <v>28</v>
      </c>
    </row>
    <row r="24223" spans="1:45" x14ac:dyDescent="0.25">
      <c r="A24223" t="s">
        <v>76</v>
      </c>
      <c r="B24223" s="2">
        <v>43195.5</v>
      </c>
      <c r="C24223" s="1">
        <v>43195</v>
      </c>
      <c r="D24223">
        <v>6</v>
      </c>
      <c r="E24223" s="2">
        <v>43195.25</v>
      </c>
      <c r="F24223" s="8" t="s">
        <v>388</v>
      </c>
      <c r="G24223" s="10" t="s">
        <v>389</v>
      </c>
      <c r="J24223" s="14">
        <v>11</v>
      </c>
      <c r="K24223" s="14">
        <v>11</v>
      </c>
      <c r="P24223" s="14">
        <v>11</v>
      </c>
      <c r="Q24223" s="14">
        <v>11</v>
      </c>
      <c r="AS24223" s="14">
        <v>11</v>
      </c>
    </row>
    <row r="24224" spans="1:45" x14ac:dyDescent="0.25">
      <c r="A24224" t="s">
        <v>76</v>
      </c>
      <c r="B24224" s="2">
        <v>43195.541666666664</v>
      </c>
      <c r="C24224" s="1">
        <v>43195</v>
      </c>
      <c r="D24224">
        <v>7</v>
      </c>
      <c r="E24224" s="2">
        <v>43195.291666666664</v>
      </c>
      <c r="F24224" s="8" t="s">
        <v>388</v>
      </c>
      <c r="G24224" s="10" t="s">
        <v>389</v>
      </c>
      <c r="J24224" s="14">
        <v>0</v>
      </c>
      <c r="K24224" s="14">
        <v>-1</v>
      </c>
      <c r="P24224" s="14">
        <v>0</v>
      </c>
      <c r="Q24224" s="14">
        <v>-1</v>
      </c>
      <c r="AS24224" s="14">
        <v>-1</v>
      </c>
    </row>
    <row r="24225" spans="1:45" x14ac:dyDescent="0.25">
      <c r="A24225" t="s">
        <v>76</v>
      </c>
      <c r="B24225" s="2">
        <v>43195.583333333336</v>
      </c>
      <c r="C24225" s="1">
        <v>43195</v>
      </c>
      <c r="D24225">
        <v>8</v>
      </c>
      <c r="E24225" s="2">
        <v>43195.333333333336</v>
      </c>
      <c r="F24225" s="8" t="s">
        <v>388</v>
      </c>
      <c r="G24225" s="10" t="s">
        <v>389</v>
      </c>
      <c r="J24225" s="14">
        <v>0</v>
      </c>
      <c r="K24225" s="14">
        <v>-3</v>
      </c>
      <c r="P24225" s="14">
        <v>0</v>
      </c>
      <c r="Q24225" s="14">
        <v>-3</v>
      </c>
      <c r="AS24225" s="14">
        <v>-3</v>
      </c>
    </row>
    <row r="24226" spans="1:45" x14ac:dyDescent="0.25">
      <c r="A24226" t="s">
        <v>76</v>
      </c>
      <c r="B24226" s="2">
        <v>43195.625</v>
      </c>
      <c r="C24226" s="1">
        <v>43195</v>
      </c>
      <c r="D24226">
        <v>9</v>
      </c>
      <c r="E24226" s="2">
        <v>43195.375</v>
      </c>
      <c r="F24226" s="8" t="s">
        <v>388</v>
      </c>
      <c r="G24226" s="10" t="s">
        <v>389</v>
      </c>
      <c r="J24226" s="14">
        <v>0</v>
      </c>
      <c r="K24226" s="14">
        <v>-4</v>
      </c>
      <c r="P24226" s="14">
        <v>0</v>
      </c>
      <c r="Q24226" s="14">
        <v>-4</v>
      </c>
      <c r="AS24226" s="14">
        <v>-4</v>
      </c>
    </row>
    <row r="24227" spans="1:45" x14ac:dyDescent="0.25">
      <c r="A24227" t="s">
        <v>76</v>
      </c>
      <c r="B24227" s="2">
        <v>43195.666666666664</v>
      </c>
      <c r="C24227" s="1">
        <v>43195</v>
      </c>
      <c r="D24227">
        <v>10</v>
      </c>
      <c r="E24227" s="2">
        <v>43195.416666666664</v>
      </c>
      <c r="F24227" s="8" t="s">
        <v>388</v>
      </c>
      <c r="G24227" s="10" t="s">
        <v>389</v>
      </c>
      <c r="J24227" s="14">
        <v>0</v>
      </c>
      <c r="K24227" s="14">
        <v>-4</v>
      </c>
      <c r="P24227" s="14">
        <v>0</v>
      </c>
      <c r="Q24227" s="14">
        <v>-4</v>
      </c>
      <c r="AS24227" s="14">
        <v>-4</v>
      </c>
    </row>
    <row r="24228" spans="1:45" x14ac:dyDescent="0.25">
      <c r="A24228" t="s">
        <v>76</v>
      </c>
      <c r="B24228" s="2">
        <v>43195.708333333336</v>
      </c>
      <c r="C24228" s="1">
        <v>43195</v>
      </c>
      <c r="D24228">
        <v>11</v>
      </c>
      <c r="E24228" s="2">
        <v>43195.458333333336</v>
      </c>
      <c r="F24228" s="8" t="s">
        <v>388</v>
      </c>
      <c r="G24228" s="10" t="s">
        <v>389</v>
      </c>
      <c r="J24228" s="14">
        <v>0</v>
      </c>
      <c r="K24228" s="14">
        <v>-4</v>
      </c>
      <c r="P24228" s="14">
        <v>0</v>
      </c>
      <c r="Q24228" s="14">
        <v>-4</v>
      </c>
      <c r="AS24228" s="14">
        <v>-4</v>
      </c>
    </row>
    <row r="24229" spans="1:45" x14ac:dyDescent="0.25">
      <c r="A24229" t="s">
        <v>76</v>
      </c>
      <c r="B24229" s="2">
        <v>43195.75</v>
      </c>
      <c r="C24229" s="1">
        <v>43195</v>
      </c>
      <c r="D24229">
        <v>12</v>
      </c>
      <c r="E24229" s="2">
        <v>43195.5</v>
      </c>
      <c r="F24229" s="8" t="s">
        <v>388</v>
      </c>
      <c r="G24229" s="10" t="s">
        <v>389</v>
      </c>
      <c r="J24229" s="14">
        <v>1</v>
      </c>
      <c r="K24229" s="14">
        <v>-1</v>
      </c>
      <c r="P24229" s="14">
        <v>1</v>
      </c>
      <c r="Q24229" s="14">
        <v>-1</v>
      </c>
      <c r="AS24229" s="14">
        <v>-1</v>
      </c>
    </row>
    <row r="24230" spans="1:45" x14ac:dyDescent="0.25">
      <c r="A24230" t="s">
        <v>76</v>
      </c>
      <c r="B24230" s="2">
        <v>43195.791666666664</v>
      </c>
      <c r="C24230" s="1">
        <v>43195</v>
      </c>
      <c r="D24230">
        <v>13</v>
      </c>
      <c r="E24230" s="2">
        <v>43195.541666666664</v>
      </c>
      <c r="F24230" s="8" t="s">
        <v>388</v>
      </c>
      <c r="G24230" s="10" t="s">
        <v>389</v>
      </c>
      <c r="J24230" s="14">
        <v>4</v>
      </c>
      <c r="K24230" s="14">
        <v>4</v>
      </c>
      <c r="P24230" s="14">
        <v>4</v>
      </c>
      <c r="Q24230" s="14">
        <v>4</v>
      </c>
      <c r="AS24230" s="14">
        <v>4</v>
      </c>
    </row>
    <row r="24231" spans="1:45" x14ac:dyDescent="0.25">
      <c r="A24231" t="s">
        <v>76</v>
      </c>
      <c r="B24231" s="2">
        <v>43195.833333333336</v>
      </c>
      <c r="C24231" s="1">
        <v>43195</v>
      </c>
      <c r="D24231">
        <v>14</v>
      </c>
      <c r="E24231" s="2">
        <v>43195.583333333336</v>
      </c>
      <c r="F24231" s="8" t="s">
        <v>388</v>
      </c>
      <c r="G24231" s="10" t="s">
        <v>389</v>
      </c>
      <c r="J24231" s="14">
        <v>20</v>
      </c>
      <c r="K24231" s="14">
        <v>20</v>
      </c>
      <c r="P24231" s="14">
        <v>20</v>
      </c>
      <c r="Q24231" s="14">
        <v>20</v>
      </c>
      <c r="AS24231" s="14">
        <v>20</v>
      </c>
    </row>
    <row r="24232" spans="1:45" x14ac:dyDescent="0.25">
      <c r="A24232" t="s">
        <v>76</v>
      </c>
      <c r="B24232" s="2">
        <v>43195.875</v>
      </c>
      <c r="C24232" s="1">
        <v>43195</v>
      </c>
      <c r="D24232">
        <v>15</v>
      </c>
      <c r="E24232" s="2">
        <v>43195.625</v>
      </c>
      <c r="F24232" s="8" t="s">
        <v>388</v>
      </c>
      <c r="G24232" s="10" t="s">
        <v>389</v>
      </c>
      <c r="J24232" s="14">
        <v>21</v>
      </c>
      <c r="K24232" s="14">
        <v>21</v>
      </c>
      <c r="P24232" s="14">
        <v>21</v>
      </c>
      <c r="Q24232" s="14">
        <v>21</v>
      </c>
      <c r="AS24232" s="14">
        <v>21</v>
      </c>
    </row>
    <row r="24233" spans="1:45" x14ac:dyDescent="0.25">
      <c r="A24233" t="s">
        <v>76</v>
      </c>
      <c r="B24233" s="2">
        <v>43195.916666666664</v>
      </c>
      <c r="C24233" s="1">
        <v>43195</v>
      </c>
      <c r="D24233">
        <v>16</v>
      </c>
      <c r="E24233" s="2">
        <v>43195.666666666664</v>
      </c>
      <c r="F24233" s="8" t="s">
        <v>388</v>
      </c>
      <c r="G24233" s="10" t="s">
        <v>389</v>
      </c>
      <c r="J24233" s="14">
        <v>47</v>
      </c>
      <c r="K24233" s="14">
        <v>47</v>
      </c>
      <c r="P24233" s="14">
        <v>47</v>
      </c>
      <c r="Q24233" s="14">
        <v>47</v>
      </c>
      <c r="AS24233" s="14">
        <v>47</v>
      </c>
    </row>
    <row r="24234" spans="1:45" x14ac:dyDescent="0.25">
      <c r="A24234" t="s">
        <v>76</v>
      </c>
      <c r="B24234" s="2">
        <v>43195.958333333336</v>
      </c>
      <c r="C24234" s="1">
        <v>43195</v>
      </c>
      <c r="D24234">
        <v>17</v>
      </c>
      <c r="E24234" s="2">
        <v>43195.708333333336</v>
      </c>
      <c r="F24234" s="8" t="s">
        <v>388</v>
      </c>
      <c r="G24234" s="10" t="s">
        <v>389</v>
      </c>
      <c r="J24234" s="14">
        <v>86</v>
      </c>
      <c r="K24234" s="14">
        <v>86</v>
      </c>
      <c r="P24234" s="14">
        <v>86</v>
      </c>
      <c r="Q24234" s="14">
        <v>86</v>
      </c>
      <c r="AS24234" s="14">
        <v>86</v>
      </c>
    </row>
    <row r="24235" spans="1:45" x14ac:dyDescent="0.25">
      <c r="A24235" t="s">
        <v>76</v>
      </c>
      <c r="B24235" s="2">
        <v>43196</v>
      </c>
      <c r="C24235" s="1">
        <v>43195</v>
      </c>
      <c r="D24235">
        <v>18</v>
      </c>
      <c r="E24235" s="2">
        <v>43195.75</v>
      </c>
      <c r="F24235" s="8" t="s">
        <v>388</v>
      </c>
      <c r="G24235" s="10" t="s">
        <v>389</v>
      </c>
      <c r="J24235" s="14">
        <v>83</v>
      </c>
      <c r="K24235" s="14">
        <v>83</v>
      </c>
      <c r="P24235" s="14">
        <v>83</v>
      </c>
      <c r="Q24235" s="14">
        <v>83</v>
      </c>
      <c r="AS24235" s="14">
        <v>83</v>
      </c>
    </row>
    <row r="24236" spans="1:45" x14ac:dyDescent="0.25">
      <c r="A24236" t="s">
        <v>76</v>
      </c>
      <c r="B24236" s="2">
        <v>43196.041666666664</v>
      </c>
      <c r="C24236" s="1">
        <v>43195</v>
      </c>
      <c r="D24236">
        <v>19</v>
      </c>
      <c r="E24236" s="2">
        <v>43195.791666666664</v>
      </c>
      <c r="F24236" s="8" t="s">
        <v>388</v>
      </c>
      <c r="G24236" s="10" t="s">
        <v>389</v>
      </c>
      <c r="J24236" s="14">
        <v>86</v>
      </c>
      <c r="K24236" s="14">
        <v>86</v>
      </c>
      <c r="P24236" s="14">
        <v>86</v>
      </c>
      <c r="Q24236" s="14">
        <v>86</v>
      </c>
      <c r="AS24236" s="14">
        <v>86</v>
      </c>
    </row>
    <row r="24237" spans="1:45" x14ac:dyDescent="0.25">
      <c r="A24237" t="s">
        <v>76</v>
      </c>
      <c r="B24237" s="2">
        <v>43196.083333333336</v>
      </c>
      <c r="C24237" s="1">
        <v>43195</v>
      </c>
      <c r="D24237">
        <v>20</v>
      </c>
      <c r="E24237" s="2">
        <v>43195.833333333336</v>
      </c>
      <c r="F24237" s="8" t="s">
        <v>388</v>
      </c>
      <c r="G24237" s="10" t="s">
        <v>389</v>
      </c>
      <c r="J24237" s="14">
        <v>82</v>
      </c>
      <c r="K24237" s="14">
        <v>82</v>
      </c>
      <c r="P24237" s="14">
        <v>82</v>
      </c>
      <c r="Q24237" s="14">
        <v>82</v>
      </c>
      <c r="AS24237" s="14">
        <v>82</v>
      </c>
    </row>
    <row r="24238" spans="1:45" x14ac:dyDescent="0.25">
      <c r="A24238" t="s">
        <v>76</v>
      </c>
      <c r="B24238" s="2">
        <v>43196.125</v>
      </c>
      <c r="C24238" s="1">
        <v>43195</v>
      </c>
      <c r="D24238">
        <v>21</v>
      </c>
      <c r="E24238" s="2">
        <v>43195.875</v>
      </c>
      <c r="F24238" s="8" t="s">
        <v>388</v>
      </c>
      <c r="G24238" s="10" t="s">
        <v>389</v>
      </c>
      <c r="J24238" s="14">
        <v>72</v>
      </c>
      <c r="K24238" s="14">
        <v>72</v>
      </c>
      <c r="P24238" s="14">
        <v>72</v>
      </c>
      <c r="Q24238" s="14">
        <v>72</v>
      </c>
      <c r="AS24238" s="14">
        <v>72</v>
      </c>
    </row>
    <row r="24239" spans="1:45" x14ac:dyDescent="0.25">
      <c r="A24239" t="s">
        <v>76</v>
      </c>
      <c r="B24239" s="2">
        <v>43196.166666666664</v>
      </c>
      <c r="C24239" s="1">
        <v>43195</v>
      </c>
      <c r="D24239">
        <v>22</v>
      </c>
      <c r="E24239" s="2">
        <v>43195.916666666664</v>
      </c>
      <c r="F24239" s="8" t="s">
        <v>388</v>
      </c>
      <c r="G24239" s="10" t="s">
        <v>389</v>
      </c>
      <c r="J24239" s="14">
        <v>65</v>
      </c>
      <c r="K24239" s="14">
        <v>65</v>
      </c>
      <c r="P24239" s="14">
        <v>65</v>
      </c>
      <c r="Q24239" s="14">
        <v>65</v>
      </c>
      <c r="AS24239" s="14">
        <v>65</v>
      </c>
    </row>
    <row r="24240" spans="1:45" x14ac:dyDescent="0.25">
      <c r="A24240" t="s">
        <v>76</v>
      </c>
      <c r="B24240" s="2">
        <v>43196.208333333336</v>
      </c>
      <c r="C24240" s="1">
        <v>43195</v>
      </c>
      <c r="D24240">
        <v>23</v>
      </c>
      <c r="E24240" s="2">
        <v>43195.958333333336</v>
      </c>
      <c r="F24240" s="8" t="s">
        <v>388</v>
      </c>
      <c r="G24240" s="10" t="s">
        <v>389</v>
      </c>
      <c r="J24240" s="14">
        <v>29</v>
      </c>
      <c r="K24240" s="14">
        <v>29</v>
      </c>
      <c r="P24240" s="14">
        <v>29</v>
      </c>
      <c r="Q24240" s="14">
        <v>29</v>
      </c>
      <c r="AS24240" s="14">
        <v>29</v>
      </c>
    </row>
    <row r="24241" spans="1:45" x14ac:dyDescent="0.25">
      <c r="A24241" t="s">
        <v>76</v>
      </c>
      <c r="B24241" s="2">
        <v>43196.25</v>
      </c>
      <c r="C24241" s="1">
        <v>43195</v>
      </c>
      <c r="D24241">
        <v>24</v>
      </c>
      <c r="E24241" s="2">
        <v>43196</v>
      </c>
      <c r="F24241" s="8" t="s">
        <v>388</v>
      </c>
      <c r="G24241" s="10" t="s">
        <v>389</v>
      </c>
      <c r="J24241" s="14">
        <v>13</v>
      </c>
      <c r="K24241" s="14">
        <v>13</v>
      </c>
      <c r="P24241" s="14">
        <v>13</v>
      </c>
      <c r="Q24241" s="14">
        <v>13</v>
      </c>
      <c r="AS24241" s="14">
        <v>13</v>
      </c>
    </row>
    <row r="24242" spans="1:45" x14ac:dyDescent="0.25">
      <c r="A24242" t="s">
        <v>76</v>
      </c>
      <c r="B24242" s="2">
        <v>43196.291666666664</v>
      </c>
      <c r="C24242" s="1">
        <v>43196</v>
      </c>
      <c r="D24242">
        <v>1</v>
      </c>
      <c r="E24242" s="2">
        <v>43196.041666666664</v>
      </c>
      <c r="F24242" s="8" t="s">
        <v>388</v>
      </c>
      <c r="G24242" s="10" t="s">
        <v>389</v>
      </c>
      <c r="J24242" s="14">
        <v>13</v>
      </c>
      <c r="K24242" s="14">
        <v>13</v>
      </c>
      <c r="P24242" s="14">
        <v>13</v>
      </c>
      <c r="Q24242" s="14">
        <v>13</v>
      </c>
      <c r="AS24242" s="14">
        <v>13</v>
      </c>
    </row>
    <row r="24243" spans="1:45" x14ac:dyDescent="0.25">
      <c r="A24243" t="s">
        <v>76</v>
      </c>
      <c r="B24243" s="2">
        <v>43196.333333333336</v>
      </c>
      <c r="C24243" s="1">
        <v>43196</v>
      </c>
      <c r="D24243">
        <v>2</v>
      </c>
      <c r="E24243" s="2">
        <v>43196.083333333336</v>
      </c>
      <c r="F24243" s="8" t="s">
        <v>388</v>
      </c>
      <c r="G24243" s="10" t="s">
        <v>389</v>
      </c>
      <c r="J24243" s="14">
        <v>27</v>
      </c>
      <c r="K24243" s="14">
        <v>27</v>
      </c>
      <c r="P24243" s="14">
        <v>27</v>
      </c>
      <c r="Q24243" s="14">
        <v>27</v>
      </c>
      <c r="AS24243" s="14">
        <v>27</v>
      </c>
    </row>
    <row r="24244" spans="1:45" x14ac:dyDescent="0.25">
      <c r="A24244" t="s">
        <v>76</v>
      </c>
      <c r="B24244" s="2">
        <v>43196.375</v>
      </c>
      <c r="C24244" s="1">
        <v>43196</v>
      </c>
      <c r="D24244">
        <v>3</v>
      </c>
      <c r="E24244" s="2">
        <v>43196.125</v>
      </c>
      <c r="F24244" s="8" t="s">
        <v>388</v>
      </c>
      <c r="G24244" s="10" t="s">
        <v>389</v>
      </c>
      <c r="J24244" s="14">
        <v>14</v>
      </c>
      <c r="K24244" s="14">
        <v>14</v>
      </c>
      <c r="P24244" s="14">
        <v>14</v>
      </c>
      <c r="Q24244" s="14">
        <v>14</v>
      </c>
      <c r="AS24244" s="14">
        <v>14</v>
      </c>
    </row>
    <row r="24245" spans="1:45" x14ac:dyDescent="0.25">
      <c r="A24245" t="s">
        <v>76</v>
      </c>
      <c r="B24245" s="2">
        <v>43196.416666666664</v>
      </c>
      <c r="C24245" s="1">
        <v>43196</v>
      </c>
      <c r="D24245">
        <v>4</v>
      </c>
      <c r="E24245" s="2">
        <v>43196.166666666664</v>
      </c>
      <c r="F24245" s="8" t="s">
        <v>388</v>
      </c>
      <c r="G24245" s="10" t="s">
        <v>389</v>
      </c>
      <c r="J24245" s="14">
        <v>15</v>
      </c>
      <c r="K24245" s="14">
        <v>15</v>
      </c>
      <c r="P24245" s="14">
        <v>15</v>
      </c>
      <c r="Q24245" s="14">
        <v>15</v>
      </c>
      <c r="AS24245" s="14">
        <v>15</v>
      </c>
    </row>
    <row r="24246" spans="1:45" x14ac:dyDescent="0.25">
      <c r="A24246" t="s">
        <v>76</v>
      </c>
      <c r="B24246" s="2">
        <v>43196.458333333336</v>
      </c>
      <c r="C24246" s="1">
        <v>43196</v>
      </c>
      <c r="D24246">
        <v>5</v>
      </c>
      <c r="E24246" s="2">
        <v>43196.208333333336</v>
      </c>
      <c r="F24246" s="8" t="s">
        <v>388</v>
      </c>
      <c r="G24246" s="10" t="s">
        <v>389</v>
      </c>
      <c r="J24246" s="14">
        <v>12</v>
      </c>
      <c r="K24246" s="14">
        <v>12</v>
      </c>
      <c r="P24246" s="14">
        <v>12</v>
      </c>
      <c r="Q24246" s="14">
        <v>12</v>
      </c>
      <c r="AS24246" s="14">
        <v>12</v>
      </c>
    </row>
    <row r="24247" spans="1:45" x14ac:dyDescent="0.25">
      <c r="A24247" t="s">
        <v>76</v>
      </c>
      <c r="B24247" s="2">
        <v>43196.5</v>
      </c>
      <c r="C24247" s="1">
        <v>43196</v>
      </c>
      <c r="D24247">
        <v>6</v>
      </c>
      <c r="E24247" s="2">
        <v>43196.25</v>
      </c>
      <c r="F24247" s="8" t="s">
        <v>388</v>
      </c>
      <c r="G24247" s="10" t="s">
        <v>389</v>
      </c>
      <c r="J24247" s="14">
        <v>3</v>
      </c>
      <c r="K24247" s="14">
        <v>2</v>
      </c>
      <c r="P24247" s="14">
        <v>3</v>
      </c>
      <c r="Q24247" s="14">
        <v>2</v>
      </c>
      <c r="AS24247" s="14">
        <v>2</v>
      </c>
    </row>
    <row r="24248" spans="1:45" x14ac:dyDescent="0.25">
      <c r="A24248" t="s">
        <v>76</v>
      </c>
      <c r="B24248" s="2">
        <v>43196.541666666664</v>
      </c>
      <c r="C24248" s="1">
        <v>43196</v>
      </c>
      <c r="D24248">
        <v>7</v>
      </c>
      <c r="E24248" s="2">
        <v>43196.291666666664</v>
      </c>
      <c r="F24248" s="8" t="s">
        <v>388</v>
      </c>
      <c r="G24248" s="10" t="s">
        <v>389</v>
      </c>
      <c r="J24248" s="14">
        <v>2</v>
      </c>
      <c r="K24248" s="14">
        <v>2</v>
      </c>
      <c r="P24248" s="14">
        <v>2</v>
      </c>
      <c r="Q24248" s="14">
        <v>2</v>
      </c>
      <c r="AS24248" s="14">
        <v>2</v>
      </c>
    </row>
    <row r="24249" spans="1:45" x14ac:dyDescent="0.25">
      <c r="A24249" t="s">
        <v>76</v>
      </c>
      <c r="B24249" s="2">
        <v>43196.583333333336</v>
      </c>
      <c r="C24249" s="1">
        <v>43196</v>
      </c>
      <c r="D24249">
        <v>8</v>
      </c>
      <c r="E24249" s="2">
        <v>43196.333333333336</v>
      </c>
      <c r="F24249" s="8" t="s">
        <v>388</v>
      </c>
      <c r="G24249" s="10" t="s">
        <v>389</v>
      </c>
      <c r="J24249" s="14">
        <v>4</v>
      </c>
      <c r="K24249" s="14">
        <v>4</v>
      </c>
      <c r="P24249" s="14">
        <v>4</v>
      </c>
      <c r="Q24249" s="14">
        <v>4</v>
      </c>
      <c r="AS24249" s="14">
        <v>4</v>
      </c>
    </row>
    <row r="24250" spans="1:45" x14ac:dyDescent="0.25">
      <c r="A24250" t="s">
        <v>76</v>
      </c>
      <c r="B24250" s="2">
        <v>43196.625</v>
      </c>
      <c r="C24250" s="1">
        <v>43196</v>
      </c>
      <c r="D24250">
        <v>9</v>
      </c>
      <c r="E24250" s="2">
        <v>43196.375</v>
      </c>
      <c r="F24250" s="8" t="s">
        <v>388</v>
      </c>
      <c r="G24250" s="10" t="s">
        <v>389</v>
      </c>
      <c r="J24250" s="14">
        <v>7</v>
      </c>
      <c r="K24250" s="14">
        <v>7</v>
      </c>
      <c r="P24250" s="14">
        <v>7</v>
      </c>
      <c r="Q24250" s="14">
        <v>7</v>
      </c>
      <c r="AS24250" s="14">
        <v>7</v>
      </c>
    </row>
    <row r="24251" spans="1:45" x14ac:dyDescent="0.25">
      <c r="A24251" t="s">
        <v>76</v>
      </c>
      <c r="B24251" s="2">
        <v>43196.666666666664</v>
      </c>
      <c r="C24251" s="1">
        <v>43196</v>
      </c>
      <c r="D24251">
        <v>10</v>
      </c>
      <c r="E24251" s="2">
        <v>43196.416666666664</v>
      </c>
      <c r="F24251" s="8" t="s">
        <v>388</v>
      </c>
      <c r="G24251" s="10" t="s">
        <v>389</v>
      </c>
      <c r="J24251" s="14">
        <v>12</v>
      </c>
      <c r="K24251" s="14">
        <v>12</v>
      </c>
      <c r="P24251" s="14">
        <v>12</v>
      </c>
      <c r="Q24251" s="14">
        <v>12</v>
      </c>
      <c r="AS24251" s="14">
        <v>12</v>
      </c>
    </row>
    <row r="24252" spans="1:45" x14ac:dyDescent="0.25">
      <c r="A24252" t="s">
        <v>76</v>
      </c>
      <c r="B24252" s="2">
        <v>43196.708333333336</v>
      </c>
      <c r="C24252" s="1">
        <v>43196</v>
      </c>
      <c r="D24252">
        <v>11</v>
      </c>
      <c r="E24252" s="2">
        <v>43196.458333333336</v>
      </c>
      <c r="F24252" s="8" t="s">
        <v>388</v>
      </c>
      <c r="G24252" s="10" t="s">
        <v>389</v>
      </c>
      <c r="J24252" s="14">
        <v>7</v>
      </c>
      <c r="K24252" s="14">
        <v>7</v>
      </c>
      <c r="P24252" s="14">
        <v>7</v>
      </c>
      <c r="Q24252" s="14">
        <v>7</v>
      </c>
      <c r="AS24252" s="14">
        <v>7</v>
      </c>
    </row>
    <row r="24253" spans="1:45" x14ac:dyDescent="0.25">
      <c r="A24253" t="s">
        <v>76</v>
      </c>
      <c r="B24253" s="2">
        <v>43196.75</v>
      </c>
      <c r="C24253" s="1">
        <v>43196</v>
      </c>
      <c r="D24253">
        <v>12</v>
      </c>
      <c r="E24253" s="2">
        <v>43196.5</v>
      </c>
      <c r="F24253" s="8" t="s">
        <v>388</v>
      </c>
      <c r="G24253" s="10" t="s">
        <v>389</v>
      </c>
      <c r="J24253" s="14">
        <v>11</v>
      </c>
      <c r="K24253" s="14">
        <v>11</v>
      </c>
      <c r="P24253" s="14">
        <v>11</v>
      </c>
      <c r="Q24253" s="14">
        <v>11</v>
      </c>
      <c r="AS24253" s="14">
        <v>11</v>
      </c>
    </row>
    <row r="24254" spans="1:45" x14ac:dyDescent="0.25">
      <c r="A24254" t="s">
        <v>76</v>
      </c>
      <c r="B24254" s="2">
        <v>43196.791666666664</v>
      </c>
      <c r="C24254" s="1">
        <v>43196</v>
      </c>
      <c r="D24254">
        <v>13</v>
      </c>
      <c r="E24254" s="2">
        <v>43196.541666666664</v>
      </c>
      <c r="F24254" s="8" t="s">
        <v>388</v>
      </c>
      <c r="G24254" s="10" t="s">
        <v>389</v>
      </c>
      <c r="J24254" s="14">
        <v>25</v>
      </c>
      <c r="K24254" s="14">
        <v>25</v>
      </c>
      <c r="P24254" s="14">
        <v>25</v>
      </c>
      <c r="Q24254" s="14">
        <v>25</v>
      </c>
      <c r="AS24254" s="14">
        <v>25</v>
      </c>
    </row>
    <row r="24255" spans="1:45" x14ac:dyDescent="0.25">
      <c r="A24255" t="s">
        <v>76</v>
      </c>
      <c r="B24255" s="2">
        <v>43196.833333333336</v>
      </c>
      <c r="C24255" s="1">
        <v>43196</v>
      </c>
      <c r="D24255">
        <v>14</v>
      </c>
      <c r="E24255" s="2">
        <v>43196.583333333336</v>
      </c>
      <c r="F24255" s="8" t="s">
        <v>388</v>
      </c>
      <c r="G24255" s="10" t="s">
        <v>389</v>
      </c>
      <c r="J24255" s="14">
        <v>25</v>
      </c>
      <c r="K24255" s="14">
        <v>25</v>
      </c>
      <c r="P24255" s="14">
        <v>25</v>
      </c>
      <c r="Q24255" s="14">
        <v>25</v>
      </c>
      <c r="AS24255" s="14">
        <v>25</v>
      </c>
    </row>
    <row r="24256" spans="1:45" x14ac:dyDescent="0.25">
      <c r="A24256" t="s">
        <v>76</v>
      </c>
      <c r="B24256" s="2">
        <v>43196.875</v>
      </c>
      <c r="C24256" s="1">
        <v>43196</v>
      </c>
      <c r="D24256">
        <v>15</v>
      </c>
      <c r="E24256" s="2">
        <v>43196.625</v>
      </c>
      <c r="F24256" s="8" t="s">
        <v>388</v>
      </c>
      <c r="G24256" s="10" t="s">
        <v>389</v>
      </c>
      <c r="J24256" s="14">
        <v>39</v>
      </c>
      <c r="K24256" s="14">
        <v>39</v>
      </c>
      <c r="P24256" s="14">
        <v>39</v>
      </c>
      <c r="Q24256" s="14">
        <v>39</v>
      </c>
      <c r="AS24256" s="14">
        <v>39</v>
      </c>
    </row>
    <row r="24257" spans="1:45" x14ac:dyDescent="0.25">
      <c r="A24257" t="s">
        <v>76</v>
      </c>
      <c r="B24257" s="2">
        <v>43196.916666666664</v>
      </c>
      <c r="C24257" s="1">
        <v>43196</v>
      </c>
      <c r="D24257">
        <v>16</v>
      </c>
      <c r="E24257" s="2">
        <v>43196.666666666664</v>
      </c>
      <c r="F24257" s="8" t="s">
        <v>388</v>
      </c>
      <c r="G24257" s="10" t="s">
        <v>389</v>
      </c>
      <c r="J24257" s="14">
        <v>51</v>
      </c>
      <c r="K24257" s="14">
        <v>51</v>
      </c>
      <c r="P24257" s="14">
        <v>51</v>
      </c>
      <c r="Q24257" s="14">
        <v>51</v>
      </c>
      <c r="AS24257" s="14">
        <v>51</v>
      </c>
    </row>
    <row r="24258" spans="1:45" x14ac:dyDescent="0.25">
      <c r="A24258" t="s">
        <v>76</v>
      </c>
      <c r="B24258" s="2">
        <v>43196.958333333336</v>
      </c>
      <c r="C24258" s="1">
        <v>43196</v>
      </c>
      <c r="D24258">
        <v>17</v>
      </c>
      <c r="E24258" s="2">
        <v>43196.708333333336</v>
      </c>
      <c r="F24258" s="8" t="s">
        <v>388</v>
      </c>
      <c r="G24258" s="10" t="s">
        <v>389</v>
      </c>
      <c r="J24258" s="14">
        <v>53</v>
      </c>
      <c r="K24258" s="14">
        <v>53</v>
      </c>
      <c r="P24258" s="14">
        <v>53</v>
      </c>
      <c r="Q24258" s="14">
        <v>53</v>
      </c>
      <c r="AS24258" s="14">
        <v>53</v>
      </c>
    </row>
    <row r="24259" spans="1:45" x14ac:dyDescent="0.25">
      <c r="A24259" t="s">
        <v>76</v>
      </c>
      <c r="B24259" s="2">
        <v>43197</v>
      </c>
      <c r="C24259" s="1">
        <v>43196</v>
      </c>
      <c r="D24259">
        <v>18</v>
      </c>
      <c r="E24259" s="2">
        <v>43196.75</v>
      </c>
      <c r="F24259" s="8" t="s">
        <v>388</v>
      </c>
      <c r="G24259" s="10" t="s">
        <v>389</v>
      </c>
      <c r="J24259" s="14">
        <v>42</v>
      </c>
      <c r="K24259" s="14">
        <v>42</v>
      </c>
      <c r="P24259" s="14">
        <v>42</v>
      </c>
      <c r="Q24259" s="14">
        <v>42</v>
      </c>
      <c r="AS24259" s="14">
        <v>42</v>
      </c>
    </row>
    <row r="24260" spans="1:45" x14ac:dyDescent="0.25">
      <c r="A24260" t="s">
        <v>76</v>
      </c>
      <c r="B24260" s="2">
        <v>43197.041666666664</v>
      </c>
      <c r="C24260" s="1">
        <v>43196</v>
      </c>
      <c r="D24260">
        <v>19</v>
      </c>
      <c r="E24260" s="2">
        <v>43196.791666666664</v>
      </c>
      <c r="F24260" s="8" t="s">
        <v>388</v>
      </c>
      <c r="G24260" s="10" t="s">
        <v>389</v>
      </c>
      <c r="J24260" s="14">
        <v>31</v>
      </c>
      <c r="K24260" s="14">
        <v>31</v>
      </c>
      <c r="P24260" s="14">
        <v>31</v>
      </c>
      <c r="Q24260" s="14">
        <v>31</v>
      </c>
      <c r="AS24260" s="14">
        <v>31</v>
      </c>
    </row>
    <row r="24261" spans="1:45" x14ac:dyDescent="0.25">
      <c r="A24261" t="s">
        <v>76</v>
      </c>
      <c r="B24261" s="2">
        <v>43197.083333333336</v>
      </c>
      <c r="C24261" s="1">
        <v>43196</v>
      </c>
      <c r="D24261">
        <v>20</v>
      </c>
      <c r="E24261" s="2">
        <v>43196.833333333336</v>
      </c>
      <c r="F24261" s="8" t="s">
        <v>388</v>
      </c>
      <c r="G24261" s="10" t="s">
        <v>389</v>
      </c>
      <c r="J24261" s="14">
        <v>21</v>
      </c>
      <c r="K24261" s="14">
        <v>21</v>
      </c>
      <c r="P24261" s="14">
        <v>21</v>
      </c>
      <c r="Q24261" s="14">
        <v>21</v>
      </c>
      <c r="AS24261" s="14">
        <v>21</v>
      </c>
    </row>
    <row r="24262" spans="1:45" x14ac:dyDescent="0.25">
      <c r="A24262" t="s">
        <v>76</v>
      </c>
      <c r="B24262" s="2">
        <v>43197.125</v>
      </c>
      <c r="C24262" s="1">
        <v>43196</v>
      </c>
      <c r="D24262">
        <v>21</v>
      </c>
      <c r="E24262" s="2">
        <v>43196.875</v>
      </c>
      <c r="F24262" s="8" t="s">
        <v>388</v>
      </c>
      <c r="G24262" s="10" t="s">
        <v>389</v>
      </c>
      <c r="J24262" s="14">
        <v>8</v>
      </c>
      <c r="K24262" s="14">
        <v>8</v>
      </c>
      <c r="P24262" s="14">
        <v>8</v>
      </c>
      <c r="Q24262" s="14">
        <v>8</v>
      </c>
      <c r="AS24262" s="14">
        <v>8</v>
      </c>
    </row>
    <row r="24263" spans="1:45" x14ac:dyDescent="0.25">
      <c r="A24263" t="s">
        <v>76</v>
      </c>
      <c r="B24263" s="2">
        <v>43197.166666666664</v>
      </c>
      <c r="C24263" s="1">
        <v>43196</v>
      </c>
      <c r="D24263">
        <v>22</v>
      </c>
      <c r="E24263" s="2">
        <v>43196.916666666664</v>
      </c>
      <c r="F24263" s="8" t="s">
        <v>388</v>
      </c>
      <c r="G24263" s="10" t="s">
        <v>389</v>
      </c>
      <c r="J24263" s="14">
        <v>2</v>
      </c>
      <c r="K24263" s="14">
        <v>2</v>
      </c>
      <c r="P24263" s="14">
        <v>2</v>
      </c>
      <c r="Q24263" s="14">
        <v>2</v>
      </c>
      <c r="AS24263" s="14">
        <v>2</v>
      </c>
    </row>
    <row r="24264" spans="1:45" x14ac:dyDescent="0.25">
      <c r="A24264" t="s">
        <v>76</v>
      </c>
      <c r="B24264" s="2">
        <v>43197.208333333336</v>
      </c>
      <c r="C24264" s="1">
        <v>43196</v>
      </c>
      <c r="D24264">
        <v>23</v>
      </c>
      <c r="E24264" s="2">
        <v>43196.958333333336</v>
      </c>
      <c r="F24264" s="8" t="s">
        <v>388</v>
      </c>
      <c r="G24264" s="10" t="s">
        <v>389</v>
      </c>
      <c r="J24264" s="14">
        <v>0</v>
      </c>
      <c r="K24264" s="14">
        <v>-3</v>
      </c>
      <c r="P24264" s="14">
        <v>0</v>
      </c>
      <c r="Q24264" s="14">
        <v>-3</v>
      </c>
      <c r="AS24264" s="14">
        <v>-3</v>
      </c>
    </row>
    <row r="24265" spans="1:45" x14ac:dyDescent="0.25">
      <c r="A24265" t="s">
        <v>76</v>
      </c>
      <c r="B24265" s="2">
        <v>43197.25</v>
      </c>
      <c r="C24265" s="1">
        <v>43196</v>
      </c>
      <c r="D24265">
        <v>24</v>
      </c>
      <c r="E24265" s="2">
        <v>43197</v>
      </c>
      <c r="F24265" s="8" t="s">
        <v>388</v>
      </c>
      <c r="G24265" s="10" t="s">
        <v>389</v>
      </c>
      <c r="J24265" s="14">
        <v>0</v>
      </c>
      <c r="K24265" s="14">
        <v>-4</v>
      </c>
      <c r="P24265" s="14">
        <v>0</v>
      </c>
      <c r="Q24265" s="14">
        <v>-4</v>
      </c>
      <c r="AS24265" s="14">
        <v>-4</v>
      </c>
    </row>
    <row r="24266" spans="1:45" x14ac:dyDescent="0.25">
      <c r="A24266" t="s">
        <v>76</v>
      </c>
      <c r="B24266" s="2">
        <v>43197.291666666664</v>
      </c>
      <c r="C24266" s="1">
        <v>43197</v>
      </c>
      <c r="D24266">
        <v>1</v>
      </c>
      <c r="E24266" s="2">
        <v>43197.041666666664</v>
      </c>
      <c r="F24266" s="8" t="s">
        <v>388</v>
      </c>
      <c r="G24266" s="10" t="s">
        <v>389</v>
      </c>
      <c r="J24266" s="14">
        <v>0</v>
      </c>
      <c r="K24266" s="14">
        <v>-4</v>
      </c>
      <c r="P24266" s="14">
        <v>0</v>
      </c>
      <c r="Q24266" s="14">
        <v>-4</v>
      </c>
      <c r="AS24266" s="14">
        <v>-4</v>
      </c>
    </row>
    <row r="24267" spans="1:45" x14ac:dyDescent="0.25">
      <c r="A24267" t="s">
        <v>76</v>
      </c>
      <c r="B24267" s="2">
        <v>43197.333333333336</v>
      </c>
      <c r="C24267" s="1">
        <v>43197</v>
      </c>
      <c r="D24267">
        <v>2</v>
      </c>
      <c r="E24267" s="2">
        <v>43197.083333333336</v>
      </c>
      <c r="F24267" s="8" t="s">
        <v>388</v>
      </c>
      <c r="G24267" s="10" t="s">
        <v>389</v>
      </c>
      <c r="J24267" s="14">
        <v>0</v>
      </c>
      <c r="K24267" s="14">
        <v>-5</v>
      </c>
      <c r="P24267" s="14">
        <v>0</v>
      </c>
      <c r="Q24267" s="14">
        <v>-5</v>
      </c>
      <c r="AS24267" s="14">
        <v>-5</v>
      </c>
    </row>
    <row r="24268" spans="1:45" x14ac:dyDescent="0.25">
      <c r="A24268" t="s">
        <v>76</v>
      </c>
      <c r="B24268" s="2">
        <v>43197.375</v>
      </c>
      <c r="C24268" s="1">
        <v>43197</v>
      </c>
      <c r="D24268">
        <v>3</v>
      </c>
      <c r="E24268" s="2">
        <v>43197.125</v>
      </c>
      <c r="F24268" s="8" t="s">
        <v>388</v>
      </c>
      <c r="G24268" s="10" t="s">
        <v>389</v>
      </c>
      <c r="J24268" s="14">
        <v>0</v>
      </c>
      <c r="K24268" s="14">
        <v>-5</v>
      </c>
      <c r="P24268" s="14">
        <v>0</v>
      </c>
      <c r="Q24268" s="14">
        <v>-5</v>
      </c>
      <c r="AS24268" s="14">
        <v>-5</v>
      </c>
    </row>
    <row r="24269" spans="1:45" x14ac:dyDescent="0.25">
      <c r="A24269" t="s">
        <v>76</v>
      </c>
      <c r="B24269" s="2">
        <v>43197.416666666664</v>
      </c>
      <c r="C24269" s="1">
        <v>43197</v>
      </c>
      <c r="D24269">
        <v>4</v>
      </c>
      <c r="E24269" s="2">
        <v>43197.166666666664</v>
      </c>
      <c r="F24269" s="8" t="s">
        <v>388</v>
      </c>
      <c r="G24269" s="10" t="s">
        <v>389</v>
      </c>
      <c r="J24269" s="14">
        <v>0</v>
      </c>
      <c r="K24269" s="14">
        <v>-5</v>
      </c>
      <c r="P24269" s="14">
        <v>0</v>
      </c>
      <c r="Q24269" s="14">
        <v>-5</v>
      </c>
      <c r="AS24269" s="14">
        <v>-5</v>
      </c>
    </row>
    <row r="24270" spans="1:45" x14ac:dyDescent="0.25">
      <c r="A24270" t="s">
        <v>76</v>
      </c>
      <c r="B24270" s="2">
        <v>43197.458333333336</v>
      </c>
      <c r="C24270" s="1">
        <v>43197</v>
      </c>
      <c r="D24270">
        <v>5</v>
      </c>
      <c r="E24270" s="2">
        <v>43197.208333333336</v>
      </c>
      <c r="F24270" s="8" t="s">
        <v>388</v>
      </c>
      <c r="G24270" s="10" t="s">
        <v>389</v>
      </c>
      <c r="J24270" s="14">
        <v>0</v>
      </c>
      <c r="K24270" s="14">
        <v>-4</v>
      </c>
      <c r="P24270" s="14">
        <v>0</v>
      </c>
      <c r="Q24270" s="14">
        <v>-4</v>
      </c>
      <c r="AS24270" s="14">
        <v>-4</v>
      </c>
    </row>
    <row r="24271" spans="1:45" x14ac:dyDescent="0.25">
      <c r="A24271" t="s">
        <v>76</v>
      </c>
      <c r="B24271" s="2">
        <v>43197.5</v>
      </c>
      <c r="C24271" s="1">
        <v>43197</v>
      </c>
      <c r="D24271">
        <v>6</v>
      </c>
      <c r="E24271" s="2">
        <v>43197.25</v>
      </c>
      <c r="F24271" s="8" t="s">
        <v>388</v>
      </c>
      <c r="G24271" s="10" t="s">
        <v>389</v>
      </c>
      <c r="J24271" s="14">
        <v>0</v>
      </c>
      <c r="K24271" s="14">
        <v>-5</v>
      </c>
      <c r="P24271" s="14">
        <v>0</v>
      </c>
      <c r="Q24271" s="14">
        <v>-5</v>
      </c>
      <c r="AS24271" s="14">
        <v>-5</v>
      </c>
    </row>
    <row r="24272" spans="1:45" x14ac:dyDescent="0.25">
      <c r="A24272" t="s">
        <v>76</v>
      </c>
      <c r="B24272" s="2">
        <v>43197.541666666664</v>
      </c>
      <c r="C24272" s="1">
        <v>43197</v>
      </c>
      <c r="D24272">
        <v>7</v>
      </c>
      <c r="E24272" s="2">
        <v>43197.291666666664</v>
      </c>
      <c r="F24272" s="8" t="s">
        <v>388</v>
      </c>
      <c r="G24272" s="10" t="s">
        <v>389</v>
      </c>
      <c r="J24272" s="14">
        <v>0</v>
      </c>
      <c r="K24272" s="14">
        <v>-5</v>
      </c>
      <c r="P24272" s="14">
        <v>0</v>
      </c>
      <c r="Q24272" s="14">
        <v>-5</v>
      </c>
      <c r="AS24272" s="14">
        <v>-5</v>
      </c>
    </row>
    <row r="24273" spans="1:45" x14ac:dyDescent="0.25">
      <c r="A24273" t="s">
        <v>76</v>
      </c>
      <c r="B24273" s="2">
        <v>43197.583333333336</v>
      </c>
      <c r="C24273" s="1">
        <v>43197</v>
      </c>
      <c r="D24273">
        <v>8</v>
      </c>
      <c r="E24273" s="2">
        <v>43197.333333333336</v>
      </c>
      <c r="F24273" s="8" t="s">
        <v>388</v>
      </c>
      <c r="G24273" s="10" t="s">
        <v>389</v>
      </c>
      <c r="J24273" s="14">
        <v>0</v>
      </c>
      <c r="K24273" s="14">
        <v>-4</v>
      </c>
      <c r="P24273" s="14">
        <v>0</v>
      </c>
      <c r="Q24273" s="14">
        <v>-4</v>
      </c>
      <c r="AS24273" s="14">
        <v>-4</v>
      </c>
    </row>
    <row r="24274" spans="1:45" x14ac:dyDescent="0.25">
      <c r="A24274" t="s">
        <v>76</v>
      </c>
      <c r="B24274" s="2">
        <v>43197.625</v>
      </c>
      <c r="C24274" s="1">
        <v>43197</v>
      </c>
      <c r="D24274">
        <v>9</v>
      </c>
      <c r="E24274" s="2">
        <v>43197.375</v>
      </c>
      <c r="F24274" s="8" t="s">
        <v>388</v>
      </c>
      <c r="G24274" s="10" t="s">
        <v>389</v>
      </c>
      <c r="J24274" s="14">
        <v>0</v>
      </c>
      <c r="K24274" s="14">
        <v>-3</v>
      </c>
      <c r="P24274" s="14">
        <v>0</v>
      </c>
      <c r="Q24274" s="14">
        <v>-3</v>
      </c>
      <c r="AS24274" s="14">
        <v>-3</v>
      </c>
    </row>
    <row r="24275" spans="1:45" x14ac:dyDescent="0.25">
      <c r="A24275" t="s">
        <v>76</v>
      </c>
      <c r="B24275" s="2">
        <v>43197.666666666664</v>
      </c>
      <c r="C24275" s="1">
        <v>43197</v>
      </c>
      <c r="D24275">
        <v>10</v>
      </c>
      <c r="E24275" s="2">
        <v>43197.416666666664</v>
      </c>
      <c r="F24275" s="8" t="s">
        <v>388</v>
      </c>
      <c r="G24275" s="10" t="s">
        <v>389</v>
      </c>
      <c r="J24275" s="14">
        <v>0</v>
      </c>
      <c r="K24275" s="14">
        <v>-4</v>
      </c>
      <c r="P24275" s="14">
        <v>0</v>
      </c>
      <c r="Q24275" s="14">
        <v>-4</v>
      </c>
      <c r="AS24275" s="14">
        <v>-4</v>
      </c>
    </row>
    <row r="24276" spans="1:45" x14ac:dyDescent="0.25">
      <c r="A24276" t="s">
        <v>76</v>
      </c>
      <c r="B24276" s="2">
        <v>43197.708333333336</v>
      </c>
      <c r="C24276" s="1">
        <v>43197</v>
      </c>
      <c r="D24276">
        <v>11</v>
      </c>
      <c r="E24276" s="2">
        <v>43197.458333333336</v>
      </c>
      <c r="F24276" s="8" t="s">
        <v>388</v>
      </c>
      <c r="G24276" s="10" t="s">
        <v>389</v>
      </c>
      <c r="J24276" s="14">
        <v>0</v>
      </c>
      <c r="K24276" s="14">
        <v>-4</v>
      </c>
      <c r="P24276" s="14">
        <v>0</v>
      </c>
      <c r="Q24276" s="14">
        <v>-4</v>
      </c>
      <c r="AS24276" s="14">
        <v>-4</v>
      </c>
    </row>
    <row r="24277" spans="1:45" x14ac:dyDescent="0.25">
      <c r="A24277" t="s">
        <v>76</v>
      </c>
      <c r="B24277" s="2">
        <v>43197.75</v>
      </c>
      <c r="C24277" s="1">
        <v>43197</v>
      </c>
      <c r="D24277">
        <v>12</v>
      </c>
      <c r="E24277" s="2">
        <v>43197.5</v>
      </c>
      <c r="F24277" s="8" t="s">
        <v>388</v>
      </c>
      <c r="G24277" s="10" t="s">
        <v>389</v>
      </c>
      <c r="J24277" s="14">
        <v>4</v>
      </c>
      <c r="K24277" s="14">
        <v>3</v>
      </c>
      <c r="P24277" s="14">
        <v>4</v>
      </c>
      <c r="Q24277" s="14">
        <v>3</v>
      </c>
      <c r="AS24277" s="14">
        <v>3</v>
      </c>
    </row>
    <row r="24278" spans="1:45" x14ac:dyDescent="0.25">
      <c r="A24278" t="s">
        <v>76</v>
      </c>
      <c r="B24278" s="2">
        <v>43197.791666666664</v>
      </c>
      <c r="C24278" s="1">
        <v>43197</v>
      </c>
      <c r="D24278">
        <v>13</v>
      </c>
      <c r="E24278" s="2">
        <v>43197.541666666664</v>
      </c>
      <c r="F24278" s="8" t="s">
        <v>388</v>
      </c>
      <c r="G24278" s="10" t="s">
        <v>389</v>
      </c>
      <c r="J24278" s="14">
        <v>15</v>
      </c>
      <c r="K24278" s="14">
        <v>15</v>
      </c>
      <c r="P24278" s="14">
        <v>15</v>
      </c>
      <c r="Q24278" s="14">
        <v>15</v>
      </c>
      <c r="AS24278" s="14">
        <v>15</v>
      </c>
    </row>
    <row r="24279" spans="1:45" x14ac:dyDescent="0.25">
      <c r="A24279" t="s">
        <v>76</v>
      </c>
      <c r="B24279" s="2">
        <v>43197.833333333336</v>
      </c>
      <c r="C24279" s="1">
        <v>43197</v>
      </c>
      <c r="D24279">
        <v>14</v>
      </c>
      <c r="E24279" s="2">
        <v>43197.583333333336</v>
      </c>
      <c r="F24279" s="8" t="s">
        <v>388</v>
      </c>
      <c r="G24279" s="10" t="s">
        <v>389</v>
      </c>
      <c r="J24279" s="14">
        <v>8</v>
      </c>
      <c r="K24279" s="14">
        <v>8</v>
      </c>
      <c r="P24279" s="14">
        <v>8</v>
      </c>
      <c r="Q24279" s="14">
        <v>8</v>
      </c>
      <c r="AS24279" s="14">
        <v>8</v>
      </c>
    </row>
    <row r="24280" spans="1:45" x14ac:dyDescent="0.25">
      <c r="A24280" t="s">
        <v>76</v>
      </c>
      <c r="B24280" s="2">
        <v>43197.875</v>
      </c>
      <c r="C24280" s="1">
        <v>43197</v>
      </c>
      <c r="D24280">
        <v>15</v>
      </c>
      <c r="E24280" s="2">
        <v>43197.625</v>
      </c>
      <c r="F24280" s="8" t="s">
        <v>388</v>
      </c>
      <c r="G24280" s="10" t="s">
        <v>389</v>
      </c>
      <c r="J24280" s="14">
        <v>4</v>
      </c>
      <c r="K24280" s="14">
        <v>4</v>
      </c>
      <c r="P24280" s="14">
        <v>4</v>
      </c>
      <c r="Q24280" s="14">
        <v>4</v>
      </c>
      <c r="AS24280" s="14">
        <v>4</v>
      </c>
    </row>
    <row r="24281" spans="1:45" x14ac:dyDescent="0.25">
      <c r="A24281" t="s">
        <v>76</v>
      </c>
      <c r="B24281" s="2">
        <v>43197.916666666664</v>
      </c>
      <c r="C24281" s="1">
        <v>43197</v>
      </c>
      <c r="D24281">
        <v>16</v>
      </c>
      <c r="E24281" s="2">
        <v>43197.666666666664</v>
      </c>
      <c r="F24281" s="8" t="s">
        <v>388</v>
      </c>
      <c r="G24281" s="10" t="s">
        <v>389</v>
      </c>
      <c r="J24281" s="14">
        <v>26</v>
      </c>
      <c r="K24281" s="14">
        <v>26</v>
      </c>
      <c r="P24281" s="14">
        <v>26</v>
      </c>
      <c r="Q24281" s="14">
        <v>26</v>
      </c>
      <c r="AS24281" s="14">
        <v>26</v>
      </c>
    </row>
    <row r="24282" spans="1:45" x14ac:dyDescent="0.25">
      <c r="A24282" t="s">
        <v>76</v>
      </c>
      <c r="B24282" s="2">
        <v>43197.958333333336</v>
      </c>
      <c r="C24282" s="1">
        <v>43197</v>
      </c>
      <c r="D24282">
        <v>17</v>
      </c>
      <c r="E24282" s="2">
        <v>43197.708333333336</v>
      </c>
      <c r="F24282" s="8" t="s">
        <v>388</v>
      </c>
      <c r="G24282" s="10" t="s">
        <v>389</v>
      </c>
      <c r="J24282" s="14">
        <v>3</v>
      </c>
      <c r="K24282" s="14">
        <v>2</v>
      </c>
      <c r="P24282" s="14">
        <v>3</v>
      </c>
      <c r="Q24282" s="14">
        <v>2</v>
      </c>
      <c r="AS24282" s="14">
        <v>2</v>
      </c>
    </row>
    <row r="24283" spans="1:45" x14ac:dyDescent="0.25">
      <c r="A24283" t="s">
        <v>76</v>
      </c>
      <c r="B24283" s="2">
        <v>43198</v>
      </c>
      <c r="C24283" s="1">
        <v>43197</v>
      </c>
      <c r="D24283">
        <v>18</v>
      </c>
      <c r="E24283" s="2">
        <v>43197.75</v>
      </c>
      <c r="F24283" s="8" t="s">
        <v>388</v>
      </c>
      <c r="G24283" s="10" t="s">
        <v>389</v>
      </c>
      <c r="J24283" s="14">
        <v>0</v>
      </c>
      <c r="K24283" s="14">
        <v>-3</v>
      </c>
      <c r="P24283" s="14">
        <v>0</v>
      </c>
      <c r="Q24283" s="14">
        <v>-3</v>
      </c>
      <c r="AS24283" s="14">
        <v>-3</v>
      </c>
    </row>
    <row r="24284" spans="1:45" x14ac:dyDescent="0.25">
      <c r="A24284" t="s">
        <v>76</v>
      </c>
      <c r="B24284" s="2">
        <v>43198.041666666664</v>
      </c>
      <c r="C24284" s="1">
        <v>43197</v>
      </c>
      <c r="D24284">
        <v>19</v>
      </c>
      <c r="E24284" s="2">
        <v>43197.791666666664</v>
      </c>
      <c r="F24284" s="8" t="s">
        <v>388</v>
      </c>
      <c r="G24284" s="10" t="s">
        <v>389</v>
      </c>
      <c r="J24284" s="14">
        <v>6</v>
      </c>
      <c r="K24284" s="14">
        <v>5</v>
      </c>
      <c r="P24284" s="14">
        <v>6</v>
      </c>
      <c r="Q24284" s="14">
        <v>5</v>
      </c>
      <c r="AS24284" s="14">
        <v>5</v>
      </c>
    </row>
    <row r="24285" spans="1:45" x14ac:dyDescent="0.25">
      <c r="A24285" t="s">
        <v>76</v>
      </c>
      <c r="B24285" s="2">
        <v>43198.083333333336</v>
      </c>
      <c r="C24285" s="1">
        <v>43197</v>
      </c>
      <c r="D24285">
        <v>20</v>
      </c>
      <c r="E24285" s="2">
        <v>43197.833333333336</v>
      </c>
      <c r="F24285" s="8" t="s">
        <v>388</v>
      </c>
      <c r="G24285" s="10" t="s">
        <v>389</v>
      </c>
      <c r="J24285" s="14">
        <v>4</v>
      </c>
      <c r="K24285" s="14">
        <v>2</v>
      </c>
      <c r="P24285" s="14">
        <v>4</v>
      </c>
      <c r="Q24285" s="14">
        <v>2</v>
      </c>
      <c r="AS24285" s="14">
        <v>2</v>
      </c>
    </row>
    <row r="24286" spans="1:45" x14ac:dyDescent="0.25">
      <c r="A24286" t="s">
        <v>76</v>
      </c>
      <c r="B24286" s="2">
        <v>43198.125</v>
      </c>
      <c r="C24286" s="1">
        <v>43197</v>
      </c>
      <c r="D24286">
        <v>21</v>
      </c>
      <c r="E24286" s="2">
        <v>43197.875</v>
      </c>
      <c r="F24286" s="8" t="s">
        <v>388</v>
      </c>
      <c r="G24286" s="10" t="s">
        <v>389</v>
      </c>
      <c r="J24286" s="14">
        <v>0</v>
      </c>
      <c r="K24286" s="14">
        <v>-4</v>
      </c>
      <c r="P24286" s="14">
        <v>0</v>
      </c>
      <c r="Q24286" s="14">
        <v>-4</v>
      </c>
      <c r="AS24286" s="14">
        <v>-4</v>
      </c>
    </row>
    <row r="24287" spans="1:45" x14ac:dyDescent="0.25">
      <c r="A24287" t="s">
        <v>76</v>
      </c>
      <c r="B24287" s="2">
        <v>43198.166666666664</v>
      </c>
      <c r="C24287" s="1">
        <v>43197</v>
      </c>
      <c r="D24287">
        <v>22</v>
      </c>
      <c r="E24287" s="2">
        <v>43197.916666666664</v>
      </c>
      <c r="F24287" s="8" t="s">
        <v>388</v>
      </c>
      <c r="G24287" s="10" t="s">
        <v>389</v>
      </c>
      <c r="J24287" s="14">
        <v>0</v>
      </c>
      <c r="K24287" s="14">
        <v>-4</v>
      </c>
      <c r="P24287" s="14">
        <v>0</v>
      </c>
      <c r="Q24287" s="14">
        <v>-4</v>
      </c>
      <c r="AS24287" s="14">
        <v>-4</v>
      </c>
    </row>
    <row r="24288" spans="1:45" x14ac:dyDescent="0.25">
      <c r="A24288" t="s">
        <v>76</v>
      </c>
      <c r="B24288" s="2">
        <v>43198.208333333336</v>
      </c>
      <c r="C24288" s="1">
        <v>43197</v>
      </c>
      <c r="D24288">
        <v>23</v>
      </c>
      <c r="E24288" s="2">
        <v>43197.958333333336</v>
      </c>
      <c r="F24288" s="8" t="s">
        <v>388</v>
      </c>
      <c r="G24288" s="10" t="s">
        <v>389</v>
      </c>
      <c r="J24288" s="14">
        <v>0</v>
      </c>
      <c r="K24288" s="14">
        <v>-4</v>
      </c>
      <c r="P24288" s="14">
        <v>0</v>
      </c>
      <c r="Q24288" s="14">
        <v>-4</v>
      </c>
      <c r="AS24288" s="14">
        <v>-4</v>
      </c>
    </row>
    <row r="24289" spans="1:45" x14ac:dyDescent="0.25">
      <c r="A24289" t="s">
        <v>76</v>
      </c>
      <c r="B24289" s="2">
        <v>43198.25</v>
      </c>
      <c r="C24289" s="1">
        <v>43197</v>
      </c>
      <c r="D24289">
        <v>24</v>
      </c>
      <c r="E24289" s="2">
        <v>43198</v>
      </c>
      <c r="F24289" s="8" t="s">
        <v>388</v>
      </c>
      <c r="G24289" s="10" t="s">
        <v>389</v>
      </c>
      <c r="J24289" s="14">
        <v>0</v>
      </c>
      <c r="K24289" s="14">
        <v>-4</v>
      </c>
      <c r="P24289" s="14">
        <v>0</v>
      </c>
      <c r="Q24289" s="14">
        <v>-4</v>
      </c>
      <c r="AS24289" s="14">
        <v>-4</v>
      </c>
    </row>
    <row r="24290" spans="1:45" x14ac:dyDescent="0.25">
      <c r="A24290" t="s">
        <v>76</v>
      </c>
      <c r="B24290" s="2">
        <v>43198.291666666664</v>
      </c>
      <c r="C24290" s="1">
        <v>43198</v>
      </c>
      <c r="D24290">
        <v>1</v>
      </c>
      <c r="E24290" s="2">
        <v>43198.041666666664</v>
      </c>
      <c r="F24290" s="8" t="s">
        <v>388</v>
      </c>
      <c r="G24290" s="10" t="s">
        <v>389</v>
      </c>
      <c r="J24290" s="14">
        <v>0</v>
      </c>
      <c r="K24290" s="14">
        <v>-4</v>
      </c>
      <c r="P24290" s="14">
        <v>0</v>
      </c>
      <c r="Q24290" s="14">
        <v>-4</v>
      </c>
      <c r="AS24290" s="14">
        <v>-4</v>
      </c>
    </row>
    <row r="24291" spans="1:45" x14ac:dyDescent="0.25">
      <c r="A24291" t="s">
        <v>76</v>
      </c>
      <c r="B24291" s="2">
        <v>43198.333333333336</v>
      </c>
      <c r="C24291" s="1">
        <v>43198</v>
      </c>
      <c r="D24291">
        <v>2</v>
      </c>
      <c r="E24291" s="2">
        <v>43198.083333333336</v>
      </c>
      <c r="F24291" s="8" t="s">
        <v>388</v>
      </c>
      <c r="G24291" s="10" t="s">
        <v>389</v>
      </c>
      <c r="J24291" s="14">
        <v>0</v>
      </c>
      <c r="K24291" s="14">
        <v>-3</v>
      </c>
      <c r="P24291" s="14">
        <v>0</v>
      </c>
      <c r="Q24291" s="14">
        <v>-3</v>
      </c>
      <c r="AS24291" s="14">
        <v>-3</v>
      </c>
    </row>
    <row r="24292" spans="1:45" x14ac:dyDescent="0.25">
      <c r="A24292" t="s">
        <v>76</v>
      </c>
      <c r="B24292" s="2">
        <v>43198.375</v>
      </c>
      <c r="C24292" s="1">
        <v>43198</v>
      </c>
      <c r="D24292">
        <v>3</v>
      </c>
      <c r="E24292" s="2">
        <v>43198.125</v>
      </c>
      <c r="F24292" s="8" t="s">
        <v>388</v>
      </c>
      <c r="G24292" s="10" t="s">
        <v>389</v>
      </c>
      <c r="J24292" s="14">
        <v>0</v>
      </c>
      <c r="K24292" s="14">
        <v>-3</v>
      </c>
      <c r="P24292" s="14">
        <v>0</v>
      </c>
      <c r="Q24292" s="14">
        <v>-3</v>
      </c>
      <c r="AS24292" s="14">
        <v>-3</v>
      </c>
    </row>
    <row r="24293" spans="1:45" x14ac:dyDescent="0.25">
      <c r="A24293" t="s">
        <v>76</v>
      </c>
      <c r="B24293" s="2">
        <v>43198.416666666664</v>
      </c>
      <c r="C24293" s="1">
        <v>43198</v>
      </c>
      <c r="D24293">
        <v>4</v>
      </c>
      <c r="E24293" s="2">
        <v>43198.166666666664</v>
      </c>
      <c r="F24293" s="8" t="s">
        <v>388</v>
      </c>
      <c r="G24293" s="10" t="s">
        <v>389</v>
      </c>
      <c r="J24293" s="14">
        <v>0</v>
      </c>
      <c r="K24293" s="14">
        <v>-4</v>
      </c>
      <c r="P24293" s="14">
        <v>0</v>
      </c>
      <c r="Q24293" s="14">
        <v>-4</v>
      </c>
      <c r="AS24293" s="14">
        <v>-4</v>
      </c>
    </row>
    <row r="24294" spans="1:45" x14ac:dyDescent="0.25">
      <c r="A24294" t="s">
        <v>76</v>
      </c>
      <c r="B24294" s="2">
        <v>43198.458333333336</v>
      </c>
      <c r="C24294" s="1">
        <v>43198</v>
      </c>
      <c r="D24294">
        <v>5</v>
      </c>
      <c r="E24294" s="2">
        <v>43198.208333333336</v>
      </c>
      <c r="F24294" s="8" t="s">
        <v>388</v>
      </c>
      <c r="G24294" s="10" t="s">
        <v>389</v>
      </c>
      <c r="J24294" s="14">
        <v>0</v>
      </c>
      <c r="K24294" s="14">
        <v>-3</v>
      </c>
      <c r="P24294" s="14">
        <v>0</v>
      </c>
      <c r="Q24294" s="14">
        <v>-3</v>
      </c>
      <c r="AS24294" s="14">
        <v>-3</v>
      </c>
    </row>
    <row r="24295" spans="1:45" x14ac:dyDescent="0.25">
      <c r="A24295" t="s">
        <v>76</v>
      </c>
      <c r="B24295" s="2">
        <v>43198.5</v>
      </c>
      <c r="C24295" s="1">
        <v>43198</v>
      </c>
      <c r="D24295">
        <v>6</v>
      </c>
      <c r="E24295" s="2">
        <v>43198.25</v>
      </c>
      <c r="F24295" s="8" t="s">
        <v>388</v>
      </c>
      <c r="G24295" s="10" t="s">
        <v>389</v>
      </c>
      <c r="J24295" s="14">
        <v>0</v>
      </c>
      <c r="K24295" s="14">
        <v>-4</v>
      </c>
      <c r="P24295" s="14">
        <v>0</v>
      </c>
      <c r="Q24295" s="14">
        <v>-4</v>
      </c>
      <c r="AS24295" s="14">
        <v>-4</v>
      </c>
    </row>
    <row r="24296" spans="1:45" x14ac:dyDescent="0.25">
      <c r="A24296" t="s">
        <v>76</v>
      </c>
      <c r="B24296" s="2">
        <v>43198.541666666664</v>
      </c>
      <c r="C24296" s="1">
        <v>43198</v>
      </c>
      <c r="D24296">
        <v>7</v>
      </c>
      <c r="E24296" s="2">
        <v>43198.291666666664</v>
      </c>
      <c r="F24296" s="8" t="s">
        <v>388</v>
      </c>
      <c r="G24296" s="10" t="s">
        <v>389</v>
      </c>
      <c r="J24296" s="14">
        <v>2</v>
      </c>
      <c r="K24296" s="14">
        <v>0</v>
      </c>
      <c r="P24296" s="14">
        <v>2</v>
      </c>
      <c r="Q24296" s="14">
        <v>0</v>
      </c>
      <c r="AS24296" s="14">
        <v>0</v>
      </c>
    </row>
    <row r="24297" spans="1:45" x14ac:dyDescent="0.25">
      <c r="A24297" t="s">
        <v>76</v>
      </c>
      <c r="B24297" s="2">
        <v>43198.583333333336</v>
      </c>
      <c r="C24297" s="1">
        <v>43198</v>
      </c>
      <c r="D24297">
        <v>8</v>
      </c>
      <c r="E24297" s="2">
        <v>43198.333333333336</v>
      </c>
      <c r="F24297" s="8" t="s">
        <v>388</v>
      </c>
      <c r="G24297" s="10" t="s">
        <v>389</v>
      </c>
      <c r="J24297" s="14">
        <v>9</v>
      </c>
      <c r="K24297" s="14">
        <v>9</v>
      </c>
      <c r="P24297" s="14">
        <v>9</v>
      </c>
      <c r="Q24297" s="14">
        <v>9</v>
      </c>
      <c r="AS24297" s="14">
        <v>9</v>
      </c>
    </row>
    <row r="24298" spans="1:45" x14ac:dyDescent="0.25">
      <c r="A24298" t="s">
        <v>76</v>
      </c>
      <c r="B24298" s="2">
        <v>43198.625</v>
      </c>
      <c r="C24298" s="1">
        <v>43198</v>
      </c>
      <c r="D24298">
        <v>9</v>
      </c>
      <c r="E24298" s="2">
        <v>43198.375</v>
      </c>
      <c r="F24298" s="8" t="s">
        <v>388</v>
      </c>
      <c r="G24298" s="10" t="s">
        <v>389</v>
      </c>
      <c r="J24298" s="14">
        <v>15</v>
      </c>
      <c r="K24298" s="14">
        <v>15</v>
      </c>
      <c r="P24298" s="14">
        <v>15</v>
      </c>
      <c r="Q24298" s="14">
        <v>15</v>
      </c>
      <c r="AS24298" s="14">
        <v>15</v>
      </c>
    </row>
    <row r="24299" spans="1:45" x14ac:dyDescent="0.25">
      <c r="A24299" t="s">
        <v>76</v>
      </c>
      <c r="B24299" s="2">
        <v>43198.666666666664</v>
      </c>
      <c r="C24299" s="1">
        <v>43198</v>
      </c>
      <c r="D24299">
        <v>10</v>
      </c>
      <c r="E24299" s="2">
        <v>43198.416666666664</v>
      </c>
      <c r="F24299" s="8" t="s">
        <v>388</v>
      </c>
      <c r="G24299" s="10" t="s">
        <v>389</v>
      </c>
      <c r="J24299" s="14">
        <v>15</v>
      </c>
      <c r="K24299" s="14">
        <v>15</v>
      </c>
      <c r="P24299" s="14">
        <v>15</v>
      </c>
      <c r="Q24299" s="14">
        <v>15</v>
      </c>
      <c r="AS24299" s="14">
        <v>15</v>
      </c>
    </row>
    <row r="24300" spans="1:45" x14ac:dyDescent="0.25">
      <c r="A24300" t="s">
        <v>76</v>
      </c>
      <c r="B24300" s="2">
        <v>43198.708333333336</v>
      </c>
      <c r="C24300" s="1">
        <v>43198</v>
      </c>
      <c r="D24300">
        <v>11</v>
      </c>
      <c r="E24300" s="2">
        <v>43198.458333333336</v>
      </c>
      <c r="F24300" s="8" t="s">
        <v>388</v>
      </c>
      <c r="G24300" s="10" t="s">
        <v>389</v>
      </c>
      <c r="J24300" s="14">
        <v>16</v>
      </c>
      <c r="K24300" s="14">
        <v>16</v>
      </c>
      <c r="P24300" s="14">
        <v>16</v>
      </c>
      <c r="Q24300" s="14">
        <v>16</v>
      </c>
      <c r="AS24300" s="14">
        <v>16</v>
      </c>
    </row>
    <row r="24301" spans="1:45" x14ac:dyDescent="0.25">
      <c r="A24301" t="s">
        <v>76</v>
      </c>
      <c r="B24301" s="2">
        <v>43198.75</v>
      </c>
      <c r="C24301" s="1">
        <v>43198</v>
      </c>
      <c r="D24301">
        <v>12</v>
      </c>
      <c r="E24301" s="2">
        <v>43198.5</v>
      </c>
      <c r="F24301" s="8" t="s">
        <v>388</v>
      </c>
      <c r="G24301" s="10" t="s">
        <v>389</v>
      </c>
      <c r="J24301" s="14">
        <v>6</v>
      </c>
      <c r="K24301" s="14">
        <v>6</v>
      </c>
      <c r="P24301" s="14">
        <v>6</v>
      </c>
      <c r="Q24301" s="14">
        <v>6</v>
      </c>
      <c r="AS24301" s="14">
        <v>6</v>
      </c>
    </row>
    <row r="24302" spans="1:45" x14ac:dyDescent="0.25">
      <c r="A24302" t="s">
        <v>76</v>
      </c>
      <c r="B24302" s="2">
        <v>43198.791666666664</v>
      </c>
      <c r="C24302" s="1">
        <v>43198</v>
      </c>
      <c r="D24302">
        <v>13</v>
      </c>
      <c r="E24302" s="2">
        <v>43198.541666666664</v>
      </c>
      <c r="F24302" s="8" t="s">
        <v>388</v>
      </c>
      <c r="G24302" s="10" t="s">
        <v>389</v>
      </c>
      <c r="J24302" s="14">
        <v>5</v>
      </c>
      <c r="K24302" s="14">
        <v>5</v>
      </c>
      <c r="P24302" s="14">
        <v>5</v>
      </c>
      <c r="Q24302" s="14">
        <v>5</v>
      </c>
      <c r="AS24302" s="14">
        <v>5</v>
      </c>
    </row>
    <row r="24303" spans="1:45" x14ac:dyDescent="0.25">
      <c r="A24303" t="s">
        <v>76</v>
      </c>
      <c r="B24303" s="2">
        <v>43198.833333333336</v>
      </c>
      <c r="C24303" s="1">
        <v>43198</v>
      </c>
      <c r="D24303">
        <v>14</v>
      </c>
      <c r="E24303" s="2">
        <v>43198.583333333336</v>
      </c>
      <c r="F24303" s="8" t="s">
        <v>388</v>
      </c>
      <c r="G24303" s="10" t="s">
        <v>389</v>
      </c>
      <c r="J24303" s="14">
        <v>0</v>
      </c>
      <c r="K24303" s="14">
        <v>-2</v>
      </c>
      <c r="P24303" s="14">
        <v>0</v>
      </c>
      <c r="Q24303" s="14">
        <v>-2</v>
      </c>
      <c r="AS24303" s="14">
        <v>-2</v>
      </c>
    </row>
    <row r="24304" spans="1:45" x14ac:dyDescent="0.25">
      <c r="A24304" t="s">
        <v>76</v>
      </c>
      <c r="B24304" s="2">
        <v>43198.875</v>
      </c>
      <c r="C24304" s="1">
        <v>43198</v>
      </c>
      <c r="D24304">
        <v>15</v>
      </c>
      <c r="E24304" s="2">
        <v>43198.625</v>
      </c>
      <c r="F24304" s="8" t="s">
        <v>388</v>
      </c>
      <c r="G24304" s="10" t="s">
        <v>389</v>
      </c>
      <c r="J24304" s="14">
        <v>2</v>
      </c>
      <c r="K24304" s="14">
        <v>0</v>
      </c>
      <c r="P24304" s="14">
        <v>2</v>
      </c>
      <c r="Q24304" s="14">
        <v>0</v>
      </c>
      <c r="AS24304" s="14">
        <v>0</v>
      </c>
    </row>
    <row r="24305" spans="1:45" x14ac:dyDescent="0.25">
      <c r="A24305" t="s">
        <v>76</v>
      </c>
      <c r="B24305" s="2">
        <v>43198.916666666664</v>
      </c>
      <c r="C24305" s="1">
        <v>43198</v>
      </c>
      <c r="D24305">
        <v>16</v>
      </c>
      <c r="E24305" s="2">
        <v>43198.666666666664</v>
      </c>
      <c r="F24305" s="8" t="s">
        <v>388</v>
      </c>
      <c r="G24305" s="10" t="s">
        <v>389</v>
      </c>
      <c r="J24305" s="14">
        <v>5</v>
      </c>
      <c r="K24305" s="14">
        <v>5</v>
      </c>
      <c r="P24305" s="14">
        <v>5</v>
      </c>
      <c r="Q24305" s="14">
        <v>5</v>
      </c>
      <c r="AS24305" s="14">
        <v>5</v>
      </c>
    </row>
    <row r="24306" spans="1:45" x14ac:dyDescent="0.25">
      <c r="A24306" t="s">
        <v>76</v>
      </c>
      <c r="B24306" s="2">
        <v>43198.958333333336</v>
      </c>
      <c r="C24306" s="1">
        <v>43198</v>
      </c>
      <c r="D24306">
        <v>17</v>
      </c>
      <c r="E24306" s="2">
        <v>43198.708333333336</v>
      </c>
      <c r="F24306" s="8" t="s">
        <v>388</v>
      </c>
      <c r="G24306" s="10" t="s">
        <v>389</v>
      </c>
      <c r="J24306" s="14">
        <v>3</v>
      </c>
      <c r="K24306" s="14">
        <v>3</v>
      </c>
      <c r="P24306" s="14">
        <v>3</v>
      </c>
      <c r="Q24306" s="14">
        <v>3</v>
      </c>
      <c r="AS24306" s="14">
        <v>3</v>
      </c>
    </row>
    <row r="24307" spans="1:45" x14ac:dyDescent="0.25">
      <c r="A24307" t="s">
        <v>76</v>
      </c>
      <c r="B24307" s="2">
        <v>43199</v>
      </c>
      <c r="C24307" s="1">
        <v>43198</v>
      </c>
      <c r="D24307">
        <v>18</v>
      </c>
      <c r="E24307" s="2">
        <v>43198.75</v>
      </c>
      <c r="F24307" s="8" t="s">
        <v>388</v>
      </c>
      <c r="G24307" s="10" t="s">
        <v>389</v>
      </c>
      <c r="J24307" s="14">
        <v>0</v>
      </c>
      <c r="K24307" s="14">
        <v>-1</v>
      </c>
      <c r="P24307" s="14">
        <v>0</v>
      </c>
      <c r="Q24307" s="14">
        <v>-1</v>
      </c>
      <c r="AS24307" s="14">
        <v>-1</v>
      </c>
    </row>
    <row r="24308" spans="1:45" x14ac:dyDescent="0.25">
      <c r="A24308" t="s">
        <v>76</v>
      </c>
      <c r="B24308" s="2">
        <v>43199.041666666664</v>
      </c>
      <c r="C24308" s="1">
        <v>43198</v>
      </c>
      <c r="D24308">
        <v>19</v>
      </c>
      <c r="E24308" s="2">
        <v>43198.791666666664</v>
      </c>
      <c r="F24308" s="8" t="s">
        <v>388</v>
      </c>
      <c r="G24308" s="10" t="s">
        <v>389</v>
      </c>
      <c r="J24308" s="14">
        <v>0</v>
      </c>
      <c r="K24308" s="14">
        <v>-3</v>
      </c>
      <c r="P24308" s="14">
        <v>0</v>
      </c>
      <c r="Q24308" s="14">
        <v>-3</v>
      </c>
      <c r="AS24308" s="14">
        <v>-3</v>
      </c>
    </row>
    <row r="24309" spans="1:45" x14ac:dyDescent="0.25">
      <c r="A24309" t="s">
        <v>76</v>
      </c>
      <c r="B24309" s="2">
        <v>43199.083333333336</v>
      </c>
      <c r="C24309" s="1">
        <v>43198</v>
      </c>
      <c r="D24309">
        <v>20</v>
      </c>
      <c r="E24309" s="2">
        <v>43198.833333333336</v>
      </c>
      <c r="F24309" s="8" t="s">
        <v>388</v>
      </c>
      <c r="G24309" s="10" t="s">
        <v>389</v>
      </c>
      <c r="J24309" s="14">
        <v>0</v>
      </c>
      <c r="K24309" s="14">
        <v>-4</v>
      </c>
      <c r="P24309" s="14">
        <v>0</v>
      </c>
      <c r="Q24309" s="14">
        <v>-4</v>
      </c>
      <c r="AS24309" s="14">
        <v>-4</v>
      </c>
    </row>
    <row r="24310" spans="1:45" x14ac:dyDescent="0.25">
      <c r="A24310" t="s">
        <v>76</v>
      </c>
      <c r="B24310" s="2">
        <v>43199.125</v>
      </c>
      <c r="C24310" s="1">
        <v>43198</v>
      </c>
      <c r="D24310">
        <v>21</v>
      </c>
      <c r="E24310" s="2">
        <v>43198.875</v>
      </c>
      <c r="F24310" s="8" t="s">
        <v>388</v>
      </c>
      <c r="G24310" s="10" t="s">
        <v>389</v>
      </c>
      <c r="J24310" s="14">
        <v>0</v>
      </c>
      <c r="K24310" s="14">
        <v>-4</v>
      </c>
      <c r="P24310" s="14">
        <v>0</v>
      </c>
      <c r="Q24310" s="14">
        <v>-4</v>
      </c>
      <c r="AS24310" s="14">
        <v>-4</v>
      </c>
    </row>
    <row r="24311" spans="1:45" x14ac:dyDescent="0.25">
      <c r="A24311" t="s">
        <v>76</v>
      </c>
      <c r="B24311" s="2">
        <v>43199.166666666664</v>
      </c>
      <c r="C24311" s="1">
        <v>43198</v>
      </c>
      <c r="D24311">
        <v>22</v>
      </c>
      <c r="E24311" s="2">
        <v>43198.916666666664</v>
      </c>
      <c r="F24311" s="8" t="s">
        <v>388</v>
      </c>
      <c r="G24311" s="10" t="s">
        <v>389</v>
      </c>
      <c r="J24311" s="14">
        <v>0</v>
      </c>
      <c r="K24311" s="14">
        <v>-4</v>
      </c>
      <c r="P24311" s="14">
        <v>0</v>
      </c>
      <c r="Q24311" s="14">
        <v>-4</v>
      </c>
      <c r="AS24311" s="14">
        <v>-4</v>
      </c>
    </row>
    <row r="24312" spans="1:45" x14ac:dyDescent="0.25">
      <c r="A24312" t="s">
        <v>76</v>
      </c>
      <c r="B24312" s="2">
        <v>43199.208333333336</v>
      </c>
      <c r="C24312" s="1">
        <v>43198</v>
      </c>
      <c r="D24312">
        <v>23</v>
      </c>
      <c r="E24312" s="2">
        <v>43198.958333333336</v>
      </c>
      <c r="F24312" s="8" t="s">
        <v>388</v>
      </c>
      <c r="G24312" s="10" t="s">
        <v>389</v>
      </c>
      <c r="J24312" s="14">
        <v>0</v>
      </c>
      <c r="K24312" s="14">
        <v>-2</v>
      </c>
      <c r="P24312" s="14">
        <v>0</v>
      </c>
      <c r="Q24312" s="14">
        <v>-2</v>
      </c>
      <c r="AS24312" s="14">
        <v>-2</v>
      </c>
    </row>
    <row r="24313" spans="1:45" x14ac:dyDescent="0.25">
      <c r="A24313" t="s">
        <v>76</v>
      </c>
      <c r="B24313" s="2">
        <v>43199.25</v>
      </c>
      <c r="C24313" s="1">
        <v>43198</v>
      </c>
      <c r="D24313">
        <v>24</v>
      </c>
      <c r="E24313" s="2">
        <v>43199</v>
      </c>
      <c r="F24313" s="8" t="s">
        <v>388</v>
      </c>
      <c r="G24313" s="10" t="s">
        <v>389</v>
      </c>
      <c r="J24313" s="14">
        <v>0</v>
      </c>
      <c r="K24313" s="14">
        <v>-1</v>
      </c>
      <c r="P24313" s="14">
        <v>0</v>
      </c>
      <c r="Q24313" s="14">
        <v>-1</v>
      </c>
      <c r="AS24313" s="14">
        <v>-1</v>
      </c>
    </row>
    <row r="24314" spans="1:45" x14ac:dyDescent="0.25">
      <c r="A24314" t="s">
        <v>76</v>
      </c>
      <c r="B24314" s="2">
        <v>43199.291666666664</v>
      </c>
      <c r="C24314" s="1">
        <v>43199</v>
      </c>
      <c r="D24314">
        <v>1</v>
      </c>
      <c r="E24314" s="2">
        <v>43199.041666666664</v>
      </c>
      <c r="F24314" s="8" t="s">
        <v>388</v>
      </c>
      <c r="G24314" s="10" t="s">
        <v>389</v>
      </c>
      <c r="J24314" s="14">
        <v>0</v>
      </c>
      <c r="K24314" s="14">
        <v>-1</v>
      </c>
      <c r="P24314" s="14">
        <v>0</v>
      </c>
      <c r="Q24314" s="14">
        <v>-1</v>
      </c>
      <c r="AS24314" s="14">
        <v>-1</v>
      </c>
    </row>
    <row r="24315" spans="1:45" x14ac:dyDescent="0.25">
      <c r="A24315" t="s">
        <v>76</v>
      </c>
      <c r="B24315" s="2">
        <v>43199.333333333336</v>
      </c>
      <c r="C24315" s="1">
        <v>43199</v>
      </c>
      <c r="D24315">
        <v>2</v>
      </c>
      <c r="E24315" s="2">
        <v>43199.083333333336</v>
      </c>
      <c r="F24315" s="8" t="s">
        <v>388</v>
      </c>
      <c r="G24315" s="10" t="s">
        <v>389</v>
      </c>
      <c r="J24315" s="14">
        <v>0</v>
      </c>
      <c r="K24315" s="14">
        <v>-1</v>
      </c>
      <c r="P24315" s="14">
        <v>0</v>
      </c>
      <c r="Q24315" s="14">
        <v>-1</v>
      </c>
      <c r="AS24315" s="14">
        <v>-1</v>
      </c>
    </row>
    <row r="24316" spans="1:45" x14ac:dyDescent="0.25">
      <c r="A24316" t="s">
        <v>76</v>
      </c>
      <c r="B24316" s="2">
        <v>43199.375</v>
      </c>
      <c r="C24316" s="1">
        <v>43199</v>
      </c>
      <c r="D24316">
        <v>3</v>
      </c>
      <c r="E24316" s="2">
        <v>43199.125</v>
      </c>
      <c r="F24316" s="8" t="s">
        <v>388</v>
      </c>
      <c r="G24316" s="10" t="s">
        <v>389</v>
      </c>
      <c r="J24316" s="14">
        <v>0</v>
      </c>
      <c r="K24316" s="14">
        <v>-4</v>
      </c>
      <c r="P24316" s="14">
        <v>0</v>
      </c>
      <c r="Q24316" s="14">
        <v>-4</v>
      </c>
      <c r="AS24316" s="14">
        <v>-4</v>
      </c>
    </row>
    <row r="24317" spans="1:45" x14ac:dyDescent="0.25">
      <c r="A24317" t="s">
        <v>76</v>
      </c>
      <c r="B24317" s="2">
        <v>43199.416666666664</v>
      </c>
      <c r="C24317" s="1">
        <v>43199</v>
      </c>
      <c r="D24317">
        <v>4</v>
      </c>
      <c r="E24317" s="2">
        <v>43199.166666666664</v>
      </c>
      <c r="F24317" s="8" t="s">
        <v>388</v>
      </c>
      <c r="G24317" s="10" t="s">
        <v>389</v>
      </c>
      <c r="J24317" s="14">
        <v>8</v>
      </c>
      <c r="K24317" s="14">
        <v>8</v>
      </c>
      <c r="P24317" s="14">
        <v>8</v>
      </c>
      <c r="Q24317" s="14">
        <v>8</v>
      </c>
      <c r="AS24317" s="14">
        <v>8</v>
      </c>
    </row>
    <row r="24318" spans="1:45" x14ac:dyDescent="0.25">
      <c r="A24318" t="s">
        <v>76</v>
      </c>
      <c r="B24318" s="2">
        <v>43199.458333333336</v>
      </c>
      <c r="C24318" s="1">
        <v>43199</v>
      </c>
      <c r="D24318">
        <v>5</v>
      </c>
      <c r="E24318" s="2">
        <v>43199.208333333336</v>
      </c>
      <c r="F24318" s="8" t="s">
        <v>388</v>
      </c>
      <c r="G24318" s="10" t="s">
        <v>389</v>
      </c>
      <c r="J24318" s="14">
        <v>20</v>
      </c>
      <c r="K24318" s="14">
        <v>20</v>
      </c>
      <c r="P24318" s="14">
        <v>20</v>
      </c>
      <c r="Q24318" s="14">
        <v>20</v>
      </c>
      <c r="AS24318" s="14">
        <v>20</v>
      </c>
    </row>
    <row r="24319" spans="1:45" x14ac:dyDescent="0.25">
      <c r="A24319" t="s">
        <v>76</v>
      </c>
      <c r="B24319" s="2">
        <v>43199.5</v>
      </c>
      <c r="C24319" s="1">
        <v>43199</v>
      </c>
      <c r="D24319">
        <v>6</v>
      </c>
      <c r="E24319" s="2">
        <v>43199.25</v>
      </c>
      <c r="F24319" s="8" t="s">
        <v>388</v>
      </c>
      <c r="G24319" s="10" t="s">
        <v>389</v>
      </c>
      <c r="J24319" s="14">
        <v>70</v>
      </c>
      <c r="K24319" s="14">
        <v>70</v>
      </c>
      <c r="P24319" s="14">
        <v>70</v>
      </c>
      <c r="Q24319" s="14">
        <v>70</v>
      </c>
      <c r="AS24319" s="14">
        <v>70</v>
      </c>
    </row>
    <row r="24320" spans="1:45" x14ac:dyDescent="0.25">
      <c r="A24320" t="s">
        <v>76</v>
      </c>
      <c r="B24320" s="2">
        <v>43199.541666666664</v>
      </c>
      <c r="C24320" s="1">
        <v>43199</v>
      </c>
      <c r="D24320">
        <v>7</v>
      </c>
      <c r="E24320" s="2">
        <v>43199.291666666664</v>
      </c>
      <c r="F24320" s="8" t="s">
        <v>388</v>
      </c>
      <c r="G24320" s="10" t="s">
        <v>389</v>
      </c>
      <c r="J24320" s="14">
        <v>147</v>
      </c>
      <c r="K24320" s="14">
        <v>147</v>
      </c>
      <c r="P24320" s="14">
        <v>147</v>
      </c>
      <c r="Q24320" s="14">
        <v>147</v>
      </c>
      <c r="AS24320" s="14">
        <v>147</v>
      </c>
    </row>
    <row r="24321" spans="1:45" x14ac:dyDescent="0.25">
      <c r="A24321" t="s">
        <v>76</v>
      </c>
      <c r="B24321" s="2">
        <v>43199.583333333336</v>
      </c>
      <c r="C24321" s="1">
        <v>43199</v>
      </c>
      <c r="D24321">
        <v>8</v>
      </c>
      <c r="E24321" s="2">
        <v>43199.333333333336</v>
      </c>
      <c r="F24321" s="8" t="s">
        <v>388</v>
      </c>
      <c r="G24321" s="10" t="s">
        <v>389</v>
      </c>
      <c r="J24321" s="14">
        <v>181</v>
      </c>
      <c r="K24321" s="14">
        <v>181</v>
      </c>
      <c r="P24321" s="14">
        <v>181</v>
      </c>
      <c r="Q24321" s="14">
        <v>181</v>
      </c>
      <c r="AS24321" s="14">
        <v>181</v>
      </c>
    </row>
    <row r="24322" spans="1:45" x14ac:dyDescent="0.25">
      <c r="A24322" t="s">
        <v>76</v>
      </c>
      <c r="B24322" s="2">
        <v>43199.625</v>
      </c>
      <c r="C24322" s="1">
        <v>43199</v>
      </c>
      <c r="D24322">
        <v>9</v>
      </c>
      <c r="E24322" s="2">
        <v>43199.375</v>
      </c>
      <c r="F24322" s="8" t="s">
        <v>388</v>
      </c>
      <c r="G24322" s="10" t="s">
        <v>389</v>
      </c>
      <c r="J24322" s="14">
        <v>161</v>
      </c>
      <c r="K24322" s="14">
        <v>161</v>
      </c>
      <c r="P24322" s="14">
        <v>161</v>
      </c>
      <c r="Q24322" s="14">
        <v>161</v>
      </c>
      <c r="AS24322" s="14">
        <v>161</v>
      </c>
    </row>
    <row r="24323" spans="1:45" x14ac:dyDescent="0.25">
      <c r="A24323" t="s">
        <v>76</v>
      </c>
      <c r="B24323" s="2">
        <v>43199.666666666664</v>
      </c>
      <c r="C24323" s="1">
        <v>43199</v>
      </c>
      <c r="D24323">
        <v>10</v>
      </c>
      <c r="E24323" s="2">
        <v>43199.416666666664</v>
      </c>
      <c r="F24323" s="8" t="s">
        <v>388</v>
      </c>
      <c r="G24323" s="10" t="s">
        <v>389</v>
      </c>
      <c r="J24323" s="14">
        <v>145</v>
      </c>
      <c r="K24323" s="14">
        <v>145</v>
      </c>
      <c r="P24323" s="14">
        <v>145</v>
      </c>
      <c r="Q24323" s="14">
        <v>145</v>
      </c>
      <c r="AS24323" s="14">
        <v>145</v>
      </c>
    </row>
    <row r="24324" spans="1:45" x14ac:dyDescent="0.25">
      <c r="A24324" t="s">
        <v>76</v>
      </c>
      <c r="B24324" s="2">
        <v>43199.708333333336</v>
      </c>
      <c r="C24324" s="1">
        <v>43199</v>
      </c>
      <c r="D24324">
        <v>11</v>
      </c>
      <c r="E24324" s="2">
        <v>43199.458333333336</v>
      </c>
      <c r="F24324" s="8" t="s">
        <v>388</v>
      </c>
      <c r="G24324" s="10" t="s">
        <v>389</v>
      </c>
      <c r="J24324" s="14">
        <v>152</v>
      </c>
      <c r="K24324" s="14">
        <v>152</v>
      </c>
      <c r="P24324" s="14">
        <v>152</v>
      </c>
      <c r="Q24324" s="14">
        <v>152</v>
      </c>
      <c r="AS24324" s="14">
        <v>152</v>
      </c>
    </row>
    <row r="24325" spans="1:45" x14ac:dyDescent="0.25">
      <c r="A24325" t="s">
        <v>76</v>
      </c>
      <c r="B24325" s="2">
        <v>43199.75</v>
      </c>
      <c r="C24325" s="1">
        <v>43199</v>
      </c>
      <c r="D24325">
        <v>12</v>
      </c>
      <c r="E24325" s="2">
        <v>43199.5</v>
      </c>
      <c r="F24325" s="8" t="s">
        <v>388</v>
      </c>
      <c r="G24325" s="10" t="s">
        <v>389</v>
      </c>
      <c r="J24325" s="14">
        <v>158</v>
      </c>
      <c r="K24325" s="14">
        <v>158</v>
      </c>
      <c r="P24325" s="14">
        <v>158</v>
      </c>
      <c r="Q24325" s="14">
        <v>158</v>
      </c>
      <c r="AS24325" s="14">
        <v>158</v>
      </c>
    </row>
    <row r="24326" spans="1:45" x14ac:dyDescent="0.25">
      <c r="A24326" t="s">
        <v>76</v>
      </c>
      <c r="B24326" s="2">
        <v>43199.791666666664</v>
      </c>
      <c r="C24326" s="1">
        <v>43199</v>
      </c>
      <c r="D24326">
        <v>13</v>
      </c>
      <c r="E24326" s="2">
        <v>43199.541666666664</v>
      </c>
      <c r="F24326" s="8" t="s">
        <v>388</v>
      </c>
      <c r="G24326" s="10" t="s">
        <v>389</v>
      </c>
      <c r="J24326" s="14">
        <v>179</v>
      </c>
      <c r="K24326" s="14">
        <v>179</v>
      </c>
      <c r="P24326" s="14">
        <v>179</v>
      </c>
      <c r="Q24326" s="14">
        <v>179</v>
      </c>
      <c r="AS24326" s="14">
        <v>179</v>
      </c>
    </row>
    <row r="24327" spans="1:45" x14ac:dyDescent="0.25">
      <c r="A24327" t="s">
        <v>76</v>
      </c>
      <c r="B24327" s="2">
        <v>43199.833333333336</v>
      </c>
      <c r="C24327" s="1">
        <v>43199</v>
      </c>
      <c r="D24327">
        <v>14</v>
      </c>
      <c r="E24327" s="2">
        <v>43199.583333333336</v>
      </c>
      <c r="F24327" s="8" t="s">
        <v>388</v>
      </c>
      <c r="G24327" s="10" t="s">
        <v>389</v>
      </c>
      <c r="J24327" s="14">
        <v>192</v>
      </c>
      <c r="K24327" s="14">
        <v>192</v>
      </c>
      <c r="P24327" s="14">
        <v>192</v>
      </c>
      <c r="Q24327" s="14">
        <v>192</v>
      </c>
      <c r="AS24327" s="14">
        <v>192</v>
      </c>
    </row>
    <row r="24328" spans="1:45" x14ac:dyDescent="0.25">
      <c r="A24328" t="s">
        <v>76</v>
      </c>
      <c r="B24328" s="2">
        <v>43199.875</v>
      </c>
      <c r="C24328" s="1">
        <v>43199</v>
      </c>
      <c r="D24328">
        <v>15</v>
      </c>
      <c r="E24328" s="2">
        <v>43199.625</v>
      </c>
      <c r="F24328" s="8" t="s">
        <v>388</v>
      </c>
      <c r="G24328" s="10" t="s">
        <v>389</v>
      </c>
      <c r="J24328" s="14">
        <v>187</v>
      </c>
      <c r="K24328" s="14">
        <v>187</v>
      </c>
      <c r="P24328" s="14">
        <v>187</v>
      </c>
      <c r="Q24328" s="14">
        <v>187</v>
      </c>
      <c r="AS24328" s="14">
        <v>187</v>
      </c>
    </row>
    <row r="24329" spans="1:45" x14ac:dyDescent="0.25">
      <c r="A24329" t="s">
        <v>76</v>
      </c>
      <c r="B24329" s="2">
        <v>43199.916666666664</v>
      </c>
      <c r="C24329" s="1">
        <v>43199</v>
      </c>
      <c r="D24329">
        <v>16</v>
      </c>
      <c r="E24329" s="2">
        <v>43199.666666666664</v>
      </c>
      <c r="F24329" s="8" t="s">
        <v>388</v>
      </c>
      <c r="G24329" s="10" t="s">
        <v>389</v>
      </c>
      <c r="J24329" s="14">
        <v>182</v>
      </c>
      <c r="K24329" s="14">
        <v>182</v>
      </c>
      <c r="P24329" s="14">
        <v>182</v>
      </c>
      <c r="Q24329" s="14">
        <v>182</v>
      </c>
      <c r="AS24329" s="14">
        <v>182</v>
      </c>
    </row>
    <row r="24330" spans="1:45" x14ac:dyDescent="0.25">
      <c r="A24330" t="s">
        <v>76</v>
      </c>
      <c r="B24330" s="2">
        <v>43199.958333333336</v>
      </c>
      <c r="C24330" s="1">
        <v>43199</v>
      </c>
      <c r="D24330">
        <v>17</v>
      </c>
      <c r="E24330" s="2">
        <v>43199.708333333336</v>
      </c>
      <c r="F24330" s="8" t="s">
        <v>388</v>
      </c>
      <c r="G24330" s="10" t="s">
        <v>389</v>
      </c>
      <c r="J24330" s="14">
        <v>188</v>
      </c>
      <c r="K24330" s="14">
        <v>188</v>
      </c>
      <c r="P24330" s="14">
        <v>188</v>
      </c>
      <c r="Q24330" s="14">
        <v>188</v>
      </c>
      <c r="AS24330" s="14">
        <v>188</v>
      </c>
    </row>
    <row r="24331" spans="1:45" x14ac:dyDescent="0.25">
      <c r="A24331" t="s">
        <v>76</v>
      </c>
      <c r="B24331" s="2">
        <v>43200</v>
      </c>
      <c r="C24331" s="1">
        <v>43199</v>
      </c>
      <c r="D24331">
        <v>18</v>
      </c>
      <c r="E24331" s="2">
        <v>43199.75</v>
      </c>
      <c r="F24331" s="8" t="s">
        <v>388</v>
      </c>
      <c r="G24331" s="10" t="s">
        <v>389</v>
      </c>
      <c r="J24331" s="14">
        <v>187</v>
      </c>
      <c r="K24331" s="14">
        <v>187</v>
      </c>
      <c r="P24331" s="14">
        <v>187</v>
      </c>
      <c r="Q24331" s="14">
        <v>187</v>
      </c>
      <c r="AS24331" s="14">
        <v>187</v>
      </c>
    </row>
    <row r="24332" spans="1:45" x14ac:dyDescent="0.25">
      <c r="A24332" t="s">
        <v>76</v>
      </c>
      <c r="B24332" s="2">
        <v>43200.041666666664</v>
      </c>
      <c r="C24332" s="1">
        <v>43199</v>
      </c>
      <c r="D24332">
        <v>19</v>
      </c>
      <c r="E24332" s="2">
        <v>43199.791666666664</v>
      </c>
      <c r="F24332" s="8" t="s">
        <v>388</v>
      </c>
      <c r="G24332" s="10" t="s">
        <v>389</v>
      </c>
      <c r="J24332" s="14">
        <v>171</v>
      </c>
      <c r="K24332" s="14">
        <v>171</v>
      </c>
      <c r="P24332" s="14">
        <v>171</v>
      </c>
      <c r="Q24332" s="14">
        <v>171</v>
      </c>
      <c r="AS24332" s="14">
        <v>171</v>
      </c>
    </row>
    <row r="24333" spans="1:45" x14ac:dyDescent="0.25">
      <c r="A24333" t="s">
        <v>76</v>
      </c>
      <c r="B24333" s="2">
        <v>43200.083333333336</v>
      </c>
      <c r="C24333" s="1">
        <v>43199</v>
      </c>
      <c r="D24333">
        <v>20</v>
      </c>
      <c r="E24333" s="2">
        <v>43199.833333333336</v>
      </c>
      <c r="F24333" s="8" t="s">
        <v>388</v>
      </c>
      <c r="G24333" s="10" t="s">
        <v>389</v>
      </c>
      <c r="J24333" s="14">
        <v>154</v>
      </c>
      <c r="K24333" s="14">
        <v>154</v>
      </c>
      <c r="P24333" s="14">
        <v>154</v>
      </c>
      <c r="Q24333" s="14">
        <v>154</v>
      </c>
      <c r="AS24333" s="14">
        <v>154</v>
      </c>
    </row>
    <row r="24334" spans="1:45" x14ac:dyDescent="0.25">
      <c r="A24334" t="s">
        <v>76</v>
      </c>
      <c r="B24334" s="2">
        <v>43200.125</v>
      </c>
      <c r="C24334" s="1">
        <v>43199</v>
      </c>
      <c r="D24334">
        <v>21</v>
      </c>
      <c r="E24334" s="2">
        <v>43199.875</v>
      </c>
      <c r="F24334" s="8" t="s">
        <v>388</v>
      </c>
      <c r="G24334" s="10" t="s">
        <v>389</v>
      </c>
      <c r="J24334" s="14">
        <v>132</v>
      </c>
      <c r="K24334" s="14">
        <v>132</v>
      </c>
      <c r="P24334" s="14">
        <v>132</v>
      </c>
      <c r="Q24334" s="14">
        <v>132</v>
      </c>
      <c r="AS24334" s="14">
        <v>132</v>
      </c>
    </row>
    <row r="24335" spans="1:45" x14ac:dyDescent="0.25">
      <c r="A24335" t="s">
        <v>76</v>
      </c>
      <c r="B24335" s="2">
        <v>43200.166666666664</v>
      </c>
      <c r="C24335" s="1">
        <v>43199</v>
      </c>
      <c r="D24335">
        <v>22</v>
      </c>
      <c r="E24335" s="2">
        <v>43199.916666666664</v>
      </c>
      <c r="F24335" s="8" t="s">
        <v>388</v>
      </c>
      <c r="G24335" s="10" t="s">
        <v>389</v>
      </c>
      <c r="J24335" s="14">
        <v>135</v>
      </c>
      <c r="K24335" s="14">
        <v>135</v>
      </c>
      <c r="P24335" s="14">
        <v>135</v>
      </c>
      <c r="Q24335" s="14">
        <v>135</v>
      </c>
      <c r="AS24335" s="14">
        <v>135</v>
      </c>
    </row>
    <row r="24336" spans="1:45" x14ac:dyDescent="0.25">
      <c r="A24336" t="s">
        <v>76</v>
      </c>
      <c r="B24336" s="2">
        <v>43200.208333333336</v>
      </c>
      <c r="C24336" s="1">
        <v>43199</v>
      </c>
      <c r="D24336">
        <v>23</v>
      </c>
      <c r="E24336" s="2">
        <v>43199.958333333336</v>
      </c>
      <c r="F24336" s="8" t="s">
        <v>388</v>
      </c>
      <c r="G24336" s="10" t="s">
        <v>389</v>
      </c>
      <c r="J24336" s="14">
        <v>152</v>
      </c>
      <c r="K24336" s="14">
        <v>152</v>
      </c>
      <c r="P24336" s="14">
        <v>152</v>
      </c>
      <c r="Q24336" s="14">
        <v>152</v>
      </c>
      <c r="AS24336" s="14">
        <v>152</v>
      </c>
    </row>
    <row r="24337" spans="1:45" x14ac:dyDescent="0.25">
      <c r="A24337" t="s">
        <v>76</v>
      </c>
      <c r="B24337" s="2">
        <v>43200.25</v>
      </c>
      <c r="C24337" s="1">
        <v>43199</v>
      </c>
      <c r="D24337">
        <v>24</v>
      </c>
      <c r="E24337" s="2">
        <v>43200</v>
      </c>
      <c r="F24337" s="8" t="s">
        <v>388</v>
      </c>
      <c r="G24337" s="10" t="s">
        <v>389</v>
      </c>
      <c r="J24337" s="14">
        <v>145</v>
      </c>
      <c r="K24337" s="14">
        <v>145</v>
      </c>
      <c r="P24337" s="14">
        <v>145</v>
      </c>
      <c r="Q24337" s="14">
        <v>145</v>
      </c>
      <c r="AS24337" s="14">
        <v>145</v>
      </c>
    </row>
    <row r="24338" spans="1:45" x14ac:dyDescent="0.25">
      <c r="A24338" t="s">
        <v>76</v>
      </c>
      <c r="B24338" s="2">
        <v>43200.291666666664</v>
      </c>
      <c r="C24338" s="1">
        <v>43200</v>
      </c>
      <c r="D24338">
        <v>1</v>
      </c>
      <c r="E24338" s="2">
        <v>43200.041666666664</v>
      </c>
      <c r="F24338" s="8" t="s">
        <v>388</v>
      </c>
      <c r="G24338" s="10" t="s">
        <v>389</v>
      </c>
      <c r="J24338" s="14">
        <v>145</v>
      </c>
      <c r="K24338" s="14">
        <v>145</v>
      </c>
      <c r="P24338" s="14">
        <v>145</v>
      </c>
      <c r="Q24338" s="14">
        <v>145</v>
      </c>
      <c r="AS24338" s="14">
        <v>145</v>
      </c>
    </row>
    <row r="24339" spans="1:45" x14ac:dyDescent="0.25">
      <c r="A24339" t="s">
        <v>76</v>
      </c>
      <c r="B24339" s="2">
        <v>43200.333333333336</v>
      </c>
      <c r="C24339" s="1">
        <v>43200</v>
      </c>
      <c r="D24339">
        <v>2</v>
      </c>
      <c r="E24339" s="2">
        <v>43200.083333333336</v>
      </c>
      <c r="F24339" s="8" t="s">
        <v>388</v>
      </c>
      <c r="G24339" s="10" t="s">
        <v>389</v>
      </c>
      <c r="J24339" s="14">
        <v>137</v>
      </c>
      <c r="K24339" s="14">
        <v>137</v>
      </c>
      <c r="P24339" s="14">
        <v>137</v>
      </c>
      <c r="Q24339" s="14">
        <v>137</v>
      </c>
      <c r="AS24339" s="14">
        <v>137</v>
      </c>
    </row>
    <row r="24340" spans="1:45" x14ac:dyDescent="0.25">
      <c r="A24340" t="s">
        <v>76</v>
      </c>
      <c r="B24340" s="2">
        <v>43200.375</v>
      </c>
      <c r="C24340" s="1">
        <v>43200</v>
      </c>
      <c r="D24340">
        <v>3</v>
      </c>
      <c r="E24340" s="2">
        <v>43200.125</v>
      </c>
      <c r="F24340" s="8" t="s">
        <v>388</v>
      </c>
      <c r="G24340" s="10" t="s">
        <v>389</v>
      </c>
      <c r="J24340" s="14">
        <v>122</v>
      </c>
      <c r="K24340" s="14">
        <v>122</v>
      </c>
      <c r="P24340" s="14">
        <v>122</v>
      </c>
      <c r="Q24340" s="14">
        <v>122</v>
      </c>
      <c r="AS24340" s="14">
        <v>122</v>
      </c>
    </row>
    <row r="24341" spans="1:45" x14ac:dyDescent="0.25">
      <c r="A24341" t="s">
        <v>76</v>
      </c>
      <c r="B24341" s="2">
        <v>43200.416666666664</v>
      </c>
      <c r="C24341" s="1">
        <v>43200</v>
      </c>
      <c r="D24341">
        <v>4</v>
      </c>
      <c r="E24341" s="2">
        <v>43200.166666666664</v>
      </c>
      <c r="F24341" s="8" t="s">
        <v>388</v>
      </c>
      <c r="G24341" s="10" t="s">
        <v>389</v>
      </c>
      <c r="J24341" s="14">
        <v>132</v>
      </c>
      <c r="K24341" s="14">
        <v>132</v>
      </c>
      <c r="P24341" s="14">
        <v>132</v>
      </c>
      <c r="Q24341" s="14">
        <v>132</v>
      </c>
      <c r="AS24341" s="14">
        <v>132</v>
      </c>
    </row>
    <row r="24342" spans="1:45" x14ac:dyDescent="0.25">
      <c r="A24342" t="s">
        <v>76</v>
      </c>
      <c r="B24342" s="2">
        <v>43200.458333333336</v>
      </c>
      <c r="C24342" s="1">
        <v>43200</v>
      </c>
      <c r="D24342">
        <v>5</v>
      </c>
      <c r="E24342" s="2">
        <v>43200.208333333336</v>
      </c>
      <c r="F24342" s="8" t="s">
        <v>388</v>
      </c>
      <c r="G24342" s="10" t="s">
        <v>389</v>
      </c>
      <c r="J24342" s="14">
        <v>108</v>
      </c>
      <c r="K24342" s="14">
        <v>108</v>
      </c>
      <c r="P24342" s="14">
        <v>108</v>
      </c>
      <c r="Q24342" s="14">
        <v>108</v>
      </c>
      <c r="AS24342" s="14">
        <v>108</v>
      </c>
    </row>
    <row r="24343" spans="1:45" x14ac:dyDescent="0.25">
      <c r="A24343" t="s">
        <v>76</v>
      </c>
      <c r="B24343" s="2">
        <v>43200.5</v>
      </c>
      <c r="C24343" s="1">
        <v>43200</v>
      </c>
      <c r="D24343">
        <v>6</v>
      </c>
      <c r="E24343" s="2">
        <v>43200.25</v>
      </c>
      <c r="F24343" s="8" t="s">
        <v>388</v>
      </c>
      <c r="G24343" s="10" t="s">
        <v>389</v>
      </c>
      <c r="J24343" s="14">
        <v>68</v>
      </c>
      <c r="K24343" s="14">
        <v>68</v>
      </c>
      <c r="P24343" s="14">
        <v>68</v>
      </c>
      <c r="Q24343" s="14">
        <v>68</v>
      </c>
      <c r="AS24343" s="14">
        <v>68</v>
      </c>
    </row>
    <row r="24344" spans="1:45" x14ac:dyDescent="0.25">
      <c r="A24344" t="s">
        <v>76</v>
      </c>
      <c r="B24344" s="2">
        <v>43200.541666666664</v>
      </c>
      <c r="C24344" s="1">
        <v>43200</v>
      </c>
      <c r="D24344">
        <v>7</v>
      </c>
      <c r="E24344" s="2">
        <v>43200.291666666664</v>
      </c>
      <c r="F24344" s="8" t="s">
        <v>388</v>
      </c>
      <c r="G24344" s="10" t="s">
        <v>389</v>
      </c>
      <c r="J24344" s="14">
        <v>33</v>
      </c>
      <c r="K24344" s="14">
        <v>33</v>
      </c>
      <c r="P24344" s="14">
        <v>33</v>
      </c>
      <c r="Q24344" s="14">
        <v>33</v>
      </c>
      <c r="AS24344" s="14">
        <v>33</v>
      </c>
    </row>
    <row r="24345" spans="1:45" x14ac:dyDescent="0.25">
      <c r="A24345" t="s">
        <v>76</v>
      </c>
      <c r="B24345" s="2">
        <v>43200.583333333336</v>
      </c>
      <c r="C24345" s="1">
        <v>43200</v>
      </c>
      <c r="D24345">
        <v>8</v>
      </c>
      <c r="E24345" s="2">
        <v>43200.333333333336</v>
      </c>
      <c r="F24345" s="8" t="s">
        <v>388</v>
      </c>
      <c r="G24345" s="10" t="s">
        <v>389</v>
      </c>
      <c r="J24345" s="14">
        <v>18</v>
      </c>
      <c r="K24345" s="14">
        <v>18</v>
      </c>
      <c r="P24345" s="14">
        <v>18</v>
      </c>
      <c r="Q24345" s="14">
        <v>18</v>
      </c>
      <c r="AS24345" s="14">
        <v>18</v>
      </c>
    </row>
    <row r="24346" spans="1:45" x14ac:dyDescent="0.25">
      <c r="A24346" t="s">
        <v>76</v>
      </c>
      <c r="B24346" s="2">
        <v>43200.625</v>
      </c>
      <c r="C24346" s="1">
        <v>43200</v>
      </c>
      <c r="D24346">
        <v>9</v>
      </c>
      <c r="E24346" s="2">
        <v>43200.375</v>
      </c>
      <c r="F24346" s="8" t="s">
        <v>388</v>
      </c>
      <c r="G24346" s="10" t="s">
        <v>389</v>
      </c>
      <c r="J24346" s="14">
        <v>1</v>
      </c>
      <c r="K24346" s="14">
        <v>-1</v>
      </c>
      <c r="P24346" s="14">
        <v>1</v>
      </c>
      <c r="Q24346" s="14">
        <v>-1</v>
      </c>
      <c r="AS24346" s="14">
        <v>-1</v>
      </c>
    </row>
    <row r="24347" spans="1:45" x14ac:dyDescent="0.25">
      <c r="A24347" t="s">
        <v>76</v>
      </c>
      <c r="B24347" s="2">
        <v>43200.666666666664</v>
      </c>
      <c r="C24347" s="1">
        <v>43200</v>
      </c>
      <c r="D24347">
        <v>10</v>
      </c>
      <c r="E24347" s="2">
        <v>43200.416666666664</v>
      </c>
      <c r="F24347" s="8" t="s">
        <v>388</v>
      </c>
      <c r="G24347" s="10" t="s">
        <v>389</v>
      </c>
      <c r="J24347" s="14">
        <v>0</v>
      </c>
      <c r="K24347" s="14">
        <v>-2</v>
      </c>
      <c r="P24347" s="14">
        <v>0</v>
      </c>
      <c r="Q24347" s="14">
        <v>-2</v>
      </c>
      <c r="AS24347" s="14">
        <v>-2</v>
      </c>
    </row>
    <row r="24348" spans="1:45" x14ac:dyDescent="0.25">
      <c r="A24348" t="s">
        <v>76</v>
      </c>
      <c r="B24348" s="2">
        <v>43200.708333333336</v>
      </c>
      <c r="C24348" s="1">
        <v>43200</v>
      </c>
      <c r="D24348">
        <v>11</v>
      </c>
      <c r="E24348" s="2">
        <v>43200.458333333336</v>
      </c>
      <c r="F24348" s="8" t="s">
        <v>388</v>
      </c>
      <c r="G24348" s="10" t="s">
        <v>389</v>
      </c>
      <c r="J24348" s="14">
        <v>0</v>
      </c>
      <c r="K24348" s="14">
        <v>-2</v>
      </c>
      <c r="P24348" s="14">
        <v>0</v>
      </c>
      <c r="Q24348" s="14">
        <v>-2</v>
      </c>
      <c r="AS24348" s="14">
        <v>-2</v>
      </c>
    </row>
    <row r="24349" spans="1:45" x14ac:dyDescent="0.25">
      <c r="A24349" t="s">
        <v>76</v>
      </c>
      <c r="B24349" s="2">
        <v>43200.75</v>
      </c>
      <c r="C24349" s="1">
        <v>43200</v>
      </c>
      <c r="D24349">
        <v>12</v>
      </c>
      <c r="E24349" s="2">
        <v>43200.5</v>
      </c>
      <c r="F24349" s="8" t="s">
        <v>388</v>
      </c>
      <c r="G24349" s="10" t="s">
        <v>389</v>
      </c>
      <c r="J24349" s="14">
        <v>0</v>
      </c>
      <c r="K24349" s="14">
        <v>-3</v>
      </c>
      <c r="P24349" s="14">
        <v>0</v>
      </c>
      <c r="Q24349" s="14">
        <v>-3</v>
      </c>
      <c r="AS24349" s="14">
        <v>-3</v>
      </c>
    </row>
    <row r="24350" spans="1:45" x14ac:dyDescent="0.25">
      <c r="A24350" t="s">
        <v>76</v>
      </c>
      <c r="B24350" s="2">
        <v>43200.791666666664</v>
      </c>
      <c r="C24350" s="1">
        <v>43200</v>
      </c>
      <c r="D24350">
        <v>13</v>
      </c>
      <c r="E24350" s="2">
        <v>43200.541666666664</v>
      </c>
      <c r="F24350" s="8" t="s">
        <v>388</v>
      </c>
      <c r="G24350" s="10" t="s">
        <v>389</v>
      </c>
      <c r="J24350" s="14">
        <v>2</v>
      </c>
      <c r="K24350" s="14">
        <v>1</v>
      </c>
      <c r="P24350" s="14">
        <v>2</v>
      </c>
      <c r="Q24350" s="14">
        <v>1</v>
      </c>
      <c r="AS24350" s="14">
        <v>1</v>
      </c>
    </row>
    <row r="24351" spans="1:45" x14ac:dyDescent="0.25">
      <c r="A24351" t="s">
        <v>76</v>
      </c>
      <c r="B24351" s="2">
        <v>43200.833333333336</v>
      </c>
      <c r="C24351" s="1">
        <v>43200</v>
      </c>
      <c r="D24351">
        <v>14</v>
      </c>
      <c r="E24351" s="2">
        <v>43200.583333333336</v>
      </c>
      <c r="F24351" s="8" t="s">
        <v>388</v>
      </c>
      <c r="G24351" s="10" t="s">
        <v>389</v>
      </c>
      <c r="J24351" s="14">
        <v>1</v>
      </c>
      <c r="K24351" s="14">
        <v>1</v>
      </c>
      <c r="P24351" s="14">
        <v>1</v>
      </c>
      <c r="Q24351" s="14">
        <v>1</v>
      </c>
      <c r="AS24351" s="14">
        <v>1</v>
      </c>
    </row>
    <row r="24352" spans="1:45" x14ac:dyDescent="0.25">
      <c r="A24352" t="s">
        <v>76</v>
      </c>
      <c r="B24352" s="2">
        <v>43200.875</v>
      </c>
      <c r="C24352" s="1">
        <v>43200</v>
      </c>
      <c r="D24352">
        <v>15</v>
      </c>
      <c r="E24352" s="2">
        <v>43200.625</v>
      </c>
      <c r="F24352" s="8" t="s">
        <v>388</v>
      </c>
      <c r="G24352" s="10" t="s">
        <v>389</v>
      </c>
      <c r="J24352" s="14">
        <v>11</v>
      </c>
      <c r="K24352" s="14">
        <v>11</v>
      </c>
      <c r="P24352" s="14">
        <v>11</v>
      </c>
      <c r="Q24352" s="14">
        <v>11</v>
      </c>
      <c r="AS24352" s="14">
        <v>11</v>
      </c>
    </row>
    <row r="24353" spans="1:45" x14ac:dyDescent="0.25">
      <c r="A24353" t="s">
        <v>76</v>
      </c>
      <c r="B24353" s="2">
        <v>43200.916666666664</v>
      </c>
      <c r="C24353" s="1">
        <v>43200</v>
      </c>
      <c r="D24353">
        <v>16</v>
      </c>
      <c r="E24353" s="2">
        <v>43200.666666666664</v>
      </c>
      <c r="F24353" s="8" t="s">
        <v>388</v>
      </c>
      <c r="G24353" s="10" t="s">
        <v>389</v>
      </c>
      <c r="J24353" s="14">
        <v>7</v>
      </c>
      <c r="K24353" s="14">
        <v>7</v>
      </c>
      <c r="P24353" s="14">
        <v>7</v>
      </c>
      <c r="Q24353" s="14">
        <v>7</v>
      </c>
      <c r="AS24353" s="14">
        <v>7</v>
      </c>
    </row>
    <row r="24354" spans="1:45" x14ac:dyDescent="0.25">
      <c r="A24354" t="s">
        <v>76</v>
      </c>
      <c r="B24354" s="2">
        <v>43200.958333333336</v>
      </c>
      <c r="C24354" s="1">
        <v>43200</v>
      </c>
      <c r="D24354">
        <v>17</v>
      </c>
      <c r="E24354" s="2">
        <v>43200.708333333336</v>
      </c>
      <c r="F24354" s="8" t="s">
        <v>388</v>
      </c>
      <c r="G24354" s="10" t="s">
        <v>389</v>
      </c>
      <c r="J24354" s="14">
        <v>3</v>
      </c>
      <c r="K24354" s="14">
        <v>3</v>
      </c>
      <c r="P24354" s="14">
        <v>3</v>
      </c>
      <c r="Q24354" s="14">
        <v>3</v>
      </c>
      <c r="AS24354" s="14">
        <v>3</v>
      </c>
    </row>
    <row r="24355" spans="1:45" x14ac:dyDescent="0.25">
      <c r="A24355" t="s">
        <v>76</v>
      </c>
      <c r="B24355" s="2">
        <v>43201</v>
      </c>
      <c r="C24355" s="1">
        <v>43200</v>
      </c>
      <c r="D24355">
        <v>18</v>
      </c>
      <c r="E24355" s="2">
        <v>43200.75</v>
      </c>
      <c r="F24355" s="8" t="s">
        <v>388</v>
      </c>
      <c r="G24355" s="10" t="s">
        <v>389</v>
      </c>
      <c r="J24355" s="14">
        <v>16</v>
      </c>
      <c r="K24355" s="14">
        <v>16</v>
      </c>
      <c r="P24355" s="14">
        <v>16</v>
      </c>
      <c r="Q24355" s="14">
        <v>16</v>
      </c>
      <c r="AS24355" s="14">
        <v>16</v>
      </c>
    </row>
    <row r="24356" spans="1:45" x14ac:dyDescent="0.25">
      <c r="A24356" t="s">
        <v>76</v>
      </c>
      <c r="B24356" s="2">
        <v>43201.041666666664</v>
      </c>
      <c r="C24356" s="1">
        <v>43200</v>
      </c>
      <c r="D24356">
        <v>19</v>
      </c>
      <c r="E24356" s="2">
        <v>43200.791666666664</v>
      </c>
      <c r="F24356" s="8" t="s">
        <v>388</v>
      </c>
      <c r="G24356" s="10" t="s">
        <v>389</v>
      </c>
      <c r="J24356" s="14">
        <v>79</v>
      </c>
      <c r="K24356" s="14">
        <v>79</v>
      </c>
      <c r="P24356" s="14">
        <v>79</v>
      </c>
      <c r="Q24356" s="14">
        <v>79</v>
      </c>
      <c r="AS24356" s="14">
        <v>79</v>
      </c>
    </row>
    <row r="24357" spans="1:45" x14ac:dyDescent="0.25">
      <c r="A24357" t="s">
        <v>76</v>
      </c>
      <c r="B24357" s="2">
        <v>43201.083333333336</v>
      </c>
      <c r="C24357" s="1">
        <v>43200</v>
      </c>
      <c r="D24357">
        <v>20</v>
      </c>
      <c r="E24357" s="2">
        <v>43200.833333333336</v>
      </c>
      <c r="F24357" s="8" t="s">
        <v>388</v>
      </c>
      <c r="G24357" s="10" t="s">
        <v>389</v>
      </c>
      <c r="J24357" s="14">
        <v>51</v>
      </c>
      <c r="K24357" s="14">
        <v>51</v>
      </c>
      <c r="P24357" s="14">
        <v>51</v>
      </c>
      <c r="Q24357" s="14">
        <v>51</v>
      </c>
      <c r="AS24357" s="14">
        <v>51</v>
      </c>
    </row>
    <row r="24358" spans="1:45" x14ac:dyDescent="0.25">
      <c r="A24358" t="s">
        <v>76</v>
      </c>
      <c r="B24358" s="2">
        <v>43201.125</v>
      </c>
      <c r="C24358" s="1">
        <v>43200</v>
      </c>
      <c r="D24358">
        <v>21</v>
      </c>
      <c r="E24358" s="2">
        <v>43200.875</v>
      </c>
      <c r="F24358" s="8" t="s">
        <v>388</v>
      </c>
      <c r="G24358" s="10" t="s">
        <v>389</v>
      </c>
      <c r="J24358" s="14">
        <v>116</v>
      </c>
      <c r="K24358" s="14">
        <v>116</v>
      </c>
      <c r="P24358" s="14">
        <v>116</v>
      </c>
      <c r="Q24358" s="14">
        <v>116</v>
      </c>
      <c r="AS24358" s="14">
        <v>116</v>
      </c>
    </row>
    <row r="24359" spans="1:45" x14ac:dyDescent="0.25">
      <c r="A24359" t="s">
        <v>76</v>
      </c>
      <c r="B24359" s="2">
        <v>43201.166666666664</v>
      </c>
      <c r="C24359" s="1">
        <v>43200</v>
      </c>
      <c r="D24359">
        <v>22</v>
      </c>
      <c r="E24359" s="2">
        <v>43200.916666666664</v>
      </c>
      <c r="F24359" s="8" t="s">
        <v>388</v>
      </c>
      <c r="G24359" s="10" t="s">
        <v>389</v>
      </c>
      <c r="J24359" s="14">
        <v>112</v>
      </c>
      <c r="K24359" s="14">
        <v>112</v>
      </c>
      <c r="P24359" s="14">
        <v>112</v>
      </c>
      <c r="Q24359" s="14">
        <v>112</v>
      </c>
      <c r="AS24359" s="14">
        <v>112</v>
      </c>
    </row>
    <row r="24360" spans="1:45" x14ac:dyDescent="0.25">
      <c r="A24360" t="s">
        <v>76</v>
      </c>
      <c r="B24360" s="2">
        <v>43201.208333333336</v>
      </c>
      <c r="C24360" s="1">
        <v>43200</v>
      </c>
      <c r="D24360">
        <v>23</v>
      </c>
      <c r="E24360" s="2">
        <v>43200.958333333336</v>
      </c>
      <c r="F24360" s="8" t="s">
        <v>388</v>
      </c>
      <c r="G24360" s="10" t="s">
        <v>389</v>
      </c>
      <c r="J24360" s="14">
        <v>151</v>
      </c>
      <c r="K24360" s="14">
        <v>151</v>
      </c>
      <c r="P24360" s="14">
        <v>151</v>
      </c>
      <c r="Q24360" s="14">
        <v>151</v>
      </c>
      <c r="AS24360" s="14">
        <v>151</v>
      </c>
    </row>
    <row r="24361" spans="1:45" x14ac:dyDescent="0.25">
      <c r="A24361" t="s">
        <v>76</v>
      </c>
      <c r="B24361" s="2">
        <v>43201.25</v>
      </c>
      <c r="C24361" s="1">
        <v>43200</v>
      </c>
      <c r="D24361">
        <v>24</v>
      </c>
      <c r="E24361" s="2">
        <v>43201</v>
      </c>
      <c r="F24361" s="8" t="s">
        <v>388</v>
      </c>
      <c r="G24361" s="10" t="s">
        <v>389</v>
      </c>
      <c r="J24361" s="14">
        <v>184</v>
      </c>
      <c r="K24361" s="14">
        <v>184</v>
      </c>
      <c r="P24361" s="14">
        <v>184</v>
      </c>
      <c r="Q24361" s="14">
        <v>184</v>
      </c>
      <c r="AS24361" s="14">
        <v>184</v>
      </c>
    </row>
    <row r="24362" spans="1:45" x14ac:dyDescent="0.25">
      <c r="A24362" t="s">
        <v>76</v>
      </c>
      <c r="B24362" s="2">
        <v>43201.291666666664</v>
      </c>
      <c r="C24362" s="1">
        <v>43201</v>
      </c>
      <c r="D24362">
        <v>1</v>
      </c>
      <c r="E24362" s="2">
        <v>43201.041666666664</v>
      </c>
      <c r="F24362" s="8" t="s">
        <v>388</v>
      </c>
      <c r="G24362" s="10" t="s">
        <v>389</v>
      </c>
      <c r="J24362" s="14">
        <v>184</v>
      </c>
      <c r="K24362" s="14">
        <v>184</v>
      </c>
      <c r="P24362" s="14">
        <v>184</v>
      </c>
      <c r="Q24362" s="14">
        <v>184</v>
      </c>
      <c r="AS24362" s="14">
        <v>184</v>
      </c>
    </row>
    <row r="24363" spans="1:45" x14ac:dyDescent="0.25">
      <c r="A24363" t="s">
        <v>76</v>
      </c>
      <c r="B24363" s="2">
        <v>43201.333333333336</v>
      </c>
      <c r="C24363" s="1">
        <v>43201</v>
      </c>
      <c r="D24363">
        <v>2</v>
      </c>
      <c r="E24363" s="2">
        <v>43201.083333333336</v>
      </c>
      <c r="F24363" s="8" t="s">
        <v>388</v>
      </c>
      <c r="G24363" s="10" t="s">
        <v>389</v>
      </c>
      <c r="J24363" s="14">
        <v>175</v>
      </c>
      <c r="K24363" s="14">
        <v>175</v>
      </c>
      <c r="P24363" s="14">
        <v>175</v>
      </c>
      <c r="Q24363" s="14">
        <v>175</v>
      </c>
      <c r="AS24363" s="14">
        <v>175</v>
      </c>
    </row>
    <row r="24364" spans="1:45" x14ac:dyDescent="0.25">
      <c r="A24364" t="s">
        <v>76</v>
      </c>
      <c r="B24364" s="2">
        <v>43201.375</v>
      </c>
      <c r="C24364" s="1">
        <v>43201</v>
      </c>
      <c r="D24364">
        <v>3</v>
      </c>
      <c r="E24364" s="2">
        <v>43201.125</v>
      </c>
      <c r="F24364" s="8" t="s">
        <v>388</v>
      </c>
      <c r="G24364" s="10" t="s">
        <v>389</v>
      </c>
      <c r="J24364" s="14">
        <v>117</v>
      </c>
      <c r="K24364" s="14">
        <v>117</v>
      </c>
      <c r="P24364" s="14">
        <v>117</v>
      </c>
      <c r="Q24364" s="14">
        <v>117</v>
      </c>
      <c r="AS24364" s="14">
        <v>117</v>
      </c>
    </row>
    <row r="24365" spans="1:45" x14ac:dyDescent="0.25">
      <c r="A24365" t="s">
        <v>76</v>
      </c>
      <c r="B24365" s="2">
        <v>43201.416666666664</v>
      </c>
      <c r="C24365" s="1">
        <v>43201</v>
      </c>
      <c r="D24365">
        <v>4</v>
      </c>
      <c r="E24365" s="2">
        <v>43201.166666666664</v>
      </c>
      <c r="F24365" s="8" t="s">
        <v>388</v>
      </c>
      <c r="G24365" s="10" t="s">
        <v>389</v>
      </c>
      <c r="J24365" s="14">
        <v>119</v>
      </c>
      <c r="K24365" s="14">
        <v>119</v>
      </c>
      <c r="P24365" s="14">
        <v>119</v>
      </c>
      <c r="Q24365" s="14">
        <v>119</v>
      </c>
      <c r="AS24365" s="14">
        <v>119</v>
      </c>
    </row>
    <row r="24366" spans="1:45" x14ac:dyDescent="0.25">
      <c r="A24366" t="s">
        <v>76</v>
      </c>
      <c r="B24366" s="2">
        <v>43201.458333333336</v>
      </c>
      <c r="C24366" s="1">
        <v>43201</v>
      </c>
      <c r="D24366">
        <v>5</v>
      </c>
      <c r="E24366" s="2">
        <v>43201.208333333336</v>
      </c>
      <c r="F24366" s="8" t="s">
        <v>388</v>
      </c>
      <c r="G24366" s="10" t="s">
        <v>389</v>
      </c>
      <c r="J24366" s="14">
        <v>157</v>
      </c>
      <c r="K24366" s="14">
        <v>157</v>
      </c>
      <c r="P24366" s="14">
        <v>157</v>
      </c>
      <c r="Q24366" s="14">
        <v>157</v>
      </c>
      <c r="AS24366" s="14">
        <v>157</v>
      </c>
    </row>
    <row r="24367" spans="1:45" x14ac:dyDescent="0.25">
      <c r="A24367" t="s">
        <v>76</v>
      </c>
      <c r="B24367" s="2">
        <v>43201.5</v>
      </c>
      <c r="C24367" s="1">
        <v>43201</v>
      </c>
      <c r="D24367">
        <v>6</v>
      </c>
      <c r="E24367" s="2">
        <v>43201.25</v>
      </c>
      <c r="F24367" s="8" t="s">
        <v>388</v>
      </c>
      <c r="G24367" s="10" t="s">
        <v>389</v>
      </c>
      <c r="J24367" s="14">
        <v>150</v>
      </c>
      <c r="K24367" s="14">
        <v>150</v>
      </c>
      <c r="P24367" s="14">
        <v>150</v>
      </c>
      <c r="Q24367" s="14">
        <v>150</v>
      </c>
      <c r="AS24367" s="14">
        <v>150</v>
      </c>
    </row>
    <row r="24368" spans="1:45" x14ac:dyDescent="0.25">
      <c r="A24368" t="s">
        <v>76</v>
      </c>
      <c r="B24368" s="2">
        <v>43201.541666666664</v>
      </c>
      <c r="C24368" s="1">
        <v>43201</v>
      </c>
      <c r="D24368">
        <v>7</v>
      </c>
      <c r="E24368" s="2">
        <v>43201.291666666664</v>
      </c>
      <c r="F24368" s="8" t="s">
        <v>388</v>
      </c>
      <c r="G24368" s="10" t="s">
        <v>389</v>
      </c>
      <c r="J24368" s="14">
        <v>133</v>
      </c>
      <c r="K24368" s="14">
        <v>133</v>
      </c>
      <c r="P24368" s="14">
        <v>133</v>
      </c>
      <c r="Q24368" s="14">
        <v>133</v>
      </c>
      <c r="AS24368" s="14">
        <v>133</v>
      </c>
    </row>
    <row r="24369" spans="1:45" x14ac:dyDescent="0.25">
      <c r="A24369" t="s">
        <v>76</v>
      </c>
      <c r="B24369" s="2">
        <v>43201.583333333336</v>
      </c>
      <c r="C24369" s="1">
        <v>43201</v>
      </c>
      <c r="D24369">
        <v>8</v>
      </c>
      <c r="E24369" s="2">
        <v>43201.333333333336</v>
      </c>
      <c r="F24369" s="8" t="s">
        <v>388</v>
      </c>
      <c r="G24369" s="10" t="s">
        <v>389</v>
      </c>
      <c r="J24369" s="14">
        <v>147</v>
      </c>
      <c r="K24369" s="14">
        <v>147</v>
      </c>
      <c r="P24369" s="14">
        <v>147</v>
      </c>
      <c r="Q24369" s="14">
        <v>147</v>
      </c>
      <c r="AS24369" s="14">
        <v>147</v>
      </c>
    </row>
    <row r="24370" spans="1:45" x14ac:dyDescent="0.25">
      <c r="A24370" t="s">
        <v>76</v>
      </c>
      <c r="B24370" s="2">
        <v>43201.625</v>
      </c>
      <c r="C24370" s="1">
        <v>43201</v>
      </c>
      <c r="D24370">
        <v>9</v>
      </c>
      <c r="E24370" s="2">
        <v>43201.375</v>
      </c>
      <c r="F24370" s="8" t="s">
        <v>388</v>
      </c>
      <c r="G24370" s="10" t="s">
        <v>389</v>
      </c>
      <c r="J24370" s="14">
        <v>117</v>
      </c>
      <c r="K24370" s="14">
        <v>117</v>
      </c>
      <c r="P24370" s="14">
        <v>117</v>
      </c>
      <c r="Q24370" s="14">
        <v>117</v>
      </c>
      <c r="AS24370" s="14">
        <v>117</v>
      </c>
    </row>
    <row r="24371" spans="1:45" x14ac:dyDescent="0.25">
      <c r="A24371" t="s">
        <v>76</v>
      </c>
      <c r="B24371" s="2">
        <v>43201.666666666664</v>
      </c>
      <c r="C24371" s="1">
        <v>43201</v>
      </c>
      <c r="D24371">
        <v>10</v>
      </c>
      <c r="E24371" s="2">
        <v>43201.416666666664</v>
      </c>
      <c r="F24371" s="8" t="s">
        <v>388</v>
      </c>
      <c r="G24371" s="10" t="s">
        <v>389</v>
      </c>
      <c r="J24371" s="14">
        <v>93</v>
      </c>
      <c r="K24371" s="14">
        <v>93</v>
      </c>
      <c r="P24371" s="14">
        <v>93</v>
      </c>
      <c r="Q24371" s="14">
        <v>93</v>
      </c>
      <c r="AS24371" s="14">
        <v>93</v>
      </c>
    </row>
    <row r="24372" spans="1:45" x14ac:dyDescent="0.25">
      <c r="A24372" t="s">
        <v>76</v>
      </c>
      <c r="B24372" s="2">
        <v>43201.708333333336</v>
      </c>
      <c r="C24372" s="1">
        <v>43201</v>
      </c>
      <c r="D24372">
        <v>11</v>
      </c>
      <c r="E24372" s="2">
        <v>43201.458333333336</v>
      </c>
      <c r="F24372" s="8" t="s">
        <v>388</v>
      </c>
      <c r="G24372" s="10" t="s">
        <v>389</v>
      </c>
      <c r="J24372" s="14">
        <v>54</v>
      </c>
      <c r="K24372" s="14">
        <v>54</v>
      </c>
      <c r="P24372" s="14">
        <v>54</v>
      </c>
      <c r="Q24372" s="14">
        <v>54</v>
      </c>
      <c r="AS24372" s="14">
        <v>54</v>
      </c>
    </row>
    <row r="24373" spans="1:45" x14ac:dyDescent="0.25">
      <c r="A24373" t="s">
        <v>76</v>
      </c>
      <c r="B24373" s="2">
        <v>43201.75</v>
      </c>
      <c r="C24373" s="1">
        <v>43201</v>
      </c>
      <c r="D24373">
        <v>12</v>
      </c>
      <c r="E24373" s="2">
        <v>43201.5</v>
      </c>
      <c r="F24373" s="8" t="s">
        <v>388</v>
      </c>
      <c r="G24373" s="10" t="s">
        <v>389</v>
      </c>
      <c r="J24373" s="14">
        <v>94</v>
      </c>
      <c r="K24373" s="14">
        <v>94</v>
      </c>
      <c r="P24373" s="14">
        <v>94</v>
      </c>
      <c r="Q24373" s="14">
        <v>94</v>
      </c>
      <c r="AS24373" s="14">
        <v>94</v>
      </c>
    </row>
    <row r="24374" spans="1:45" x14ac:dyDescent="0.25">
      <c r="A24374" t="s">
        <v>76</v>
      </c>
      <c r="B24374" s="2">
        <v>43201.791666666664</v>
      </c>
      <c r="C24374" s="1">
        <v>43201</v>
      </c>
      <c r="D24374">
        <v>13</v>
      </c>
      <c r="E24374" s="2">
        <v>43201.541666666664</v>
      </c>
      <c r="F24374" s="8" t="s">
        <v>388</v>
      </c>
      <c r="G24374" s="10" t="s">
        <v>389</v>
      </c>
      <c r="J24374" s="14">
        <v>94</v>
      </c>
      <c r="K24374" s="14">
        <v>94</v>
      </c>
      <c r="P24374" s="14">
        <v>94</v>
      </c>
      <c r="Q24374" s="14">
        <v>94</v>
      </c>
      <c r="AS24374" s="14">
        <v>94</v>
      </c>
    </row>
    <row r="24375" spans="1:45" x14ac:dyDescent="0.25">
      <c r="A24375" t="s">
        <v>76</v>
      </c>
      <c r="B24375" s="2">
        <v>43201.833333333336</v>
      </c>
      <c r="C24375" s="1">
        <v>43201</v>
      </c>
      <c r="D24375">
        <v>14</v>
      </c>
      <c r="E24375" s="2">
        <v>43201.583333333336</v>
      </c>
      <c r="F24375" s="8" t="s">
        <v>388</v>
      </c>
      <c r="G24375" s="10" t="s">
        <v>389</v>
      </c>
      <c r="J24375" s="14">
        <v>119</v>
      </c>
      <c r="K24375" s="14">
        <v>119</v>
      </c>
      <c r="P24375" s="14">
        <v>119</v>
      </c>
      <c r="Q24375" s="14">
        <v>119</v>
      </c>
      <c r="AS24375" s="14">
        <v>119</v>
      </c>
    </row>
    <row r="24376" spans="1:45" x14ac:dyDescent="0.25">
      <c r="A24376" t="s">
        <v>76</v>
      </c>
      <c r="B24376" s="2">
        <v>43201.875</v>
      </c>
      <c r="C24376" s="1">
        <v>43201</v>
      </c>
      <c r="D24376">
        <v>15</v>
      </c>
      <c r="E24376" s="2">
        <v>43201.625</v>
      </c>
      <c r="F24376" s="8" t="s">
        <v>388</v>
      </c>
      <c r="G24376" s="10" t="s">
        <v>389</v>
      </c>
      <c r="J24376" s="14">
        <v>81</v>
      </c>
      <c r="K24376" s="14">
        <v>81</v>
      </c>
      <c r="P24376" s="14">
        <v>81</v>
      </c>
      <c r="Q24376" s="14">
        <v>81</v>
      </c>
      <c r="AS24376" s="14">
        <v>81</v>
      </c>
    </row>
    <row r="24377" spans="1:45" x14ac:dyDescent="0.25">
      <c r="A24377" t="s">
        <v>76</v>
      </c>
      <c r="B24377" s="2">
        <v>43201.916666666664</v>
      </c>
      <c r="C24377" s="1">
        <v>43201</v>
      </c>
      <c r="D24377">
        <v>16</v>
      </c>
      <c r="E24377" s="2">
        <v>43201.666666666664</v>
      </c>
      <c r="F24377" s="8" t="s">
        <v>388</v>
      </c>
      <c r="G24377" s="10" t="s">
        <v>389</v>
      </c>
      <c r="J24377" s="14">
        <v>79</v>
      </c>
      <c r="K24377" s="14">
        <v>79</v>
      </c>
      <c r="P24377" s="14">
        <v>79</v>
      </c>
      <c r="Q24377" s="14">
        <v>79</v>
      </c>
      <c r="AS24377" s="14">
        <v>79</v>
      </c>
    </row>
    <row r="24378" spans="1:45" x14ac:dyDescent="0.25">
      <c r="A24378" t="s">
        <v>76</v>
      </c>
      <c r="B24378" s="2">
        <v>43201.958333333336</v>
      </c>
      <c r="C24378" s="1">
        <v>43201</v>
      </c>
      <c r="D24378">
        <v>17</v>
      </c>
      <c r="E24378" s="2">
        <v>43201.708333333336</v>
      </c>
      <c r="F24378" s="8" t="s">
        <v>388</v>
      </c>
      <c r="G24378" s="10" t="s">
        <v>389</v>
      </c>
      <c r="J24378" s="14">
        <v>88</v>
      </c>
      <c r="K24378" s="14">
        <v>88</v>
      </c>
      <c r="P24378" s="14">
        <v>88</v>
      </c>
      <c r="Q24378" s="14">
        <v>88</v>
      </c>
      <c r="AS24378" s="14">
        <v>88</v>
      </c>
    </row>
    <row r="24379" spans="1:45" x14ac:dyDescent="0.25">
      <c r="A24379" t="s">
        <v>76</v>
      </c>
      <c r="B24379" s="2">
        <v>43202</v>
      </c>
      <c r="C24379" s="1">
        <v>43201</v>
      </c>
      <c r="D24379">
        <v>18</v>
      </c>
      <c r="E24379" s="2">
        <v>43201.75</v>
      </c>
      <c r="F24379" s="8" t="s">
        <v>388</v>
      </c>
      <c r="G24379" s="10" t="s">
        <v>389</v>
      </c>
      <c r="J24379" s="14">
        <v>118</v>
      </c>
      <c r="K24379" s="14">
        <v>118</v>
      </c>
      <c r="P24379" s="14">
        <v>118</v>
      </c>
      <c r="Q24379" s="14">
        <v>118</v>
      </c>
      <c r="AS24379" s="14">
        <v>118</v>
      </c>
    </row>
    <row r="24380" spans="1:45" x14ac:dyDescent="0.25">
      <c r="A24380" t="s">
        <v>76</v>
      </c>
      <c r="B24380" s="2">
        <v>43202.041666666664</v>
      </c>
      <c r="C24380" s="1">
        <v>43201</v>
      </c>
      <c r="D24380">
        <v>19</v>
      </c>
      <c r="E24380" s="2">
        <v>43201.791666666664</v>
      </c>
      <c r="F24380" s="8" t="s">
        <v>388</v>
      </c>
      <c r="G24380" s="10" t="s">
        <v>389</v>
      </c>
      <c r="J24380" s="14">
        <v>62</v>
      </c>
      <c r="K24380" s="14">
        <v>62</v>
      </c>
      <c r="P24380" s="14">
        <v>62</v>
      </c>
      <c r="Q24380" s="14">
        <v>62</v>
      </c>
      <c r="AS24380" s="14">
        <v>62</v>
      </c>
    </row>
    <row r="24381" spans="1:45" x14ac:dyDescent="0.25">
      <c r="A24381" t="s">
        <v>76</v>
      </c>
      <c r="B24381" s="2">
        <v>43202.083333333336</v>
      </c>
      <c r="C24381" s="1">
        <v>43201</v>
      </c>
      <c r="D24381">
        <v>20</v>
      </c>
      <c r="E24381" s="2">
        <v>43201.833333333336</v>
      </c>
      <c r="F24381" s="8" t="s">
        <v>388</v>
      </c>
      <c r="G24381" s="10" t="s">
        <v>389</v>
      </c>
      <c r="J24381" s="14">
        <v>53</v>
      </c>
      <c r="K24381" s="14">
        <v>53</v>
      </c>
      <c r="P24381" s="14">
        <v>53</v>
      </c>
      <c r="Q24381" s="14">
        <v>53</v>
      </c>
      <c r="AS24381" s="14">
        <v>53</v>
      </c>
    </row>
    <row r="24382" spans="1:45" x14ac:dyDescent="0.25">
      <c r="A24382" t="s">
        <v>76</v>
      </c>
      <c r="B24382" s="2">
        <v>43202.125</v>
      </c>
      <c r="C24382" s="1">
        <v>43201</v>
      </c>
      <c r="D24382">
        <v>21</v>
      </c>
      <c r="E24382" s="2">
        <v>43201.875</v>
      </c>
      <c r="F24382" s="8" t="s">
        <v>388</v>
      </c>
      <c r="G24382" s="10" t="s">
        <v>389</v>
      </c>
      <c r="J24382" s="14">
        <v>23</v>
      </c>
      <c r="K24382" s="14">
        <v>23</v>
      </c>
      <c r="P24382" s="14">
        <v>23</v>
      </c>
      <c r="Q24382" s="14">
        <v>23</v>
      </c>
      <c r="AS24382" s="14">
        <v>23</v>
      </c>
    </row>
    <row r="24383" spans="1:45" x14ac:dyDescent="0.25">
      <c r="A24383" t="s">
        <v>76</v>
      </c>
      <c r="B24383" s="2">
        <v>43202.166666666664</v>
      </c>
      <c r="C24383" s="1">
        <v>43201</v>
      </c>
      <c r="D24383">
        <v>22</v>
      </c>
      <c r="E24383" s="2">
        <v>43201.916666666664</v>
      </c>
      <c r="F24383" s="8" t="s">
        <v>388</v>
      </c>
      <c r="G24383" s="10" t="s">
        <v>389</v>
      </c>
      <c r="J24383" s="14">
        <v>17</v>
      </c>
      <c r="K24383" s="14">
        <v>17</v>
      </c>
      <c r="P24383" s="14">
        <v>17</v>
      </c>
      <c r="Q24383" s="14">
        <v>17</v>
      </c>
      <c r="AS24383" s="14">
        <v>17</v>
      </c>
    </row>
    <row r="24384" spans="1:45" x14ac:dyDescent="0.25">
      <c r="A24384" t="s">
        <v>76</v>
      </c>
      <c r="B24384" s="2">
        <v>43202.208333333336</v>
      </c>
      <c r="C24384" s="1">
        <v>43201</v>
      </c>
      <c r="D24384">
        <v>23</v>
      </c>
      <c r="E24384" s="2">
        <v>43201.958333333336</v>
      </c>
      <c r="F24384" s="8" t="s">
        <v>388</v>
      </c>
      <c r="G24384" s="10" t="s">
        <v>389</v>
      </c>
      <c r="J24384" s="14">
        <v>32</v>
      </c>
      <c r="K24384" s="14">
        <v>32</v>
      </c>
      <c r="P24384" s="14">
        <v>32</v>
      </c>
      <c r="Q24384" s="14">
        <v>32</v>
      </c>
      <c r="AS24384" s="14">
        <v>32</v>
      </c>
    </row>
    <row r="24385" spans="1:45" x14ac:dyDescent="0.25">
      <c r="A24385" t="s">
        <v>76</v>
      </c>
      <c r="B24385" s="2">
        <v>43202.25</v>
      </c>
      <c r="C24385" s="1">
        <v>43201</v>
      </c>
      <c r="D24385">
        <v>24</v>
      </c>
      <c r="E24385" s="2">
        <v>43202</v>
      </c>
      <c r="F24385" s="8" t="s">
        <v>388</v>
      </c>
      <c r="G24385" s="10" t="s">
        <v>389</v>
      </c>
      <c r="J24385" s="14">
        <v>41</v>
      </c>
      <c r="K24385" s="14">
        <v>41</v>
      </c>
      <c r="P24385" s="14">
        <v>41</v>
      </c>
      <c r="Q24385" s="14">
        <v>41</v>
      </c>
      <c r="AS24385" s="14">
        <v>41</v>
      </c>
    </row>
    <row r="24386" spans="1:45" x14ac:dyDescent="0.25">
      <c r="A24386" t="s">
        <v>76</v>
      </c>
      <c r="B24386" s="2">
        <v>43202.291666666664</v>
      </c>
      <c r="C24386" s="1">
        <v>43202</v>
      </c>
      <c r="D24386">
        <v>1</v>
      </c>
      <c r="E24386" s="2">
        <v>43202.041666666664</v>
      </c>
      <c r="F24386" s="8" t="s">
        <v>388</v>
      </c>
      <c r="G24386" s="10" t="s">
        <v>389</v>
      </c>
      <c r="J24386" s="14">
        <v>41</v>
      </c>
      <c r="K24386" s="14">
        <v>41</v>
      </c>
      <c r="P24386" s="14">
        <v>41</v>
      </c>
      <c r="Q24386" s="14">
        <v>41</v>
      </c>
      <c r="AS24386" s="14">
        <v>41</v>
      </c>
    </row>
    <row r="24387" spans="1:45" x14ac:dyDescent="0.25">
      <c r="A24387" t="s">
        <v>76</v>
      </c>
      <c r="B24387" s="2">
        <v>43202.333333333336</v>
      </c>
      <c r="C24387" s="1">
        <v>43202</v>
      </c>
      <c r="D24387">
        <v>2</v>
      </c>
      <c r="E24387" s="2">
        <v>43202.083333333336</v>
      </c>
      <c r="F24387" s="8" t="s">
        <v>388</v>
      </c>
      <c r="G24387" s="10" t="s">
        <v>389</v>
      </c>
      <c r="J24387" s="14">
        <v>16</v>
      </c>
      <c r="K24387" s="14">
        <v>16</v>
      </c>
      <c r="P24387" s="14">
        <v>16</v>
      </c>
      <c r="Q24387" s="14">
        <v>16</v>
      </c>
      <c r="AS24387" s="14">
        <v>16</v>
      </c>
    </row>
    <row r="24388" spans="1:45" x14ac:dyDescent="0.25">
      <c r="A24388" t="s">
        <v>76</v>
      </c>
      <c r="B24388" s="2">
        <v>43202.375</v>
      </c>
      <c r="C24388" s="1">
        <v>43202</v>
      </c>
      <c r="D24388">
        <v>3</v>
      </c>
      <c r="E24388" s="2">
        <v>43202.125</v>
      </c>
      <c r="F24388" s="8" t="s">
        <v>388</v>
      </c>
      <c r="G24388" s="10" t="s">
        <v>389</v>
      </c>
      <c r="J24388" s="14">
        <v>3</v>
      </c>
      <c r="K24388" s="14">
        <v>2</v>
      </c>
      <c r="P24388" s="14">
        <v>3</v>
      </c>
      <c r="Q24388" s="14">
        <v>2</v>
      </c>
      <c r="AS24388" s="14">
        <v>2</v>
      </c>
    </row>
    <row r="24389" spans="1:45" x14ac:dyDescent="0.25">
      <c r="A24389" t="s">
        <v>76</v>
      </c>
      <c r="B24389" s="2">
        <v>43202.416666666664</v>
      </c>
      <c r="C24389" s="1">
        <v>43202</v>
      </c>
      <c r="D24389">
        <v>4</v>
      </c>
      <c r="E24389" s="2">
        <v>43202.166666666664</v>
      </c>
      <c r="F24389" s="8" t="s">
        <v>388</v>
      </c>
      <c r="G24389" s="10" t="s">
        <v>389</v>
      </c>
      <c r="J24389" s="14">
        <v>0</v>
      </c>
      <c r="K24389" s="14">
        <v>-3</v>
      </c>
      <c r="P24389" s="14">
        <v>0</v>
      </c>
      <c r="Q24389" s="14">
        <v>-3</v>
      </c>
      <c r="AS24389" s="14">
        <v>-3</v>
      </c>
    </row>
    <row r="24390" spans="1:45" x14ac:dyDescent="0.25">
      <c r="A24390" t="s">
        <v>76</v>
      </c>
      <c r="B24390" s="2">
        <v>43202.458333333336</v>
      </c>
      <c r="C24390" s="1">
        <v>43202</v>
      </c>
      <c r="D24390">
        <v>5</v>
      </c>
      <c r="E24390" s="2">
        <v>43202.208333333336</v>
      </c>
      <c r="F24390" s="8" t="s">
        <v>388</v>
      </c>
      <c r="G24390" s="10" t="s">
        <v>389</v>
      </c>
      <c r="J24390" s="14">
        <v>6</v>
      </c>
      <c r="K24390" s="14">
        <v>5</v>
      </c>
      <c r="P24390" s="14">
        <v>6</v>
      </c>
      <c r="Q24390" s="14">
        <v>5</v>
      </c>
      <c r="AS24390" s="14">
        <v>5</v>
      </c>
    </row>
    <row r="24391" spans="1:45" x14ac:dyDescent="0.25">
      <c r="A24391" t="s">
        <v>76</v>
      </c>
      <c r="B24391" s="2">
        <v>43202.5</v>
      </c>
      <c r="C24391" s="1">
        <v>43202</v>
      </c>
      <c r="D24391">
        <v>6</v>
      </c>
      <c r="E24391" s="2">
        <v>43202.25</v>
      </c>
      <c r="F24391" s="8" t="s">
        <v>388</v>
      </c>
      <c r="G24391" s="10" t="s">
        <v>389</v>
      </c>
      <c r="J24391" s="14">
        <v>23</v>
      </c>
      <c r="K24391" s="14">
        <v>23</v>
      </c>
      <c r="P24391" s="14">
        <v>23</v>
      </c>
      <c r="Q24391" s="14">
        <v>23</v>
      </c>
      <c r="AS24391" s="14">
        <v>23</v>
      </c>
    </row>
    <row r="24392" spans="1:45" x14ac:dyDescent="0.25">
      <c r="A24392" t="s">
        <v>76</v>
      </c>
      <c r="B24392" s="2">
        <v>43202.541666666664</v>
      </c>
      <c r="C24392" s="1">
        <v>43202</v>
      </c>
      <c r="D24392">
        <v>7</v>
      </c>
      <c r="E24392" s="2">
        <v>43202.291666666664</v>
      </c>
      <c r="F24392" s="8" t="s">
        <v>388</v>
      </c>
      <c r="G24392" s="10" t="s">
        <v>389</v>
      </c>
      <c r="J24392" s="14">
        <v>33</v>
      </c>
      <c r="K24392" s="14">
        <v>33</v>
      </c>
      <c r="P24392" s="14">
        <v>33</v>
      </c>
      <c r="Q24392" s="14">
        <v>33</v>
      </c>
      <c r="AS24392" s="14">
        <v>33</v>
      </c>
    </row>
    <row r="24393" spans="1:45" x14ac:dyDescent="0.25">
      <c r="A24393" t="s">
        <v>76</v>
      </c>
      <c r="B24393" s="2">
        <v>43202.583333333336</v>
      </c>
      <c r="C24393" s="1">
        <v>43202</v>
      </c>
      <c r="D24393">
        <v>8</v>
      </c>
      <c r="E24393" s="2">
        <v>43202.333333333336</v>
      </c>
      <c r="F24393" s="8" t="s">
        <v>388</v>
      </c>
      <c r="G24393" s="10" t="s">
        <v>389</v>
      </c>
      <c r="J24393" s="14">
        <v>33</v>
      </c>
      <c r="K24393" s="14">
        <v>33</v>
      </c>
      <c r="P24393" s="14">
        <v>33</v>
      </c>
      <c r="Q24393" s="14">
        <v>33</v>
      </c>
      <c r="AS24393" s="14">
        <v>33</v>
      </c>
    </row>
    <row r="24394" spans="1:45" x14ac:dyDescent="0.25">
      <c r="A24394" t="s">
        <v>76</v>
      </c>
      <c r="B24394" s="2">
        <v>43202.625</v>
      </c>
      <c r="C24394" s="1">
        <v>43202</v>
      </c>
      <c r="D24394">
        <v>9</v>
      </c>
      <c r="E24394" s="2">
        <v>43202.375</v>
      </c>
      <c r="F24394" s="8" t="s">
        <v>388</v>
      </c>
      <c r="G24394" s="10" t="s">
        <v>389</v>
      </c>
      <c r="J24394" s="14">
        <v>17</v>
      </c>
      <c r="K24394" s="14">
        <v>17</v>
      </c>
      <c r="P24394" s="14">
        <v>17</v>
      </c>
      <c r="Q24394" s="14">
        <v>17</v>
      </c>
      <c r="AS24394" s="14">
        <v>17</v>
      </c>
    </row>
    <row r="24395" spans="1:45" x14ac:dyDescent="0.25">
      <c r="A24395" t="s">
        <v>76</v>
      </c>
      <c r="B24395" s="2">
        <v>43202.666666666664</v>
      </c>
      <c r="C24395" s="1">
        <v>43202</v>
      </c>
      <c r="D24395">
        <v>10</v>
      </c>
      <c r="E24395" s="2">
        <v>43202.416666666664</v>
      </c>
      <c r="F24395" s="8" t="s">
        <v>388</v>
      </c>
      <c r="G24395" s="10" t="s">
        <v>389</v>
      </c>
      <c r="J24395" s="14">
        <v>19</v>
      </c>
      <c r="K24395" s="14">
        <v>19</v>
      </c>
      <c r="P24395" s="14">
        <v>19</v>
      </c>
      <c r="Q24395" s="14">
        <v>19</v>
      </c>
      <c r="AS24395" s="14">
        <v>19</v>
      </c>
    </row>
    <row r="24396" spans="1:45" x14ac:dyDescent="0.25">
      <c r="A24396" t="s">
        <v>76</v>
      </c>
      <c r="B24396" s="2">
        <v>43202.708333333336</v>
      </c>
      <c r="C24396" s="1">
        <v>43202</v>
      </c>
      <c r="D24396">
        <v>11</v>
      </c>
      <c r="E24396" s="2">
        <v>43202.458333333336</v>
      </c>
      <c r="F24396" s="8" t="s">
        <v>388</v>
      </c>
      <c r="G24396" s="10" t="s">
        <v>389</v>
      </c>
      <c r="J24396" s="14">
        <v>35</v>
      </c>
      <c r="K24396" s="14">
        <v>35</v>
      </c>
      <c r="P24396" s="14">
        <v>35</v>
      </c>
      <c r="Q24396" s="14">
        <v>35</v>
      </c>
      <c r="AS24396" s="14">
        <v>35</v>
      </c>
    </row>
    <row r="24397" spans="1:45" x14ac:dyDescent="0.25">
      <c r="A24397" t="s">
        <v>76</v>
      </c>
      <c r="B24397" s="2">
        <v>43202.75</v>
      </c>
      <c r="C24397" s="1">
        <v>43202</v>
      </c>
      <c r="D24397">
        <v>12</v>
      </c>
      <c r="E24397" s="2">
        <v>43202.5</v>
      </c>
      <c r="F24397" s="8" t="s">
        <v>388</v>
      </c>
      <c r="G24397" s="10" t="s">
        <v>389</v>
      </c>
      <c r="J24397" s="14">
        <v>70</v>
      </c>
      <c r="K24397" s="14">
        <v>70</v>
      </c>
      <c r="P24397" s="14">
        <v>70</v>
      </c>
      <c r="Q24397" s="14">
        <v>70</v>
      </c>
      <c r="AS24397" s="14">
        <v>70</v>
      </c>
    </row>
    <row r="24398" spans="1:45" x14ac:dyDescent="0.25">
      <c r="A24398" t="s">
        <v>76</v>
      </c>
      <c r="B24398" s="2">
        <v>43202.791666666664</v>
      </c>
      <c r="C24398" s="1">
        <v>43202</v>
      </c>
      <c r="D24398">
        <v>13</v>
      </c>
      <c r="E24398" s="2">
        <v>43202.541666666664</v>
      </c>
      <c r="F24398" s="8" t="s">
        <v>388</v>
      </c>
      <c r="G24398" s="10" t="s">
        <v>389</v>
      </c>
      <c r="J24398" s="14">
        <v>54</v>
      </c>
      <c r="K24398" s="14">
        <v>54</v>
      </c>
      <c r="P24398" s="14">
        <v>54</v>
      </c>
      <c r="Q24398" s="14">
        <v>54</v>
      </c>
      <c r="AS24398" s="14">
        <v>54</v>
      </c>
    </row>
    <row r="24399" spans="1:45" x14ac:dyDescent="0.25">
      <c r="A24399" t="s">
        <v>76</v>
      </c>
      <c r="B24399" s="2">
        <v>43202.833333333336</v>
      </c>
      <c r="C24399" s="1">
        <v>43202</v>
      </c>
      <c r="D24399">
        <v>14</v>
      </c>
      <c r="E24399" s="2">
        <v>43202.583333333336</v>
      </c>
      <c r="F24399" s="8" t="s">
        <v>388</v>
      </c>
      <c r="G24399" s="10" t="s">
        <v>389</v>
      </c>
      <c r="J24399" s="14">
        <v>26</v>
      </c>
      <c r="K24399" s="14">
        <v>26</v>
      </c>
      <c r="P24399" s="14">
        <v>26</v>
      </c>
      <c r="Q24399" s="14">
        <v>26</v>
      </c>
      <c r="AS24399" s="14">
        <v>26</v>
      </c>
    </row>
    <row r="24400" spans="1:45" x14ac:dyDescent="0.25">
      <c r="A24400" t="s">
        <v>76</v>
      </c>
      <c r="B24400" s="2">
        <v>43202.875</v>
      </c>
      <c r="C24400" s="1">
        <v>43202</v>
      </c>
      <c r="D24400">
        <v>15</v>
      </c>
      <c r="E24400" s="2">
        <v>43202.625</v>
      </c>
      <c r="F24400" s="8" t="s">
        <v>388</v>
      </c>
      <c r="G24400" s="10" t="s">
        <v>389</v>
      </c>
      <c r="J24400" s="14">
        <v>9</v>
      </c>
      <c r="K24400" s="14">
        <v>8</v>
      </c>
      <c r="P24400" s="14">
        <v>9</v>
      </c>
      <c r="Q24400" s="14">
        <v>8</v>
      </c>
      <c r="AS24400" s="14">
        <v>8</v>
      </c>
    </row>
    <row r="24401" spans="1:45" x14ac:dyDescent="0.25">
      <c r="A24401" t="s">
        <v>76</v>
      </c>
      <c r="B24401" s="2">
        <v>43202.916666666664</v>
      </c>
      <c r="C24401" s="1">
        <v>43202</v>
      </c>
      <c r="D24401">
        <v>16</v>
      </c>
      <c r="E24401" s="2">
        <v>43202.666666666664</v>
      </c>
      <c r="F24401" s="8" t="s">
        <v>388</v>
      </c>
      <c r="G24401" s="10" t="s">
        <v>389</v>
      </c>
      <c r="J24401" s="14">
        <v>9</v>
      </c>
      <c r="K24401" s="14">
        <v>9</v>
      </c>
      <c r="P24401" s="14">
        <v>9</v>
      </c>
      <c r="Q24401" s="14">
        <v>9</v>
      </c>
      <c r="AS24401" s="14">
        <v>9</v>
      </c>
    </row>
    <row r="24402" spans="1:45" x14ac:dyDescent="0.25">
      <c r="A24402" t="s">
        <v>76</v>
      </c>
      <c r="B24402" s="2">
        <v>43202.958333333336</v>
      </c>
      <c r="C24402" s="1">
        <v>43202</v>
      </c>
      <c r="D24402">
        <v>17</v>
      </c>
      <c r="E24402" s="2">
        <v>43202.708333333336</v>
      </c>
      <c r="F24402" s="8" t="s">
        <v>388</v>
      </c>
      <c r="G24402" s="10" t="s">
        <v>389</v>
      </c>
      <c r="J24402" s="14">
        <v>52</v>
      </c>
      <c r="K24402" s="14">
        <v>52</v>
      </c>
      <c r="P24402" s="14">
        <v>52</v>
      </c>
      <c r="Q24402" s="14">
        <v>52</v>
      </c>
      <c r="AS24402" s="14">
        <v>52</v>
      </c>
    </row>
    <row r="24403" spans="1:45" x14ac:dyDescent="0.25">
      <c r="A24403" t="s">
        <v>76</v>
      </c>
      <c r="B24403" s="2">
        <v>43203</v>
      </c>
      <c r="C24403" s="1">
        <v>43202</v>
      </c>
      <c r="D24403">
        <v>18</v>
      </c>
      <c r="E24403" s="2">
        <v>43202.75</v>
      </c>
      <c r="F24403" s="8" t="s">
        <v>388</v>
      </c>
      <c r="G24403" s="10" t="s">
        <v>389</v>
      </c>
      <c r="J24403" s="14">
        <v>70</v>
      </c>
      <c r="K24403" s="14">
        <v>70</v>
      </c>
      <c r="P24403" s="14">
        <v>70</v>
      </c>
      <c r="Q24403" s="14">
        <v>70</v>
      </c>
      <c r="AS24403" s="14">
        <v>70</v>
      </c>
    </row>
    <row r="24404" spans="1:45" x14ac:dyDescent="0.25">
      <c r="A24404" t="s">
        <v>76</v>
      </c>
      <c r="B24404" s="2">
        <v>43203.041666666664</v>
      </c>
      <c r="C24404" s="1">
        <v>43202</v>
      </c>
      <c r="D24404">
        <v>19</v>
      </c>
      <c r="E24404" s="2">
        <v>43202.791666666664</v>
      </c>
      <c r="F24404" s="8" t="s">
        <v>388</v>
      </c>
      <c r="G24404" s="10" t="s">
        <v>389</v>
      </c>
      <c r="J24404" s="14">
        <v>41</v>
      </c>
      <c r="K24404" s="14">
        <v>41</v>
      </c>
      <c r="P24404" s="14">
        <v>41</v>
      </c>
      <c r="Q24404" s="14">
        <v>41</v>
      </c>
      <c r="AS24404" s="14">
        <v>41</v>
      </c>
    </row>
    <row r="24405" spans="1:45" x14ac:dyDescent="0.25">
      <c r="A24405" t="s">
        <v>76</v>
      </c>
      <c r="B24405" s="2">
        <v>43203.083333333336</v>
      </c>
      <c r="C24405" s="1">
        <v>43202</v>
      </c>
      <c r="D24405">
        <v>20</v>
      </c>
      <c r="E24405" s="2">
        <v>43202.833333333336</v>
      </c>
      <c r="F24405" s="8" t="s">
        <v>388</v>
      </c>
      <c r="G24405" s="10" t="s">
        <v>389</v>
      </c>
      <c r="J24405" s="14">
        <v>39</v>
      </c>
      <c r="K24405" s="14">
        <v>39</v>
      </c>
      <c r="P24405" s="14">
        <v>39</v>
      </c>
      <c r="Q24405" s="14">
        <v>39</v>
      </c>
      <c r="AS24405" s="14">
        <v>39</v>
      </c>
    </row>
    <row r="24406" spans="1:45" x14ac:dyDescent="0.25">
      <c r="A24406" t="s">
        <v>76</v>
      </c>
      <c r="B24406" s="2">
        <v>43203.125</v>
      </c>
      <c r="C24406" s="1">
        <v>43202</v>
      </c>
      <c r="D24406">
        <v>21</v>
      </c>
      <c r="E24406" s="2">
        <v>43202.875</v>
      </c>
      <c r="F24406" s="8" t="s">
        <v>388</v>
      </c>
      <c r="G24406" s="10" t="s">
        <v>389</v>
      </c>
      <c r="J24406" s="14">
        <v>22</v>
      </c>
      <c r="K24406" s="14">
        <v>22</v>
      </c>
      <c r="P24406" s="14">
        <v>22</v>
      </c>
      <c r="Q24406" s="14">
        <v>22</v>
      </c>
      <c r="AS24406" s="14">
        <v>22</v>
      </c>
    </row>
    <row r="24407" spans="1:45" x14ac:dyDescent="0.25">
      <c r="A24407" t="s">
        <v>76</v>
      </c>
      <c r="B24407" s="2">
        <v>43203.166666666664</v>
      </c>
      <c r="C24407" s="1">
        <v>43202</v>
      </c>
      <c r="D24407">
        <v>22</v>
      </c>
      <c r="E24407" s="2">
        <v>43202.916666666664</v>
      </c>
      <c r="F24407" s="8" t="s">
        <v>388</v>
      </c>
      <c r="G24407" s="10" t="s">
        <v>389</v>
      </c>
      <c r="J24407" s="14">
        <v>11</v>
      </c>
      <c r="K24407" s="14">
        <v>10</v>
      </c>
      <c r="P24407" s="14">
        <v>11</v>
      </c>
      <c r="Q24407" s="14">
        <v>10</v>
      </c>
      <c r="AS24407" s="14">
        <v>10</v>
      </c>
    </row>
    <row r="24408" spans="1:45" x14ac:dyDescent="0.25">
      <c r="A24408" t="s">
        <v>76</v>
      </c>
      <c r="B24408" s="2">
        <v>43203.208333333336</v>
      </c>
      <c r="C24408" s="1">
        <v>43202</v>
      </c>
      <c r="D24408">
        <v>23</v>
      </c>
      <c r="E24408" s="2">
        <v>43202.958333333336</v>
      </c>
      <c r="F24408" s="8" t="s">
        <v>388</v>
      </c>
      <c r="G24408" s="10" t="s">
        <v>389</v>
      </c>
      <c r="J24408" s="14">
        <v>2</v>
      </c>
      <c r="K24408" s="14">
        <v>0</v>
      </c>
      <c r="P24408" s="14">
        <v>2</v>
      </c>
      <c r="Q24408" s="14">
        <v>0</v>
      </c>
      <c r="AS24408" s="14">
        <v>0</v>
      </c>
    </row>
    <row r="24409" spans="1:45" x14ac:dyDescent="0.25">
      <c r="A24409" t="s">
        <v>76</v>
      </c>
      <c r="B24409" s="2">
        <v>43203.25</v>
      </c>
      <c r="C24409" s="1">
        <v>43202</v>
      </c>
      <c r="D24409">
        <v>24</v>
      </c>
      <c r="E24409" s="2">
        <v>43203</v>
      </c>
      <c r="F24409" s="8" t="s">
        <v>388</v>
      </c>
      <c r="G24409" s="10" t="s">
        <v>389</v>
      </c>
      <c r="J24409" s="14">
        <v>0</v>
      </c>
      <c r="K24409" s="14">
        <v>-2</v>
      </c>
      <c r="P24409" s="14">
        <v>0</v>
      </c>
      <c r="Q24409" s="14">
        <v>-2</v>
      </c>
      <c r="AS24409" s="14">
        <v>-2</v>
      </c>
    </row>
    <row r="24410" spans="1:45" x14ac:dyDescent="0.25">
      <c r="A24410" t="s">
        <v>76</v>
      </c>
      <c r="B24410" s="2">
        <v>43203.291666666664</v>
      </c>
      <c r="C24410" s="1">
        <v>43203</v>
      </c>
      <c r="D24410">
        <v>1</v>
      </c>
      <c r="E24410" s="2">
        <v>43203.041666666664</v>
      </c>
      <c r="F24410" s="8" t="s">
        <v>388</v>
      </c>
      <c r="G24410" s="10" t="s">
        <v>389</v>
      </c>
      <c r="J24410" s="14">
        <v>0</v>
      </c>
      <c r="K24410" s="14">
        <v>-2</v>
      </c>
      <c r="P24410" s="14">
        <v>0</v>
      </c>
      <c r="Q24410" s="14">
        <v>-2</v>
      </c>
      <c r="AS24410" s="14">
        <v>-2</v>
      </c>
    </row>
    <row r="24411" spans="1:45" x14ac:dyDescent="0.25">
      <c r="A24411" t="s">
        <v>76</v>
      </c>
      <c r="B24411" s="2">
        <v>43203.333333333336</v>
      </c>
      <c r="C24411" s="1">
        <v>43203</v>
      </c>
      <c r="D24411">
        <v>2</v>
      </c>
      <c r="E24411" s="2">
        <v>43203.083333333336</v>
      </c>
      <c r="F24411" s="8" t="s">
        <v>388</v>
      </c>
      <c r="G24411" s="10" t="s">
        <v>389</v>
      </c>
      <c r="J24411" s="14">
        <v>0</v>
      </c>
      <c r="K24411" s="14">
        <v>-2</v>
      </c>
      <c r="P24411" s="14">
        <v>0</v>
      </c>
      <c r="Q24411" s="14">
        <v>-2</v>
      </c>
      <c r="AS24411" s="14">
        <v>-2</v>
      </c>
    </row>
    <row r="24412" spans="1:45" x14ac:dyDescent="0.25">
      <c r="A24412" t="s">
        <v>76</v>
      </c>
      <c r="B24412" s="2">
        <v>43203.375</v>
      </c>
      <c r="C24412" s="1">
        <v>43203</v>
      </c>
      <c r="D24412">
        <v>3</v>
      </c>
      <c r="E24412" s="2">
        <v>43203.125</v>
      </c>
      <c r="F24412" s="8" t="s">
        <v>388</v>
      </c>
      <c r="G24412" s="10" t="s">
        <v>389</v>
      </c>
      <c r="J24412" s="14">
        <v>0</v>
      </c>
      <c r="K24412" s="14">
        <v>-2</v>
      </c>
      <c r="P24412" s="14">
        <v>0</v>
      </c>
      <c r="Q24412" s="14">
        <v>-2</v>
      </c>
      <c r="AS24412" s="14">
        <v>-2</v>
      </c>
    </row>
    <row r="24413" spans="1:45" x14ac:dyDescent="0.25">
      <c r="A24413" t="s">
        <v>76</v>
      </c>
      <c r="B24413" s="2">
        <v>43203.416666666664</v>
      </c>
      <c r="C24413" s="1">
        <v>43203</v>
      </c>
      <c r="D24413">
        <v>4</v>
      </c>
      <c r="E24413" s="2">
        <v>43203.166666666664</v>
      </c>
      <c r="F24413" s="8" t="s">
        <v>388</v>
      </c>
      <c r="G24413" s="10" t="s">
        <v>389</v>
      </c>
      <c r="J24413" s="14">
        <v>0</v>
      </c>
      <c r="K24413" s="14">
        <v>-2</v>
      </c>
      <c r="P24413" s="14">
        <v>0</v>
      </c>
      <c r="Q24413" s="14">
        <v>-2</v>
      </c>
      <c r="AS24413" s="14">
        <v>-2</v>
      </c>
    </row>
    <row r="24414" spans="1:45" x14ac:dyDescent="0.25">
      <c r="A24414" t="s">
        <v>76</v>
      </c>
      <c r="B24414" s="2">
        <v>43203.458333333336</v>
      </c>
      <c r="C24414" s="1">
        <v>43203</v>
      </c>
      <c r="D24414">
        <v>5</v>
      </c>
      <c r="E24414" s="2">
        <v>43203.208333333336</v>
      </c>
      <c r="F24414" s="8" t="s">
        <v>388</v>
      </c>
      <c r="G24414" s="10" t="s">
        <v>389</v>
      </c>
      <c r="J24414" s="14">
        <v>0</v>
      </c>
      <c r="K24414" s="14">
        <v>-4</v>
      </c>
      <c r="P24414" s="14">
        <v>0</v>
      </c>
      <c r="Q24414" s="14">
        <v>-4</v>
      </c>
      <c r="AS24414" s="14">
        <v>-4</v>
      </c>
    </row>
    <row r="24415" spans="1:45" x14ac:dyDescent="0.25">
      <c r="A24415" t="s">
        <v>76</v>
      </c>
      <c r="B24415" s="2">
        <v>43203.5</v>
      </c>
      <c r="C24415" s="1">
        <v>43203</v>
      </c>
      <c r="D24415">
        <v>6</v>
      </c>
      <c r="E24415" s="2">
        <v>43203.25</v>
      </c>
      <c r="F24415" s="8" t="s">
        <v>388</v>
      </c>
      <c r="G24415" s="10" t="s">
        <v>389</v>
      </c>
      <c r="J24415" s="14">
        <v>0</v>
      </c>
      <c r="K24415" s="14">
        <v>-1</v>
      </c>
      <c r="P24415" s="14">
        <v>0</v>
      </c>
      <c r="Q24415" s="14">
        <v>-1</v>
      </c>
      <c r="AS24415" s="14">
        <v>-1</v>
      </c>
    </row>
    <row r="24416" spans="1:45" x14ac:dyDescent="0.25">
      <c r="A24416" t="s">
        <v>76</v>
      </c>
      <c r="B24416" s="2">
        <v>43203.541666666664</v>
      </c>
      <c r="C24416" s="1">
        <v>43203</v>
      </c>
      <c r="D24416">
        <v>7</v>
      </c>
      <c r="E24416" s="2">
        <v>43203.291666666664</v>
      </c>
      <c r="F24416" s="8" t="s">
        <v>388</v>
      </c>
      <c r="G24416" s="10" t="s">
        <v>389</v>
      </c>
      <c r="J24416" s="14">
        <v>2</v>
      </c>
      <c r="K24416" s="14">
        <v>1</v>
      </c>
      <c r="P24416" s="14">
        <v>2</v>
      </c>
      <c r="Q24416" s="14">
        <v>1</v>
      </c>
      <c r="AS24416" s="14">
        <v>1</v>
      </c>
    </row>
    <row r="24417" spans="1:45" x14ac:dyDescent="0.25">
      <c r="A24417" t="s">
        <v>76</v>
      </c>
      <c r="B24417" s="2">
        <v>43203.583333333336</v>
      </c>
      <c r="C24417" s="1">
        <v>43203</v>
      </c>
      <c r="D24417">
        <v>8</v>
      </c>
      <c r="E24417" s="2">
        <v>43203.333333333336</v>
      </c>
      <c r="F24417" s="8" t="s">
        <v>388</v>
      </c>
      <c r="G24417" s="10" t="s">
        <v>389</v>
      </c>
      <c r="J24417" s="14">
        <v>5</v>
      </c>
      <c r="K24417" s="14">
        <v>5</v>
      </c>
      <c r="P24417" s="14">
        <v>5</v>
      </c>
      <c r="Q24417" s="14">
        <v>5</v>
      </c>
      <c r="AS24417" s="14">
        <v>5</v>
      </c>
    </row>
    <row r="24418" spans="1:45" x14ac:dyDescent="0.25">
      <c r="A24418" t="s">
        <v>76</v>
      </c>
      <c r="B24418" s="2">
        <v>43203.625</v>
      </c>
      <c r="C24418" s="1">
        <v>43203</v>
      </c>
      <c r="D24418">
        <v>9</v>
      </c>
      <c r="E24418" s="2">
        <v>43203.375</v>
      </c>
      <c r="F24418" s="8" t="s">
        <v>388</v>
      </c>
      <c r="G24418" s="10" t="s">
        <v>389</v>
      </c>
      <c r="J24418" s="14">
        <v>6</v>
      </c>
      <c r="K24418" s="14">
        <v>6</v>
      </c>
      <c r="P24418" s="14">
        <v>6</v>
      </c>
      <c r="Q24418" s="14">
        <v>6</v>
      </c>
      <c r="AS24418" s="14">
        <v>6</v>
      </c>
    </row>
    <row r="24419" spans="1:45" x14ac:dyDescent="0.25">
      <c r="A24419" t="s">
        <v>76</v>
      </c>
      <c r="B24419" s="2">
        <v>43203.666666666664</v>
      </c>
      <c r="C24419" s="1">
        <v>43203</v>
      </c>
      <c r="D24419">
        <v>10</v>
      </c>
      <c r="E24419" s="2">
        <v>43203.416666666664</v>
      </c>
      <c r="F24419" s="8" t="s">
        <v>388</v>
      </c>
      <c r="G24419" s="10" t="s">
        <v>389</v>
      </c>
      <c r="J24419" s="14">
        <v>5</v>
      </c>
      <c r="K24419" s="14">
        <v>5</v>
      </c>
      <c r="P24419" s="14">
        <v>5</v>
      </c>
      <c r="Q24419" s="14">
        <v>5</v>
      </c>
      <c r="AS24419" s="14">
        <v>5</v>
      </c>
    </row>
    <row r="24420" spans="1:45" x14ac:dyDescent="0.25">
      <c r="A24420" t="s">
        <v>76</v>
      </c>
      <c r="B24420" s="2">
        <v>43203.708333333336</v>
      </c>
      <c r="C24420" s="1">
        <v>43203</v>
      </c>
      <c r="D24420">
        <v>11</v>
      </c>
      <c r="E24420" s="2">
        <v>43203.458333333336</v>
      </c>
      <c r="F24420" s="8" t="s">
        <v>388</v>
      </c>
      <c r="G24420" s="10" t="s">
        <v>389</v>
      </c>
      <c r="J24420" s="14">
        <v>41</v>
      </c>
      <c r="K24420" s="14">
        <v>41</v>
      </c>
      <c r="P24420" s="14">
        <v>41</v>
      </c>
      <c r="Q24420" s="14">
        <v>41</v>
      </c>
      <c r="AS24420" s="14">
        <v>41</v>
      </c>
    </row>
    <row r="24421" spans="1:45" x14ac:dyDescent="0.25">
      <c r="A24421" t="s">
        <v>76</v>
      </c>
      <c r="B24421" s="2">
        <v>43203.75</v>
      </c>
      <c r="C24421" s="1">
        <v>43203</v>
      </c>
      <c r="D24421">
        <v>12</v>
      </c>
      <c r="E24421" s="2">
        <v>43203.5</v>
      </c>
      <c r="F24421" s="8" t="s">
        <v>388</v>
      </c>
      <c r="G24421" s="10" t="s">
        <v>389</v>
      </c>
      <c r="J24421" s="14">
        <v>63</v>
      </c>
      <c r="K24421" s="14">
        <v>62</v>
      </c>
      <c r="P24421" s="14">
        <v>63</v>
      </c>
      <c r="Q24421" s="14">
        <v>62</v>
      </c>
      <c r="AS24421" s="14">
        <v>62</v>
      </c>
    </row>
    <row r="24422" spans="1:45" x14ac:dyDescent="0.25">
      <c r="A24422" t="s">
        <v>76</v>
      </c>
      <c r="B24422" s="2">
        <v>43203.791666666664</v>
      </c>
      <c r="C24422" s="1">
        <v>43203</v>
      </c>
      <c r="D24422">
        <v>13</v>
      </c>
      <c r="E24422" s="2">
        <v>43203.541666666664</v>
      </c>
      <c r="F24422" s="8" t="s">
        <v>388</v>
      </c>
      <c r="G24422" s="10" t="s">
        <v>389</v>
      </c>
      <c r="J24422" s="14">
        <v>127</v>
      </c>
      <c r="K24422" s="14">
        <v>127</v>
      </c>
      <c r="P24422" s="14">
        <v>127</v>
      </c>
      <c r="Q24422" s="14">
        <v>127</v>
      </c>
      <c r="AS24422" s="14">
        <v>127</v>
      </c>
    </row>
    <row r="24423" spans="1:45" x14ac:dyDescent="0.25">
      <c r="A24423" t="s">
        <v>76</v>
      </c>
      <c r="B24423" s="2">
        <v>43203.833333333336</v>
      </c>
      <c r="C24423" s="1">
        <v>43203</v>
      </c>
      <c r="D24423">
        <v>14</v>
      </c>
      <c r="E24423" s="2">
        <v>43203.583333333336</v>
      </c>
      <c r="F24423" s="8" t="s">
        <v>388</v>
      </c>
      <c r="G24423" s="10" t="s">
        <v>389</v>
      </c>
      <c r="J24423" s="14">
        <v>179</v>
      </c>
      <c r="K24423" s="14">
        <v>179</v>
      </c>
      <c r="P24423" s="14">
        <v>179</v>
      </c>
      <c r="Q24423" s="14">
        <v>179</v>
      </c>
      <c r="AS24423" s="14">
        <v>179</v>
      </c>
    </row>
    <row r="24424" spans="1:45" x14ac:dyDescent="0.25">
      <c r="A24424" t="s">
        <v>76</v>
      </c>
      <c r="B24424" s="2">
        <v>43203.875</v>
      </c>
      <c r="C24424" s="1">
        <v>43203</v>
      </c>
      <c r="D24424">
        <v>15</v>
      </c>
      <c r="E24424" s="2">
        <v>43203.625</v>
      </c>
      <c r="F24424" s="8" t="s">
        <v>388</v>
      </c>
      <c r="G24424" s="10" t="s">
        <v>389</v>
      </c>
      <c r="J24424" s="14">
        <v>192</v>
      </c>
      <c r="K24424" s="14">
        <v>192</v>
      </c>
      <c r="P24424" s="14">
        <v>192</v>
      </c>
      <c r="Q24424" s="14">
        <v>192</v>
      </c>
      <c r="AS24424" s="14">
        <v>192</v>
      </c>
    </row>
    <row r="24425" spans="1:45" x14ac:dyDescent="0.25">
      <c r="A24425" t="s">
        <v>76</v>
      </c>
      <c r="B24425" s="2">
        <v>43203.916666666664</v>
      </c>
      <c r="C24425" s="1">
        <v>43203</v>
      </c>
      <c r="D24425">
        <v>16</v>
      </c>
      <c r="E24425" s="2">
        <v>43203.666666666664</v>
      </c>
      <c r="F24425" s="8" t="s">
        <v>388</v>
      </c>
      <c r="G24425" s="10" t="s">
        <v>389</v>
      </c>
      <c r="J24425" s="14">
        <v>188</v>
      </c>
      <c r="K24425" s="14">
        <v>188</v>
      </c>
      <c r="P24425" s="14">
        <v>188</v>
      </c>
      <c r="Q24425" s="14">
        <v>188</v>
      </c>
      <c r="AS24425" s="14">
        <v>188</v>
      </c>
    </row>
    <row r="24426" spans="1:45" x14ac:dyDescent="0.25">
      <c r="A24426" t="s">
        <v>76</v>
      </c>
      <c r="B24426" s="2">
        <v>43203.958333333336</v>
      </c>
      <c r="C24426" s="1">
        <v>43203</v>
      </c>
      <c r="D24426">
        <v>17</v>
      </c>
      <c r="E24426" s="2">
        <v>43203.708333333336</v>
      </c>
      <c r="F24426" s="8" t="s">
        <v>388</v>
      </c>
      <c r="G24426" s="10" t="s">
        <v>389</v>
      </c>
      <c r="J24426" s="14">
        <v>161</v>
      </c>
      <c r="K24426" s="14">
        <v>161</v>
      </c>
      <c r="P24426" s="14">
        <v>161</v>
      </c>
      <c r="Q24426" s="14">
        <v>161</v>
      </c>
      <c r="AS24426" s="14">
        <v>161</v>
      </c>
    </row>
    <row r="24427" spans="1:45" x14ac:dyDescent="0.25">
      <c r="A24427" t="s">
        <v>76</v>
      </c>
      <c r="B24427" s="2">
        <v>43204</v>
      </c>
      <c r="C24427" s="1">
        <v>43203</v>
      </c>
      <c r="D24427">
        <v>18</v>
      </c>
      <c r="E24427" s="2">
        <v>43203.75</v>
      </c>
      <c r="F24427" s="8" t="s">
        <v>388</v>
      </c>
      <c r="G24427" s="10" t="s">
        <v>389</v>
      </c>
      <c r="J24427" s="14">
        <v>179</v>
      </c>
      <c r="K24427" s="14">
        <v>179</v>
      </c>
      <c r="P24427" s="14">
        <v>179</v>
      </c>
      <c r="Q24427" s="14">
        <v>179</v>
      </c>
      <c r="AS24427" s="14">
        <v>179</v>
      </c>
    </row>
    <row r="24428" spans="1:45" x14ac:dyDescent="0.25">
      <c r="A24428" t="s">
        <v>76</v>
      </c>
      <c r="B24428" s="2">
        <v>43204.041666666664</v>
      </c>
      <c r="C24428" s="1">
        <v>43203</v>
      </c>
      <c r="D24428">
        <v>19</v>
      </c>
      <c r="E24428" s="2">
        <v>43203.791666666664</v>
      </c>
      <c r="F24428" s="8" t="s">
        <v>388</v>
      </c>
      <c r="G24428" s="10" t="s">
        <v>389</v>
      </c>
      <c r="J24428" s="14">
        <v>185</v>
      </c>
      <c r="K24428" s="14">
        <v>185</v>
      </c>
      <c r="P24428" s="14">
        <v>185</v>
      </c>
      <c r="Q24428" s="14">
        <v>185</v>
      </c>
      <c r="AS24428" s="14">
        <v>185</v>
      </c>
    </row>
    <row r="24429" spans="1:45" x14ac:dyDescent="0.25">
      <c r="A24429" t="s">
        <v>76</v>
      </c>
      <c r="B24429" s="2">
        <v>43204.083333333336</v>
      </c>
      <c r="C24429" s="1">
        <v>43203</v>
      </c>
      <c r="D24429">
        <v>20</v>
      </c>
      <c r="E24429" s="2">
        <v>43203.833333333336</v>
      </c>
      <c r="F24429" s="8" t="s">
        <v>388</v>
      </c>
      <c r="G24429" s="10" t="s">
        <v>389</v>
      </c>
      <c r="J24429" s="14">
        <v>176</v>
      </c>
      <c r="K24429" s="14">
        <v>176</v>
      </c>
      <c r="P24429" s="14">
        <v>176</v>
      </c>
      <c r="Q24429" s="14">
        <v>176</v>
      </c>
      <c r="AS24429" s="14">
        <v>176</v>
      </c>
    </row>
    <row r="24430" spans="1:45" x14ac:dyDescent="0.25">
      <c r="A24430" t="s">
        <v>76</v>
      </c>
      <c r="B24430" s="2">
        <v>43204.125</v>
      </c>
      <c r="C24430" s="1">
        <v>43203</v>
      </c>
      <c r="D24430">
        <v>21</v>
      </c>
      <c r="E24430" s="2">
        <v>43203.875</v>
      </c>
      <c r="F24430" s="8" t="s">
        <v>388</v>
      </c>
      <c r="G24430" s="10" t="s">
        <v>389</v>
      </c>
      <c r="J24430" s="14">
        <v>181</v>
      </c>
      <c r="K24430" s="14">
        <v>181</v>
      </c>
      <c r="P24430" s="14">
        <v>181</v>
      </c>
      <c r="Q24430" s="14">
        <v>181</v>
      </c>
      <c r="AS24430" s="14">
        <v>181</v>
      </c>
    </row>
    <row r="24431" spans="1:45" x14ac:dyDescent="0.25">
      <c r="A24431" t="s">
        <v>76</v>
      </c>
      <c r="B24431" s="2">
        <v>43204.166666666664</v>
      </c>
      <c r="C24431" s="1">
        <v>43203</v>
      </c>
      <c r="D24431">
        <v>22</v>
      </c>
      <c r="E24431" s="2">
        <v>43203.916666666664</v>
      </c>
      <c r="F24431" s="8" t="s">
        <v>388</v>
      </c>
      <c r="G24431" s="10" t="s">
        <v>389</v>
      </c>
      <c r="J24431" s="14">
        <v>141</v>
      </c>
      <c r="K24431" s="14">
        <v>141</v>
      </c>
      <c r="P24431" s="14">
        <v>141</v>
      </c>
      <c r="Q24431" s="14">
        <v>141</v>
      </c>
      <c r="AS24431" s="14">
        <v>141</v>
      </c>
    </row>
    <row r="24432" spans="1:45" x14ac:dyDescent="0.25">
      <c r="A24432" t="s">
        <v>76</v>
      </c>
      <c r="B24432" s="2">
        <v>43204.208333333336</v>
      </c>
      <c r="C24432" s="1">
        <v>43203</v>
      </c>
      <c r="D24432">
        <v>23</v>
      </c>
      <c r="E24432" s="2">
        <v>43203.958333333336</v>
      </c>
      <c r="F24432" s="8" t="s">
        <v>388</v>
      </c>
      <c r="G24432" s="10" t="s">
        <v>389</v>
      </c>
      <c r="J24432" s="14">
        <v>163</v>
      </c>
      <c r="K24432" s="14">
        <v>163</v>
      </c>
      <c r="P24432" s="14">
        <v>163</v>
      </c>
      <c r="Q24432" s="14">
        <v>163</v>
      </c>
      <c r="AS24432" s="14">
        <v>163</v>
      </c>
    </row>
    <row r="24433" spans="1:45" x14ac:dyDescent="0.25">
      <c r="A24433" t="s">
        <v>76</v>
      </c>
      <c r="B24433" s="2">
        <v>43204.25</v>
      </c>
      <c r="C24433" s="1">
        <v>43203</v>
      </c>
      <c r="D24433">
        <v>24</v>
      </c>
      <c r="E24433" s="2">
        <v>43204</v>
      </c>
      <c r="F24433" s="8" t="s">
        <v>388</v>
      </c>
      <c r="G24433" s="10" t="s">
        <v>389</v>
      </c>
      <c r="J24433" s="14">
        <v>147</v>
      </c>
      <c r="K24433" s="14">
        <v>142</v>
      </c>
      <c r="P24433" s="14">
        <v>147</v>
      </c>
      <c r="Q24433" s="14">
        <v>142</v>
      </c>
      <c r="AS24433" s="14">
        <v>142</v>
      </c>
    </row>
    <row r="24434" spans="1:45" x14ac:dyDescent="0.25">
      <c r="A24434" t="s">
        <v>76</v>
      </c>
      <c r="B24434" s="2">
        <v>43204.291666666664</v>
      </c>
      <c r="C24434" s="1">
        <v>43204</v>
      </c>
      <c r="D24434">
        <v>1</v>
      </c>
      <c r="E24434" s="2">
        <v>43204.041666666664</v>
      </c>
      <c r="F24434" s="8" t="s">
        <v>388</v>
      </c>
      <c r="G24434" s="10" t="s">
        <v>389</v>
      </c>
      <c r="J24434" s="14">
        <v>147</v>
      </c>
      <c r="K24434" s="14">
        <v>142</v>
      </c>
      <c r="P24434" s="14">
        <v>147</v>
      </c>
      <c r="Q24434" s="14">
        <v>142</v>
      </c>
      <c r="AS24434" s="14">
        <v>142</v>
      </c>
    </row>
    <row r="24435" spans="1:45" x14ac:dyDescent="0.25">
      <c r="A24435" t="s">
        <v>76</v>
      </c>
      <c r="B24435" s="2">
        <v>43204.333333333336</v>
      </c>
      <c r="C24435" s="1">
        <v>43204</v>
      </c>
      <c r="D24435">
        <v>2</v>
      </c>
      <c r="E24435" s="2">
        <v>43204.083333333336</v>
      </c>
      <c r="F24435" s="8" t="s">
        <v>388</v>
      </c>
      <c r="G24435" s="10" t="s">
        <v>389</v>
      </c>
      <c r="J24435" s="14">
        <v>157</v>
      </c>
      <c r="K24435" s="14">
        <v>152</v>
      </c>
      <c r="P24435" s="14">
        <v>157</v>
      </c>
      <c r="Q24435" s="14">
        <v>152</v>
      </c>
      <c r="AS24435" s="14">
        <v>152</v>
      </c>
    </row>
    <row r="24436" spans="1:45" x14ac:dyDescent="0.25">
      <c r="A24436" t="s">
        <v>76</v>
      </c>
      <c r="B24436" s="2">
        <v>43204.375</v>
      </c>
      <c r="C24436" s="1">
        <v>43204</v>
      </c>
      <c r="D24436">
        <v>3</v>
      </c>
      <c r="E24436" s="2">
        <v>43204.125</v>
      </c>
      <c r="F24436" s="8" t="s">
        <v>388</v>
      </c>
      <c r="G24436" s="10" t="s">
        <v>389</v>
      </c>
      <c r="J24436" s="14">
        <v>129</v>
      </c>
      <c r="K24436" s="14">
        <v>124</v>
      </c>
      <c r="P24436" s="14">
        <v>129</v>
      </c>
      <c r="Q24436" s="14">
        <v>124</v>
      </c>
      <c r="AS24436" s="14">
        <v>124</v>
      </c>
    </row>
    <row r="24437" spans="1:45" x14ac:dyDescent="0.25">
      <c r="A24437" t="s">
        <v>76</v>
      </c>
      <c r="B24437" s="2">
        <v>43204.416666666664</v>
      </c>
      <c r="C24437" s="1">
        <v>43204</v>
      </c>
      <c r="D24437">
        <v>4</v>
      </c>
      <c r="E24437" s="2">
        <v>43204.166666666664</v>
      </c>
      <c r="F24437" s="8" t="s">
        <v>388</v>
      </c>
      <c r="G24437" s="10" t="s">
        <v>389</v>
      </c>
      <c r="J24437" s="14">
        <v>162</v>
      </c>
      <c r="K24437" s="14">
        <v>157</v>
      </c>
      <c r="P24437" s="14">
        <v>162</v>
      </c>
      <c r="Q24437" s="14">
        <v>157</v>
      </c>
      <c r="AS24437" s="14">
        <v>157</v>
      </c>
    </row>
    <row r="24438" spans="1:45" x14ac:dyDescent="0.25">
      <c r="A24438" t="s">
        <v>76</v>
      </c>
      <c r="B24438" s="2">
        <v>43204.458333333336</v>
      </c>
      <c r="C24438" s="1">
        <v>43204</v>
      </c>
      <c r="D24438">
        <v>5</v>
      </c>
      <c r="E24438" s="2">
        <v>43204.208333333336</v>
      </c>
      <c r="F24438" s="8" t="s">
        <v>388</v>
      </c>
      <c r="G24438" s="10" t="s">
        <v>389</v>
      </c>
      <c r="J24438" s="14">
        <v>130</v>
      </c>
      <c r="K24438" s="14">
        <v>125</v>
      </c>
      <c r="P24438" s="14">
        <v>130</v>
      </c>
      <c r="Q24438" s="14">
        <v>125</v>
      </c>
      <c r="AS24438" s="14">
        <v>125</v>
      </c>
    </row>
    <row r="24439" spans="1:45" x14ac:dyDescent="0.25">
      <c r="A24439" t="s">
        <v>76</v>
      </c>
      <c r="B24439" s="2">
        <v>43204.5</v>
      </c>
      <c r="C24439" s="1">
        <v>43204</v>
      </c>
      <c r="D24439">
        <v>6</v>
      </c>
      <c r="E24439" s="2">
        <v>43204.25</v>
      </c>
      <c r="F24439" s="8" t="s">
        <v>388</v>
      </c>
      <c r="G24439" s="10" t="s">
        <v>389</v>
      </c>
      <c r="J24439" s="14">
        <v>108</v>
      </c>
      <c r="K24439" s="14">
        <v>103</v>
      </c>
      <c r="P24439" s="14">
        <v>108</v>
      </c>
      <c r="Q24439" s="14">
        <v>103</v>
      </c>
      <c r="AS24439" s="14">
        <v>103</v>
      </c>
    </row>
    <row r="24440" spans="1:45" x14ac:dyDescent="0.25">
      <c r="A24440" t="s">
        <v>76</v>
      </c>
      <c r="B24440" s="2">
        <v>43204.541666666664</v>
      </c>
      <c r="C24440" s="1">
        <v>43204</v>
      </c>
      <c r="D24440">
        <v>7</v>
      </c>
      <c r="E24440" s="2">
        <v>43204.291666666664</v>
      </c>
      <c r="F24440" s="8" t="s">
        <v>388</v>
      </c>
      <c r="G24440" s="10" t="s">
        <v>389</v>
      </c>
      <c r="J24440" s="14">
        <v>124</v>
      </c>
      <c r="K24440" s="14">
        <v>119</v>
      </c>
      <c r="P24440" s="14">
        <v>124</v>
      </c>
      <c r="Q24440" s="14">
        <v>119</v>
      </c>
      <c r="AS24440" s="14">
        <v>119</v>
      </c>
    </row>
    <row r="24441" spans="1:45" x14ac:dyDescent="0.25">
      <c r="A24441" t="s">
        <v>76</v>
      </c>
      <c r="B24441" s="2">
        <v>43204.583333333336</v>
      </c>
      <c r="C24441" s="1">
        <v>43204</v>
      </c>
      <c r="D24441">
        <v>8</v>
      </c>
      <c r="E24441" s="2">
        <v>43204.333333333336</v>
      </c>
      <c r="F24441" s="8" t="s">
        <v>388</v>
      </c>
      <c r="G24441" s="10" t="s">
        <v>389</v>
      </c>
      <c r="J24441" s="14">
        <v>141</v>
      </c>
      <c r="K24441" s="14">
        <v>136</v>
      </c>
      <c r="P24441" s="14">
        <v>141</v>
      </c>
      <c r="Q24441" s="14">
        <v>136</v>
      </c>
      <c r="AS24441" s="14">
        <v>136</v>
      </c>
    </row>
    <row r="24442" spans="1:45" x14ac:dyDescent="0.25">
      <c r="A24442" t="s">
        <v>76</v>
      </c>
      <c r="B24442" s="2">
        <v>43204.625</v>
      </c>
      <c r="C24442" s="1">
        <v>43204</v>
      </c>
      <c r="D24442">
        <v>9</v>
      </c>
      <c r="E24442" s="2">
        <v>43204.375</v>
      </c>
      <c r="F24442" s="8" t="s">
        <v>388</v>
      </c>
      <c r="G24442" s="10" t="s">
        <v>389</v>
      </c>
      <c r="J24442" s="14">
        <v>152</v>
      </c>
      <c r="K24442" s="14">
        <v>147</v>
      </c>
      <c r="P24442" s="14">
        <v>152</v>
      </c>
      <c r="Q24442" s="14">
        <v>147</v>
      </c>
      <c r="AS24442" s="14">
        <v>147</v>
      </c>
    </row>
    <row r="24443" spans="1:45" x14ac:dyDescent="0.25">
      <c r="A24443" t="s">
        <v>76</v>
      </c>
      <c r="B24443" s="2">
        <v>43204.666666666664</v>
      </c>
      <c r="C24443" s="1">
        <v>43204</v>
      </c>
      <c r="D24443">
        <v>10</v>
      </c>
      <c r="E24443" s="2">
        <v>43204.416666666664</v>
      </c>
      <c r="F24443" s="8" t="s">
        <v>388</v>
      </c>
      <c r="G24443" s="10" t="s">
        <v>389</v>
      </c>
      <c r="J24443" s="14">
        <v>135</v>
      </c>
      <c r="K24443" s="14">
        <v>130</v>
      </c>
      <c r="P24443" s="14">
        <v>135</v>
      </c>
      <c r="Q24443" s="14">
        <v>130</v>
      </c>
      <c r="AS24443" s="14">
        <v>130</v>
      </c>
    </row>
    <row r="24444" spans="1:45" x14ac:dyDescent="0.25">
      <c r="A24444" t="s">
        <v>76</v>
      </c>
      <c r="B24444" s="2">
        <v>43204.708333333336</v>
      </c>
      <c r="C24444" s="1">
        <v>43204</v>
      </c>
      <c r="D24444">
        <v>11</v>
      </c>
      <c r="E24444" s="2">
        <v>43204.458333333336</v>
      </c>
      <c r="F24444" s="8" t="s">
        <v>388</v>
      </c>
      <c r="G24444" s="10" t="s">
        <v>389</v>
      </c>
      <c r="J24444" s="14">
        <v>60</v>
      </c>
      <c r="K24444" s="14">
        <v>55</v>
      </c>
      <c r="P24444" s="14">
        <v>60</v>
      </c>
      <c r="Q24444" s="14">
        <v>55</v>
      </c>
      <c r="AS24444" s="14">
        <v>55</v>
      </c>
    </row>
    <row r="24445" spans="1:45" x14ac:dyDescent="0.25">
      <c r="A24445" t="s">
        <v>76</v>
      </c>
      <c r="B24445" s="2">
        <v>43204.75</v>
      </c>
      <c r="C24445" s="1">
        <v>43204</v>
      </c>
      <c r="D24445">
        <v>12</v>
      </c>
      <c r="E24445" s="2">
        <v>43204.5</v>
      </c>
      <c r="F24445" s="8" t="s">
        <v>388</v>
      </c>
      <c r="G24445" s="10" t="s">
        <v>389</v>
      </c>
      <c r="J24445" s="14">
        <v>27</v>
      </c>
      <c r="K24445" s="14">
        <v>22</v>
      </c>
      <c r="P24445" s="14">
        <v>27</v>
      </c>
      <c r="Q24445" s="14">
        <v>22</v>
      </c>
      <c r="AS24445" s="14">
        <v>22</v>
      </c>
    </row>
    <row r="24446" spans="1:45" x14ac:dyDescent="0.25">
      <c r="A24446" t="s">
        <v>76</v>
      </c>
      <c r="B24446" s="2">
        <v>43204.791666666664</v>
      </c>
      <c r="C24446" s="1">
        <v>43204</v>
      </c>
      <c r="D24446">
        <v>13</v>
      </c>
      <c r="E24446" s="2">
        <v>43204.541666666664</v>
      </c>
      <c r="F24446" s="8" t="s">
        <v>388</v>
      </c>
      <c r="G24446" s="10" t="s">
        <v>389</v>
      </c>
      <c r="J24446" s="14">
        <v>57</v>
      </c>
      <c r="K24446" s="14">
        <v>52</v>
      </c>
      <c r="P24446" s="14">
        <v>57</v>
      </c>
      <c r="Q24446" s="14">
        <v>52</v>
      </c>
      <c r="AS24446" s="14">
        <v>52</v>
      </c>
    </row>
    <row r="24447" spans="1:45" x14ac:dyDescent="0.25">
      <c r="A24447" t="s">
        <v>76</v>
      </c>
      <c r="B24447" s="2">
        <v>43204.833333333336</v>
      </c>
      <c r="C24447" s="1">
        <v>43204</v>
      </c>
      <c r="D24447">
        <v>14</v>
      </c>
      <c r="E24447" s="2">
        <v>43204.583333333336</v>
      </c>
      <c r="F24447" s="8" t="s">
        <v>388</v>
      </c>
      <c r="G24447" s="10" t="s">
        <v>389</v>
      </c>
      <c r="J24447" s="14">
        <v>64</v>
      </c>
      <c r="K24447" s="14">
        <v>59</v>
      </c>
      <c r="P24447" s="14">
        <v>64</v>
      </c>
      <c r="Q24447" s="14">
        <v>59</v>
      </c>
      <c r="AS24447" s="14">
        <v>59</v>
      </c>
    </row>
    <row r="24448" spans="1:45" x14ac:dyDescent="0.25">
      <c r="A24448" t="s">
        <v>76</v>
      </c>
      <c r="B24448" s="2">
        <v>43204.875</v>
      </c>
      <c r="C24448" s="1">
        <v>43204</v>
      </c>
      <c r="D24448">
        <v>15</v>
      </c>
      <c r="E24448" s="2">
        <v>43204.625</v>
      </c>
      <c r="F24448" s="8" t="s">
        <v>388</v>
      </c>
      <c r="G24448" s="10" t="s">
        <v>389</v>
      </c>
      <c r="J24448" s="14">
        <v>92</v>
      </c>
      <c r="K24448" s="14">
        <v>87</v>
      </c>
      <c r="P24448" s="14">
        <v>92</v>
      </c>
      <c r="Q24448" s="14">
        <v>87</v>
      </c>
      <c r="AS24448" s="14">
        <v>87</v>
      </c>
    </row>
    <row r="24449" spans="1:45" x14ac:dyDescent="0.25">
      <c r="A24449" t="s">
        <v>76</v>
      </c>
      <c r="B24449" s="2">
        <v>43204.916666666664</v>
      </c>
      <c r="C24449" s="1">
        <v>43204</v>
      </c>
      <c r="D24449">
        <v>16</v>
      </c>
      <c r="E24449" s="2">
        <v>43204.666666666664</v>
      </c>
      <c r="F24449" s="8" t="s">
        <v>388</v>
      </c>
      <c r="G24449" s="10" t="s">
        <v>389</v>
      </c>
      <c r="J24449" s="14">
        <v>130</v>
      </c>
      <c r="K24449" s="14">
        <v>125</v>
      </c>
      <c r="P24449" s="14">
        <v>130</v>
      </c>
      <c r="Q24449" s="14">
        <v>125</v>
      </c>
      <c r="AS24449" s="14">
        <v>125</v>
      </c>
    </row>
    <row r="24450" spans="1:45" x14ac:dyDescent="0.25">
      <c r="A24450" t="s">
        <v>76</v>
      </c>
      <c r="B24450" s="2">
        <v>43204.958333333336</v>
      </c>
      <c r="C24450" s="1">
        <v>43204</v>
      </c>
      <c r="D24450">
        <v>17</v>
      </c>
      <c r="E24450" s="2">
        <v>43204.708333333336</v>
      </c>
      <c r="F24450" s="8" t="s">
        <v>388</v>
      </c>
      <c r="G24450" s="10" t="s">
        <v>389</v>
      </c>
      <c r="J24450" s="14">
        <v>86</v>
      </c>
      <c r="K24450" s="14">
        <v>81</v>
      </c>
      <c r="P24450" s="14">
        <v>86</v>
      </c>
      <c r="Q24450" s="14">
        <v>81</v>
      </c>
      <c r="AS24450" s="14">
        <v>81</v>
      </c>
    </row>
    <row r="24451" spans="1:45" x14ac:dyDescent="0.25">
      <c r="A24451" t="s">
        <v>76</v>
      </c>
      <c r="B24451" s="2">
        <v>43205</v>
      </c>
      <c r="C24451" s="1">
        <v>43204</v>
      </c>
      <c r="D24451">
        <v>18</v>
      </c>
      <c r="E24451" s="2">
        <v>43204.75</v>
      </c>
      <c r="F24451" s="8" t="s">
        <v>388</v>
      </c>
      <c r="G24451" s="10" t="s">
        <v>389</v>
      </c>
      <c r="J24451" s="14">
        <v>62</v>
      </c>
      <c r="K24451" s="14">
        <v>57</v>
      </c>
      <c r="P24451" s="14">
        <v>62</v>
      </c>
      <c r="Q24451" s="14">
        <v>57</v>
      </c>
      <c r="AS24451" s="14">
        <v>57</v>
      </c>
    </row>
    <row r="24452" spans="1:45" x14ac:dyDescent="0.25">
      <c r="A24452" t="s">
        <v>76</v>
      </c>
      <c r="B24452" s="2">
        <v>43205.041666666664</v>
      </c>
      <c r="C24452" s="1">
        <v>43204</v>
      </c>
      <c r="D24452">
        <v>19</v>
      </c>
      <c r="E24452" s="2">
        <v>43204.791666666664</v>
      </c>
      <c r="F24452" s="8" t="s">
        <v>388</v>
      </c>
      <c r="G24452" s="10" t="s">
        <v>389</v>
      </c>
      <c r="J24452" s="14">
        <v>63</v>
      </c>
      <c r="K24452" s="14">
        <v>58</v>
      </c>
      <c r="P24452" s="14">
        <v>63</v>
      </c>
      <c r="Q24452" s="14">
        <v>58</v>
      </c>
      <c r="AS24452" s="14">
        <v>58</v>
      </c>
    </row>
    <row r="24453" spans="1:45" x14ac:dyDescent="0.25">
      <c r="A24453" t="s">
        <v>76</v>
      </c>
      <c r="B24453" s="2">
        <v>43205.083333333336</v>
      </c>
      <c r="C24453" s="1">
        <v>43204</v>
      </c>
      <c r="D24453">
        <v>20</v>
      </c>
      <c r="E24453" s="2">
        <v>43204.833333333336</v>
      </c>
      <c r="F24453" s="8" t="s">
        <v>388</v>
      </c>
      <c r="G24453" s="10" t="s">
        <v>389</v>
      </c>
      <c r="J24453" s="14">
        <v>116</v>
      </c>
      <c r="K24453" s="14">
        <v>111</v>
      </c>
      <c r="P24453" s="14">
        <v>116</v>
      </c>
      <c r="Q24453" s="14">
        <v>111</v>
      </c>
      <c r="AS24453" s="14">
        <v>111</v>
      </c>
    </row>
    <row r="24454" spans="1:45" x14ac:dyDescent="0.25">
      <c r="A24454" t="s">
        <v>76</v>
      </c>
      <c r="B24454" s="2">
        <v>43205.125</v>
      </c>
      <c r="C24454" s="1">
        <v>43204</v>
      </c>
      <c r="D24454">
        <v>21</v>
      </c>
      <c r="E24454" s="2">
        <v>43204.875</v>
      </c>
      <c r="F24454" s="8" t="s">
        <v>388</v>
      </c>
      <c r="G24454" s="10" t="s">
        <v>389</v>
      </c>
      <c r="J24454" s="14">
        <v>85</v>
      </c>
      <c r="K24454" s="14">
        <v>80</v>
      </c>
      <c r="P24454" s="14">
        <v>85</v>
      </c>
      <c r="Q24454" s="14">
        <v>80</v>
      </c>
      <c r="AS24454" s="14">
        <v>80</v>
      </c>
    </row>
    <row r="24455" spans="1:45" x14ac:dyDescent="0.25">
      <c r="A24455" t="s">
        <v>76</v>
      </c>
      <c r="B24455" s="2">
        <v>43205.166666666664</v>
      </c>
      <c r="C24455" s="1">
        <v>43204</v>
      </c>
      <c r="D24455">
        <v>22</v>
      </c>
      <c r="E24455" s="2">
        <v>43204.916666666664</v>
      </c>
      <c r="F24455" s="8" t="s">
        <v>388</v>
      </c>
      <c r="G24455" s="10" t="s">
        <v>389</v>
      </c>
      <c r="J24455" s="14">
        <v>38</v>
      </c>
      <c r="K24455" s="14">
        <v>33</v>
      </c>
      <c r="P24455" s="14">
        <v>38</v>
      </c>
      <c r="Q24455" s="14">
        <v>33</v>
      </c>
      <c r="AS24455" s="14">
        <v>33</v>
      </c>
    </row>
    <row r="24456" spans="1:45" x14ac:dyDescent="0.25">
      <c r="A24456" t="s">
        <v>76</v>
      </c>
      <c r="B24456" s="2">
        <v>43205.208333333336</v>
      </c>
      <c r="C24456" s="1">
        <v>43204</v>
      </c>
      <c r="D24456">
        <v>23</v>
      </c>
      <c r="E24456" s="2">
        <v>43204.958333333336</v>
      </c>
      <c r="F24456" s="8" t="s">
        <v>388</v>
      </c>
      <c r="G24456" s="10" t="s">
        <v>389</v>
      </c>
      <c r="J24456" s="14">
        <v>16</v>
      </c>
      <c r="K24456" s="14">
        <v>11</v>
      </c>
      <c r="P24456" s="14">
        <v>16</v>
      </c>
      <c r="Q24456" s="14">
        <v>11</v>
      </c>
      <c r="AS24456" s="14">
        <v>11</v>
      </c>
    </row>
    <row r="24457" spans="1:45" x14ac:dyDescent="0.25">
      <c r="A24457" t="s">
        <v>76</v>
      </c>
      <c r="B24457" s="2">
        <v>43205.25</v>
      </c>
      <c r="C24457" s="1">
        <v>43204</v>
      </c>
      <c r="D24457">
        <v>24</v>
      </c>
      <c r="E24457" s="2">
        <v>43205</v>
      </c>
      <c r="F24457" s="8" t="s">
        <v>388</v>
      </c>
      <c r="G24457" s="10" t="s">
        <v>389</v>
      </c>
      <c r="J24457" s="14">
        <v>5</v>
      </c>
      <c r="K24457" s="14">
        <v>0</v>
      </c>
      <c r="P24457" s="14">
        <v>5</v>
      </c>
      <c r="Q24457" s="14">
        <v>0</v>
      </c>
      <c r="AS24457" s="14">
        <v>0</v>
      </c>
    </row>
    <row r="24458" spans="1:45" x14ac:dyDescent="0.25">
      <c r="A24458" t="s">
        <v>76</v>
      </c>
      <c r="B24458" s="2">
        <v>43205.291666666664</v>
      </c>
      <c r="C24458" s="1">
        <v>43205</v>
      </c>
      <c r="D24458">
        <v>1</v>
      </c>
      <c r="E24458" s="2">
        <v>43205.041666666664</v>
      </c>
      <c r="F24458" s="8" t="s">
        <v>388</v>
      </c>
      <c r="G24458" s="10" t="s">
        <v>389</v>
      </c>
      <c r="J24458" s="14">
        <v>5</v>
      </c>
      <c r="K24458" s="14">
        <v>0</v>
      </c>
      <c r="P24458" s="14">
        <v>5</v>
      </c>
      <c r="Q24458" s="14">
        <v>0</v>
      </c>
      <c r="AS24458" s="14">
        <v>0</v>
      </c>
    </row>
    <row r="24459" spans="1:45" x14ac:dyDescent="0.25">
      <c r="A24459" t="s">
        <v>76</v>
      </c>
      <c r="B24459" s="2">
        <v>43205.333333333336</v>
      </c>
      <c r="C24459" s="1">
        <v>43205</v>
      </c>
      <c r="D24459">
        <v>2</v>
      </c>
      <c r="E24459" s="2">
        <v>43205.083333333336</v>
      </c>
      <c r="F24459" s="8" t="s">
        <v>388</v>
      </c>
      <c r="G24459" s="10" t="s">
        <v>389</v>
      </c>
      <c r="J24459" s="14">
        <v>15</v>
      </c>
      <c r="K24459" s="14">
        <v>10</v>
      </c>
      <c r="P24459" s="14">
        <v>15</v>
      </c>
      <c r="Q24459" s="14">
        <v>10</v>
      </c>
      <c r="AS24459" s="14">
        <v>10</v>
      </c>
    </row>
    <row r="24460" spans="1:45" x14ac:dyDescent="0.25">
      <c r="A24460" t="s">
        <v>76</v>
      </c>
      <c r="B24460" s="2">
        <v>43205.375</v>
      </c>
      <c r="C24460" s="1">
        <v>43205</v>
      </c>
      <c r="D24460">
        <v>3</v>
      </c>
      <c r="E24460" s="2">
        <v>43205.125</v>
      </c>
      <c r="F24460" s="8" t="s">
        <v>388</v>
      </c>
      <c r="G24460" s="10" t="s">
        <v>389</v>
      </c>
      <c r="J24460" s="14">
        <v>17</v>
      </c>
      <c r="K24460" s="14">
        <v>12</v>
      </c>
      <c r="P24460" s="14">
        <v>17</v>
      </c>
      <c r="Q24460" s="14">
        <v>12</v>
      </c>
      <c r="AS24460" s="14">
        <v>12</v>
      </c>
    </row>
    <row r="24461" spans="1:45" x14ac:dyDescent="0.25">
      <c r="A24461" t="s">
        <v>76</v>
      </c>
      <c r="B24461" s="2">
        <v>43205.416666666664</v>
      </c>
      <c r="C24461" s="1">
        <v>43205</v>
      </c>
      <c r="D24461">
        <v>4</v>
      </c>
      <c r="E24461" s="2">
        <v>43205.166666666664</v>
      </c>
      <c r="F24461" s="8" t="s">
        <v>388</v>
      </c>
      <c r="G24461" s="10" t="s">
        <v>389</v>
      </c>
      <c r="J24461" s="14">
        <v>19</v>
      </c>
      <c r="K24461" s="14">
        <v>14</v>
      </c>
      <c r="P24461" s="14">
        <v>19</v>
      </c>
      <c r="Q24461" s="14">
        <v>14</v>
      </c>
      <c r="AS24461" s="14">
        <v>14</v>
      </c>
    </row>
    <row r="24462" spans="1:45" x14ac:dyDescent="0.25">
      <c r="A24462" t="s">
        <v>76</v>
      </c>
      <c r="B24462" s="2">
        <v>43205.458333333336</v>
      </c>
      <c r="C24462" s="1">
        <v>43205</v>
      </c>
      <c r="D24462">
        <v>5</v>
      </c>
      <c r="E24462" s="2">
        <v>43205.208333333336</v>
      </c>
      <c r="F24462" s="8" t="s">
        <v>388</v>
      </c>
      <c r="G24462" s="10" t="s">
        <v>389</v>
      </c>
      <c r="J24462" s="14">
        <v>36</v>
      </c>
      <c r="K24462" s="14">
        <v>31</v>
      </c>
      <c r="P24462" s="14">
        <v>36</v>
      </c>
      <c r="Q24462" s="14">
        <v>31</v>
      </c>
      <c r="AS24462" s="14">
        <v>31</v>
      </c>
    </row>
    <row r="24463" spans="1:45" x14ac:dyDescent="0.25">
      <c r="A24463" t="s">
        <v>76</v>
      </c>
      <c r="B24463" s="2">
        <v>43205.5</v>
      </c>
      <c r="C24463" s="1">
        <v>43205</v>
      </c>
      <c r="D24463">
        <v>6</v>
      </c>
      <c r="E24463" s="2">
        <v>43205.25</v>
      </c>
      <c r="F24463" s="8" t="s">
        <v>388</v>
      </c>
      <c r="G24463" s="10" t="s">
        <v>389</v>
      </c>
      <c r="J24463" s="14">
        <v>31</v>
      </c>
      <c r="K24463" s="14">
        <v>26</v>
      </c>
      <c r="P24463" s="14">
        <v>31</v>
      </c>
      <c r="Q24463" s="14">
        <v>26</v>
      </c>
      <c r="AS24463" s="14">
        <v>26</v>
      </c>
    </row>
    <row r="24464" spans="1:45" x14ac:dyDescent="0.25">
      <c r="A24464" t="s">
        <v>76</v>
      </c>
      <c r="B24464" s="2">
        <v>43205.541666666664</v>
      </c>
      <c r="C24464" s="1">
        <v>43205</v>
      </c>
      <c r="D24464">
        <v>7</v>
      </c>
      <c r="E24464" s="2">
        <v>43205.291666666664</v>
      </c>
      <c r="F24464" s="8" t="s">
        <v>388</v>
      </c>
      <c r="G24464" s="10" t="s">
        <v>389</v>
      </c>
      <c r="J24464" s="14">
        <v>5</v>
      </c>
      <c r="K24464" s="14">
        <v>0</v>
      </c>
      <c r="P24464" s="14">
        <v>5</v>
      </c>
      <c r="Q24464" s="14">
        <v>0</v>
      </c>
      <c r="AS24464" s="14">
        <v>0</v>
      </c>
    </row>
    <row r="24465" spans="1:45" x14ac:dyDescent="0.25">
      <c r="A24465" t="s">
        <v>76</v>
      </c>
      <c r="B24465" s="2">
        <v>43205.583333333336</v>
      </c>
      <c r="C24465" s="1">
        <v>43205</v>
      </c>
      <c r="D24465">
        <v>8</v>
      </c>
      <c r="E24465" s="2">
        <v>43205.333333333336</v>
      </c>
      <c r="F24465" s="8" t="s">
        <v>388</v>
      </c>
      <c r="G24465" s="10" t="s">
        <v>389</v>
      </c>
      <c r="J24465" s="14">
        <v>12</v>
      </c>
      <c r="K24465" s="14">
        <v>7</v>
      </c>
      <c r="P24465" s="14">
        <v>12</v>
      </c>
      <c r="Q24465" s="14">
        <v>7</v>
      </c>
      <c r="AS24465" s="14">
        <v>7</v>
      </c>
    </row>
    <row r="24466" spans="1:45" x14ac:dyDescent="0.25">
      <c r="A24466" t="s">
        <v>76</v>
      </c>
      <c r="B24466" s="2">
        <v>43205.625</v>
      </c>
      <c r="C24466" s="1">
        <v>43205</v>
      </c>
      <c r="D24466">
        <v>9</v>
      </c>
      <c r="E24466" s="2">
        <v>43205.375</v>
      </c>
      <c r="F24466" s="8" t="s">
        <v>388</v>
      </c>
      <c r="G24466" s="10" t="s">
        <v>389</v>
      </c>
      <c r="J24466" s="14">
        <v>11</v>
      </c>
      <c r="K24466" s="14">
        <v>6</v>
      </c>
      <c r="P24466" s="14">
        <v>11</v>
      </c>
      <c r="Q24466" s="14">
        <v>6</v>
      </c>
      <c r="AS24466" s="14">
        <v>6</v>
      </c>
    </row>
    <row r="24467" spans="1:45" x14ac:dyDescent="0.25">
      <c r="A24467" t="s">
        <v>76</v>
      </c>
      <c r="B24467" s="2">
        <v>43205.666666666664</v>
      </c>
      <c r="C24467" s="1">
        <v>43205</v>
      </c>
      <c r="D24467">
        <v>10</v>
      </c>
      <c r="E24467" s="2">
        <v>43205.416666666664</v>
      </c>
      <c r="F24467" s="8" t="s">
        <v>388</v>
      </c>
      <c r="G24467" s="10" t="s">
        <v>389</v>
      </c>
      <c r="J24467" s="14">
        <v>27</v>
      </c>
      <c r="K24467" s="14">
        <v>22</v>
      </c>
      <c r="P24467" s="14">
        <v>27</v>
      </c>
      <c r="Q24467" s="14">
        <v>22</v>
      </c>
      <c r="AS24467" s="14">
        <v>22</v>
      </c>
    </row>
    <row r="24468" spans="1:45" x14ac:dyDescent="0.25">
      <c r="A24468" t="s">
        <v>76</v>
      </c>
      <c r="B24468" s="2">
        <v>43205.708333333336</v>
      </c>
      <c r="C24468" s="1">
        <v>43205</v>
      </c>
      <c r="D24468">
        <v>11</v>
      </c>
      <c r="E24468" s="2">
        <v>43205.458333333336</v>
      </c>
      <c r="F24468" s="8" t="s">
        <v>388</v>
      </c>
      <c r="G24468" s="10" t="s">
        <v>389</v>
      </c>
      <c r="J24468" s="14">
        <v>23</v>
      </c>
      <c r="K24468" s="14">
        <v>18</v>
      </c>
      <c r="P24468" s="14">
        <v>23</v>
      </c>
      <c r="Q24468" s="14">
        <v>18</v>
      </c>
      <c r="AS24468" s="14">
        <v>18</v>
      </c>
    </row>
    <row r="24469" spans="1:45" x14ac:dyDescent="0.25">
      <c r="A24469" t="s">
        <v>76</v>
      </c>
      <c r="B24469" s="2">
        <v>43205.75</v>
      </c>
      <c r="C24469" s="1">
        <v>43205</v>
      </c>
      <c r="D24469">
        <v>12</v>
      </c>
      <c r="E24469" s="2">
        <v>43205.5</v>
      </c>
      <c r="F24469" s="8" t="s">
        <v>388</v>
      </c>
      <c r="G24469" s="10" t="s">
        <v>389</v>
      </c>
      <c r="J24469" s="14">
        <v>3</v>
      </c>
      <c r="K24469" s="14">
        <v>-2</v>
      </c>
      <c r="P24469" s="14">
        <v>3</v>
      </c>
      <c r="Q24469" s="14">
        <v>-2</v>
      </c>
      <c r="AS24469" s="14">
        <v>-2</v>
      </c>
    </row>
    <row r="24470" spans="1:45" x14ac:dyDescent="0.25">
      <c r="A24470" t="s">
        <v>76</v>
      </c>
      <c r="B24470" s="2">
        <v>43205.791666666664</v>
      </c>
      <c r="C24470" s="1">
        <v>43205</v>
      </c>
      <c r="D24470">
        <v>13</v>
      </c>
      <c r="E24470" s="2">
        <v>43205.541666666664</v>
      </c>
      <c r="F24470" s="8" t="s">
        <v>388</v>
      </c>
      <c r="G24470" s="10" t="s">
        <v>389</v>
      </c>
      <c r="J24470" s="14">
        <v>1</v>
      </c>
      <c r="K24470" s="14">
        <v>-2</v>
      </c>
      <c r="P24470" s="14">
        <v>1</v>
      </c>
      <c r="Q24470" s="14">
        <v>-2</v>
      </c>
      <c r="AS24470" s="14">
        <v>-2</v>
      </c>
    </row>
    <row r="24471" spans="1:45" x14ac:dyDescent="0.25">
      <c r="A24471" t="s">
        <v>76</v>
      </c>
      <c r="B24471" s="2">
        <v>43205.833333333336</v>
      </c>
      <c r="C24471" s="1">
        <v>43205</v>
      </c>
      <c r="D24471">
        <v>14</v>
      </c>
      <c r="E24471" s="2">
        <v>43205.583333333336</v>
      </c>
      <c r="F24471" s="8" t="s">
        <v>388</v>
      </c>
      <c r="G24471" s="10" t="s">
        <v>389</v>
      </c>
      <c r="J24471" s="14">
        <v>3</v>
      </c>
      <c r="K24471" s="14">
        <v>2</v>
      </c>
      <c r="P24471" s="14">
        <v>3</v>
      </c>
      <c r="Q24471" s="14">
        <v>2</v>
      </c>
      <c r="AS24471" s="14">
        <v>2</v>
      </c>
    </row>
    <row r="24472" spans="1:45" x14ac:dyDescent="0.25">
      <c r="A24472" t="s">
        <v>76</v>
      </c>
      <c r="B24472" s="2">
        <v>43205.875</v>
      </c>
      <c r="C24472" s="1">
        <v>43205</v>
      </c>
      <c r="D24472">
        <v>15</v>
      </c>
      <c r="E24472" s="2">
        <v>43205.625</v>
      </c>
      <c r="F24472" s="8" t="s">
        <v>388</v>
      </c>
      <c r="G24472" s="10" t="s">
        <v>389</v>
      </c>
      <c r="J24472" s="14">
        <v>17</v>
      </c>
      <c r="K24472" s="14">
        <v>17</v>
      </c>
      <c r="P24472" s="14">
        <v>17</v>
      </c>
      <c r="Q24472" s="14">
        <v>17</v>
      </c>
      <c r="AS24472" s="14">
        <v>17</v>
      </c>
    </row>
    <row r="24473" spans="1:45" x14ac:dyDescent="0.25">
      <c r="A24473" t="s">
        <v>76</v>
      </c>
      <c r="B24473" s="2">
        <v>43205.916666666664</v>
      </c>
      <c r="C24473" s="1">
        <v>43205</v>
      </c>
      <c r="D24473">
        <v>16</v>
      </c>
      <c r="E24473" s="2">
        <v>43205.666666666664</v>
      </c>
      <c r="F24473" s="8" t="s">
        <v>388</v>
      </c>
      <c r="G24473" s="10" t="s">
        <v>389</v>
      </c>
      <c r="J24473" s="14">
        <v>14</v>
      </c>
      <c r="K24473" s="14">
        <v>14</v>
      </c>
      <c r="P24473" s="14">
        <v>14</v>
      </c>
      <c r="Q24473" s="14">
        <v>14</v>
      </c>
      <c r="AS24473" s="14">
        <v>14</v>
      </c>
    </row>
    <row r="24474" spans="1:45" x14ac:dyDescent="0.25">
      <c r="A24474" t="s">
        <v>76</v>
      </c>
      <c r="B24474" s="2">
        <v>43205.958333333336</v>
      </c>
      <c r="C24474" s="1">
        <v>43205</v>
      </c>
      <c r="D24474">
        <v>17</v>
      </c>
      <c r="E24474" s="2">
        <v>43205.708333333336</v>
      </c>
      <c r="F24474" s="8" t="s">
        <v>388</v>
      </c>
      <c r="G24474" s="10" t="s">
        <v>389</v>
      </c>
      <c r="J24474" s="14">
        <v>36</v>
      </c>
      <c r="K24474" s="14">
        <v>36</v>
      </c>
      <c r="P24474" s="14">
        <v>36</v>
      </c>
      <c r="Q24474" s="14">
        <v>36</v>
      </c>
      <c r="AS24474" s="14">
        <v>36</v>
      </c>
    </row>
    <row r="24475" spans="1:45" x14ac:dyDescent="0.25">
      <c r="A24475" t="s">
        <v>76</v>
      </c>
      <c r="B24475" s="2">
        <v>43206</v>
      </c>
      <c r="C24475" s="1">
        <v>43205</v>
      </c>
      <c r="D24475">
        <v>18</v>
      </c>
      <c r="E24475" s="2">
        <v>43205.75</v>
      </c>
      <c r="F24475" s="8" t="s">
        <v>388</v>
      </c>
      <c r="G24475" s="10" t="s">
        <v>389</v>
      </c>
      <c r="J24475" s="14">
        <v>15</v>
      </c>
      <c r="K24475" s="14">
        <v>15</v>
      </c>
      <c r="P24475" s="14">
        <v>15</v>
      </c>
      <c r="Q24475" s="14">
        <v>15</v>
      </c>
      <c r="AS24475" s="14">
        <v>15</v>
      </c>
    </row>
    <row r="24476" spans="1:45" x14ac:dyDescent="0.25">
      <c r="A24476" t="s">
        <v>76</v>
      </c>
      <c r="B24476" s="2">
        <v>43206.041666666664</v>
      </c>
      <c r="C24476" s="1">
        <v>43205</v>
      </c>
      <c r="D24476">
        <v>19</v>
      </c>
      <c r="E24476" s="2">
        <v>43205.791666666664</v>
      </c>
      <c r="F24476" s="8" t="s">
        <v>388</v>
      </c>
      <c r="G24476" s="10" t="s">
        <v>389</v>
      </c>
      <c r="J24476" s="14">
        <v>2</v>
      </c>
      <c r="K24476" s="14">
        <v>1</v>
      </c>
      <c r="P24476" s="14">
        <v>2</v>
      </c>
      <c r="Q24476" s="14">
        <v>1</v>
      </c>
      <c r="AS24476" s="14">
        <v>1</v>
      </c>
    </row>
    <row r="24477" spans="1:45" x14ac:dyDescent="0.25">
      <c r="A24477" t="s">
        <v>76</v>
      </c>
      <c r="B24477" s="2">
        <v>43206.083333333336</v>
      </c>
      <c r="C24477" s="1">
        <v>43205</v>
      </c>
      <c r="D24477">
        <v>20</v>
      </c>
      <c r="E24477" s="2">
        <v>43205.833333333336</v>
      </c>
      <c r="F24477" s="8" t="s">
        <v>388</v>
      </c>
      <c r="G24477" s="10" t="s">
        <v>389</v>
      </c>
      <c r="J24477" s="14">
        <v>0</v>
      </c>
      <c r="K24477" s="14">
        <v>-2</v>
      </c>
      <c r="P24477" s="14">
        <v>0</v>
      </c>
      <c r="Q24477" s="14">
        <v>-2</v>
      </c>
      <c r="AS24477" s="14">
        <v>-2</v>
      </c>
    </row>
    <row r="24478" spans="1:45" x14ac:dyDescent="0.25">
      <c r="A24478" t="s">
        <v>76</v>
      </c>
      <c r="B24478" s="2">
        <v>43206.125</v>
      </c>
      <c r="C24478" s="1">
        <v>43205</v>
      </c>
      <c r="D24478">
        <v>21</v>
      </c>
      <c r="E24478" s="2">
        <v>43205.875</v>
      </c>
      <c r="F24478" s="8" t="s">
        <v>388</v>
      </c>
      <c r="G24478" s="10" t="s">
        <v>389</v>
      </c>
      <c r="J24478" s="14">
        <v>1</v>
      </c>
      <c r="K24478" s="14">
        <v>0</v>
      </c>
      <c r="P24478" s="14">
        <v>1</v>
      </c>
      <c r="Q24478" s="14">
        <v>0</v>
      </c>
      <c r="AS24478" s="14">
        <v>0</v>
      </c>
    </row>
    <row r="24479" spans="1:45" x14ac:dyDescent="0.25">
      <c r="A24479" t="s">
        <v>76</v>
      </c>
      <c r="B24479" s="2">
        <v>43206.166666666664</v>
      </c>
      <c r="C24479" s="1">
        <v>43205</v>
      </c>
      <c r="D24479">
        <v>22</v>
      </c>
      <c r="E24479" s="2">
        <v>43205.916666666664</v>
      </c>
      <c r="F24479" s="8" t="s">
        <v>388</v>
      </c>
      <c r="G24479" s="10" t="s">
        <v>389</v>
      </c>
      <c r="J24479" s="14">
        <v>10</v>
      </c>
      <c r="K24479" s="14">
        <v>10</v>
      </c>
      <c r="P24479" s="14">
        <v>10</v>
      </c>
      <c r="Q24479" s="14">
        <v>10</v>
      </c>
      <c r="AS24479" s="14">
        <v>10</v>
      </c>
    </row>
    <row r="24480" spans="1:45" x14ac:dyDescent="0.25">
      <c r="A24480" t="s">
        <v>76</v>
      </c>
      <c r="B24480" s="2">
        <v>43206.208333333336</v>
      </c>
      <c r="C24480" s="1">
        <v>43205</v>
      </c>
      <c r="D24480">
        <v>23</v>
      </c>
      <c r="E24480" s="2">
        <v>43205.958333333336</v>
      </c>
      <c r="F24480" s="8" t="s">
        <v>388</v>
      </c>
      <c r="G24480" s="10" t="s">
        <v>389</v>
      </c>
      <c r="J24480" s="14">
        <v>19</v>
      </c>
      <c r="K24480" s="14">
        <v>19</v>
      </c>
      <c r="P24480" s="14">
        <v>19</v>
      </c>
      <c r="Q24480" s="14">
        <v>19</v>
      </c>
      <c r="AS24480" s="14">
        <v>19</v>
      </c>
    </row>
    <row r="24481" spans="1:45" x14ac:dyDescent="0.25">
      <c r="A24481" t="s">
        <v>76</v>
      </c>
      <c r="B24481" s="2">
        <v>43206.25</v>
      </c>
      <c r="C24481" s="1">
        <v>43205</v>
      </c>
      <c r="D24481">
        <v>24</v>
      </c>
      <c r="E24481" s="2">
        <v>43206</v>
      </c>
      <c r="F24481" s="8" t="s">
        <v>388</v>
      </c>
      <c r="G24481" s="10" t="s">
        <v>389</v>
      </c>
      <c r="J24481" s="14">
        <v>5</v>
      </c>
      <c r="K24481" s="14">
        <v>5</v>
      </c>
      <c r="P24481" s="14">
        <v>5</v>
      </c>
      <c r="Q24481" s="14">
        <v>5</v>
      </c>
      <c r="AS24481" s="14">
        <v>5</v>
      </c>
    </row>
    <row r="24482" spans="1:45" x14ac:dyDescent="0.25">
      <c r="A24482" t="s">
        <v>76</v>
      </c>
      <c r="B24482" s="2">
        <v>43206.291666666664</v>
      </c>
      <c r="C24482" s="1">
        <v>43206</v>
      </c>
      <c r="D24482">
        <v>1</v>
      </c>
      <c r="E24482" s="2">
        <v>43206.041666666664</v>
      </c>
      <c r="F24482" s="8" t="s">
        <v>388</v>
      </c>
      <c r="G24482" s="10" t="s">
        <v>389</v>
      </c>
      <c r="J24482" s="14">
        <v>5</v>
      </c>
      <c r="K24482" s="14">
        <v>5</v>
      </c>
      <c r="P24482" s="14">
        <v>5</v>
      </c>
      <c r="Q24482" s="14">
        <v>5</v>
      </c>
      <c r="AS24482" s="14">
        <v>5</v>
      </c>
    </row>
    <row r="24483" spans="1:45" x14ac:dyDescent="0.25">
      <c r="A24483" t="s">
        <v>76</v>
      </c>
      <c r="B24483" s="2">
        <v>43206.333333333336</v>
      </c>
      <c r="C24483" s="1">
        <v>43206</v>
      </c>
      <c r="D24483">
        <v>2</v>
      </c>
      <c r="E24483" s="2">
        <v>43206.083333333336</v>
      </c>
      <c r="F24483" s="8" t="s">
        <v>388</v>
      </c>
      <c r="G24483" s="10" t="s">
        <v>389</v>
      </c>
      <c r="J24483" s="14">
        <v>2</v>
      </c>
      <c r="K24483" s="14">
        <v>0</v>
      </c>
      <c r="P24483" s="14">
        <v>2</v>
      </c>
      <c r="Q24483" s="14">
        <v>0</v>
      </c>
      <c r="AS24483" s="14">
        <v>0</v>
      </c>
    </row>
    <row r="24484" spans="1:45" x14ac:dyDescent="0.25">
      <c r="A24484" t="s">
        <v>76</v>
      </c>
      <c r="B24484" s="2">
        <v>43206.375</v>
      </c>
      <c r="C24484" s="1">
        <v>43206</v>
      </c>
      <c r="D24484">
        <v>3</v>
      </c>
      <c r="E24484" s="2">
        <v>43206.125</v>
      </c>
      <c r="F24484" s="8" t="s">
        <v>388</v>
      </c>
      <c r="G24484" s="10" t="s">
        <v>389</v>
      </c>
      <c r="J24484" s="14">
        <v>5</v>
      </c>
      <c r="K24484" s="14">
        <v>4</v>
      </c>
      <c r="P24484" s="14">
        <v>5</v>
      </c>
      <c r="Q24484" s="14">
        <v>4</v>
      </c>
      <c r="AS24484" s="14">
        <v>4</v>
      </c>
    </row>
    <row r="24485" spans="1:45" x14ac:dyDescent="0.25">
      <c r="A24485" t="s">
        <v>76</v>
      </c>
      <c r="B24485" s="2">
        <v>43206.416666666664</v>
      </c>
      <c r="C24485" s="1">
        <v>43206</v>
      </c>
      <c r="D24485">
        <v>4</v>
      </c>
      <c r="E24485" s="2">
        <v>43206.166666666664</v>
      </c>
      <c r="F24485" s="8" t="s">
        <v>388</v>
      </c>
      <c r="G24485" s="10" t="s">
        <v>389</v>
      </c>
      <c r="J24485" s="14">
        <v>52</v>
      </c>
      <c r="K24485" s="14">
        <v>52</v>
      </c>
      <c r="P24485" s="14">
        <v>52</v>
      </c>
      <c r="Q24485" s="14">
        <v>52</v>
      </c>
      <c r="AS24485" s="14">
        <v>52</v>
      </c>
    </row>
    <row r="24486" spans="1:45" x14ac:dyDescent="0.25">
      <c r="A24486" t="s">
        <v>76</v>
      </c>
      <c r="B24486" s="2">
        <v>43206.458333333336</v>
      </c>
      <c r="C24486" s="1">
        <v>43206</v>
      </c>
      <c r="D24486">
        <v>5</v>
      </c>
      <c r="E24486" s="2">
        <v>43206.208333333336</v>
      </c>
      <c r="F24486" s="8" t="s">
        <v>388</v>
      </c>
      <c r="G24486" s="10" t="s">
        <v>389</v>
      </c>
      <c r="J24486" s="14">
        <v>26</v>
      </c>
      <c r="K24486" s="14">
        <v>26</v>
      </c>
      <c r="P24486" s="14">
        <v>26</v>
      </c>
      <c r="Q24486" s="14">
        <v>26</v>
      </c>
      <c r="AS24486" s="14">
        <v>26</v>
      </c>
    </row>
    <row r="24487" spans="1:45" x14ac:dyDescent="0.25">
      <c r="A24487" t="s">
        <v>76</v>
      </c>
      <c r="B24487" s="2">
        <v>43206.5</v>
      </c>
      <c r="C24487" s="1">
        <v>43206</v>
      </c>
      <c r="D24487">
        <v>6</v>
      </c>
      <c r="E24487" s="2">
        <v>43206.25</v>
      </c>
      <c r="F24487" s="8" t="s">
        <v>388</v>
      </c>
      <c r="G24487" s="10" t="s">
        <v>389</v>
      </c>
      <c r="J24487" s="14">
        <v>14</v>
      </c>
      <c r="K24487" s="14">
        <v>14</v>
      </c>
      <c r="P24487" s="14">
        <v>14</v>
      </c>
      <c r="Q24487" s="14">
        <v>14</v>
      </c>
      <c r="AS24487" s="14">
        <v>14</v>
      </c>
    </row>
    <row r="24488" spans="1:45" x14ac:dyDescent="0.25">
      <c r="A24488" t="s">
        <v>76</v>
      </c>
      <c r="B24488" s="2">
        <v>43206.541666666664</v>
      </c>
      <c r="C24488" s="1">
        <v>43206</v>
      </c>
      <c r="D24488">
        <v>7</v>
      </c>
      <c r="E24488" s="2">
        <v>43206.291666666664</v>
      </c>
      <c r="F24488" s="8" t="s">
        <v>388</v>
      </c>
      <c r="G24488" s="10" t="s">
        <v>389</v>
      </c>
      <c r="J24488" s="14">
        <v>31</v>
      </c>
      <c r="K24488" s="14">
        <v>31</v>
      </c>
      <c r="P24488" s="14">
        <v>31</v>
      </c>
      <c r="Q24488" s="14">
        <v>31</v>
      </c>
      <c r="AS24488" s="14">
        <v>31</v>
      </c>
    </row>
    <row r="24489" spans="1:45" x14ac:dyDescent="0.25">
      <c r="A24489" t="s">
        <v>76</v>
      </c>
      <c r="B24489" s="2">
        <v>43206.583333333336</v>
      </c>
      <c r="C24489" s="1">
        <v>43206</v>
      </c>
      <c r="D24489">
        <v>8</v>
      </c>
      <c r="E24489" s="2">
        <v>43206.333333333336</v>
      </c>
      <c r="F24489" s="8" t="s">
        <v>388</v>
      </c>
      <c r="G24489" s="10" t="s">
        <v>389</v>
      </c>
      <c r="J24489" s="14">
        <v>17</v>
      </c>
      <c r="K24489" s="14">
        <v>16</v>
      </c>
      <c r="P24489" s="14">
        <v>17</v>
      </c>
      <c r="Q24489" s="14">
        <v>16</v>
      </c>
      <c r="AS24489" s="14">
        <v>16</v>
      </c>
    </row>
    <row r="24490" spans="1:45" x14ac:dyDescent="0.25">
      <c r="A24490" t="s">
        <v>76</v>
      </c>
      <c r="B24490" s="2">
        <v>43206.625</v>
      </c>
      <c r="C24490" s="1">
        <v>43206</v>
      </c>
      <c r="D24490">
        <v>9</v>
      </c>
      <c r="E24490" s="2">
        <v>43206.375</v>
      </c>
      <c r="F24490" s="8" t="s">
        <v>388</v>
      </c>
      <c r="G24490" s="10" t="s">
        <v>389</v>
      </c>
      <c r="J24490" s="14">
        <v>79</v>
      </c>
      <c r="K24490" s="14">
        <v>79</v>
      </c>
      <c r="P24490" s="14">
        <v>79</v>
      </c>
      <c r="Q24490" s="14">
        <v>79</v>
      </c>
      <c r="AS24490" s="14">
        <v>79</v>
      </c>
    </row>
    <row r="24491" spans="1:45" x14ac:dyDescent="0.25">
      <c r="A24491" t="s">
        <v>76</v>
      </c>
      <c r="B24491" s="2">
        <v>43206.666666666664</v>
      </c>
      <c r="C24491" s="1">
        <v>43206</v>
      </c>
      <c r="D24491">
        <v>10</v>
      </c>
      <c r="E24491" s="2">
        <v>43206.416666666664</v>
      </c>
      <c r="F24491" s="8" t="s">
        <v>388</v>
      </c>
      <c r="G24491" s="10" t="s">
        <v>389</v>
      </c>
      <c r="J24491" s="14">
        <v>82</v>
      </c>
      <c r="K24491" s="14">
        <v>82</v>
      </c>
      <c r="P24491" s="14">
        <v>82</v>
      </c>
      <c r="Q24491" s="14">
        <v>82</v>
      </c>
      <c r="AS24491" s="14">
        <v>82</v>
      </c>
    </row>
    <row r="24492" spans="1:45" x14ac:dyDescent="0.25">
      <c r="A24492" t="s">
        <v>76</v>
      </c>
      <c r="B24492" s="2">
        <v>43206.708333333336</v>
      </c>
      <c r="C24492" s="1">
        <v>43206</v>
      </c>
      <c r="D24492">
        <v>11</v>
      </c>
      <c r="E24492" s="2">
        <v>43206.458333333336</v>
      </c>
      <c r="F24492" s="8" t="s">
        <v>388</v>
      </c>
      <c r="G24492" s="10" t="s">
        <v>389</v>
      </c>
      <c r="J24492" s="14">
        <v>72</v>
      </c>
      <c r="K24492" s="14">
        <v>72</v>
      </c>
      <c r="P24492" s="14">
        <v>72</v>
      </c>
      <c r="Q24492" s="14">
        <v>72</v>
      </c>
      <c r="AS24492" s="14">
        <v>72</v>
      </c>
    </row>
    <row r="24493" spans="1:45" x14ac:dyDescent="0.25">
      <c r="A24493" t="s">
        <v>76</v>
      </c>
      <c r="B24493" s="2">
        <v>43206.75</v>
      </c>
      <c r="C24493" s="1">
        <v>43206</v>
      </c>
      <c r="D24493">
        <v>12</v>
      </c>
      <c r="E24493" s="2">
        <v>43206.5</v>
      </c>
      <c r="F24493" s="8" t="s">
        <v>388</v>
      </c>
      <c r="G24493" s="10" t="s">
        <v>389</v>
      </c>
      <c r="J24493" s="14">
        <v>40</v>
      </c>
      <c r="K24493" s="14">
        <v>40</v>
      </c>
      <c r="P24493" s="14">
        <v>40</v>
      </c>
      <c r="Q24493" s="14">
        <v>40</v>
      </c>
      <c r="AS24493" s="14">
        <v>40</v>
      </c>
    </row>
    <row r="24494" spans="1:45" x14ac:dyDescent="0.25">
      <c r="A24494" t="s">
        <v>76</v>
      </c>
      <c r="B24494" s="2">
        <v>43206.791666666664</v>
      </c>
      <c r="C24494" s="1">
        <v>43206</v>
      </c>
      <c r="D24494">
        <v>13</v>
      </c>
      <c r="E24494" s="2">
        <v>43206.541666666664</v>
      </c>
      <c r="F24494" s="8" t="s">
        <v>388</v>
      </c>
      <c r="G24494" s="10" t="s">
        <v>389</v>
      </c>
      <c r="J24494" s="14">
        <v>29</v>
      </c>
      <c r="K24494" s="14">
        <v>29</v>
      </c>
      <c r="P24494" s="14">
        <v>29</v>
      </c>
      <c r="Q24494" s="14">
        <v>29</v>
      </c>
      <c r="AS24494" s="14">
        <v>29</v>
      </c>
    </row>
    <row r="24495" spans="1:45" x14ac:dyDescent="0.25">
      <c r="A24495" t="s">
        <v>76</v>
      </c>
      <c r="B24495" s="2">
        <v>43206.833333333336</v>
      </c>
      <c r="C24495" s="1">
        <v>43206</v>
      </c>
      <c r="D24495">
        <v>14</v>
      </c>
      <c r="E24495" s="2">
        <v>43206.583333333336</v>
      </c>
      <c r="F24495" s="8" t="s">
        <v>388</v>
      </c>
      <c r="G24495" s="10" t="s">
        <v>389</v>
      </c>
      <c r="J24495" s="14">
        <v>28</v>
      </c>
      <c r="K24495" s="14">
        <v>28</v>
      </c>
      <c r="P24495" s="14">
        <v>28</v>
      </c>
      <c r="Q24495" s="14">
        <v>28</v>
      </c>
      <c r="AS24495" s="14">
        <v>28</v>
      </c>
    </row>
    <row r="24496" spans="1:45" x14ac:dyDescent="0.25">
      <c r="A24496" t="s">
        <v>76</v>
      </c>
      <c r="B24496" s="2">
        <v>43206.875</v>
      </c>
      <c r="C24496" s="1">
        <v>43206</v>
      </c>
      <c r="D24496">
        <v>15</v>
      </c>
      <c r="E24496" s="2">
        <v>43206.625</v>
      </c>
      <c r="F24496" s="8" t="s">
        <v>388</v>
      </c>
      <c r="G24496" s="10" t="s">
        <v>389</v>
      </c>
      <c r="J24496" s="14">
        <v>23</v>
      </c>
      <c r="K24496" s="14">
        <v>23</v>
      </c>
      <c r="P24496" s="14">
        <v>23</v>
      </c>
      <c r="Q24496" s="14">
        <v>23</v>
      </c>
      <c r="AS24496" s="14">
        <v>23</v>
      </c>
    </row>
    <row r="24497" spans="1:45" x14ac:dyDescent="0.25">
      <c r="A24497" t="s">
        <v>76</v>
      </c>
      <c r="B24497" s="2">
        <v>43206.916666666664</v>
      </c>
      <c r="C24497" s="1">
        <v>43206</v>
      </c>
      <c r="D24497">
        <v>16</v>
      </c>
      <c r="E24497" s="2">
        <v>43206.666666666664</v>
      </c>
      <c r="F24497" s="8" t="s">
        <v>388</v>
      </c>
      <c r="G24497" s="10" t="s">
        <v>389</v>
      </c>
      <c r="J24497" s="14">
        <v>23</v>
      </c>
      <c r="K24497" s="14">
        <v>23</v>
      </c>
      <c r="P24497" s="14">
        <v>23</v>
      </c>
      <c r="Q24497" s="14">
        <v>23</v>
      </c>
      <c r="AS24497" s="14">
        <v>23</v>
      </c>
    </row>
    <row r="24498" spans="1:45" x14ac:dyDescent="0.25">
      <c r="A24498" t="s">
        <v>76</v>
      </c>
      <c r="B24498" s="2">
        <v>43206.958333333336</v>
      </c>
      <c r="C24498" s="1">
        <v>43206</v>
      </c>
      <c r="D24498">
        <v>17</v>
      </c>
      <c r="E24498" s="2">
        <v>43206.708333333336</v>
      </c>
      <c r="F24498" s="8" t="s">
        <v>388</v>
      </c>
      <c r="G24498" s="10" t="s">
        <v>389</v>
      </c>
      <c r="J24498" s="14">
        <v>10</v>
      </c>
      <c r="K24498" s="14">
        <v>10</v>
      </c>
      <c r="P24498" s="14">
        <v>10</v>
      </c>
      <c r="Q24498" s="14">
        <v>10</v>
      </c>
      <c r="AS24498" s="14">
        <v>10</v>
      </c>
    </row>
    <row r="24499" spans="1:45" x14ac:dyDescent="0.25">
      <c r="A24499" t="s">
        <v>76</v>
      </c>
      <c r="B24499" s="2">
        <v>43207</v>
      </c>
      <c r="C24499" s="1">
        <v>43206</v>
      </c>
      <c r="D24499">
        <v>18</v>
      </c>
      <c r="E24499" s="2">
        <v>43206.75</v>
      </c>
      <c r="F24499" s="8" t="s">
        <v>388</v>
      </c>
      <c r="G24499" s="10" t="s">
        <v>389</v>
      </c>
      <c r="J24499" s="14">
        <v>0</v>
      </c>
      <c r="K24499" s="14">
        <v>-4</v>
      </c>
      <c r="P24499" s="14">
        <v>0</v>
      </c>
      <c r="Q24499" s="14">
        <v>-4</v>
      </c>
      <c r="AS24499" s="14">
        <v>-4</v>
      </c>
    </row>
    <row r="24500" spans="1:45" x14ac:dyDescent="0.25">
      <c r="A24500" t="s">
        <v>76</v>
      </c>
      <c r="B24500" s="2">
        <v>43207.041666666664</v>
      </c>
      <c r="C24500" s="1">
        <v>43206</v>
      </c>
      <c r="D24500">
        <v>19</v>
      </c>
      <c r="E24500" s="2">
        <v>43206.791666666664</v>
      </c>
      <c r="F24500" s="8" t="s">
        <v>388</v>
      </c>
      <c r="G24500" s="10" t="s">
        <v>389</v>
      </c>
      <c r="J24500" s="14">
        <v>0</v>
      </c>
      <c r="K24500" s="14">
        <v>-4</v>
      </c>
      <c r="P24500" s="14">
        <v>0</v>
      </c>
      <c r="Q24500" s="14">
        <v>-4</v>
      </c>
      <c r="AS24500" s="14">
        <v>-4</v>
      </c>
    </row>
    <row r="24501" spans="1:45" x14ac:dyDescent="0.25">
      <c r="A24501" t="s">
        <v>76</v>
      </c>
      <c r="B24501" s="2">
        <v>43207.083333333336</v>
      </c>
      <c r="C24501" s="1">
        <v>43206</v>
      </c>
      <c r="D24501">
        <v>20</v>
      </c>
      <c r="E24501" s="2">
        <v>43206.833333333336</v>
      </c>
      <c r="F24501" s="8" t="s">
        <v>388</v>
      </c>
      <c r="G24501" s="10" t="s">
        <v>389</v>
      </c>
      <c r="J24501" s="14">
        <v>0</v>
      </c>
      <c r="K24501" s="14">
        <v>-3</v>
      </c>
      <c r="P24501" s="14">
        <v>0</v>
      </c>
      <c r="Q24501" s="14">
        <v>-3</v>
      </c>
      <c r="AS24501" s="14">
        <v>-3</v>
      </c>
    </row>
    <row r="24502" spans="1:45" x14ac:dyDescent="0.25">
      <c r="A24502" t="s">
        <v>76</v>
      </c>
      <c r="B24502" s="2">
        <v>43207.125</v>
      </c>
      <c r="C24502" s="1">
        <v>43206</v>
      </c>
      <c r="D24502">
        <v>21</v>
      </c>
      <c r="E24502" s="2">
        <v>43206.875</v>
      </c>
      <c r="F24502" s="8" t="s">
        <v>388</v>
      </c>
      <c r="G24502" s="10" t="s">
        <v>389</v>
      </c>
      <c r="J24502" s="14">
        <v>0</v>
      </c>
      <c r="K24502" s="14">
        <v>-3</v>
      </c>
      <c r="P24502" s="14">
        <v>0</v>
      </c>
      <c r="Q24502" s="14">
        <v>-3</v>
      </c>
      <c r="AS24502" s="14">
        <v>-3</v>
      </c>
    </row>
    <row r="24503" spans="1:45" x14ac:dyDescent="0.25">
      <c r="A24503" t="s">
        <v>76</v>
      </c>
      <c r="B24503" s="2">
        <v>43207.166666666664</v>
      </c>
      <c r="C24503" s="1">
        <v>43206</v>
      </c>
      <c r="D24503">
        <v>22</v>
      </c>
      <c r="E24503" s="2">
        <v>43206.916666666664</v>
      </c>
      <c r="F24503" s="8" t="s">
        <v>388</v>
      </c>
      <c r="G24503" s="10" t="s">
        <v>389</v>
      </c>
      <c r="J24503" s="14">
        <v>3</v>
      </c>
      <c r="K24503" s="14">
        <v>2</v>
      </c>
      <c r="P24503" s="14">
        <v>3</v>
      </c>
      <c r="Q24503" s="14">
        <v>2</v>
      </c>
      <c r="AS24503" s="14">
        <v>2</v>
      </c>
    </row>
    <row r="24504" spans="1:45" x14ac:dyDescent="0.25">
      <c r="A24504" t="s">
        <v>76</v>
      </c>
      <c r="B24504" s="2">
        <v>43207.208333333336</v>
      </c>
      <c r="C24504" s="1">
        <v>43206</v>
      </c>
      <c r="D24504">
        <v>23</v>
      </c>
      <c r="E24504" s="2">
        <v>43206.958333333336</v>
      </c>
      <c r="F24504" s="8" t="s">
        <v>388</v>
      </c>
      <c r="G24504" s="10" t="s">
        <v>389</v>
      </c>
      <c r="J24504" s="14">
        <v>25</v>
      </c>
      <c r="K24504" s="14">
        <v>25</v>
      </c>
      <c r="P24504" s="14">
        <v>25</v>
      </c>
      <c r="Q24504" s="14">
        <v>25</v>
      </c>
      <c r="AS24504" s="14">
        <v>25</v>
      </c>
    </row>
    <row r="24505" spans="1:45" x14ac:dyDescent="0.25">
      <c r="A24505" t="s">
        <v>76</v>
      </c>
      <c r="B24505" s="2">
        <v>43207.25</v>
      </c>
      <c r="C24505" s="1">
        <v>43206</v>
      </c>
      <c r="D24505">
        <v>24</v>
      </c>
      <c r="E24505" s="2">
        <v>43207</v>
      </c>
      <c r="F24505" s="8" t="s">
        <v>388</v>
      </c>
      <c r="G24505" s="10" t="s">
        <v>389</v>
      </c>
      <c r="J24505" s="14">
        <v>17</v>
      </c>
      <c r="K24505" s="14">
        <v>17</v>
      </c>
      <c r="P24505" s="14">
        <v>17</v>
      </c>
      <c r="Q24505" s="14">
        <v>17</v>
      </c>
      <c r="AS24505" s="14">
        <v>17</v>
      </c>
    </row>
    <row r="24506" spans="1:45" x14ac:dyDescent="0.25">
      <c r="A24506" t="s">
        <v>76</v>
      </c>
      <c r="B24506" s="2">
        <v>43207.291666666664</v>
      </c>
      <c r="C24506" s="1">
        <v>43207</v>
      </c>
      <c r="D24506">
        <v>1</v>
      </c>
      <c r="E24506" s="2">
        <v>43207.041666666664</v>
      </c>
      <c r="F24506" s="8" t="s">
        <v>388</v>
      </c>
      <c r="G24506" s="10" t="s">
        <v>389</v>
      </c>
      <c r="J24506" s="14">
        <v>17</v>
      </c>
      <c r="K24506" s="14">
        <v>17</v>
      </c>
      <c r="P24506" s="14">
        <v>17</v>
      </c>
      <c r="Q24506" s="14">
        <v>17</v>
      </c>
      <c r="AS24506" s="14">
        <v>17</v>
      </c>
    </row>
    <row r="24507" spans="1:45" x14ac:dyDescent="0.25">
      <c r="A24507" t="s">
        <v>76</v>
      </c>
      <c r="B24507" s="2">
        <v>43207.333333333336</v>
      </c>
      <c r="C24507" s="1">
        <v>43207</v>
      </c>
      <c r="D24507">
        <v>2</v>
      </c>
      <c r="E24507" s="2">
        <v>43207.083333333336</v>
      </c>
      <c r="F24507" s="8" t="s">
        <v>388</v>
      </c>
      <c r="G24507" s="10" t="s">
        <v>389</v>
      </c>
      <c r="J24507" s="14">
        <v>134</v>
      </c>
      <c r="K24507" s="14">
        <v>134</v>
      </c>
      <c r="P24507" s="14">
        <v>134</v>
      </c>
      <c r="Q24507" s="14">
        <v>134</v>
      </c>
      <c r="AS24507" s="14">
        <v>134</v>
      </c>
    </row>
    <row r="24508" spans="1:45" x14ac:dyDescent="0.25">
      <c r="A24508" t="s">
        <v>76</v>
      </c>
      <c r="B24508" s="2">
        <v>43207.375</v>
      </c>
      <c r="C24508" s="1">
        <v>43207</v>
      </c>
      <c r="D24508">
        <v>3</v>
      </c>
      <c r="E24508" s="2">
        <v>43207.125</v>
      </c>
      <c r="F24508" s="8" t="s">
        <v>388</v>
      </c>
      <c r="G24508" s="10" t="s">
        <v>389</v>
      </c>
      <c r="J24508" s="14">
        <v>168</v>
      </c>
      <c r="K24508" s="14">
        <v>168</v>
      </c>
      <c r="P24508" s="14">
        <v>168</v>
      </c>
      <c r="Q24508" s="14">
        <v>168</v>
      </c>
      <c r="AS24508" s="14">
        <v>168</v>
      </c>
    </row>
    <row r="24509" spans="1:45" x14ac:dyDescent="0.25">
      <c r="A24509" t="s">
        <v>76</v>
      </c>
      <c r="B24509" s="2">
        <v>43207.416666666664</v>
      </c>
      <c r="C24509" s="1">
        <v>43207</v>
      </c>
      <c r="D24509">
        <v>4</v>
      </c>
      <c r="E24509" s="2">
        <v>43207.166666666664</v>
      </c>
      <c r="F24509" s="8" t="s">
        <v>388</v>
      </c>
      <c r="G24509" s="10" t="s">
        <v>389</v>
      </c>
      <c r="J24509" s="14">
        <v>167</v>
      </c>
      <c r="K24509" s="14">
        <v>167</v>
      </c>
      <c r="P24509" s="14">
        <v>167</v>
      </c>
      <c r="Q24509" s="14">
        <v>167</v>
      </c>
      <c r="AS24509" s="14">
        <v>167</v>
      </c>
    </row>
    <row r="24510" spans="1:45" x14ac:dyDescent="0.25">
      <c r="A24510" t="s">
        <v>76</v>
      </c>
      <c r="B24510" s="2">
        <v>43207.458333333336</v>
      </c>
      <c r="C24510" s="1">
        <v>43207</v>
      </c>
      <c r="D24510">
        <v>5</v>
      </c>
      <c r="E24510" s="2">
        <v>43207.208333333336</v>
      </c>
      <c r="F24510" s="8" t="s">
        <v>388</v>
      </c>
      <c r="G24510" s="10" t="s">
        <v>389</v>
      </c>
      <c r="J24510" s="14">
        <v>165</v>
      </c>
      <c r="K24510" s="14">
        <v>165</v>
      </c>
      <c r="P24510" s="14">
        <v>165</v>
      </c>
      <c r="Q24510" s="14">
        <v>165</v>
      </c>
      <c r="AS24510" s="14">
        <v>165</v>
      </c>
    </row>
    <row r="24511" spans="1:45" x14ac:dyDescent="0.25">
      <c r="A24511" t="s">
        <v>76</v>
      </c>
      <c r="B24511" s="2">
        <v>43207.5</v>
      </c>
      <c r="C24511" s="1">
        <v>43207</v>
      </c>
      <c r="D24511">
        <v>6</v>
      </c>
      <c r="E24511" s="2">
        <v>43207.25</v>
      </c>
      <c r="F24511" s="8" t="s">
        <v>388</v>
      </c>
      <c r="G24511" s="10" t="s">
        <v>389</v>
      </c>
      <c r="J24511" s="14">
        <v>170</v>
      </c>
      <c r="K24511" s="14">
        <v>170</v>
      </c>
      <c r="P24511" s="14">
        <v>170</v>
      </c>
      <c r="Q24511" s="14">
        <v>170</v>
      </c>
      <c r="AS24511" s="14">
        <v>170</v>
      </c>
    </row>
    <row r="24512" spans="1:45" x14ac:dyDescent="0.25">
      <c r="A24512" t="s">
        <v>76</v>
      </c>
      <c r="B24512" s="2">
        <v>43207.541666666664</v>
      </c>
      <c r="C24512" s="1">
        <v>43207</v>
      </c>
      <c r="D24512">
        <v>7</v>
      </c>
      <c r="E24512" s="2">
        <v>43207.291666666664</v>
      </c>
      <c r="F24512" s="8" t="s">
        <v>388</v>
      </c>
      <c r="G24512" s="10" t="s">
        <v>389</v>
      </c>
      <c r="J24512" s="14">
        <v>183</v>
      </c>
      <c r="K24512" s="14">
        <v>183</v>
      </c>
      <c r="P24512" s="14">
        <v>183</v>
      </c>
      <c r="Q24512" s="14">
        <v>183</v>
      </c>
      <c r="AS24512" s="14">
        <v>183</v>
      </c>
    </row>
    <row r="24513" spans="1:45" x14ac:dyDescent="0.25">
      <c r="A24513" t="s">
        <v>76</v>
      </c>
      <c r="B24513" s="2">
        <v>43207.583333333336</v>
      </c>
      <c r="C24513" s="1">
        <v>43207</v>
      </c>
      <c r="D24513">
        <v>8</v>
      </c>
      <c r="E24513" s="2">
        <v>43207.333333333336</v>
      </c>
      <c r="F24513" s="8" t="s">
        <v>388</v>
      </c>
      <c r="G24513" s="10" t="s">
        <v>389</v>
      </c>
      <c r="J24513" s="14">
        <v>187</v>
      </c>
      <c r="K24513" s="14">
        <v>187</v>
      </c>
      <c r="P24513" s="14">
        <v>187</v>
      </c>
      <c r="Q24513" s="14">
        <v>187</v>
      </c>
      <c r="AS24513" s="14">
        <v>187</v>
      </c>
    </row>
    <row r="24514" spans="1:45" x14ac:dyDescent="0.25">
      <c r="A24514" t="s">
        <v>76</v>
      </c>
      <c r="B24514" s="2">
        <v>43207.625</v>
      </c>
      <c r="C24514" s="1">
        <v>43207</v>
      </c>
      <c r="D24514">
        <v>9</v>
      </c>
      <c r="E24514" s="2">
        <v>43207.375</v>
      </c>
      <c r="F24514" s="8" t="s">
        <v>388</v>
      </c>
      <c r="G24514" s="10" t="s">
        <v>389</v>
      </c>
      <c r="J24514" s="14">
        <v>167</v>
      </c>
      <c r="K24514" s="14">
        <v>167</v>
      </c>
      <c r="P24514" s="14">
        <v>167</v>
      </c>
      <c r="Q24514" s="14">
        <v>167</v>
      </c>
      <c r="AS24514" s="14">
        <v>167</v>
      </c>
    </row>
    <row r="24515" spans="1:45" x14ac:dyDescent="0.25">
      <c r="A24515" t="s">
        <v>76</v>
      </c>
      <c r="B24515" s="2">
        <v>43207.666666666664</v>
      </c>
      <c r="C24515" s="1">
        <v>43207</v>
      </c>
      <c r="D24515">
        <v>10</v>
      </c>
      <c r="E24515" s="2">
        <v>43207.416666666664</v>
      </c>
      <c r="F24515" s="8" t="s">
        <v>388</v>
      </c>
      <c r="G24515" s="10" t="s">
        <v>389</v>
      </c>
      <c r="J24515" s="14">
        <v>192</v>
      </c>
      <c r="K24515" s="14">
        <v>192</v>
      </c>
      <c r="P24515" s="14">
        <v>192</v>
      </c>
      <c r="Q24515" s="14">
        <v>192</v>
      </c>
      <c r="AS24515" s="14">
        <v>192</v>
      </c>
    </row>
    <row r="24516" spans="1:45" x14ac:dyDescent="0.25">
      <c r="A24516" t="s">
        <v>76</v>
      </c>
      <c r="B24516" s="2">
        <v>43207.708333333336</v>
      </c>
      <c r="C24516" s="1">
        <v>43207</v>
      </c>
      <c r="D24516">
        <v>11</v>
      </c>
      <c r="E24516" s="2">
        <v>43207.458333333336</v>
      </c>
      <c r="F24516" s="8" t="s">
        <v>388</v>
      </c>
      <c r="G24516" s="10" t="s">
        <v>389</v>
      </c>
      <c r="J24516" s="14">
        <v>195</v>
      </c>
      <c r="K24516" s="14">
        <v>195</v>
      </c>
      <c r="P24516" s="14">
        <v>195</v>
      </c>
      <c r="Q24516" s="14">
        <v>195</v>
      </c>
      <c r="AS24516" s="14">
        <v>195</v>
      </c>
    </row>
    <row r="24517" spans="1:45" x14ac:dyDescent="0.25">
      <c r="A24517" t="s">
        <v>76</v>
      </c>
      <c r="B24517" s="2">
        <v>43207.75</v>
      </c>
      <c r="C24517" s="1">
        <v>43207</v>
      </c>
      <c r="D24517">
        <v>12</v>
      </c>
      <c r="E24517" s="2">
        <v>43207.5</v>
      </c>
      <c r="F24517" s="8" t="s">
        <v>388</v>
      </c>
      <c r="G24517" s="10" t="s">
        <v>389</v>
      </c>
      <c r="J24517" s="14">
        <v>199</v>
      </c>
      <c r="K24517" s="14">
        <v>199</v>
      </c>
      <c r="P24517" s="14">
        <v>199</v>
      </c>
      <c r="Q24517" s="14">
        <v>199</v>
      </c>
      <c r="AS24517" s="14">
        <v>199</v>
      </c>
    </row>
    <row r="24518" spans="1:45" x14ac:dyDescent="0.25">
      <c r="A24518" t="s">
        <v>76</v>
      </c>
      <c r="B24518" s="2">
        <v>43207.791666666664</v>
      </c>
      <c r="C24518" s="1">
        <v>43207</v>
      </c>
      <c r="D24518">
        <v>13</v>
      </c>
      <c r="E24518" s="2">
        <v>43207.541666666664</v>
      </c>
      <c r="F24518" s="8" t="s">
        <v>388</v>
      </c>
      <c r="G24518" s="10" t="s">
        <v>389</v>
      </c>
      <c r="J24518" s="14">
        <v>199</v>
      </c>
      <c r="K24518" s="14">
        <v>199</v>
      </c>
      <c r="P24518" s="14">
        <v>199</v>
      </c>
      <c r="Q24518" s="14">
        <v>199</v>
      </c>
      <c r="AS24518" s="14">
        <v>199</v>
      </c>
    </row>
    <row r="24519" spans="1:45" x14ac:dyDescent="0.25">
      <c r="A24519" t="s">
        <v>76</v>
      </c>
      <c r="B24519" s="2">
        <v>43207.833333333336</v>
      </c>
      <c r="C24519" s="1">
        <v>43207</v>
      </c>
      <c r="D24519">
        <v>14</v>
      </c>
      <c r="E24519" s="2">
        <v>43207.583333333336</v>
      </c>
      <c r="F24519" s="8" t="s">
        <v>388</v>
      </c>
      <c r="G24519" s="10" t="s">
        <v>389</v>
      </c>
      <c r="J24519" s="14">
        <v>199</v>
      </c>
      <c r="K24519" s="14">
        <v>199</v>
      </c>
      <c r="P24519" s="14">
        <v>199</v>
      </c>
      <c r="Q24519" s="14">
        <v>199</v>
      </c>
      <c r="AS24519" s="14">
        <v>199</v>
      </c>
    </row>
    <row r="24520" spans="1:45" x14ac:dyDescent="0.25">
      <c r="A24520" t="s">
        <v>76</v>
      </c>
      <c r="B24520" s="2">
        <v>43207.875</v>
      </c>
      <c r="C24520" s="1">
        <v>43207</v>
      </c>
      <c r="D24520">
        <v>15</v>
      </c>
      <c r="E24520" s="2">
        <v>43207.625</v>
      </c>
      <c r="F24520" s="8" t="s">
        <v>388</v>
      </c>
      <c r="G24520" s="10" t="s">
        <v>389</v>
      </c>
      <c r="J24520" s="14">
        <v>198</v>
      </c>
      <c r="K24520" s="14">
        <v>198</v>
      </c>
      <c r="P24520" s="14">
        <v>198</v>
      </c>
      <c r="Q24520" s="14">
        <v>198</v>
      </c>
      <c r="AS24520" s="14">
        <v>198</v>
      </c>
    </row>
    <row r="24521" spans="1:45" x14ac:dyDescent="0.25">
      <c r="A24521" t="s">
        <v>76</v>
      </c>
      <c r="B24521" s="2">
        <v>43207.916666666664</v>
      </c>
      <c r="C24521" s="1">
        <v>43207</v>
      </c>
      <c r="D24521">
        <v>16</v>
      </c>
      <c r="E24521" s="2">
        <v>43207.666666666664</v>
      </c>
      <c r="F24521" s="8" t="s">
        <v>388</v>
      </c>
      <c r="G24521" s="10" t="s">
        <v>389</v>
      </c>
      <c r="J24521" s="14">
        <v>165</v>
      </c>
      <c r="K24521" s="14">
        <v>165</v>
      </c>
      <c r="P24521" s="14">
        <v>165</v>
      </c>
      <c r="Q24521" s="14">
        <v>165</v>
      </c>
      <c r="AS24521" s="14">
        <v>165</v>
      </c>
    </row>
    <row r="24522" spans="1:45" x14ac:dyDescent="0.25">
      <c r="A24522" t="s">
        <v>76</v>
      </c>
      <c r="B24522" s="2">
        <v>43207.958333333336</v>
      </c>
      <c r="C24522" s="1">
        <v>43207</v>
      </c>
      <c r="D24522">
        <v>17</v>
      </c>
      <c r="E24522" s="2">
        <v>43207.708333333336</v>
      </c>
      <c r="F24522" s="8" t="s">
        <v>388</v>
      </c>
      <c r="G24522" s="10" t="s">
        <v>389</v>
      </c>
      <c r="J24522" s="14">
        <v>125</v>
      </c>
      <c r="K24522" s="14">
        <v>125</v>
      </c>
      <c r="P24522" s="14">
        <v>125</v>
      </c>
      <c r="Q24522" s="14">
        <v>125</v>
      </c>
      <c r="AS24522" s="14">
        <v>125</v>
      </c>
    </row>
    <row r="24523" spans="1:45" x14ac:dyDescent="0.25">
      <c r="A24523" t="s">
        <v>76</v>
      </c>
      <c r="B24523" s="2">
        <v>43208</v>
      </c>
      <c r="C24523" s="1">
        <v>43207</v>
      </c>
      <c r="D24523">
        <v>18</v>
      </c>
      <c r="E24523" s="2">
        <v>43207.75</v>
      </c>
      <c r="F24523" s="8" t="s">
        <v>388</v>
      </c>
      <c r="G24523" s="10" t="s">
        <v>389</v>
      </c>
      <c r="J24523" s="14">
        <v>125</v>
      </c>
      <c r="K24523" s="14">
        <v>125</v>
      </c>
      <c r="P24523" s="14">
        <v>125</v>
      </c>
      <c r="Q24523" s="14">
        <v>125</v>
      </c>
      <c r="AS24523" s="14">
        <v>125</v>
      </c>
    </row>
    <row r="24524" spans="1:45" x14ac:dyDescent="0.25">
      <c r="A24524" t="s">
        <v>76</v>
      </c>
      <c r="B24524" s="2">
        <v>43208.041666666664</v>
      </c>
      <c r="C24524" s="1">
        <v>43207</v>
      </c>
      <c r="D24524">
        <v>19</v>
      </c>
      <c r="E24524" s="2">
        <v>43207.791666666664</v>
      </c>
      <c r="F24524" s="8" t="s">
        <v>388</v>
      </c>
      <c r="G24524" s="10" t="s">
        <v>389</v>
      </c>
      <c r="J24524" s="14">
        <v>126</v>
      </c>
      <c r="K24524" s="14">
        <v>126</v>
      </c>
      <c r="P24524" s="14">
        <v>126</v>
      </c>
      <c r="Q24524" s="14">
        <v>126</v>
      </c>
      <c r="AS24524" s="14">
        <v>126</v>
      </c>
    </row>
    <row r="24525" spans="1:45" x14ac:dyDescent="0.25">
      <c r="A24525" t="s">
        <v>76</v>
      </c>
      <c r="B24525" s="2">
        <v>43208.083333333336</v>
      </c>
      <c r="C24525" s="1">
        <v>43207</v>
      </c>
      <c r="D24525">
        <v>20</v>
      </c>
      <c r="E24525" s="2">
        <v>43207.833333333336</v>
      </c>
      <c r="F24525" s="8" t="s">
        <v>388</v>
      </c>
      <c r="G24525" s="10" t="s">
        <v>389</v>
      </c>
      <c r="J24525" s="14">
        <v>140</v>
      </c>
      <c r="K24525" s="14">
        <v>140</v>
      </c>
      <c r="P24525" s="14">
        <v>140</v>
      </c>
      <c r="Q24525" s="14">
        <v>140</v>
      </c>
      <c r="AS24525" s="14">
        <v>140</v>
      </c>
    </row>
    <row r="24526" spans="1:45" x14ac:dyDescent="0.25">
      <c r="A24526" t="s">
        <v>76</v>
      </c>
      <c r="B24526" s="2">
        <v>43208.125</v>
      </c>
      <c r="C24526" s="1">
        <v>43207</v>
      </c>
      <c r="D24526">
        <v>21</v>
      </c>
      <c r="E24526" s="2">
        <v>43207.875</v>
      </c>
      <c r="F24526" s="8" t="s">
        <v>388</v>
      </c>
      <c r="G24526" s="10" t="s">
        <v>389</v>
      </c>
      <c r="J24526" s="14">
        <v>133</v>
      </c>
      <c r="K24526" s="14">
        <v>133</v>
      </c>
      <c r="P24526" s="14">
        <v>133</v>
      </c>
      <c r="Q24526" s="14">
        <v>133</v>
      </c>
      <c r="AS24526" s="14">
        <v>133</v>
      </c>
    </row>
    <row r="24527" spans="1:45" x14ac:dyDescent="0.25">
      <c r="A24527" t="s">
        <v>76</v>
      </c>
      <c r="B24527" s="2">
        <v>43208.166666666664</v>
      </c>
      <c r="C24527" s="1">
        <v>43207</v>
      </c>
      <c r="D24527">
        <v>22</v>
      </c>
      <c r="E24527" s="2">
        <v>43207.916666666664</v>
      </c>
      <c r="F24527" s="8" t="s">
        <v>388</v>
      </c>
      <c r="G24527" s="10" t="s">
        <v>389</v>
      </c>
      <c r="J24527" s="14">
        <v>198</v>
      </c>
      <c r="K24527" s="14">
        <v>198</v>
      </c>
      <c r="P24527" s="14">
        <v>198</v>
      </c>
      <c r="Q24527" s="14">
        <v>198</v>
      </c>
      <c r="AS24527" s="14">
        <v>198</v>
      </c>
    </row>
    <row r="24528" spans="1:45" x14ac:dyDescent="0.25">
      <c r="A24528" t="s">
        <v>76</v>
      </c>
      <c r="B24528" s="2">
        <v>43208.208333333336</v>
      </c>
      <c r="C24528" s="1">
        <v>43207</v>
      </c>
      <c r="D24528">
        <v>23</v>
      </c>
      <c r="E24528" s="2">
        <v>43207.958333333336</v>
      </c>
      <c r="F24528" s="8" t="s">
        <v>388</v>
      </c>
      <c r="G24528" s="10" t="s">
        <v>389</v>
      </c>
      <c r="J24528" s="14">
        <v>201</v>
      </c>
      <c r="K24528" s="14">
        <v>201</v>
      </c>
      <c r="P24528" s="14">
        <v>201</v>
      </c>
      <c r="Q24528" s="14">
        <v>201</v>
      </c>
      <c r="AS24528" s="14">
        <v>201</v>
      </c>
    </row>
    <row r="24529" spans="1:45" x14ac:dyDescent="0.25">
      <c r="A24529" t="s">
        <v>76</v>
      </c>
      <c r="B24529" s="2">
        <v>43208.25</v>
      </c>
      <c r="C24529" s="1">
        <v>43207</v>
      </c>
      <c r="D24529">
        <v>24</v>
      </c>
      <c r="E24529" s="2">
        <v>43208</v>
      </c>
      <c r="F24529" s="8" t="s">
        <v>388</v>
      </c>
      <c r="G24529" s="10" t="s">
        <v>389</v>
      </c>
      <c r="J24529" s="14">
        <v>188</v>
      </c>
      <c r="K24529" s="14">
        <v>188</v>
      </c>
      <c r="P24529" s="14">
        <v>188</v>
      </c>
      <c r="Q24529" s="14">
        <v>188</v>
      </c>
      <c r="AS24529" s="14">
        <v>188</v>
      </c>
    </row>
    <row r="24530" spans="1:45" x14ac:dyDescent="0.25">
      <c r="A24530" t="s">
        <v>76</v>
      </c>
      <c r="B24530" s="2">
        <v>43208.291666666664</v>
      </c>
      <c r="C24530" s="1">
        <v>43208</v>
      </c>
      <c r="D24530">
        <v>1</v>
      </c>
      <c r="E24530" s="2">
        <v>43208.041666666664</v>
      </c>
      <c r="F24530" s="8" t="s">
        <v>388</v>
      </c>
      <c r="G24530" s="10" t="s">
        <v>389</v>
      </c>
      <c r="J24530" s="14">
        <v>188</v>
      </c>
      <c r="K24530" s="14">
        <v>188</v>
      </c>
      <c r="P24530" s="14">
        <v>188</v>
      </c>
      <c r="Q24530" s="14">
        <v>188</v>
      </c>
      <c r="AS24530" s="14">
        <v>188</v>
      </c>
    </row>
    <row r="24531" spans="1:45" x14ac:dyDescent="0.25">
      <c r="A24531" t="s">
        <v>76</v>
      </c>
      <c r="B24531" s="2">
        <v>43208.333333333336</v>
      </c>
      <c r="C24531" s="1">
        <v>43208</v>
      </c>
      <c r="D24531">
        <v>2</v>
      </c>
      <c r="E24531" s="2">
        <v>43208.083333333336</v>
      </c>
      <c r="F24531" s="8" t="s">
        <v>388</v>
      </c>
      <c r="G24531" s="10" t="s">
        <v>389</v>
      </c>
      <c r="J24531" s="14">
        <v>176</v>
      </c>
      <c r="K24531" s="14">
        <v>176</v>
      </c>
      <c r="P24531" s="14">
        <v>176</v>
      </c>
      <c r="Q24531" s="14">
        <v>176</v>
      </c>
      <c r="AS24531" s="14">
        <v>176</v>
      </c>
    </row>
    <row r="24532" spans="1:45" x14ac:dyDescent="0.25">
      <c r="A24532" t="s">
        <v>76</v>
      </c>
      <c r="B24532" s="2">
        <v>43208.375</v>
      </c>
      <c r="C24532" s="1">
        <v>43208</v>
      </c>
      <c r="D24532">
        <v>3</v>
      </c>
      <c r="E24532" s="2">
        <v>43208.125</v>
      </c>
      <c r="F24532" s="8" t="s">
        <v>388</v>
      </c>
      <c r="G24532" s="10" t="s">
        <v>389</v>
      </c>
      <c r="J24532" s="14">
        <v>193</v>
      </c>
      <c r="K24532" s="14">
        <v>193</v>
      </c>
      <c r="P24532" s="14">
        <v>193</v>
      </c>
      <c r="Q24532" s="14">
        <v>193</v>
      </c>
      <c r="AS24532" s="14">
        <v>193</v>
      </c>
    </row>
    <row r="24533" spans="1:45" x14ac:dyDescent="0.25">
      <c r="A24533" t="s">
        <v>76</v>
      </c>
      <c r="B24533" s="2">
        <v>43208.416666666664</v>
      </c>
      <c r="C24533" s="1">
        <v>43208</v>
      </c>
      <c r="D24533">
        <v>4</v>
      </c>
      <c r="E24533" s="2">
        <v>43208.166666666664</v>
      </c>
      <c r="F24533" s="8" t="s">
        <v>388</v>
      </c>
      <c r="G24533" s="10" t="s">
        <v>389</v>
      </c>
      <c r="J24533" s="14">
        <v>191</v>
      </c>
      <c r="K24533" s="14">
        <v>191</v>
      </c>
      <c r="P24533" s="14">
        <v>191</v>
      </c>
      <c r="Q24533" s="14">
        <v>191</v>
      </c>
      <c r="AS24533" s="14">
        <v>191</v>
      </c>
    </row>
    <row r="24534" spans="1:45" x14ac:dyDescent="0.25">
      <c r="A24534" t="s">
        <v>76</v>
      </c>
      <c r="B24534" s="2">
        <v>43208.458333333336</v>
      </c>
      <c r="C24534" s="1">
        <v>43208</v>
      </c>
      <c r="D24534">
        <v>5</v>
      </c>
      <c r="E24534" s="2">
        <v>43208.208333333336</v>
      </c>
      <c r="F24534" s="8" t="s">
        <v>388</v>
      </c>
      <c r="G24534" s="10" t="s">
        <v>389</v>
      </c>
      <c r="J24534" s="14">
        <v>198</v>
      </c>
      <c r="K24534" s="14">
        <v>198</v>
      </c>
      <c r="P24534" s="14">
        <v>198</v>
      </c>
      <c r="Q24534" s="14">
        <v>198</v>
      </c>
      <c r="AS24534" s="14">
        <v>198</v>
      </c>
    </row>
    <row r="24535" spans="1:45" x14ac:dyDescent="0.25">
      <c r="A24535" t="s">
        <v>76</v>
      </c>
      <c r="B24535" s="2">
        <v>43208.5</v>
      </c>
      <c r="C24535" s="1">
        <v>43208</v>
      </c>
      <c r="D24535">
        <v>6</v>
      </c>
      <c r="E24535" s="2">
        <v>43208.25</v>
      </c>
      <c r="F24535" s="8" t="s">
        <v>388</v>
      </c>
      <c r="G24535" s="10" t="s">
        <v>389</v>
      </c>
      <c r="J24535" s="14">
        <v>186</v>
      </c>
      <c r="K24535" s="14">
        <v>186</v>
      </c>
      <c r="P24535" s="14">
        <v>186</v>
      </c>
      <c r="Q24535" s="14">
        <v>186</v>
      </c>
      <c r="AS24535" s="14">
        <v>186</v>
      </c>
    </row>
    <row r="24536" spans="1:45" x14ac:dyDescent="0.25">
      <c r="A24536" t="s">
        <v>76</v>
      </c>
      <c r="B24536" s="2">
        <v>43208.541666666664</v>
      </c>
      <c r="C24536" s="1">
        <v>43208</v>
      </c>
      <c r="D24536">
        <v>7</v>
      </c>
      <c r="E24536" s="2">
        <v>43208.291666666664</v>
      </c>
      <c r="F24536" s="8" t="s">
        <v>388</v>
      </c>
      <c r="G24536" s="10" t="s">
        <v>389</v>
      </c>
      <c r="J24536" s="14">
        <v>178</v>
      </c>
      <c r="K24536" s="14">
        <v>178</v>
      </c>
      <c r="P24536" s="14">
        <v>178</v>
      </c>
      <c r="Q24536" s="14">
        <v>178</v>
      </c>
      <c r="AS24536" s="14">
        <v>178</v>
      </c>
    </row>
    <row r="24537" spans="1:45" x14ac:dyDescent="0.25">
      <c r="A24537" t="s">
        <v>76</v>
      </c>
      <c r="B24537" s="2">
        <v>43208.583333333336</v>
      </c>
      <c r="C24537" s="1">
        <v>43208</v>
      </c>
      <c r="D24537">
        <v>8</v>
      </c>
      <c r="E24537" s="2">
        <v>43208.333333333336</v>
      </c>
      <c r="F24537" s="8" t="s">
        <v>388</v>
      </c>
      <c r="G24537" s="10" t="s">
        <v>389</v>
      </c>
      <c r="J24537" s="14">
        <v>124</v>
      </c>
      <c r="K24537" s="14">
        <v>124</v>
      </c>
      <c r="P24537" s="14">
        <v>124</v>
      </c>
      <c r="Q24537" s="14">
        <v>124</v>
      </c>
      <c r="AS24537" s="14">
        <v>124</v>
      </c>
    </row>
    <row r="24538" spans="1:45" x14ac:dyDescent="0.25">
      <c r="A24538" t="s">
        <v>76</v>
      </c>
      <c r="B24538" s="2">
        <v>43208.625</v>
      </c>
      <c r="C24538" s="1">
        <v>43208</v>
      </c>
      <c r="D24538">
        <v>9</v>
      </c>
      <c r="E24538" s="2">
        <v>43208.375</v>
      </c>
      <c r="F24538" s="8" t="s">
        <v>388</v>
      </c>
      <c r="G24538" s="10" t="s">
        <v>389</v>
      </c>
      <c r="J24538" s="14">
        <v>60</v>
      </c>
      <c r="K24538" s="14">
        <v>60</v>
      </c>
      <c r="P24538" s="14">
        <v>60</v>
      </c>
      <c r="Q24538" s="14">
        <v>60</v>
      </c>
      <c r="AS24538" s="14">
        <v>60</v>
      </c>
    </row>
    <row r="24539" spans="1:45" x14ac:dyDescent="0.25">
      <c r="A24539" t="s">
        <v>76</v>
      </c>
      <c r="B24539" s="2">
        <v>43208.666666666664</v>
      </c>
      <c r="C24539" s="1">
        <v>43208</v>
      </c>
      <c r="D24539">
        <v>10</v>
      </c>
      <c r="E24539" s="2">
        <v>43208.416666666664</v>
      </c>
      <c r="F24539" s="8" t="s">
        <v>388</v>
      </c>
      <c r="G24539" s="10" t="s">
        <v>389</v>
      </c>
      <c r="J24539" s="14">
        <v>47</v>
      </c>
      <c r="K24539" s="14">
        <v>45</v>
      </c>
      <c r="P24539" s="14">
        <v>47</v>
      </c>
      <c r="Q24539" s="14">
        <v>45</v>
      </c>
      <c r="AS24539" s="14">
        <v>45</v>
      </c>
    </row>
    <row r="24540" spans="1:45" x14ac:dyDescent="0.25">
      <c r="A24540" t="s">
        <v>76</v>
      </c>
      <c r="B24540" s="2">
        <v>43208.708333333336</v>
      </c>
      <c r="C24540" s="1">
        <v>43208</v>
      </c>
      <c r="D24540">
        <v>11</v>
      </c>
      <c r="E24540" s="2">
        <v>43208.458333333336</v>
      </c>
      <c r="F24540" s="8" t="s">
        <v>388</v>
      </c>
      <c r="G24540" s="10" t="s">
        <v>389</v>
      </c>
      <c r="J24540" s="14">
        <v>66</v>
      </c>
      <c r="K24540" s="14">
        <v>66</v>
      </c>
      <c r="P24540" s="14">
        <v>66</v>
      </c>
      <c r="Q24540" s="14">
        <v>66</v>
      </c>
      <c r="AS24540" s="14">
        <v>66</v>
      </c>
    </row>
    <row r="24541" spans="1:45" x14ac:dyDescent="0.25">
      <c r="A24541" t="s">
        <v>76</v>
      </c>
      <c r="B24541" s="2">
        <v>43208.75</v>
      </c>
      <c r="C24541" s="1">
        <v>43208</v>
      </c>
      <c r="D24541">
        <v>12</v>
      </c>
      <c r="E24541" s="2">
        <v>43208.5</v>
      </c>
      <c r="F24541" s="8" t="s">
        <v>388</v>
      </c>
      <c r="G24541" s="10" t="s">
        <v>389</v>
      </c>
      <c r="J24541" s="14">
        <v>20</v>
      </c>
      <c r="K24541" s="14">
        <v>20</v>
      </c>
      <c r="P24541" s="14">
        <v>20</v>
      </c>
      <c r="Q24541" s="14">
        <v>20</v>
      </c>
      <c r="AS24541" s="14">
        <v>20</v>
      </c>
    </row>
    <row r="24542" spans="1:45" x14ac:dyDescent="0.25">
      <c r="A24542" t="s">
        <v>76</v>
      </c>
      <c r="B24542" s="2">
        <v>43208.791666666664</v>
      </c>
      <c r="C24542" s="1">
        <v>43208</v>
      </c>
      <c r="D24542">
        <v>13</v>
      </c>
      <c r="E24542" s="2">
        <v>43208.541666666664</v>
      </c>
      <c r="F24542" s="8" t="s">
        <v>388</v>
      </c>
      <c r="G24542" s="10" t="s">
        <v>389</v>
      </c>
      <c r="J24542" s="14">
        <v>18</v>
      </c>
      <c r="K24542" s="14">
        <v>18</v>
      </c>
      <c r="P24542" s="14">
        <v>18</v>
      </c>
      <c r="Q24542" s="14">
        <v>18</v>
      </c>
      <c r="AS24542" s="14">
        <v>18</v>
      </c>
    </row>
    <row r="24543" spans="1:45" x14ac:dyDescent="0.25">
      <c r="A24543" t="s">
        <v>76</v>
      </c>
      <c r="B24543" s="2">
        <v>43208.833333333336</v>
      </c>
      <c r="C24543" s="1">
        <v>43208</v>
      </c>
      <c r="D24543">
        <v>14</v>
      </c>
      <c r="E24543" s="2">
        <v>43208.583333333336</v>
      </c>
      <c r="F24543" s="8" t="s">
        <v>388</v>
      </c>
      <c r="G24543" s="10" t="s">
        <v>389</v>
      </c>
      <c r="J24543" s="14">
        <v>21</v>
      </c>
      <c r="K24543" s="14">
        <v>21</v>
      </c>
      <c r="P24543" s="14">
        <v>21</v>
      </c>
      <c r="Q24543" s="14">
        <v>21</v>
      </c>
      <c r="AS24543" s="14">
        <v>21</v>
      </c>
    </row>
    <row r="24544" spans="1:45" x14ac:dyDescent="0.25">
      <c r="A24544" t="s">
        <v>76</v>
      </c>
      <c r="B24544" s="2">
        <v>43208.875</v>
      </c>
      <c r="C24544" s="1">
        <v>43208</v>
      </c>
      <c r="D24544">
        <v>15</v>
      </c>
      <c r="E24544" s="2">
        <v>43208.625</v>
      </c>
      <c r="F24544" s="8" t="s">
        <v>388</v>
      </c>
      <c r="G24544" s="10" t="s">
        <v>389</v>
      </c>
      <c r="J24544" s="14">
        <v>7</v>
      </c>
      <c r="K24544" s="14">
        <v>7</v>
      </c>
      <c r="P24544" s="14">
        <v>7</v>
      </c>
      <c r="Q24544" s="14">
        <v>7</v>
      </c>
      <c r="AS24544" s="14">
        <v>7</v>
      </c>
    </row>
    <row r="24545" spans="1:45" x14ac:dyDescent="0.25">
      <c r="A24545" t="s">
        <v>76</v>
      </c>
      <c r="B24545" s="2">
        <v>43208.916666666664</v>
      </c>
      <c r="C24545" s="1">
        <v>43208</v>
      </c>
      <c r="D24545">
        <v>16</v>
      </c>
      <c r="E24545" s="2">
        <v>43208.666666666664</v>
      </c>
      <c r="F24545" s="8" t="s">
        <v>388</v>
      </c>
      <c r="G24545" s="10" t="s">
        <v>389</v>
      </c>
      <c r="J24545" s="14">
        <v>7</v>
      </c>
      <c r="K24545" s="14">
        <v>7</v>
      </c>
      <c r="P24545" s="14">
        <v>7</v>
      </c>
      <c r="Q24545" s="14">
        <v>7</v>
      </c>
      <c r="AS24545" s="14">
        <v>7</v>
      </c>
    </row>
    <row r="24546" spans="1:45" x14ac:dyDescent="0.25">
      <c r="A24546" t="s">
        <v>76</v>
      </c>
      <c r="B24546" s="2">
        <v>43208.958333333336</v>
      </c>
      <c r="C24546" s="1">
        <v>43208</v>
      </c>
      <c r="D24546">
        <v>17</v>
      </c>
      <c r="E24546" s="2">
        <v>43208.708333333336</v>
      </c>
      <c r="F24546" s="8" t="s">
        <v>388</v>
      </c>
      <c r="G24546" s="10" t="s">
        <v>389</v>
      </c>
      <c r="J24546" s="14">
        <v>3</v>
      </c>
      <c r="K24546" s="14">
        <v>3</v>
      </c>
      <c r="P24546" s="14">
        <v>3</v>
      </c>
      <c r="Q24546" s="14">
        <v>3</v>
      </c>
      <c r="AS24546" s="14">
        <v>3</v>
      </c>
    </row>
    <row r="24547" spans="1:45" x14ac:dyDescent="0.25">
      <c r="A24547" t="s">
        <v>76</v>
      </c>
      <c r="B24547" s="2">
        <v>43209</v>
      </c>
      <c r="C24547" s="1">
        <v>43208</v>
      </c>
      <c r="D24547">
        <v>18</v>
      </c>
      <c r="E24547" s="2">
        <v>43208.75</v>
      </c>
      <c r="F24547" s="8" t="s">
        <v>388</v>
      </c>
      <c r="G24547" s="10" t="s">
        <v>389</v>
      </c>
      <c r="J24547" s="14">
        <v>5</v>
      </c>
      <c r="K24547" s="14">
        <v>5</v>
      </c>
      <c r="P24547" s="14">
        <v>5</v>
      </c>
      <c r="Q24547" s="14">
        <v>5</v>
      </c>
      <c r="AS24547" s="14">
        <v>5</v>
      </c>
    </row>
    <row r="24548" spans="1:45" x14ac:dyDescent="0.25">
      <c r="A24548" t="s">
        <v>76</v>
      </c>
      <c r="B24548" s="2">
        <v>43209.041666666664</v>
      </c>
      <c r="C24548" s="1">
        <v>43208</v>
      </c>
      <c r="D24548">
        <v>19</v>
      </c>
      <c r="E24548" s="2">
        <v>43208.791666666664</v>
      </c>
      <c r="F24548" s="8" t="s">
        <v>388</v>
      </c>
      <c r="G24548" s="10" t="s">
        <v>389</v>
      </c>
      <c r="J24548" s="14">
        <v>55</v>
      </c>
      <c r="K24548" s="14">
        <v>55</v>
      </c>
      <c r="P24548" s="14">
        <v>55</v>
      </c>
      <c r="Q24548" s="14">
        <v>55</v>
      </c>
      <c r="AS24548" s="14">
        <v>55</v>
      </c>
    </row>
    <row r="24549" spans="1:45" x14ac:dyDescent="0.25">
      <c r="A24549" t="s">
        <v>76</v>
      </c>
      <c r="B24549" s="2">
        <v>43209.083333333336</v>
      </c>
      <c r="C24549" s="1">
        <v>43208</v>
      </c>
      <c r="D24549">
        <v>20</v>
      </c>
      <c r="E24549" s="2">
        <v>43208.833333333336</v>
      </c>
      <c r="F24549" s="8" t="s">
        <v>388</v>
      </c>
      <c r="G24549" s="10" t="s">
        <v>389</v>
      </c>
      <c r="J24549" s="14">
        <v>76</v>
      </c>
      <c r="K24549" s="14">
        <v>76</v>
      </c>
      <c r="P24549" s="14">
        <v>76</v>
      </c>
      <c r="Q24549" s="14">
        <v>76</v>
      </c>
      <c r="AS24549" s="14">
        <v>76</v>
      </c>
    </row>
    <row r="24550" spans="1:45" x14ac:dyDescent="0.25">
      <c r="A24550" t="s">
        <v>76</v>
      </c>
      <c r="B24550" s="2">
        <v>43209.125</v>
      </c>
      <c r="C24550" s="1">
        <v>43208</v>
      </c>
      <c r="D24550">
        <v>21</v>
      </c>
      <c r="E24550" s="2">
        <v>43208.875</v>
      </c>
      <c r="F24550" s="8" t="s">
        <v>388</v>
      </c>
      <c r="G24550" s="10" t="s">
        <v>389</v>
      </c>
      <c r="J24550" s="14">
        <v>64</v>
      </c>
      <c r="K24550" s="14">
        <v>64</v>
      </c>
      <c r="P24550" s="14">
        <v>64</v>
      </c>
      <c r="Q24550" s="14">
        <v>64</v>
      </c>
      <c r="AS24550" s="14">
        <v>64</v>
      </c>
    </row>
    <row r="24551" spans="1:45" x14ac:dyDescent="0.25">
      <c r="A24551" t="s">
        <v>76</v>
      </c>
      <c r="B24551" s="2">
        <v>43209.166666666664</v>
      </c>
      <c r="C24551" s="1">
        <v>43208</v>
      </c>
      <c r="D24551">
        <v>22</v>
      </c>
      <c r="E24551" s="2">
        <v>43208.916666666664</v>
      </c>
      <c r="F24551" s="8" t="s">
        <v>388</v>
      </c>
      <c r="G24551" s="10" t="s">
        <v>389</v>
      </c>
      <c r="J24551" s="14">
        <v>51</v>
      </c>
      <c r="K24551" s="14">
        <v>51</v>
      </c>
      <c r="P24551" s="14">
        <v>51</v>
      </c>
      <c r="Q24551" s="14">
        <v>51</v>
      </c>
      <c r="AS24551" s="14">
        <v>51</v>
      </c>
    </row>
    <row r="24552" spans="1:45" x14ac:dyDescent="0.25">
      <c r="A24552" t="s">
        <v>76</v>
      </c>
      <c r="B24552" s="2">
        <v>43209.208333333336</v>
      </c>
      <c r="C24552" s="1">
        <v>43208</v>
      </c>
      <c r="D24552">
        <v>23</v>
      </c>
      <c r="E24552" s="2">
        <v>43208.958333333336</v>
      </c>
      <c r="F24552" s="8" t="s">
        <v>388</v>
      </c>
      <c r="G24552" s="10" t="s">
        <v>389</v>
      </c>
      <c r="J24552" s="14">
        <v>36</v>
      </c>
      <c r="K24552" s="14">
        <v>36</v>
      </c>
      <c r="P24552" s="14">
        <v>36</v>
      </c>
      <c r="Q24552" s="14">
        <v>36</v>
      </c>
      <c r="AS24552" s="14">
        <v>36</v>
      </c>
    </row>
    <row r="24553" spans="1:45" x14ac:dyDescent="0.25">
      <c r="A24553" t="s">
        <v>76</v>
      </c>
      <c r="B24553" s="2">
        <v>43209.25</v>
      </c>
      <c r="C24553" s="1">
        <v>43208</v>
      </c>
      <c r="D24553">
        <v>24</v>
      </c>
      <c r="E24553" s="2">
        <v>43209</v>
      </c>
      <c r="F24553" s="8" t="s">
        <v>388</v>
      </c>
      <c r="G24553" s="10" t="s">
        <v>389</v>
      </c>
      <c r="J24553" s="14">
        <v>30</v>
      </c>
      <c r="K24553" s="14">
        <v>30</v>
      </c>
      <c r="P24553" s="14">
        <v>30</v>
      </c>
      <c r="Q24553" s="14">
        <v>30</v>
      </c>
      <c r="AS24553" s="14">
        <v>30</v>
      </c>
    </row>
    <row r="24554" spans="1:45" x14ac:dyDescent="0.25">
      <c r="A24554" t="s">
        <v>76</v>
      </c>
      <c r="B24554" s="2">
        <v>43209.291666666664</v>
      </c>
      <c r="C24554" s="1">
        <v>43209</v>
      </c>
      <c r="D24554">
        <v>1</v>
      </c>
      <c r="E24554" s="2">
        <v>43209.041666666664</v>
      </c>
      <c r="F24554" s="8" t="s">
        <v>388</v>
      </c>
      <c r="G24554" s="10" t="s">
        <v>389</v>
      </c>
      <c r="J24554" s="14">
        <v>30</v>
      </c>
      <c r="K24554" s="14">
        <v>30</v>
      </c>
      <c r="P24554" s="14">
        <v>30</v>
      </c>
      <c r="Q24554" s="14">
        <v>30</v>
      </c>
      <c r="AS24554" s="14">
        <v>30</v>
      </c>
    </row>
    <row r="24555" spans="1:45" x14ac:dyDescent="0.25">
      <c r="A24555" t="s">
        <v>76</v>
      </c>
      <c r="B24555" s="2">
        <v>43209.333333333336</v>
      </c>
      <c r="C24555" s="1">
        <v>43209</v>
      </c>
      <c r="D24555">
        <v>2</v>
      </c>
      <c r="E24555" s="2">
        <v>43209.083333333336</v>
      </c>
      <c r="F24555" s="8" t="s">
        <v>388</v>
      </c>
      <c r="G24555" s="10" t="s">
        <v>389</v>
      </c>
      <c r="J24555" s="14">
        <v>1</v>
      </c>
      <c r="K24555" s="14">
        <v>-1</v>
      </c>
      <c r="P24555" s="14">
        <v>1</v>
      </c>
      <c r="Q24555" s="14">
        <v>-1</v>
      </c>
      <c r="AS24555" s="14">
        <v>-1</v>
      </c>
    </row>
    <row r="24556" spans="1:45" x14ac:dyDescent="0.25">
      <c r="A24556" t="s">
        <v>76</v>
      </c>
      <c r="B24556" s="2">
        <v>43209.375</v>
      </c>
      <c r="C24556" s="1">
        <v>43209</v>
      </c>
      <c r="D24556">
        <v>3</v>
      </c>
      <c r="E24556" s="2">
        <v>43209.125</v>
      </c>
      <c r="F24556" s="8" t="s">
        <v>388</v>
      </c>
      <c r="G24556" s="10" t="s">
        <v>389</v>
      </c>
      <c r="J24556" s="14">
        <v>0</v>
      </c>
      <c r="K24556" s="14">
        <v>-3</v>
      </c>
      <c r="P24556" s="14">
        <v>0</v>
      </c>
      <c r="Q24556" s="14">
        <v>-3</v>
      </c>
      <c r="AS24556" s="14">
        <v>-3</v>
      </c>
    </row>
    <row r="24557" spans="1:45" x14ac:dyDescent="0.25">
      <c r="A24557" t="s">
        <v>76</v>
      </c>
      <c r="B24557" s="2">
        <v>43209.416666666664</v>
      </c>
      <c r="C24557" s="1">
        <v>43209</v>
      </c>
      <c r="D24557">
        <v>4</v>
      </c>
      <c r="E24557" s="2">
        <v>43209.166666666664</v>
      </c>
      <c r="F24557" s="8" t="s">
        <v>388</v>
      </c>
      <c r="G24557" s="10" t="s">
        <v>389</v>
      </c>
      <c r="J24557" s="14">
        <v>0</v>
      </c>
      <c r="K24557" s="14">
        <v>-4</v>
      </c>
      <c r="P24557" s="14">
        <v>0</v>
      </c>
      <c r="Q24557" s="14">
        <v>-4</v>
      </c>
      <c r="AS24557" s="14">
        <v>-4</v>
      </c>
    </row>
    <row r="24558" spans="1:45" x14ac:dyDescent="0.25">
      <c r="A24558" t="s">
        <v>76</v>
      </c>
      <c r="B24558" s="2">
        <v>43209.458333333336</v>
      </c>
      <c r="C24558" s="1">
        <v>43209</v>
      </c>
      <c r="D24558">
        <v>5</v>
      </c>
      <c r="E24558" s="2">
        <v>43209.208333333336</v>
      </c>
      <c r="F24558" s="8" t="s">
        <v>388</v>
      </c>
      <c r="G24558" s="10" t="s">
        <v>389</v>
      </c>
      <c r="J24558" s="14">
        <v>0</v>
      </c>
      <c r="K24558" s="14">
        <v>-3</v>
      </c>
      <c r="P24558" s="14">
        <v>0</v>
      </c>
      <c r="Q24558" s="14">
        <v>-3</v>
      </c>
      <c r="AS24558" s="14">
        <v>-3</v>
      </c>
    </row>
    <row r="24559" spans="1:45" x14ac:dyDescent="0.25">
      <c r="A24559" t="s">
        <v>76</v>
      </c>
      <c r="B24559" s="2">
        <v>43209.5</v>
      </c>
      <c r="C24559" s="1">
        <v>43209</v>
      </c>
      <c r="D24559">
        <v>6</v>
      </c>
      <c r="E24559" s="2">
        <v>43209.25</v>
      </c>
      <c r="F24559" s="8" t="s">
        <v>388</v>
      </c>
      <c r="G24559" s="10" t="s">
        <v>389</v>
      </c>
      <c r="J24559" s="14">
        <v>0</v>
      </c>
      <c r="K24559" s="14">
        <v>-2</v>
      </c>
      <c r="P24559" s="14">
        <v>0</v>
      </c>
      <c r="Q24559" s="14">
        <v>-2</v>
      </c>
      <c r="AS24559" s="14">
        <v>-2</v>
      </c>
    </row>
    <row r="24560" spans="1:45" x14ac:dyDescent="0.25">
      <c r="A24560" t="s">
        <v>76</v>
      </c>
      <c r="B24560" s="2">
        <v>43209.541666666664</v>
      </c>
      <c r="C24560" s="1">
        <v>43209</v>
      </c>
      <c r="D24560">
        <v>7</v>
      </c>
      <c r="E24560" s="2">
        <v>43209.291666666664</v>
      </c>
      <c r="F24560" s="8" t="s">
        <v>388</v>
      </c>
      <c r="G24560" s="10" t="s">
        <v>389</v>
      </c>
      <c r="J24560" s="14">
        <v>0</v>
      </c>
      <c r="K24560" s="14">
        <v>-3</v>
      </c>
      <c r="P24560" s="14">
        <v>0</v>
      </c>
      <c r="Q24560" s="14">
        <v>-3</v>
      </c>
      <c r="AS24560" s="14">
        <v>-3</v>
      </c>
    </row>
    <row r="24561" spans="1:45" x14ac:dyDescent="0.25">
      <c r="A24561" t="s">
        <v>76</v>
      </c>
      <c r="B24561" s="2">
        <v>43209.583333333336</v>
      </c>
      <c r="C24561" s="1">
        <v>43209</v>
      </c>
      <c r="D24561">
        <v>8</v>
      </c>
      <c r="E24561" s="2">
        <v>43209.333333333336</v>
      </c>
      <c r="F24561" s="8" t="s">
        <v>388</v>
      </c>
      <c r="G24561" s="10" t="s">
        <v>389</v>
      </c>
      <c r="J24561" s="14">
        <v>0</v>
      </c>
      <c r="K24561" s="14">
        <v>-2</v>
      </c>
      <c r="P24561" s="14">
        <v>0</v>
      </c>
      <c r="Q24561" s="14">
        <v>-2</v>
      </c>
      <c r="AS24561" s="14">
        <v>-2</v>
      </c>
    </row>
    <row r="24562" spans="1:45" x14ac:dyDescent="0.25">
      <c r="A24562" t="s">
        <v>76</v>
      </c>
      <c r="B24562" s="2">
        <v>43209.625</v>
      </c>
      <c r="C24562" s="1">
        <v>43209</v>
      </c>
      <c r="D24562">
        <v>9</v>
      </c>
      <c r="E24562" s="2">
        <v>43209.375</v>
      </c>
      <c r="F24562" s="8" t="s">
        <v>388</v>
      </c>
      <c r="G24562" s="10" t="s">
        <v>389</v>
      </c>
      <c r="J24562" s="14">
        <v>0</v>
      </c>
      <c r="K24562" s="14">
        <v>-3</v>
      </c>
      <c r="P24562" s="14">
        <v>0</v>
      </c>
      <c r="Q24562" s="14">
        <v>-3</v>
      </c>
      <c r="AS24562" s="14">
        <v>-3</v>
      </c>
    </row>
    <row r="24563" spans="1:45" x14ac:dyDescent="0.25">
      <c r="A24563" t="s">
        <v>76</v>
      </c>
      <c r="B24563" s="2">
        <v>43209.666666666664</v>
      </c>
      <c r="C24563" s="1">
        <v>43209</v>
      </c>
      <c r="D24563">
        <v>10</v>
      </c>
      <c r="E24563" s="2">
        <v>43209.416666666664</v>
      </c>
      <c r="F24563" s="8" t="s">
        <v>388</v>
      </c>
      <c r="G24563" s="10" t="s">
        <v>389</v>
      </c>
      <c r="J24563" s="14">
        <v>0</v>
      </c>
      <c r="K24563" s="14">
        <v>-3</v>
      </c>
      <c r="P24563" s="14">
        <v>0</v>
      </c>
      <c r="Q24563" s="14">
        <v>-3</v>
      </c>
      <c r="AS24563" s="14">
        <v>-3</v>
      </c>
    </row>
    <row r="24564" spans="1:45" x14ac:dyDescent="0.25">
      <c r="A24564" t="s">
        <v>76</v>
      </c>
      <c r="B24564" s="2">
        <v>43209.708333333336</v>
      </c>
      <c r="C24564" s="1">
        <v>43209</v>
      </c>
      <c r="D24564">
        <v>11</v>
      </c>
      <c r="E24564" s="2">
        <v>43209.458333333336</v>
      </c>
      <c r="F24564" s="8" t="s">
        <v>388</v>
      </c>
      <c r="G24564" s="10" t="s">
        <v>389</v>
      </c>
      <c r="J24564" s="14">
        <v>0</v>
      </c>
      <c r="K24564" s="14">
        <v>-2</v>
      </c>
      <c r="P24564" s="14">
        <v>0</v>
      </c>
      <c r="Q24564" s="14">
        <v>-2</v>
      </c>
      <c r="AS24564" s="14">
        <v>-2</v>
      </c>
    </row>
    <row r="24565" spans="1:45" x14ac:dyDescent="0.25">
      <c r="A24565" t="s">
        <v>76</v>
      </c>
      <c r="B24565" s="2">
        <v>43209.75</v>
      </c>
      <c r="C24565" s="1">
        <v>43209</v>
      </c>
      <c r="D24565">
        <v>12</v>
      </c>
      <c r="E24565" s="2">
        <v>43209.5</v>
      </c>
      <c r="F24565" s="8" t="s">
        <v>388</v>
      </c>
      <c r="G24565" s="10" t="s">
        <v>389</v>
      </c>
      <c r="J24565" s="14">
        <v>0</v>
      </c>
      <c r="K24565" s="14">
        <v>-4</v>
      </c>
      <c r="P24565" s="14">
        <v>0</v>
      </c>
      <c r="Q24565" s="14">
        <v>-4</v>
      </c>
      <c r="AS24565" s="14">
        <v>-4</v>
      </c>
    </row>
    <row r="24566" spans="1:45" x14ac:dyDescent="0.25">
      <c r="A24566" t="s">
        <v>76</v>
      </c>
      <c r="B24566" s="2">
        <v>43209.791666666664</v>
      </c>
      <c r="C24566" s="1">
        <v>43209</v>
      </c>
      <c r="D24566">
        <v>13</v>
      </c>
      <c r="E24566" s="2">
        <v>43209.541666666664</v>
      </c>
      <c r="F24566" s="8" t="s">
        <v>388</v>
      </c>
      <c r="G24566" s="10" t="s">
        <v>389</v>
      </c>
      <c r="J24566" s="14">
        <v>0</v>
      </c>
      <c r="K24566" s="14">
        <v>-2</v>
      </c>
      <c r="P24566" s="14">
        <v>0</v>
      </c>
      <c r="Q24566" s="14">
        <v>-2</v>
      </c>
      <c r="AS24566" s="14">
        <v>-2</v>
      </c>
    </row>
    <row r="24567" spans="1:45" x14ac:dyDescent="0.25">
      <c r="A24567" t="s">
        <v>76</v>
      </c>
      <c r="B24567" s="2">
        <v>43209.833333333336</v>
      </c>
      <c r="C24567" s="1">
        <v>43209</v>
      </c>
      <c r="D24567">
        <v>14</v>
      </c>
      <c r="E24567" s="2">
        <v>43209.583333333336</v>
      </c>
      <c r="F24567" s="8" t="s">
        <v>388</v>
      </c>
      <c r="G24567" s="10" t="s">
        <v>389</v>
      </c>
      <c r="J24567" s="14">
        <v>0</v>
      </c>
      <c r="K24567" s="14">
        <v>-2</v>
      </c>
      <c r="P24567" s="14">
        <v>0</v>
      </c>
      <c r="Q24567" s="14">
        <v>-2</v>
      </c>
      <c r="AS24567" s="14">
        <v>-2</v>
      </c>
    </row>
    <row r="24568" spans="1:45" x14ac:dyDescent="0.25">
      <c r="A24568" t="s">
        <v>76</v>
      </c>
      <c r="B24568" s="2">
        <v>43209.875</v>
      </c>
      <c r="C24568" s="1">
        <v>43209</v>
      </c>
      <c r="D24568">
        <v>15</v>
      </c>
      <c r="E24568" s="2">
        <v>43209.625</v>
      </c>
      <c r="F24568" s="8" t="s">
        <v>388</v>
      </c>
      <c r="G24568" s="10" t="s">
        <v>389</v>
      </c>
      <c r="J24568" s="14">
        <v>2</v>
      </c>
      <c r="K24568" s="14">
        <v>2</v>
      </c>
      <c r="P24568" s="14">
        <v>2</v>
      </c>
      <c r="Q24568" s="14">
        <v>2</v>
      </c>
      <c r="AS24568" s="14">
        <v>2</v>
      </c>
    </row>
    <row r="24569" spans="1:45" x14ac:dyDescent="0.25">
      <c r="A24569" t="s">
        <v>76</v>
      </c>
      <c r="B24569" s="2">
        <v>43209.916666666664</v>
      </c>
      <c r="C24569" s="1">
        <v>43209</v>
      </c>
      <c r="D24569">
        <v>16</v>
      </c>
      <c r="E24569" s="2">
        <v>43209.666666666664</v>
      </c>
      <c r="F24569" s="8" t="s">
        <v>388</v>
      </c>
      <c r="G24569" s="10" t="s">
        <v>389</v>
      </c>
      <c r="J24569" s="14">
        <v>5</v>
      </c>
      <c r="K24569" s="14">
        <v>5</v>
      </c>
      <c r="P24569" s="14">
        <v>5</v>
      </c>
      <c r="Q24569" s="14">
        <v>5</v>
      </c>
      <c r="AS24569" s="14">
        <v>5</v>
      </c>
    </row>
    <row r="24570" spans="1:45" x14ac:dyDescent="0.25">
      <c r="A24570" t="s">
        <v>76</v>
      </c>
      <c r="B24570" s="2">
        <v>43209.958333333336</v>
      </c>
      <c r="C24570" s="1">
        <v>43209</v>
      </c>
      <c r="D24570">
        <v>17</v>
      </c>
      <c r="E24570" s="2">
        <v>43209.708333333336</v>
      </c>
      <c r="F24570" s="8" t="s">
        <v>388</v>
      </c>
      <c r="G24570" s="10" t="s">
        <v>389</v>
      </c>
      <c r="J24570" s="14">
        <v>6</v>
      </c>
      <c r="K24570" s="14">
        <v>6</v>
      </c>
      <c r="P24570" s="14">
        <v>6</v>
      </c>
      <c r="Q24570" s="14">
        <v>6</v>
      </c>
      <c r="AS24570" s="14">
        <v>6</v>
      </c>
    </row>
    <row r="24571" spans="1:45" x14ac:dyDescent="0.25">
      <c r="A24571" t="s">
        <v>76</v>
      </c>
      <c r="B24571" s="2">
        <v>43210</v>
      </c>
      <c r="C24571" s="1">
        <v>43209</v>
      </c>
      <c r="D24571">
        <v>18</v>
      </c>
      <c r="E24571" s="2">
        <v>43209.75</v>
      </c>
      <c r="F24571" s="8" t="s">
        <v>388</v>
      </c>
      <c r="G24571" s="10" t="s">
        <v>389</v>
      </c>
      <c r="J24571" s="14">
        <v>4</v>
      </c>
      <c r="K24571" s="14">
        <v>4</v>
      </c>
      <c r="P24571" s="14">
        <v>4</v>
      </c>
      <c r="Q24571" s="14">
        <v>4</v>
      </c>
      <c r="AS24571" s="14">
        <v>4</v>
      </c>
    </row>
    <row r="24572" spans="1:45" x14ac:dyDescent="0.25">
      <c r="A24572" t="s">
        <v>76</v>
      </c>
      <c r="B24572" s="2">
        <v>43210.041666666664</v>
      </c>
      <c r="C24572" s="1">
        <v>43209</v>
      </c>
      <c r="D24572">
        <v>19</v>
      </c>
      <c r="E24572" s="2">
        <v>43209.791666666664</v>
      </c>
      <c r="F24572" s="8" t="s">
        <v>388</v>
      </c>
      <c r="G24572" s="10" t="s">
        <v>389</v>
      </c>
      <c r="J24572" s="14">
        <v>0</v>
      </c>
      <c r="K24572" s="14">
        <v>-2</v>
      </c>
      <c r="P24572" s="14">
        <v>0</v>
      </c>
      <c r="Q24572" s="14">
        <v>-2</v>
      </c>
      <c r="AS24572" s="14">
        <v>-2</v>
      </c>
    </row>
    <row r="24573" spans="1:45" x14ac:dyDescent="0.25">
      <c r="A24573" t="s">
        <v>76</v>
      </c>
      <c r="B24573" s="2">
        <v>43210.083333333336</v>
      </c>
      <c r="C24573" s="1">
        <v>43209</v>
      </c>
      <c r="D24573">
        <v>20</v>
      </c>
      <c r="E24573" s="2">
        <v>43209.833333333336</v>
      </c>
      <c r="F24573" s="8" t="s">
        <v>388</v>
      </c>
      <c r="G24573" s="10" t="s">
        <v>389</v>
      </c>
      <c r="J24573" s="14">
        <v>0</v>
      </c>
      <c r="K24573" s="14">
        <v>-1</v>
      </c>
      <c r="P24573" s="14">
        <v>0</v>
      </c>
      <c r="Q24573" s="14">
        <v>-1</v>
      </c>
      <c r="AS24573" s="14">
        <v>-1</v>
      </c>
    </row>
    <row r="24574" spans="1:45" x14ac:dyDescent="0.25">
      <c r="A24574" t="s">
        <v>76</v>
      </c>
      <c r="B24574" s="2">
        <v>43210.125</v>
      </c>
      <c r="C24574" s="1">
        <v>43209</v>
      </c>
      <c r="D24574">
        <v>21</v>
      </c>
      <c r="E24574" s="2">
        <v>43209.875</v>
      </c>
      <c r="F24574" s="8" t="s">
        <v>388</v>
      </c>
      <c r="G24574" s="10" t="s">
        <v>389</v>
      </c>
      <c r="J24574" s="14">
        <v>11</v>
      </c>
      <c r="K24574" s="14">
        <v>11</v>
      </c>
      <c r="P24574" s="14">
        <v>11</v>
      </c>
      <c r="Q24574" s="14">
        <v>11</v>
      </c>
      <c r="AS24574" s="14">
        <v>11</v>
      </c>
    </row>
    <row r="24575" spans="1:45" x14ac:dyDescent="0.25">
      <c r="A24575" t="s">
        <v>76</v>
      </c>
      <c r="B24575" s="2">
        <v>43210.166666666664</v>
      </c>
      <c r="C24575" s="1">
        <v>43209</v>
      </c>
      <c r="D24575">
        <v>22</v>
      </c>
      <c r="E24575" s="2">
        <v>43209.916666666664</v>
      </c>
      <c r="F24575" s="8" t="s">
        <v>388</v>
      </c>
      <c r="G24575" s="10" t="s">
        <v>389</v>
      </c>
      <c r="J24575" s="14">
        <v>21</v>
      </c>
      <c r="K24575" s="14">
        <v>21</v>
      </c>
      <c r="P24575" s="14">
        <v>21</v>
      </c>
      <c r="Q24575" s="14">
        <v>21</v>
      </c>
      <c r="AS24575" s="14">
        <v>21</v>
      </c>
    </row>
    <row r="24576" spans="1:45" x14ac:dyDescent="0.25">
      <c r="A24576" t="s">
        <v>76</v>
      </c>
      <c r="B24576" s="2">
        <v>43210.208333333336</v>
      </c>
      <c r="C24576" s="1">
        <v>43209</v>
      </c>
      <c r="D24576">
        <v>23</v>
      </c>
      <c r="E24576" s="2">
        <v>43209.958333333336</v>
      </c>
      <c r="F24576" s="8" t="s">
        <v>388</v>
      </c>
      <c r="G24576" s="10" t="s">
        <v>389</v>
      </c>
      <c r="J24576" s="14">
        <v>12</v>
      </c>
      <c r="K24576" s="14">
        <v>12</v>
      </c>
      <c r="P24576" s="14">
        <v>12</v>
      </c>
      <c r="Q24576" s="14">
        <v>12</v>
      </c>
      <c r="AS24576" s="14">
        <v>12</v>
      </c>
    </row>
    <row r="24577" spans="1:45" x14ac:dyDescent="0.25">
      <c r="A24577" t="s">
        <v>76</v>
      </c>
      <c r="B24577" s="2">
        <v>43210.25</v>
      </c>
      <c r="C24577" s="1">
        <v>43209</v>
      </c>
      <c r="D24577">
        <v>24</v>
      </c>
      <c r="E24577" s="2">
        <v>43210</v>
      </c>
      <c r="F24577" s="8" t="s">
        <v>388</v>
      </c>
      <c r="G24577" s="10" t="s">
        <v>389</v>
      </c>
      <c r="J24577" s="14">
        <v>3</v>
      </c>
      <c r="K24577" s="14">
        <v>2</v>
      </c>
      <c r="P24577" s="14">
        <v>3</v>
      </c>
      <c r="Q24577" s="14">
        <v>2</v>
      </c>
      <c r="AS24577" s="14">
        <v>2</v>
      </c>
    </row>
    <row r="24578" spans="1:45" x14ac:dyDescent="0.25">
      <c r="A24578" t="s">
        <v>76</v>
      </c>
      <c r="B24578" s="2">
        <v>43210.291666666664</v>
      </c>
      <c r="C24578" s="1">
        <v>43210</v>
      </c>
      <c r="D24578">
        <v>1</v>
      </c>
      <c r="E24578" s="2">
        <v>43210.041666666664</v>
      </c>
      <c r="F24578" s="8" t="s">
        <v>388</v>
      </c>
      <c r="G24578" s="10" t="s">
        <v>389</v>
      </c>
      <c r="J24578" s="14">
        <v>3</v>
      </c>
      <c r="K24578" s="14">
        <v>2</v>
      </c>
      <c r="P24578" s="14">
        <v>3</v>
      </c>
      <c r="Q24578" s="14">
        <v>2</v>
      </c>
      <c r="AS24578" s="14">
        <v>2</v>
      </c>
    </row>
    <row r="24579" spans="1:45" x14ac:dyDescent="0.25">
      <c r="A24579" t="s">
        <v>76</v>
      </c>
      <c r="B24579" s="2">
        <v>43210.333333333336</v>
      </c>
      <c r="C24579" s="1">
        <v>43210</v>
      </c>
      <c r="D24579">
        <v>2</v>
      </c>
      <c r="E24579" s="2">
        <v>43210.083333333336</v>
      </c>
      <c r="F24579" s="8" t="s">
        <v>388</v>
      </c>
      <c r="G24579" s="10" t="s">
        <v>389</v>
      </c>
      <c r="J24579" s="14">
        <v>12</v>
      </c>
      <c r="K24579" s="14">
        <v>12</v>
      </c>
      <c r="P24579" s="14">
        <v>12</v>
      </c>
      <c r="Q24579" s="14">
        <v>12</v>
      </c>
      <c r="AS24579" s="14">
        <v>12</v>
      </c>
    </row>
    <row r="24580" spans="1:45" x14ac:dyDescent="0.25">
      <c r="A24580" t="s">
        <v>76</v>
      </c>
      <c r="B24580" s="2">
        <v>43210.375</v>
      </c>
      <c r="C24580" s="1">
        <v>43210</v>
      </c>
      <c r="D24580">
        <v>3</v>
      </c>
      <c r="E24580" s="2">
        <v>43210.125</v>
      </c>
      <c r="F24580" s="8" t="s">
        <v>388</v>
      </c>
      <c r="G24580" s="10" t="s">
        <v>389</v>
      </c>
      <c r="J24580" s="14">
        <v>10</v>
      </c>
      <c r="K24580" s="14">
        <v>10</v>
      </c>
      <c r="P24580" s="14">
        <v>10</v>
      </c>
      <c r="Q24580" s="14">
        <v>10</v>
      </c>
      <c r="AS24580" s="14">
        <v>10</v>
      </c>
    </row>
    <row r="24581" spans="1:45" x14ac:dyDescent="0.25">
      <c r="A24581" t="s">
        <v>76</v>
      </c>
      <c r="B24581" s="2">
        <v>43210.416666666664</v>
      </c>
      <c r="C24581" s="1">
        <v>43210</v>
      </c>
      <c r="D24581">
        <v>4</v>
      </c>
      <c r="E24581" s="2">
        <v>43210.166666666664</v>
      </c>
      <c r="F24581" s="8" t="s">
        <v>388</v>
      </c>
      <c r="G24581" s="10" t="s">
        <v>389</v>
      </c>
      <c r="J24581" s="14">
        <v>20</v>
      </c>
      <c r="K24581" s="14">
        <v>20</v>
      </c>
      <c r="P24581" s="14">
        <v>20</v>
      </c>
      <c r="Q24581" s="14">
        <v>20</v>
      </c>
      <c r="AS24581" s="14">
        <v>20</v>
      </c>
    </row>
    <row r="24582" spans="1:45" x14ac:dyDescent="0.25">
      <c r="A24582" t="s">
        <v>76</v>
      </c>
      <c r="B24582" s="2">
        <v>43210.458333333336</v>
      </c>
      <c r="C24582" s="1">
        <v>43210</v>
      </c>
      <c r="D24582">
        <v>5</v>
      </c>
      <c r="E24582" s="2">
        <v>43210.208333333336</v>
      </c>
      <c r="F24582" s="8" t="s">
        <v>388</v>
      </c>
      <c r="G24582" s="10" t="s">
        <v>389</v>
      </c>
      <c r="J24582" s="14">
        <v>50</v>
      </c>
      <c r="K24582" s="14">
        <v>50</v>
      </c>
      <c r="P24582" s="14">
        <v>50</v>
      </c>
      <c r="Q24582" s="14">
        <v>50</v>
      </c>
      <c r="AS24582" s="14">
        <v>50</v>
      </c>
    </row>
    <row r="24583" spans="1:45" x14ac:dyDescent="0.25">
      <c r="A24583" t="s">
        <v>76</v>
      </c>
      <c r="B24583" s="2">
        <v>43210.5</v>
      </c>
      <c r="C24583" s="1">
        <v>43210</v>
      </c>
      <c r="D24583">
        <v>6</v>
      </c>
      <c r="E24583" s="2">
        <v>43210.25</v>
      </c>
      <c r="F24583" s="8" t="s">
        <v>388</v>
      </c>
      <c r="G24583" s="10" t="s">
        <v>389</v>
      </c>
      <c r="J24583" s="14">
        <v>66</v>
      </c>
      <c r="K24583" s="14">
        <v>66</v>
      </c>
      <c r="P24583" s="14">
        <v>66</v>
      </c>
      <c r="Q24583" s="14">
        <v>66</v>
      </c>
      <c r="AS24583" s="14">
        <v>66</v>
      </c>
    </row>
    <row r="24584" spans="1:45" x14ac:dyDescent="0.25">
      <c r="A24584" t="s">
        <v>76</v>
      </c>
      <c r="B24584" s="2">
        <v>43210.541666666664</v>
      </c>
      <c r="C24584" s="1">
        <v>43210</v>
      </c>
      <c r="D24584">
        <v>7</v>
      </c>
      <c r="E24584" s="2">
        <v>43210.291666666664</v>
      </c>
      <c r="F24584" s="8" t="s">
        <v>388</v>
      </c>
      <c r="G24584" s="10" t="s">
        <v>389</v>
      </c>
      <c r="J24584" s="14">
        <v>78</v>
      </c>
      <c r="K24584" s="14">
        <v>78</v>
      </c>
      <c r="P24584" s="14">
        <v>78</v>
      </c>
      <c r="Q24584" s="14">
        <v>78</v>
      </c>
      <c r="AS24584" s="14">
        <v>78</v>
      </c>
    </row>
    <row r="24585" spans="1:45" x14ac:dyDescent="0.25">
      <c r="A24585" t="s">
        <v>76</v>
      </c>
      <c r="B24585" s="2">
        <v>43210.583333333336</v>
      </c>
      <c r="C24585" s="1">
        <v>43210</v>
      </c>
      <c r="D24585">
        <v>8</v>
      </c>
      <c r="E24585" s="2">
        <v>43210.333333333336</v>
      </c>
      <c r="F24585" s="8" t="s">
        <v>388</v>
      </c>
      <c r="G24585" s="10" t="s">
        <v>389</v>
      </c>
      <c r="J24585" s="14">
        <v>53</v>
      </c>
      <c r="K24585" s="14">
        <v>53</v>
      </c>
      <c r="P24585" s="14">
        <v>53</v>
      </c>
      <c r="Q24585" s="14">
        <v>53</v>
      </c>
      <c r="AS24585" s="14">
        <v>53</v>
      </c>
    </row>
    <row r="24586" spans="1:45" x14ac:dyDescent="0.25">
      <c r="A24586" t="s">
        <v>76</v>
      </c>
      <c r="B24586" s="2">
        <v>43210.625</v>
      </c>
      <c r="C24586" s="1">
        <v>43210</v>
      </c>
      <c r="D24586">
        <v>9</v>
      </c>
      <c r="E24586" s="2">
        <v>43210.375</v>
      </c>
      <c r="F24586" s="8" t="s">
        <v>388</v>
      </c>
      <c r="G24586" s="10" t="s">
        <v>389</v>
      </c>
      <c r="J24586" s="14">
        <v>25</v>
      </c>
      <c r="K24586" s="14">
        <v>25</v>
      </c>
      <c r="P24586" s="14">
        <v>25</v>
      </c>
      <c r="Q24586" s="14">
        <v>25</v>
      </c>
      <c r="AS24586" s="14">
        <v>25</v>
      </c>
    </row>
    <row r="24587" spans="1:45" x14ac:dyDescent="0.25">
      <c r="A24587" t="s">
        <v>76</v>
      </c>
      <c r="B24587" s="2">
        <v>43210.666666666664</v>
      </c>
      <c r="C24587" s="1">
        <v>43210</v>
      </c>
      <c r="D24587">
        <v>10</v>
      </c>
      <c r="E24587" s="2">
        <v>43210.416666666664</v>
      </c>
      <c r="F24587" s="8" t="s">
        <v>388</v>
      </c>
      <c r="G24587" s="10" t="s">
        <v>389</v>
      </c>
      <c r="J24587" s="14">
        <v>7</v>
      </c>
      <c r="K24587" s="14">
        <v>7</v>
      </c>
      <c r="P24587" s="14">
        <v>7</v>
      </c>
      <c r="Q24587" s="14">
        <v>7</v>
      </c>
      <c r="AS24587" s="14">
        <v>7</v>
      </c>
    </row>
    <row r="24588" spans="1:45" x14ac:dyDescent="0.25">
      <c r="A24588" t="s">
        <v>76</v>
      </c>
      <c r="B24588" s="2">
        <v>43210.708333333336</v>
      </c>
      <c r="C24588" s="1">
        <v>43210</v>
      </c>
      <c r="D24588">
        <v>11</v>
      </c>
      <c r="E24588" s="2">
        <v>43210.458333333336</v>
      </c>
      <c r="F24588" s="8" t="s">
        <v>388</v>
      </c>
      <c r="G24588" s="10" t="s">
        <v>389</v>
      </c>
      <c r="J24588" s="14">
        <v>0</v>
      </c>
      <c r="K24588" s="14">
        <v>-1</v>
      </c>
      <c r="P24588" s="14">
        <v>0</v>
      </c>
      <c r="Q24588" s="14">
        <v>-1</v>
      </c>
      <c r="AS24588" s="14">
        <v>-1</v>
      </c>
    </row>
    <row r="24589" spans="1:45" x14ac:dyDescent="0.25">
      <c r="A24589" t="s">
        <v>76</v>
      </c>
      <c r="B24589" s="2">
        <v>43210.75</v>
      </c>
      <c r="C24589" s="1">
        <v>43210</v>
      </c>
      <c r="D24589">
        <v>12</v>
      </c>
      <c r="E24589" s="2">
        <v>43210.5</v>
      </c>
      <c r="F24589" s="8" t="s">
        <v>388</v>
      </c>
      <c r="G24589" s="10" t="s">
        <v>389</v>
      </c>
      <c r="J24589" s="14">
        <v>0</v>
      </c>
      <c r="K24589" s="14">
        <v>-2</v>
      </c>
      <c r="P24589" s="14">
        <v>0</v>
      </c>
      <c r="Q24589" s="14">
        <v>-2</v>
      </c>
      <c r="AS24589" s="14">
        <v>-2</v>
      </c>
    </row>
    <row r="24590" spans="1:45" x14ac:dyDescent="0.25">
      <c r="A24590" t="s">
        <v>76</v>
      </c>
      <c r="B24590" s="2">
        <v>43210.791666666664</v>
      </c>
      <c r="C24590" s="1">
        <v>43210</v>
      </c>
      <c r="D24590">
        <v>13</v>
      </c>
      <c r="E24590" s="2">
        <v>43210.541666666664</v>
      </c>
      <c r="F24590" s="8" t="s">
        <v>388</v>
      </c>
      <c r="G24590" s="10" t="s">
        <v>389</v>
      </c>
      <c r="J24590" s="14">
        <v>9</v>
      </c>
      <c r="K24590" s="14">
        <v>9</v>
      </c>
      <c r="P24590" s="14">
        <v>9</v>
      </c>
      <c r="Q24590" s="14">
        <v>9</v>
      </c>
      <c r="AS24590" s="14">
        <v>9</v>
      </c>
    </row>
    <row r="24591" spans="1:45" x14ac:dyDescent="0.25">
      <c r="A24591" t="s">
        <v>76</v>
      </c>
      <c r="B24591" s="2">
        <v>43210.833333333336</v>
      </c>
      <c r="C24591" s="1">
        <v>43210</v>
      </c>
      <c r="D24591">
        <v>14</v>
      </c>
      <c r="E24591" s="2">
        <v>43210.583333333336</v>
      </c>
      <c r="F24591" s="8" t="s">
        <v>388</v>
      </c>
      <c r="G24591" s="10" t="s">
        <v>389</v>
      </c>
      <c r="J24591" s="14">
        <v>17</v>
      </c>
      <c r="K24591" s="14">
        <v>17</v>
      </c>
      <c r="P24591" s="14">
        <v>17</v>
      </c>
      <c r="Q24591" s="14">
        <v>17</v>
      </c>
      <c r="AS24591" s="14">
        <v>17</v>
      </c>
    </row>
    <row r="24592" spans="1:45" x14ac:dyDescent="0.25">
      <c r="A24592" t="s">
        <v>76</v>
      </c>
      <c r="B24592" s="2">
        <v>43210.875</v>
      </c>
      <c r="C24592" s="1">
        <v>43210</v>
      </c>
      <c r="D24592">
        <v>15</v>
      </c>
      <c r="E24592" s="2">
        <v>43210.625</v>
      </c>
      <c r="F24592" s="8" t="s">
        <v>388</v>
      </c>
      <c r="G24592" s="10" t="s">
        <v>389</v>
      </c>
      <c r="J24592" s="14">
        <v>3</v>
      </c>
      <c r="K24592" s="14">
        <v>3</v>
      </c>
      <c r="P24592" s="14">
        <v>3</v>
      </c>
      <c r="Q24592" s="14">
        <v>3</v>
      </c>
      <c r="AS24592" s="14">
        <v>3</v>
      </c>
    </row>
    <row r="24593" spans="1:45" x14ac:dyDescent="0.25">
      <c r="A24593" t="s">
        <v>76</v>
      </c>
      <c r="B24593" s="2">
        <v>43210.916666666664</v>
      </c>
      <c r="C24593" s="1">
        <v>43210</v>
      </c>
      <c r="D24593">
        <v>16</v>
      </c>
      <c r="E24593" s="2">
        <v>43210.666666666664</v>
      </c>
      <c r="F24593" s="8" t="s">
        <v>388</v>
      </c>
      <c r="G24593" s="10" t="s">
        <v>389</v>
      </c>
      <c r="J24593" s="14">
        <v>45</v>
      </c>
      <c r="K24593" s="14">
        <v>45</v>
      </c>
      <c r="P24593" s="14">
        <v>45</v>
      </c>
      <c r="Q24593" s="14">
        <v>45</v>
      </c>
      <c r="AS24593" s="14">
        <v>45</v>
      </c>
    </row>
    <row r="24594" spans="1:45" x14ac:dyDescent="0.25">
      <c r="A24594" t="s">
        <v>76</v>
      </c>
      <c r="B24594" s="2">
        <v>43210.958333333336</v>
      </c>
      <c r="C24594" s="1">
        <v>43210</v>
      </c>
      <c r="D24594">
        <v>17</v>
      </c>
      <c r="E24594" s="2">
        <v>43210.708333333336</v>
      </c>
      <c r="F24594" s="8" t="s">
        <v>388</v>
      </c>
      <c r="G24594" s="10" t="s">
        <v>389</v>
      </c>
      <c r="J24594" s="14">
        <v>57</v>
      </c>
      <c r="K24594" s="14">
        <v>57</v>
      </c>
      <c r="P24594" s="14">
        <v>57</v>
      </c>
      <c r="Q24594" s="14">
        <v>57</v>
      </c>
      <c r="AS24594" s="14">
        <v>57</v>
      </c>
    </row>
    <row r="24595" spans="1:45" x14ac:dyDescent="0.25">
      <c r="A24595" t="s">
        <v>76</v>
      </c>
      <c r="B24595" s="2">
        <v>43211</v>
      </c>
      <c r="C24595" s="1">
        <v>43210</v>
      </c>
      <c r="D24595">
        <v>18</v>
      </c>
      <c r="E24595" s="2">
        <v>43210.75</v>
      </c>
      <c r="F24595" s="8" t="s">
        <v>388</v>
      </c>
      <c r="G24595" s="10" t="s">
        <v>389</v>
      </c>
      <c r="J24595" s="14">
        <v>60</v>
      </c>
      <c r="K24595" s="14">
        <v>60</v>
      </c>
      <c r="P24595" s="14">
        <v>60</v>
      </c>
      <c r="Q24595" s="14">
        <v>60</v>
      </c>
      <c r="AS24595" s="14">
        <v>60</v>
      </c>
    </row>
    <row r="24596" spans="1:45" x14ac:dyDescent="0.25">
      <c r="A24596" t="s">
        <v>76</v>
      </c>
      <c r="B24596" s="2">
        <v>43211.041666666664</v>
      </c>
      <c r="C24596" s="1">
        <v>43210</v>
      </c>
      <c r="D24596">
        <v>19</v>
      </c>
      <c r="E24596" s="2">
        <v>43210.791666666664</v>
      </c>
      <c r="F24596" s="8" t="s">
        <v>388</v>
      </c>
      <c r="G24596" s="10" t="s">
        <v>389</v>
      </c>
      <c r="J24596" s="14">
        <v>76</v>
      </c>
      <c r="K24596" s="14">
        <v>76</v>
      </c>
      <c r="P24596" s="14">
        <v>76</v>
      </c>
      <c r="Q24596" s="14">
        <v>76</v>
      </c>
      <c r="AS24596" s="14">
        <v>76</v>
      </c>
    </row>
    <row r="24597" spans="1:45" x14ac:dyDescent="0.25">
      <c r="A24597" t="s">
        <v>76</v>
      </c>
      <c r="B24597" s="2">
        <v>43211.083333333336</v>
      </c>
      <c r="C24597" s="1">
        <v>43210</v>
      </c>
      <c r="D24597">
        <v>20</v>
      </c>
      <c r="E24597" s="2">
        <v>43210.833333333336</v>
      </c>
      <c r="F24597" s="8" t="s">
        <v>388</v>
      </c>
      <c r="G24597" s="10" t="s">
        <v>389</v>
      </c>
      <c r="J24597" s="14">
        <v>74</v>
      </c>
      <c r="K24597" s="14">
        <v>74</v>
      </c>
      <c r="P24597" s="14">
        <v>74</v>
      </c>
      <c r="Q24597" s="14">
        <v>74</v>
      </c>
      <c r="AS24597" s="14">
        <v>74</v>
      </c>
    </row>
    <row r="24598" spans="1:45" x14ac:dyDescent="0.25">
      <c r="A24598" t="s">
        <v>76</v>
      </c>
      <c r="B24598" s="2">
        <v>43211.125</v>
      </c>
      <c r="C24598" s="1">
        <v>43210</v>
      </c>
      <c r="D24598">
        <v>21</v>
      </c>
      <c r="E24598" s="2">
        <v>43210.875</v>
      </c>
      <c r="F24598" s="8" t="s">
        <v>388</v>
      </c>
      <c r="G24598" s="10" t="s">
        <v>389</v>
      </c>
      <c r="J24598" s="14">
        <v>86</v>
      </c>
      <c r="K24598" s="14">
        <v>86</v>
      </c>
      <c r="P24598" s="14">
        <v>86</v>
      </c>
      <c r="Q24598" s="14">
        <v>86</v>
      </c>
      <c r="AS24598" s="14">
        <v>86</v>
      </c>
    </row>
    <row r="24599" spans="1:45" x14ac:dyDescent="0.25">
      <c r="A24599" t="s">
        <v>76</v>
      </c>
      <c r="B24599" s="2">
        <v>43211.166666666664</v>
      </c>
      <c r="C24599" s="1">
        <v>43210</v>
      </c>
      <c r="D24599">
        <v>22</v>
      </c>
      <c r="E24599" s="2">
        <v>43210.916666666664</v>
      </c>
      <c r="F24599" s="8" t="s">
        <v>388</v>
      </c>
      <c r="G24599" s="10" t="s">
        <v>389</v>
      </c>
      <c r="J24599" s="14">
        <v>64</v>
      </c>
      <c r="K24599" s="14">
        <v>64</v>
      </c>
      <c r="P24599" s="14">
        <v>64</v>
      </c>
      <c r="Q24599" s="14">
        <v>64</v>
      </c>
      <c r="AS24599" s="14">
        <v>64</v>
      </c>
    </row>
    <row r="24600" spans="1:45" x14ac:dyDescent="0.25">
      <c r="A24600" t="s">
        <v>76</v>
      </c>
      <c r="B24600" s="2">
        <v>43211.208333333336</v>
      </c>
      <c r="C24600" s="1">
        <v>43210</v>
      </c>
      <c r="D24600">
        <v>23</v>
      </c>
      <c r="E24600" s="2">
        <v>43210.958333333336</v>
      </c>
      <c r="F24600" s="8" t="s">
        <v>388</v>
      </c>
      <c r="G24600" s="10" t="s">
        <v>389</v>
      </c>
      <c r="J24600" s="14">
        <v>42</v>
      </c>
      <c r="K24600" s="14">
        <v>42</v>
      </c>
      <c r="P24600" s="14">
        <v>42</v>
      </c>
      <c r="Q24600" s="14">
        <v>42</v>
      </c>
      <c r="AS24600" s="14">
        <v>42</v>
      </c>
    </row>
    <row r="24601" spans="1:45" x14ac:dyDescent="0.25">
      <c r="A24601" t="s">
        <v>76</v>
      </c>
      <c r="B24601" s="2">
        <v>43211.25</v>
      </c>
      <c r="C24601" s="1">
        <v>43210</v>
      </c>
      <c r="D24601">
        <v>24</v>
      </c>
      <c r="E24601" s="2">
        <v>43211</v>
      </c>
      <c r="F24601" s="8" t="s">
        <v>388</v>
      </c>
      <c r="G24601" s="10" t="s">
        <v>389</v>
      </c>
      <c r="J24601" s="14">
        <v>31</v>
      </c>
      <c r="K24601" s="14">
        <v>31</v>
      </c>
      <c r="P24601" s="14">
        <v>31</v>
      </c>
      <c r="Q24601" s="14">
        <v>31</v>
      </c>
      <c r="AS24601" s="14">
        <v>31</v>
      </c>
    </row>
    <row r="24602" spans="1:45" x14ac:dyDescent="0.25">
      <c r="A24602" t="s">
        <v>76</v>
      </c>
      <c r="B24602" s="2">
        <v>43211.291666666664</v>
      </c>
      <c r="C24602" s="1">
        <v>43211</v>
      </c>
      <c r="D24602">
        <v>1</v>
      </c>
      <c r="E24602" s="2">
        <v>43211.041666666664</v>
      </c>
      <c r="F24602" s="8" t="s">
        <v>388</v>
      </c>
      <c r="G24602" s="10" t="s">
        <v>389</v>
      </c>
      <c r="J24602" s="14">
        <v>31</v>
      </c>
      <c r="K24602" s="14">
        <v>31</v>
      </c>
      <c r="P24602" s="14">
        <v>31</v>
      </c>
      <c r="Q24602" s="14">
        <v>31</v>
      </c>
      <c r="AS24602" s="14">
        <v>31</v>
      </c>
    </row>
    <row r="24603" spans="1:45" x14ac:dyDescent="0.25">
      <c r="A24603" t="s">
        <v>76</v>
      </c>
      <c r="B24603" s="2">
        <v>43211.333333333336</v>
      </c>
      <c r="C24603" s="1">
        <v>43211</v>
      </c>
      <c r="D24603">
        <v>2</v>
      </c>
      <c r="E24603" s="2">
        <v>43211.083333333336</v>
      </c>
      <c r="F24603" s="8" t="s">
        <v>388</v>
      </c>
      <c r="G24603" s="10" t="s">
        <v>389</v>
      </c>
      <c r="J24603" s="14">
        <v>18</v>
      </c>
      <c r="K24603" s="14">
        <v>18</v>
      </c>
      <c r="P24603" s="14">
        <v>18</v>
      </c>
      <c r="Q24603" s="14">
        <v>18</v>
      </c>
      <c r="AS24603" s="14">
        <v>18</v>
      </c>
    </row>
    <row r="24604" spans="1:45" x14ac:dyDescent="0.25">
      <c r="A24604" t="s">
        <v>76</v>
      </c>
      <c r="B24604" s="2">
        <v>43211.375</v>
      </c>
      <c r="C24604" s="1">
        <v>43211</v>
      </c>
      <c r="D24604">
        <v>3</v>
      </c>
      <c r="E24604" s="2">
        <v>43211.125</v>
      </c>
      <c r="F24604" s="8" t="s">
        <v>388</v>
      </c>
      <c r="G24604" s="10" t="s">
        <v>389</v>
      </c>
      <c r="J24604" s="14">
        <v>20</v>
      </c>
      <c r="K24604" s="14">
        <v>20</v>
      </c>
      <c r="P24604" s="14">
        <v>20</v>
      </c>
      <c r="Q24604" s="14">
        <v>20</v>
      </c>
      <c r="AS24604" s="14">
        <v>20</v>
      </c>
    </row>
    <row r="24605" spans="1:45" x14ac:dyDescent="0.25">
      <c r="A24605" t="s">
        <v>76</v>
      </c>
      <c r="B24605" s="2">
        <v>43211.416666666664</v>
      </c>
      <c r="C24605" s="1">
        <v>43211</v>
      </c>
      <c r="D24605">
        <v>4</v>
      </c>
      <c r="E24605" s="2">
        <v>43211.166666666664</v>
      </c>
      <c r="F24605" s="8" t="s">
        <v>388</v>
      </c>
      <c r="G24605" s="10" t="s">
        <v>389</v>
      </c>
      <c r="J24605" s="14">
        <v>35</v>
      </c>
      <c r="K24605" s="14">
        <v>35</v>
      </c>
      <c r="P24605" s="14">
        <v>35</v>
      </c>
      <c r="Q24605" s="14">
        <v>35</v>
      </c>
      <c r="AS24605" s="14">
        <v>35</v>
      </c>
    </row>
    <row r="24606" spans="1:45" x14ac:dyDescent="0.25">
      <c r="A24606" t="s">
        <v>76</v>
      </c>
      <c r="B24606" s="2">
        <v>43211.458333333336</v>
      </c>
      <c r="C24606" s="1">
        <v>43211</v>
      </c>
      <c r="D24606">
        <v>5</v>
      </c>
      <c r="E24606" s="2">
        <v>43211.208333333336</v>
      </c>
      <c r="F24606" s="8" t="s">
        <v>388</v>
      </c>
      <c r="G24606" s="10" t="s">
        <v>389</v>
      </c>
      <c r="J24606" s="14">
        <v>51</v>
      </c>
      <c r="K24606" s="14">
        <v>51</v>
      </c>
      <c r="P24606" s="14">
        <v>51</v>
      </c>
      <c r="Q24606" s="14">
        <v>51</v>
      </c>
      <c r="AS24606" s="14">
        <v>51</v>
      </c>
    </row>
    <row r="24607" spans="1:45" x14ac:dyDescent="0.25">
      <c r="A24607" t="s">
        <v>76</v>
      </c>
      <c r="B24607" s="2">
        <v>43211.5</v>
      </c>
      <c r="C24607" s="1">
        <v>43211</v>
      </c>
      <c r="D24607">
        <v>6</v>
      </c>
      <c r="E24607" s="2">
        <v>43211.25</v>
      </c>
      <c r="F24607" s="8" t="s">
        <v>388</v>
      </c>
      <c r="G24607" s="10" t="s">
        <v>389</v>
      </c>
      <c r="J24607" s="14">
        <v>52</v>
      </c>
      <c r="K24607" s="14">
        <v>52</v>
      </c>
      <c r="P24607" s="14">
        <v>52</v>
      </c>
      <c r="Q24607" s="14">
        <v>52</v>
      </c>
      <c r="AS24607" s="14">
        <v>52</v>
      </c>
    </row>
    <row r="24608" spans="1:45" x14ac:dyDescent="0.25">
      <c r="A24608" t="s">
        <v>76</v>
      </c>
      <c r="B24608" s="2">
        <v>43211.541666666664</v>
      </c>
      <c r="C24608" s="1">
        <v>43211</v>
      </c>
      <c r="D24608">
        <v>7</v>
      </c>
      <c r="E24608" s="2">
        <v>43211.291666666664</v>
      </c>
      <c r="F24608" s="8" t="s">
        <v>388</v>
      </c>
      <c r="G24608" s="10" t="s">
        <v>389</v>
      </c>
      <c r="J24608" s="14">
        <v>50</v>
      </c>
      <c r="K24608" s="14">
        <v>50</v>
      </c>
      <c r="P24608" s="14">
        <v>50</v>
      </c>
      <c r="Q24608" s="14">
        <v>50</v>
      </c>
      <c r="AS24608" s="14">
        <v>50</v>
      </c>
    </row>
    <row r="24609" spans="1:45" x14ac:dyDescent="0.25">
      <c r="A24609" t="s">
        <v>76</v>
      </c>
      <c r="B24609" s="2">
        <v>43211.583333333336</v>
      </c>
      <c r="C24609" s="1">
        <v>43211</v>
      </c>
      <c r="D24609">
        <v>8</v>
      </c>
      <c r="E24609" s="2">
        <v>43211.333333333336</v>
      </c>
      <c r="F24609" s="8" t="s">
        <v>388</v>
      </c>
      <c r="G24609" s="10" t="s">
        <v>389</v>
      </c>
      <c r="J24609" s="14">
        <v>53</v>
      </c>
      <c r="K24609" s="14">
        <v>53</v>
      </c>
      <c r="P24609" s="14">
        <v>53</v>
      </c>
      <c r="Q24609" s="14">
        <v>53</v>
      </c>
      <c r="AS24609" s="14">
        <v>53</v>
      </c>
    </row>
    <row r="24610" spans="1:45" x14ac:dyDescent="0.25">
      <c r="A24610" t="s">
        <v>76</v>
      </c>
      <c r="B24610" s="2">
        <v>43211.625</v>
      </c>
      <c r="C24610" s="1">
        <v>43211</v>
      </c>
      <c r="D24610">
        <v>9</v>
      </c>
      <c r="E24610" s="2">
        <v>43211.375</v>
      </c>
      <c r="F24610" s="8" t="s">
        <v>388</v>
      </c>
      <c r="G24610" s="10" t="s">
        <v>389</v>
      </c>
      <c r="J24610" s="14">
        <v>112</v>
      </c>
      <c r="K24610" s="14">
        <v>112</v>
      </c>
      <c r="P24610" s="14">
        <v>112</v>
      </c>
      <c r="Q24610" s="14">
        <v>112</v>
      </c>
      <c r="AS24610" s="14">
        <v>112</v>
      </c>
    </row>
    <row r="24611" spans="1:45" x14ac:dyDescent="0.25">
      <c r="A24611" t="s">
        <v>76</v>
      </c>
      <c r="B24611" s="2">
        <v>43211.666666666664</v>
      </c>
      <c r="C24611" s="1">
        <v>43211</v>
      </c>
      <c r="D24611">
        <v>10</v>
      </c>
      <c r="E24611" s="2">
        <v>43211.416666666664</v>
      </c>
      <c r="F24611" s="8" t="s">
        <v>388</v>
      </c>
      <c r="G24611" s="10" t="s">
        <v>389</v>
      </c>
      <c r="J24611" s="14">
        <v>178</v>
      </c>
      <c r="K24611" s="14">
        <v>178</v>
      </c>
      <c r="P24611" s="14">
        <v>178</v>
      </c>
      <c r="Q24611" s="14">
        <v>178</v>
      </c>
      <c r="AS24611" s="14">
        <v>178</v>
      </c>
    </row>
    <row r="24612" spans="1:45" x14ac:dyDescent="0.25">
      <c r="A24612" t="s">
        <v>76</v>
      </c>
      <c r="B24612" s="2">
        <v>43211.708333333336</v>
      </c>
      <c r="C24612" s="1">
        <v>43211</v>
      </c>
      <c r="D24612">
        <v>11</v>
      </c>
      <c r="E24612" s="2">
        <v>43211.458333333336</v>
      </c>
      <c r="F24612" s="8" t="s">
        <v>388</v>
      </c>
      <c r="G24612" s="10" t="s">
        <v>389</v>
      </c>
      <c r="J24612" s="14">
        <v>100</v>
      </c>
      <c r="K24612" s="14">
        <v>100</v>
      </c>
      <c r="P24612" s="14">
        <v>100</v>
      </c>
      <c r="Q24612" s="14">
        <v>100</v>
      </c>
      <c r="AS24612" s="14">
        <v>100</v>
      </c>
    </row>
    <row r="24613" spans="1:45" x14ac:dyDescent="0.25">
      <c r="A24613" t="s">
        <v>76</v>
      </c>
      <c r="B24613" s="2">
        <v>43211.75</v>
      </c>
      <c r="C24613" s="1">
        <v>43211</v>
      </c>
      <c r="D24613">
        <v>12</v>
      </c>
      <c r="E24613" s="2">
        <v>43211.5</v>
      </c>
      <c r="F24613" s="8" t="s">
        <v>388</v>
      </c>
      <c r="G24613" s="10" t="s">
        <v>389</v>
      </c>
      <c r="J24613" s="14">
        <v>164</v>
      </c>
      <c r="K24613" s="14">
        <v>164</v>
      </c>
      <c r="P24613" s="14">
        <v>164</v>
      </c>
      <c r="Q24613" s="14">
        <v>164</v>
      </c>
      <c r="AS24613" s="14">
        <v>164</v>
      </c>
    </row>
    <row r="24614" spans="1:45" x14ac:dyDescent="0.25">
      <c r="A24614" t="s">
        <v>76</v>
      </c>
      <c r="B24614" s="2">
        <v>43211.791666666664</v>
      </c>
      <c r="C24614" s="1">
        <v>43211</v>
      </c>
      <c r="D24614">
        <v>13</v>
      </c>
      <c r="E24614" s="2">
        <v>43211.541666666664</v>
      </c>
      <c r="F24614" s="8" t="s">
        <v>388</v>
      </c>
      <c r="G24614" s="10" t="s">
        <v>389</v>
      </c>
      <c r="J24614" s="14">
        <v>198</v>
      </c>
      <c r="K24614" s="14">
        <v>198</v>
      </c>
      <c r="P24614" s="14">
        <v>198</v>
      </c>
      <c r="Q24614" s="14">
        <v>198</v>
      </c>
      <c r="AS24614" s="14">
        <v>198</v>
      </c>
    </row>
    <row r="24615" spans="1:45" x14ac:dyDescent="0.25">
      <c r="A24615" t="s">
        <v>76</v>
      </c>
      <c r="B24615" s="2">
        <v>43211.833333333336</v>
      </c>
      <c r="C24615" s="1">
        <v>43211</v>
      </c>
      <c r="D24615">
        <v>14</v>
      </c>
      <c r="E24615" s="2">
        <v>43211.583333333336</v>
      </c>
      <c r="F24615" s="8" t="s">
        <v>388</v>
      </c>
      <c r="G24615" s="10" t="s">
        <v>389</v>
      </c>
      <c r="J24615" s="14">
        <v>198</v>
      </c>
      <c r="K24615" s="14">
        <v>198</v>
      </c>
      <c r="P24615" s="14">
        <v>198</v>
      </c>
      <c r="Q24615" s="14">
        <v>198</v>
      </c>
      <c r="AS24615" s="14">
        <v>198</v>
      </c>
    </row>
    <row r="24616" spans="1:45" x14ac:dyDescent="0.25">
      <c r="A24616" t="s">
        <v>76</v>
      </c>
      <c r="B24616" s="2">
        <v>43211.875</v>
      </c>
      <c r="C24616" s="1">
        <v>43211</v>
      </c>
      <c r="D24616">
        <v>15</v>
      </c>
      <c r="E24616" s="2">
        <v>43211.625</v>
      </c>
      <c r="F24616" s="8" t="s">
        <v>388</v>
      </c>
      <c r="G24616" s="10" t="s">
        <v>389</v>
      </c>
      <c r="J24616" s="14">
        <v>196</v>
      </c>
      <c r="K24616" s="14">
        <v>196</v>
      </c>
      <c r="P24616" s="14">
        <v>196</v>
      </c>
      <c r="Q24616" s="14">
        <v>196</v>
      </c>
      <c r="AS24616" s="14">
        <v>196</v>
      </c>
    </row>
    <row r="24617" spans="1:45" x14ac:dyDescent="0.25">
      <c r="A24617" t="s">
        <v>76</v>
      </c>
      <c r="B24617" s="2">
        <v>43211.916666666664</v>
      </c>
      <c r="C24617" s="1">
        <v>43211</v>
      </c>
      <c r="D24617">
        <v>16</v>
      </c>
      <c r="E24617" s="2">
        <v>43211.666666666664</v>
      </c>
      <c r="F24617" s="8" t="s">
        <v>388</v>
      </c>
      <c r="G24617" s="10" t="s">
        <v>389</v>
      </c>
      <c r="J24617" s="14">
        <v>193</v>
      </c>
      <c r="K24617" s="14">
        <v>193</v>
      </c>
      <c r="P24617" s="14">
        <v>193</v>
      </c>
      <c r="Q24617" s="14">
        <v>193</v>
      </c>
      <c r="AS24617" s="14">
        <v>193</v>
      </c>
    </row>
    <row r="24618" spans="1:45" x14ac:dyDescent="0.25">
      <c r="A24618" t="s">
        <v>76</v>
      </c>
      <c r="B24618" s="2">
        <v>43211.958333333336</v>
      </c>
      <c r="C24618" s="1">
        <v>43211</v>
      </c>
      <c r="D24618">
        <v>17</v>
      </c>
      <c r="E24618" s="2">
        <v>43211.708333333336</v>
      </c>
      <c r="F24618" s="8" t="s">
        <v>388</v>
      </c>
      <c r="G24618" s="10" t="s">
        <v>389</v>
      </c>
      <c r="J24618" s="14">
        <v>146</v>
      </c>
      <c r="K24618" s="14">
        <v>146</v>
      </c>
      <c r="P24618" s="14">
        <v>146</v>
      </c>
      <c r="Q24618" s="14">
        <v>146</v>
      </c>
      <c r="AS24618" s="14">
        <v>146</v>
      </c>
    </row>
    <row r="24619" spans="1:45" x14ac:dyDescent="0.25">
      <c r="A24619" t="s">
        <v>76</v>
      </c>
      <c r="B24619" s="2">
        <v>43212</v>
      </c>
      <c r="C24619" s="1">
        <v>43211</v>
      </c>
      <c r="D24619">
        <v>18</v>
      </c>
      <c r="E24619" s="2">
        <v>43211.75</v>
      </c>
      <c r="F24619" s="8" t="s">
        <v>388</v>
      </c>
      <c r="G24619" s="10" t="s">
        <v>389</v>
      </c>
      <c r="J24619" s="14">
        <v>176</v>
      </c>
      <c r="K24619" s="14">
        <v>176</v>
      </c>
      <c r="P24619" s="14">
        <v>176</v>
      </c>
      <c r="Q24619" s="14">
        <v>176</v>
      </c>
      <c r="AS24619" s="14">
        <v>176</v>
      </c>
    </row>
    <row r="24620" spans="1:45" x14ac:dyDescent="0.25">
      <c r="A24620" t="s">
        <v>76</v>
      </c>
      <c r="B24620" s="2">
        <v>43212.041666666664</v>
      </c>
      <c r="C24620" s="1">
        <v>43211</v>
      </c>
      <c r="D24620">
        <v>19</v>
      </c>
      <c r="E24620" s="2">
        <v>43211.791666666664</v>
      </c>
      <c r="F24620" s="8" t="s">
        <v>388</v>
      </c>
      <c r="G24620" s="10" t="s">
        <v>389</v>
      </c>
      <c r="J24620" s="14">
        <v>158</v>
      </c>
      <c r="K24620" s="14">
        <v>158</v>
      </c>
      <c r="P24620" s="14">
        <v>158</v>
      </c>
      <c r="Q24620" s="14">
        <v>158</v>
      </c>
      <c r="AS24620" s="14">
        <v>158</v>
      </c>
    </row>
    <row r="24621" spans="1:45" x14ac:dyDescent="0.25">
      <c r="A24621" t="s">
        <v>76</v>
      </c>
      <c r="B24621" s="2">
        <v>43212.083333333336</v>
      </c>
      <c r="C24621" s="1">
        <v>43211</v>
      </c>
      <c r="D24621">
        <v>20</v>
      </c>
      <c r="E24621" s="2">
        <v>43211.833333333336</v>
      </c>
      <c r="F24621" s="8" t="s">
        <v>388</v>
      </c>
      <c r="G24621" s="10" t="s">
        <v>389</v>
      </c>
      <c r="J24621" s="14">
        <v>171</v>
      </c>
      <c r="K24621" s="14">
        <v>171</v>
      </c>
      <c r="P24621" s="14">
        <v>171</v>
      </c>
      <c r="Q24621" s="14">
        <v>171</v>
      </c>
      <c r="AS24621" s="14">
        <v>171</v>
      </c>
    </row>
    <row r="24622" spans="1:45" x14ac:dyDescent="0.25">
      <c r="A24622" t="s">
        <v>76</v>
      </c>
      <c r="B24622" s="2">
        <v>43212.125</v>
      </c>
      <c r="C24622" s="1">
        <v>43211</v>
      </c>
      <c r="D24622">
        <v>21</v>
      </c>
      <c r="E24622" s="2">
        <v>43211.875</v>
      </c>
      <c r="F24622" s="8" t="s">
        <v>388</v>
      </c>
      <c r="G24622" s="10" t="s">
        <v>389</v>
      </c>
      <c r="J24622" s="14">
        <v>154</v>
      </c>
      <c r="K24622" s="14">
        <v>154</v>
      </c>
      <c r="P24622" s="14">
        <v>154</v>
      </c>
      <c r="Q24622" s="14">
        <v>154</v>
      </c>
      <c r="AS24622" s="14">
        <v>154</v>
      </c>
    </row>
    <row r="24623" spans="1:45" x14ac:dyDescent="0.25">
      <c r="A24623" t="s">
        <v>76</v>
      </c>
      <c r="B24623" s="2">
        <v>43212.166666666664</v>
      </c>
      <c r="C24623" s="1">
        <v>43211</v>
      </c>
      <c r="D24623">
        <v>22</v>
      </c>
      <c r="E24623" s="2">
        <v>43211.916666666664</v>
      </c>
      <c r="F24623" s="8" t="s">
        <v>388</v>
      </c>
      <c r="G24623" s="10" t="s">
        <v>389</v>
      </c>
      <c r="J24623" s="14">
        <v>87</v>
      </c>
      <c r="K24623" s="14">
        <v>87</v>
      </c>
      <c r="P24623" s="14">
        <v>87</v>
      </c>
      <c r="Q24623" s="14">
        <v>87</v>
      </c>
      <c r="AS24623" s="14">
        <v>87</v>
      </c>
    </row>
    <row r="24624" spans="1:45" x14ac:dyDescent="0.25">
      <c r="A24624" t="s">
        <v>76</v>
      </c>
      <c r="B24624" s="2">
        <v>43212.208333333336</v>
      </c>
      <c r="C24624" s="1">
        <v>43211</v>
      </c>
      <c r="D24624">
        <v>23</v>
      </c>
      <c r="E24624" s="2">
        <v>43211.958333333336</v>
      </c>
      <c r="F24624" s="8" t="s">
        <v>388</v>
      </c>
      <c r="G24624" s="10" t="s">
        <v>389</v>
      </c>
      <c r="J24624" s="14">
        <v>96</v>
      </c>
      <c r="K24624" s="14">
        <v>96</v>
      </c>
      <c r="P24624" s="14">
        <v>96</v>
      </c>
      <c r="Q24624" s="14">
        <v>96</v>
      </c>
      <c r="AS24624" s="14">
        <v>96</v>
      </c>
    </row>
    <row r="24625" spans="1:45" x14ac:dyDescent="0.25">
      <c r="A24625" t="s">
        <v>76</v>
      </c>
      <c r="B24625" s="2">
        <v>43212.25</v>
      </c>
      <c r="C24625" s="1">
        <v>43211</v>
      </c>
      <c r="D24625">
        <v>24</v>
      </c>
      <c r="E24625" s="2">
        <v>43212</v>
      </c>
      <c r="F24625" s="8" t="s">
        <v>388</v>
      </c>
      <c r="G24625" s="10" t="s">
        <v>389</v>
      </c>
      <c r="J24625" s="14">
        <v>89</v>
      </c>
      <c r="K24625" s="14">
        <v>89</v>
      </c>
      <c r="P24625" s="14">
        <v>89</v>
      </c>
      <c r="Q24625" s="14">
        <v>89</v>
      </c>
      <c r="AS24625" s="14">
        <v>89</v>
      </c>
    </row>
    <row r="24626" spans="1:45" x14ac:dyDescent="0.25">
      <c r="A24626" t="s">
        <v>76</v>
      </c>
      <c r="B24626" s="2">
        <v>43212.291666666664</v>
      </c>
      <c r="C24626" s="1">
        <v>43212</v>
      </c>
      <c r="D24626">
        <v>1</v>
      </c>
      <c r="E24626" s="2">
        <v>43212.041666666664</v>
      </c>
      <c r="F24626" s="8" t="s">
        <v>388</v>
      </c>
      <c r="G24626" s="10" t="s">
        <v>389</v>
      </c>
      <c r="J24626" s="14">
        <v>89</v>
      </c>
      <c r="K24626" s="14">
        <v>89</v>
      </c>
      <c r="P24626" s="14">
        <v>89</v>
      </c>
      <c r="Q24626" s="14">
        <v>89</v>
      </c>
      <c r="AS24626" s="14">
        <v>89</v>
      </c>
    </row>
    <row r="24627" spans="1:45" x14ac:dyDescent="0.25">
      <c r="A24627" t="s">
        <v>76</v>
      </c>
      <c r="B24627" s="2">
        <v>43212.333333333336</v>
      </c>
      <c r="C24627" s="1">
        <v>43212</v>
      </c>
      <c r="D24627">
        <v>2</v>
      </c>
      <c r="E24627" s="2">
        <v>43212.083333333336</v>
      </c>
      <c r="F24627" s="8" t="s">
        <v>388</v>
      </c>
      <c r="G24627" s="10" t="s">
        <v>389</v>
      </c>
      <c r="J24627" s="14">
        <v>143</v>
      </c>
      <c r="K24627" s="14">
        <v>143</v>
      </c>
      <c r="P24627" s="14">
        <v>143</v>
      </c>
      <c r="Q24627" s="14">
        <v>143</v>
      </c>
      <c r="AS24627" s="14">
        <v>143</v>
      </c>
    </row>
    <row r="24628" spans="1:45" x14ac:dyDescent="0.25">
      <c r="A24628" t="s">
        <v>76</v>
      </c>
      <c r="B24628" s="2">
        <v>43212.375</v>
      </c>
      <c r="C24628" s="1">
        <v>43212</v>
      </c>
      <c r="D24628">
        <v>3</v>
      </c>
      <c r="E24628" s="2">
        <v>43212.125</v>
      </c>
      <c r="F24628" s="8" t="s">
        <v>388</v>
      </c>
      <c r="G24628" s="10" t="s">
        <v>389</v>
      </c>
      <c r="J24628" s="14">
        <v>140</v>
      </c>
      <c r="K24628" s="14">
        <v>140</v>
      </c>
      <c r="P24628" s="14">
        <v>140</v>
      </c>
      <c r="Q24628" s="14">
        <v>140</v>
      </c>
      <c r="AS24628" s="14">
        <v>140</v>
      </c>
    </row>
    <row r="24629" spans="1:45" x14ac:dyDescent="0.25">
      <c r="A24629" t="s">
        <v>76</v>
      </c>
      <c r="B24629" s="2">
        <v>43212.416666666664</v>
      </c>
      <c r="C24629" s="1">
        <v>43212</v>
      </c>
      <c r="D24629">
        <v>4</v>
      </c>
      <c r="E24629" s="2">
        <v>43212.166666666664</v>
      </c>
      <c r="F24629" s="8" t="s">
        <v>388</v>
      </c>
      <c r="G24629" s="10" t="s">
        <v>389</v>
      </c>
      <c r="J24629" s="14">
        <v>143</v>
      </c>
      <c r="K24629" s="14">
        <v>143</v>
      </c>
      <c r="P24629" s="14">
        <v>143</v>
      </c>
      <c r="Q24629" s="14">
        <v>143</v>
      </c>
      <c r="AS24629" s="14">
        <v>143</v>
      </c>
    </row>
    <row r="24630" spans="1:45" x14ac:dyDescent="0.25">
      <c r="A24630" t="s">
        <v>76</v>
      </c>
      <c r="B24630" s="2">
        <v>43212.458333333336</v>
      </c>
      <c r="C24630" s="1">
        <v>43212</v>
      </c>
      <c r="D24630">
        <v>5</v>
      </c>
      <c r="E24630" s="2">
        <v>43212.208333333336</v>
      </c>
      <c r="F24630" s="8" t="s">
        <v>388</v>
      </c>
      <c r="G24630" s="10" t="s">
        <v>389</v>
      </c>
      <c r="J24630" s="14">
        <v>128</v>
      </c>
      <c r="K24630" s="14">
        <v>128</v>
      </c>
      <c r="P24630" s="14">
        <v>128</v>
      </c>
      <c r="Q24630" s="14">
        <v>128</v>
      </c>
      <c r="AS24630" s="14">
        <v>128</v>
      </c>
    </row>
    <row r="24631" spans="1:45" x14ac:dyDescent="0.25">
      <c r="A24631" t="s">
        <v>76</v>
      </c>
      <c r="B24631" s="2">
        <v>43212.5</v>
      </c>
      <c r="C24631" s="1">
        <v>43212</v>
      </c>
      <c r="D24631">
        <v>6</v>
      </c>
      <c r="E24631" s="2">
        <v>43212.25</v>
      </c>
      <c r="F24631" s="8" t="s">
        <v>388</v>
      </c>
      <c r="G24631" s="10" t="s">
        <v>389</v>
      </c>
      <c r="J24631" s="14">
        <v>105</v>
      </c>
      <c r="K24631" s="14">
        <v>105</v>
      </c>
      <c r="P24631" s="14">
        <v>105</v>
      </c>
      <c r="Q24631" s="14">
        <v>105</v>
      </c>
      <c r="AS24631" s="14">
        <v>105</v>
      </c>
    </row>
    <row r="24632" spans="1:45" x14ac:dyDescent="0.25">
      <c r="A24632" t="s">
        <v>76</v>
      </c>
      <c r="B24632" s="2">
        <v>43212.541666666664</v>
      </c>
      <c r="C24632" s="1">
        <v>43212</v>
      </c>
      <c r="D24632">
        <v>7</v>
      </c>
      <c r="E24632" s="2">
        <v>43212.291666666664</v>
      </c>
      <c r="F24632" s="8" t="s">
        <v>388</v>
      </c>
      <c r="G24632" s="10" t="s">
        <v>389</v>
      </c>
      <c r="J24632" s="14">
        <v>98</v>
      </c>
      <c r="K24632" s="14">
        <v>98</v>
      </c>
      <c r="P24632" s="14">
        <v>98</v>
      </c>
      <c r="Q24632" s="14">
        <v>98</v>
      </c>
      <c r="AS24632" s="14">
        <v>98</v>
      </c>
    </row>
    <row r="24633" spans="1:45" x14ac:dyDescent="0.25">
      <c r="A24633" t="s">
        <v>76</v>
      </c>
      <c r="B24633" s="2">
        <v>43212.583333333336</v>
      </c>
      <c r="C24633" s="1">
        <v>43212</v>
      </c>
      <c r="D24633">
        <v>8</v>
      </c>
      <c r="E24633" s="2">
        <v>43212.333333333336</v>
      </c>
      <c r="F24633" s="8" t="s">
        <v>388</v>
      </c>
      <c r="G24633" s="10" t="s">
        <v>389</v>
      </c>
      <c r="J24633" s="14">
        <v>89</v>
      </c>
      <c r="K24633" s="14">
        <v>89</v>
      </c>
      <c r="P24633" s="14">
        <v>89</v>
      </c>
      <c r="Q24633" s="14">
        <v>89</v>
      </c>
      <c r="AS24633" s="14">
        <v>89</v>
      </c>
    </row>
    <row r="24634" spans="1:45" x14ac:dyDescent="0.25">
      <c r="A24634" t="s">
        <v>76</v>
      </c>
      <c r="B24634" s="2">
        <v>43212.625</v>
      </c>
      <c r="C24634" s="1">
        <v>43212</v>
      </c>
      <c r="D24634">
        <v>9</v>
      </c>
      <c r="E24634" s="2">
        <v>43212.375</v>
      </c>
      <c r="F24634" s="8" t="s">
        <v>388</v>
      </c>
      <c r="G24634" s="10" t="s">
        <v>389</v>
      </c>
      <c r="J24634" s="14">
        <v>100</v>
      </c>
      <c r="K24634" s="14">
        <v>100</v>
      </c>
      <c r="P24634" s="14">
        <v>100</v>
      </c>
      <c r="Q24634" s="14">
        <v>100</v>
      </c>
      <c r="AS24634" s="14">
        <v>100</v>
      </c>
    </row>
    <row r="24635" spans="1:45" x14ac:dyDescent="0.25">
      <c r="A24635" t="s">
        <v>76</v>
      </c>
      <c r="B24635" s="2">
        <v>43212.666666666664</v>
      </c>
      <c r="C24635" s="1">
        <v>43212</v>
      </c>
      <c r="D24635">
        <v>10</v>
      </c>
      <c r="E24635" s="2">
        <v>43212.416666666664</v>
      </c>
      <c r="F24635" s="8" t="s">
        <v>388</v>
      </c>
      <c r="G24635" s="10" t="s">
        <v>389</v>
      </c>
      <c r="J24635" s="14">
        <v>83</v>
      </c>
      <c r="K24635" s="14">
        <v>83</v>
      </c>
      <c r="P24635" s="14">
        <v>83</v>
      </c>
      <c r="Q24635" s="14">
        <v>83</v>
      </c>
      <c r="AS24635" s="14">
        <v>83</v>
      </c>
    </row>
    <row r="24636" spans="1:45" x14ac:dyDescent="0.25">
      <c r="A24636" t="s">
        <v>76</v>
      </c>
      <c r="B24636" s="2">
        <v>43212.708333333336</v>
      </c>
      <c r="C24636" s="1">
        <v>43212</v>
      </c>
      <c r="D24636">
        <v>11</v>
      </c>
      <c r="E24636" s="2">
        <v>43212.458333333336</v>
      </c>
      <c r="F24636" s="8" t="s">
        <v>388</v>
      </c>
      <c r="G24636" s="10" t="s">
        <v>389</v>
      </c>
      <c r="J24636" s="14">
        <v>56</v>
      </c>
      <c r="K24636" s="14">
        <v>56</v>
      </c>
      <c r="P24636" s="14">
        <v>56</v>
      </c>
      <c r="Q24636" s="14">
        <v>56</v>
      </c>
      <c r="AS24636" s="14">
        <v>56</v>
      </c>
    </row>
    <row r="24637" spans="1:45" x14ac:dyDescent="0.25">
      <c r="A24637" t="s">
        <v>76</v>
      </c>
      <c r="B24637" s="2">
        <v>43212.75</v>
      </c>
      <c r="C24637" s="1">
        <v>43212</v>
      </c>
      <c r="D24637">
        <v>12</v>
      </c>
      <c r="E24637" s="2">
        <v>43212.5</v>
      </c>
      <c r="F24637" s="8" t="s">
        <v>388</v>
      </c>
      <c r="G24637" s="10" t="s">
        <v>389</v>
      </c>
      <c r="J24637" s="14">
        <v>47</v>
      </c>
      <c r="K24637" s="14">
        <v>47</v>
      </c>
      <c r="P24637" s="14">
        <v>47</v>
      </c>
      <c r="Q24637" s="14">
        <v>47</v>
      </c>
      <c r="AS24637" s="14">
        <v>47</v>
      </c>
    </row>
    <row r="24638" spans="1:45" x14ac:dyDescent="0.25">
      <c r="A24638" t="s">
        <v>76</v>
      </c>
      <c r="B24638" s="2">
        <v>43212.791666666664</v>
      </c>
      <c r="C24638" s="1">
        <v>43212</v>
      </c>
      <c r="D24638">
        <v>13</v>
      </c>
      <c r="E24638" s="2">
        <v>43212.541666666664</v>
      </c>
      <c r="F24638" s="8" t="s">
        <v>388</v>
      </c>
      <c r="G24638" s="10" t="s">
        <v>389</v>
      </c>
      <c r="J24638" s="14">
        <v>29</v>
      </c>
      <c r="K24638" s="14">
        <v>29</v>
      </c>
      <c r="P24638" s="14">
        <v>29</v>
      </c>
      <c r="Q24638" s="14">
        <v>29</v>
      </c>
      <c r="AS24638" s="14">
        <v>29</v>
      </c>
    </row>
    <row r="24639" spans="1:45" x14ac:dyDescent="0.25">
      <c r="A24639" t="s">
        <v>76</v>
      </c>
      <c r="B24639" s="2">
        <v>43212.833333333336</v>
      </c>
      <c r="C24639" s="1">
        <v>43212</v>
      </c>
      <c r="D24639">
        <v>14</v>
      </c>
      <c r="E24639" s="2">
        <v>43212.583333333336</v>
      </c>
      <c r="F24639" s="8" t="s">
        <v>388</v>
      </c>
      <c r="G24639" s="10" t="s">
        <v>389</v>
      </c>
      <c r="J24639" s="14">
        <v>26</v>
      </c>
      <c r="K24639" s="14">
        <v>26</v>
      </c>
      <c r="P24639" s="14">
        <v>26</v>
      </c>
      <c r="Q24639" s="14">
        <v>26</v>
      </c>
      <c r="AS24639" s="14">
        <v>26</v>
      </c>
    </row>
    <row r="24640" spans="1:45" x14ac:dyDescent="0.25">
      <c r="A24640" t="s">
        <v>76</v>
      </c>
      <c r="B24640" s="2">
        <v>43212.875</v>
      </c>
      <c r="C24640" s="1">
        <v>43212</v>
      </c>
      <c r="D24640">
        <v>15</v>
      </c>
      <c r="E24640" s="2">
        <v>43212.625</v>
      </c>
      <c r="F24640" s="8" t="s">
        <v>388</v>
      </c>
      <c r="G24640" s="10" t="s">
        <v>389</v>
      </c>
      <c r="J24640" s="14">
        <v>32</v>
      </c>
      <c r="K24640" s="14">
        <v>32</v>
      </c>
      <c r="P24640" s="14">
        <v>32</v>
      </c>
      <c r="Q24640" s="14">
        <v>32</v>
      </c>
      <c r="AS24640" s="14">
        <v>32</v>
      </c>
    </row>
    <row r="24641" spans="1:45" x14ac:dyDescent="0.25">
      <c r="A24641" t="s">
        <v>76</v>
      </c>
      <c r="B24641" s="2">
        <v>43212.916666666664</v>
      </c>
      <c r="C24641" s="1">
        <v>43212</v>
      </c>
      <c r="D24641">
        <v>16</v>
      </c>
      <c r="E24641" s="2">
        <v>43212.666666666664</v>
      </c>
      <c r="F24641" s="8" t="s">
        <v>388</v>
      </c>
      <c r="G24641" s="10" t="s">
        <v>389</v>
      </c>
      <c r="J24641" s="14">
        <v>34</v>
      </c>
      <c r="K24641" s="14">
        <v>34</v>
      </c>
      <c r="P24641" s="14">
        <v>34</v>
      </c>
      <c r="Q24641" s="14">
        <v>34</v>
      </c>
      <c r="AS24641" s="14">
        <v>34</v>
      </c>
    </row>
    <row r="24642" spans="1:45" x14ac:dyDescent="0.25">
      <c r="A24642" t="s">
        <v>76</v>
      </c>
      <c r="B24642" s="2">
        <v>43212.958333333336</v>
      </c>
      <c r="C24642" s="1">
        <v>43212</v>
      </c>
      <c r="D24642">
        <v>17</v>
      </c>
      <c r="E24642" s="2">
        <v>43212.708333333336</v>
      </c>
      <c r="F24642" s="8" t="s">
        <v>388</v>
      </c>
      <c r="G24642" s="10" t="s">
        <v>389</v>
      </c>
      <c r="J24642" s="14">
        <v>48</v>
      </c>
      <c r="K24642" s="14">
        <v>48</v>
      </c>
      <c r="P24642" s="14">
        <v>48</v>
      </c>
      <c r="Q24642" s="14">
        <v>48</v>
      </c>
      <c r="AS24642" s="14">
        <v>48</v>
      </c>
    </row>
    <row r="24643" spans="1:45" x14ac:dyDescent="0.25">
      <c r="A24643" t="s">
        <v>76</v>
      </c>
      <c r="B24643" s="2">
        <v>43213</v>
      </c>
      <c r="C24643" s="1">
        <v>43212</v>
      </c>
      <c r="D24643">
        <v>18</v>
      </c>
      <c r="E24643" s="2">
        <v>43212.75</v>
      </c>
      <c r="F24643" s="8" t="s">
        <v>388</v>
      </c>
      <c r="G24643" s="10" t="s">
        <v>389</v>
      </c>
      <c r="J24643" s="14">
        <v>48</v>
      </c>
      <c r="K24643" s="14">
        <v>48</v>
      </c>
      <c r="P24643" s="14">
        <v>48</v>
      </c>
      <c r="Q24643" s="14">
        <v>48</v>
      </c>
      <c r="AS24643" s="14">
        <v>48</v>
      </c>
    </row>
    <row r="24644" spans="1:45" x14ac:dyDescent="0.25">
      <c r="A24644" t="s">
        <v>76</v>
      </c>
      <c r="B24644" s="2">
        <v>43213.041666666664</v>
      </c>
      <c r="C24644" s="1">
        <v>43212</v>
      </c>
      <c r="D24644">
        <v>19</v>
      </c>
      <c r="E24644" s="2">
        <v>43212.791666666664</v>
      </c>
      <c r="F24644" s="8" t="s">
        <v>388</v>
      </c>
      <c r="G24644" s="10" t="s">
        <v>389</v>
      </c>
      <c r="J24644" s="14">
        <v>73</v>
      </c>
      <c r="K24644" s="14">
        <v>73</v>
      </c>
      <c r="P24644" s="14">
        <v>73</v>
      </c>
      <c r="Q24644" s="14">
        <v>73</v>
      </c>
      <c r="AS24644" s="14">
        <v>73</v>
      </c>
    </row>
    <row r="24645" spans="1:45" x14ac:dyDescent="0.25">
      <c r="A24645" t="s">
        <v>76</v>
      </c>
      <c r="B24645" s="2">
        <v>43213.083333333336</v>
      </c>
      <c r="C24645" s="1">
        <v>43212</v>
      </c>
      <c r="D24645">
        <v>20</v>
      </c>
      <c r="E24645" s="2">
        <v>43212.833333333336</v>
      </c>
      <c r="F24645" s="8" t="s">
        <v>388</v>
      </c>
      <c r="G24645" s="10" t="s">
        <v>389</v>
      </c>
      <c r="J24645" s="14">
        <v>81</v>
      </c>
      <c r="K24645" s="14">
        <v>81</v>
      </c>
      <c r="P24645" s="14">
        <v>81</v>
      </c>
      <c r="Q24645" s="14">
        <v>81</v>
      </c>
      <c r="AS24645" s="14">
        <v>81</v>
      </c>
    </row>
    <row r="24646" spans="1:45" x14ac:dyDescent="0.25">
      <c r="A24646" t="s">
        <v>76</v>
      </c>
      <c r="B24646" s="2">
        <v>43213.125</v>
      </c>
      <c r="C24646" s="1">
        <v>43212</v>
      </c>
      <c r="D24646">
        <v>21</v>
      </c>
      <c r="E24646" s="2">
        <v>43212.875</v>
      </c>
      <c r="F24646" s="8" t="s">
        <v>388</v>
      </c>
      <c r="G24646" s="10" t="s">
        <v>389</v>
      </c>
      <c r="J24646" s="14">
        <v>120</v>
      </c>
      <c r="K24646" s="14">
        <v>120</v>
      </c>
      <c r="P24646" s="14">
        <v>120</v>
      </c>
      <c r="Q24646" s="14">
        <v>120</v>
      </c>
      <c r="AS24646" s="14">
        <v>120</v>
      </c>
    </row>
    <row r="24647" spans="1:45" x14ac:dyDescent="0.25">
      <c r="A24647" t="s">
        <v>76</v>
      </c>
      <c r="B24647" s="2">
        <v>43213.166666666664</v>
      </c>
      <c r="C24647" s="1">
        <v>43212</v>
      </c>
      <c r="D24647">
        <v>22</v>
      </c>
      <c r="E24647" s="2">
        <v>43212.916666666664</v>
      </c>
      <c r="F24647" s="8" t="s">
        <v>388</v>
      </c>
      <c r="G24647" s="10" t="s">
        <v>389</v>
      </c>
      <c r="J24647" s="14">
        <v>111</v>
      </c>
      <c r="K24647" s="14">
        <v>111</v>
      </c>
      <c r="P24647" s="14">
        <v>111</v>
      </c>
      <c r="Q24647" s="14">
        <v>111</v>
      </c>
      <c r="AS24647" s="14">
        <v>111</v>
      </c>
    </row>
    <row r="24648" spans="1:45" x14ac:dyDescent="0.25">
      <c r="A24648" t="s">
        <v>76</v>
      </c>
      <c r="B24648" s="2">
        <v>43213.208333333336</v>
      </c>
      <c r="C24648" s="1">
        <v>43212</v>
      </c>
      <c r="D24648">
        <v>23</v>
      </c>
      <c r="E24648" s="2">
        <v>43212.958333333336</v>
      </c>
      <c r="F24648" s="8" t="s">
        <v>388</v>
      </c>
      <c r="G24648" s="10" t="s">
        <v>389</v>
      </c>
      <c r="J24648" s="14">
        <v>81</v>
      </c>
      <c r="K24648" s="14">
        <v>81</v>
      </c>
      <c r="P24648" s="14">
        <v>81</v>
      </c>
      <c r="Q24648" s="14">
        <v>81</v>
      </c>
      <c r="AS24648" s="14">
        <v>81</v>
      </c>
    </row>
    <row r="24649" spans="1:45" x14ac:dyDescent="0.25">
      <c r="A24649" t="s">
        <v>76</v>
      </c>
      <c r="B24649" s="2">
        <v>43213.25</v>
      </c>
      <c r="C24649" s="1">
        <v>43212</v>
      </c>
      <c r="D24649">
        <v>24</v>
      </c>
      <c r="E24649" s="2">
        <v>43213</v>
      </c>
      <c r="F24649" s="8" t="s">
        <v>388</v>
      </c>
      <c r="G24649" s="10" t="s">
        <v>389</v>
      </c>
      <c r="J24649" s="14">
        <v>63</v>
      </c>
      <c r="K24649" s="14">
        <v>63</v>
      </c>
      <c r="P24649" s="14">
        <v>63</v>
      </c>
      <c r="Q24649" s="14">
        <v>63</v>
      </c>
      <c r="AS24649" s="14">
        <v>63</v>
      </c>
    </row>
    <row r="24650" spans="1:45" x14ac:dyDescent="0.25">
      <c r="A24650" t="s">
        <v>76</v>
      </c>
      <c r="B24650" s="2">
        <v>43213.291666666664</v>
      </c>
      <c r="C24650" s="1">
        <v>43213</v>
      </c>
      <c r="D24650">
        <v>1</v>
      </c>
      <c r="E24650" s="2">
        <v>43213.041666666664</v>
      </c>
      <c r="F24650" s="8" t="s">
        <v>388</v>
      </c>
      <c r="G24650" s="10" t="s">
        <v>389</v>
      </c>
      <c r="J24650" s="14">
        <v>63</v>
      </c>
      <c r="K24650" s="14">
        <v>63</v>
      </c>
      <c r="P24650" s="14">
        <v>63</v>
      </c>
      <c r="Q24650" s="14">
        <v>63</v>
      </c>
      <c r="AS24650" s="14">
        <v>63</v>
      </c>
    </row>
    <row r="24651" spans="1:45" x14ac:dyDescent="0.25">
      <c r="A24651" t="s">
        <v>76</v>
      </c>
      <c r="B24651" s="2">
        <v>43213.333333333336</v>
      </c>
      <c r="C24651" s="1">
        <v>43213</v>
      </c>
      <c r="D24651">
        <v>2</v>
      </c>
      <c r="E24651" s="2">
        <v>43213.083333333336</v>
      </c>
      <c r="F24651" s="8" t="s">
        <v>388</v>
      </c>
      <c r="G24651" s="10" t="s">
        <v>389</v>
      </c>
      <c r="J24651" s="14">
        <v>24</v>
      </c>
      <c r="K24651" s="14">
        <v>24</v>
      </c>
      <c r="P24651" s="14">
        <v>24</v>
      </c>
      <c r="Q24651" s="14">
        <v>24</v>
      </c>
      <c r="AS24651" s="14">
        <v>24</v>
      </c>
    </row>
    <row r="24652" spans="1:45" x14ac:dyDescent="0.25">
      <c r="A24652" t="s">
        <v>76</v>
      </c>
      <c r="B24652" s="2">
        <v>43213.375</v>
      </c>
      <c r="C24652" s="1">
        <v>43213</v>
      </c>
      <c r="D24652">
        <v>3</v>
      </c>
      <c r="E24652" s="2">
        <v>43213.125</v>
      </c>
      <c r="F24652" s="8" t="s">
        <v>388</v>
      </c>
      <c r="G24652" s="10" t="s">
        <v>389</v>
      </c>
      <c r="J24652" s="14">
        <v>14</v>
      </c>
      <c r="K24652" s="14">
        <v>14</v>
      </c>
      <c r="P24652" s="14">
        <v>14</v>
      </c>
      <c r="Q24652" s="14">
        <v>14</v>
      </c>
      <c r="AS24652" s="14">
        <v>14</v>
      </c>
    </row>
    <row r="24653" spans="1:45" x14ac:dyDescent="0.25">
      <c r="A24653" t="s">
        <v>76</v>
      </c>
      <c r="B24653" s="2">
        <v>43213.416666666664</v>
      </c>
      <c r="C24653" s="1">
        <v>43213</v>
      </c>
      <c r="D24653">
        <v>4</v>
      </c>
      <c r="E24653" s="2">
        <v>43213.166666666664</v>
      </c>
      <c r="F24653" s="8" t="s">
        <v>388</v>
      </c>
      <c r="G24653" s="10" t="s">
        <v>389</v>
      </c>
      <c r="J24653" s="14">
        <v>30</v>
      </c>
      <c r="K24653" s="14">
        <v>30</v>
      </c>
      <c r="P24653" s="14">
        <v>30</v>
      </c>
      <c r="Q24653" s="14">
        <v>30</v>
      </c>
      <c r="AS24653" s="14">
        <v>30</v>
      </c>
    </row>
    <row r="24654" spans="1:45" x14ac:dyDescent="0.25">
      <c r="A24654" t="s">
        <v>76</v>
      </c>
      <c r="B24654" s="2">
        <v>43213.458333333336</v>
      </c>
      <c r="C24654" s="1">
        <v>43213</v>
      </c>
      <c r="D24654">
        <v>5</v>
      </c>
      <c r="E24654" s="2">
        <v>43213.208333333336</v>
      </c>
      <c r="F24654" s="8" t="s">
        <v>388</v>
      </c>
      <c r="G24654" s="10" t="s">
        <v>389</v>
      </c>
      <c r="J24654" s="14">
        <v>21</v>
      </c>
      <c r="K24654" s="14">
        <v>21</v>
      </c>
      <c r="P24654" s="14">
        <v>21</v>
      </c>
      <c r="Q24654" s="14">
        <v>21</v>
      </c>
      <c r="AS24654" s="14">
        <v>21</v>
      </c>
    </row>
    <row r="24655" spans="1:45" x14ac:dyDescent="0.25">
      <c r="A24655" t="s">
        <v>76</v>
      </c>
      <c r="B24655" s="2">
        <v>43213.5</v>
      </c>
      <c r="C24655" s="1">
        <v>43213</v>
      </c>
      <c r="D24655">
        <v>6</v>
      </c>
      <c r="E24655" s="2">
        <v>43213.25</v>
      </c>
      <c r="F24655" s="8" t="s">
        <v>388</v>
      </c>
      <c r="G24655" s="10" t="s">
        <v>389</v>
      </c>
      <c r="J24655" s="14">
        <v>21</v>
      </c>
      <c r="K24655" s="14">
        <v>21</v>
      </c>
      <c r="P24655" s="14">
        <v>21</v>
      </c>
      <c r="Q24655" s="14">
        <v>21</v>
      </c>
      <c r="AS24655" s="14">
        <v>21</v>
      </c>
    </row>
    <row r="24656" spans="1:45" x14ac:dyDescent="0.25">
      <c r="A24656" t="s">
        <v>76</v>
      </c>
      <c r="B24656" s="2">
        <v>43213.541666666664</v>
      </c>
      <c r="C24656" s="1">
        <v>43213</v>
      </c>
      <c r="D24656">
        <v>7</v>
      </c>
      <c r="E24656" s="2">
        <v>43213.291666666664</v>
      </c>
      <c r="F24656" s="8" t="s">
        <v>388</v>
      </c>
      <c r="G24656" s="10" t="s">
        <v>389</v>
      </c>
      <c r="J24656" s="14">
        <v>14</v>
      </c>
      <c r="K24656" s="14">
        <v>14</v>
      </c>
      <c r="P24656" s="14">
        <v>14</v>
      </c>
      <c r="Q24656" s="14">
        <v>14</v>
      </c>
      <c r="AS24656" s="14">
        <v>14</v>
      </c>
    </row>
    <row r="24657" spans="1:45" x14ac:dyDescent="0.25">
      <c r="A24657" t="s">
        <v>76</v>
      </c>
      <c r="B24657" s="2">
        <v>43213.583333333336</v>
      </c>
      <c r="C24657" s="1">
        <v>43213</v>
      </c>
      <c r="D24657">
        <v>8</v>
      </c>
      <c r="E24657" s="2">
        <v>43213.333333333336</v>
      </c>
      <c r="F24657" s="8" t="s">
        <v>388</v>
      </c>
      <c r="G24657" s="10" t="s">
        <v>389</v>
      </c>
      <c r="J24657" s="14">
        <v>10</v>
      </c>
      <c r="K24657" s="14">
        <v>10</v>
      </c>
      <c r="P24657" s="14">
        <v>10</v>
      </c>
      <c r="Q24657" s="14">
        <v>10</v>
      </c>
      <c r="AS24657" s="14">
        <v>10</v>
      </c>
    </row>
    <row r="24658" spans="1:45" x14ac:dyDescent="0.25">
      <c r="A24658" t="s">
        <v>76</v>
      </c>
      <c r="B24658" s="2">
        <v>43213.625</v>
      </c>
      <c r="C24658" s="1">
        <v>43213</v>
      </c>
      <c r="D24658">
        <v>9</v>
      </c>
      <c r="E24658" s="2">
        <v>43213.375</v>
      </c>
      <c r="F24658" s="8" t="s">
        <v>388</v>
      </c>
      <c r="G24658" s="10" t="s">
        <v>389</v>
      </c>
      <c r="J24658" s="14">
        <v>2</v>
      </c>
      <c r="K24658" s="14">
        <v>2</v>
      </c>
      <c r="P24658" s="14">
        <v>2</v>
      </c>
      <c r="Q24658" s="14">
        <v>2</v>
      </c>
      <c r="AS24658" s="14">
        <v>2</v>
      </c>
    </row>
    <row r="24659" spans="1:45" x14ac:dyDescent="0.25">
      <c r="A24659" t="s">
        <v>76</v>
      </c>
      <c r="B24659" s="2">
        <v>43213.666666666664</v>
      </c>
      <c r="C24659" s="1">
        <v>43213</v>
      </c>
      <c r="D24659">
        <v>10</v>
      </c>
      <c r="E24659" s="2">
        <v>43213.416666666664</v>
      </c>
      <c r="F24659" s="8" t="s">
        <v>388</v>
      </c>
      <c r="G24659" s="10" t="s">
        <v>389</v>
      </c>
      <c r="J24659" s="14">
        <v>1</v>
      </c>
      <c r="K24659" s="14">
        <v>0</v>
      </c>
      <c r="P24659" s="14">
        <v>1</v>
      </c>
      <c r="Q24659" s="14">
        <v>0</v>
      </c>
      <c r="AS24659" s="14">
        <v>0</v>
      </c>
    </row>
    <row r="24660" spans="1:45" x14ac:dyDescent="0.25">
      <c r="A24660" t="s">
        <v>76</v>
      </c>
      <c r="B24660" s="2">
        <v>43213.708333333336</v>
      </c>
      <c r="C24660" s="1">
        <v>43213</v>
      </c>
      <c r="D24660">
        <v>11</v>
      </c>
      <c r="E24660" s="2">
        <v>43213.458333333336</v>
      </c>
      <c r="F24660" s="8" t="s">
        <v>388</v>
      </c>
      <c r="G24660" s="10" t="s">
        <v>389</v>
      </c>
      <c r="J24660" s="14">
        <v>2</v>
      </c>
      <c r="K24660" s="14">
        <v>2</v>
      </c>
      <c r="P24660" s="14">
        <v>2</v>
      </c>
      <c r="Q24660" s="14">
        <v>2</v>
      </c>
      <c r="AS24660" s="14">
        <v>2</v>
      </c>
    </row>
    <row r="24661" spans="1:45" x14ac:dyDescent="0.25">
      <c r="A24661" t="s">
        <v>76</v>
      </c>
      <c r="B24661" s="2">
        <v>43213.75</v>
      </c>
      <c r="C24661" s="1">
        <v>43213</v>
      </c>
      <c r="D24661">
        <v>12</v>
      </c>
      <c r="E24661" s="2">
        <v>43213.5</v>
      </c>
      <c r="F24661" s="8" t="s">
        <v>388</v>
      </c>
      <c r="G24661" s="10" t="s">
        <v>389</v>
      </c>
      <c r="J24661" s="14">
        <v>6</v>
      </c>
      <c r="K24661" s="14">
        <v>6</v>
      </c>
      <c r="P24661" s="14">
        <v>6</v>
      </c>
      <c r="Q24661" s="14">
        <v>6</v>
      </c>
      <c r="AS24661" s="14">
        <v>6</v>
      </c>
    </row>
    <row r="24662" spans="1:45" x14ac:dyDescent="0.25">
      <c r="A24662" t="s">
        <v>76</v>
      </c>
      <c r="B24662" s="2">
        <v>43213.791666666664</v>
      </c>
      <c r="C24662" s="1">
        <v>43213</v>
      </c>
      <c r="D24662">
        <v>13</v>
      </c>
      <c r="E24662" s="2">
        <v>43213.541666666664</v>
      </c>
      <c r="F24662" s="8" t="s">
        <v>388</v>
      </c>
      <c r="G24662" s="10" t="s">
        <v>389</v>
      </c>
      <c r="J24662" s="14">
        <v>4</v>
      </c>
      <c r="K24662" s="14">
        <v>4</v>
      </c>
      <c r="P24662" s="14">
        <v>4</v>
      </c>
      <c r="Q24662" s="14">
        <v>4</v>
      </c>
      <c r="AS24662" s="14">
        <v>4</v>
      </c>
    </row>
    <row r="24663" spans="1:45" x14ac:dyDescent="0.25">
      <c r="A24663" t="s">
        <v>76</v>
      </c>
      <c r="B24663" s="2">
        <v>43213.833333333336</v>
      </c>
      <c r="C24663" s="1">
        <v>43213</v>
      </c>
      <c r="D24663">
        <v>14</v>
      </c>
      <c r="E24663" s="2">
        <v>43213.583333333336</v>
      </c>
      <c r="F24663" s="8" t="s">
        <v>388</v>
      </c>
      <c r="G24663" s="10" t="s">
        <v>389</v>
      </c>
      <c r="J24663" s="14">
        <v>2</v>
      </c>
      <c r="K24663" s="14">
        <v>2</v>
      </c>
      <c r="P24663" s="14">
        <v>2</v>
      </c>
      <c r="Q24663" s="14">
        <v>2</v>
      </c>
      <c r="AS24663" s="14">
        <v>2</v>
      </c>
    </row>
    <row r="24664" spans="1:45" x14ac:dyDescent="0.25">
      <c r="A24664" t="s">
        <v>76</v>
      </c>
      <c r="B24664" s="2">
        <v>43213.875</v>
      </c>
      <c r="C24664" s="1">
        <v>43213</v>
      </c>
      <c r="D24664">
        <v>15</v>
      </c>
      <c r="E24664" s="2">
        <v>43213.625</v>
      </c>
      <c r="F24664" s="8" t="s">
        <v>388</v>
      </c>
      <c r="G24664" s="10" t="s">
        <v>389</v>
      </c>
      <c r="J24664" s="14">
        <v>3</v>
      </c>
      <c r="K24664" s="14">
        <v>3</v>
      </c>
      <c r="P24664" s="14">
        <v>3</v>
      </c>
      <c r="Q24664" s="14">
        <v>3</v>
      </c>
      <c r="AS24664" s="14">
        <v>3</v>
      </c>
    </row>
    <row r="24665" spans="1:45" x14ac:dyDescent="0.25">
      <c r="A24665" t="s">
        <v>76</v>
      </c>
      <c r="B24665" s="2">
        <v>43213.916666666664</v>
      </c>
      <c r="C24665" s="1">
        <v>43213</v>
      </c>
      <c r="D24665">
        <v>16</v>
      </c>
      <c r="E24665" s="2">
        <v>43213.666666666664</v>
      </c>
      <c r="F24665" s="8" t="s">
        <v>388</v>
      </c>
      <c r="G24665" s="10" t="s">
        <v>389</v>
      </c>
      <c r="J24665" s="14">
        <v>1</v>
      </c>
      <c r="K24665" s="14">
        <v>-1</v>
      </c>
      <c r="P24665" s="14">
        <v>1</v>
      </c>
      <c r="Q24665" s="14">
        <v>-1</v>
      </c>
      <c r="AS24665" s="14">
        <v>-1</v>
      </c>
    </row>
    <row r="24666" spans="1:45" x14ac:dyDescent="0.25">
      <c r="A24666" t="s">
        <v>76</v>
      </c>
      <c r="B24666" s="2">
        <v>43213.958333333336</v>
      </c>
      <c r="C24666" s="1">
        <v>43213</v>
      </c>
      <c r="D24666">
        <v>17</v>
      </c>
      <c r="E24666" s="2">
        <v>43213.708333333336</v>
      </c>
      <c r="F24666" s="8" t="s">
        <v>388</v>
      </c>
      <c r="G24666" s="10" t="s">
        <v>389</v>
      </c>
      <c r="J24666" s="14">
        <v>0</v>
      </c>
      <c r="K24666" s="14">
        <v>-2</v>
      </c>
      <c r="P24666" s="14">
        <v>0</v>
      </c>
      <c r="Q24666" s="14">
        <v>-2</v>
      </c>
      <c r="AS24666" s="14">
        <v>-2</v>
      </c>
    </row>
    <row r="24667" spans="1:45" x14ac:dyDescent="0.25">
      <c r="A24667" t="s">
        <v>76</v>
      </c>
      <c r="B24667" s="2">
        <v>43214</v>
      </c>
      <c r="C24667" s="1">
        <v>43213</v>
      </c>
      <c r="D24667">
        <v>18</v>
      </c>
      <c r="E24667" s="2">
        <v>43213.75</v>
      </c>
      <c r="F24667" s="8" t="s">
        <v>388</v>
      </c>
      <c r="G24667" s="10" t="s">
        <v>389</v>
      </c>
      <c r="J24667" s="14">
        <v>0</v>
      </c>
      <c r="K24667" s="14">
        <v>-3</v>
      </c>
      <c r="P24667" s="14">
        <v>0</v>
      </c>
      <c r="Q24667" s="14">
        <v>-3</v>
      </c>
      <c r="AS24667" s="14">
        <v>-3</v>
      </c>
    </row>
    <row r="24668" spans="1:45" x14ac:dyDescent="0.25">
      <c r="A24668" t="s">
        <v>76</v>
      </c>
      <c r="B24668" s="2">
        <v>43214.041666666664</v>
      </c>
      <c r="C24668" s="1">
        <v>43213</v>
      </c>
      <c r="D24668">
        <v>19</v>
      </c>
      <c r="E24668" s="2">
        <v>43213.791666666664</v>
      </c>
      <c r="F24668" s="8" t="s">
        <v>388</v>
      </c>
      <c r="G24668" s="10" t="s">
        <v>389</v>
      </c>
      <c r="J24668" s="14">
        <v>0</v>
      </c>
      <c r="K24668" s="14">
        <v>-2</v>
      </c>
      <c r="P24668" s="14">
        <v>0</v>
      </c>
      <c r="Q24668" s="14">
        <v>-2</v>
      </c>
      <c r="AS24668" s="14">
        <v>-2</v>
      </c>
    </row>
    <row r="24669" spans="1:45" x14ac:dyDescent="0.25">
      <c r="A24669" t="s">
        <v>76</v>
      </c>
      <c r="B24669" s="2">
        <v>43214.083333333336</v>
      </c>
      <c r="C24669" s="1">
        <v>43213</v>
      </c>
      <c r="D24669">
        <v>20</v>
      </c>
      <c r="E24669" s="2">
        <v>43213.833333333336</v>
      </c>
      <c r="F24669" s="8" t="s">
        <v>388</v>
      </c>
      <c r="G24669" s="10" t="s">
        <v>389</v>
      </c>
      <c r="J24669" s="14">
        <v>0</v>
      </c>
      <c r="K24669" s="14">
        <v>-3</v>
      </c>
      <c r="P24669" s="14">
        <v>0</v>
      </c>
      <c r="Q24669" s="14">
        <v>-3</v>
      </c>
      <c r="AS24669" s="14">
        <v>-3</v>
      </c>
    </row>
    <row r="24670" spans="1:45" x14ac:dyDescent="0.25">
      <c r="A24670" t="s">
        <v>76</v>
      </c>
      <c r="B24670" s="2">
        <v>43214.125</v>
      </c>
      <c r="C24670" s="1">
        <v>43213</v>
      </c>
      <c r="D24670">
        <v>21</v>
      </c>
      <c r="E24670" s="2">
        <v>43213.875</v>
      </c>
      <c r="F24670" s="8" t="s">
        <v>388</v>
      </c>
      <c r="G24670" s="10" t="s">
        <v>389</v>
      </c>
      <c r="J24670" s="14">
        <v>1</v>
      </c>
      <c r="K24670" s="14">
        <v>0</v>
      </c>
      <c r="P24670" s="14">
        <v>1</v>
      </c>
      <c r="Q24670" s="14">
        <v>0</v>
      </c>
      <c r="AS24670" s="14">
        <v>0</v>
      </c>
    </row>
    <row r="24671" spans="1:45" x14ac:dyDescent="0.25">
      <c r="A24671" t="s">
        <v>76</v>
      </c>
      <c r="B24671" s="2">
        <v>43214.166666666664</v>
      </c>
      <c r="C24671" s="1">
        <v>43213</v>
      </c>
      <c r="D24671">
        <v>22</v>
      </c>
      <c r="E24671" s="2">
        <v>43213.916666666664</v>
      </c>
      <c r="F24671" s="8" t="s">
        <v>388</v>
      </c>
      <c r="G24671" s="10" t="s">
        <v>389</v>
      </c>
      <c r="J24671" s="14">
        <v>1</v>
      </c>
      <c r="K24671" s="14">
        <v>1</v>
      </c>
      <c r="P24671" s="14">
        <v>1</v>
      </c>
      <c r="Q24671" s="14">
        <v>1</v>
      </c>
      <c r="AS24671" s="14">
        <v>1</v>
      </c>
    </row>
    <row r="24672" spans="1:45" x14ac:dyDescent="0.25">
      <c r="A24672" t="s">
        <v>76</v>
      </c>
      <c r="B24672" s="2">
        <v>43214.208333333336</v>
      </c>
      <c r="C24672" s="1">
        <v>43213</v>
      </c>
      <c r="D24672">
        <v>23</v>
      </c>
      <c r="E24672" s="2">
        <v>43213.958333333336</v>
      </c>
      <c r="F24672" s="8" t="s">
        <v>388</v>
      </c>
      <c r="G24672" s="10" t="s">
        <v>389</v>
      </c>
      <c r="J24672" s="14">
        <v>4</v>
      </c>
      <c r="K24672" s="14">
        <v>4</v>
      </c>
      <c r="P24672" s="14">
        <v>4</v>
      </c>
      <c r="Q24672" s="14">
        <v>4</v>
      </c>
      <c r="AS24672" s="14">
        <v>4</v>
      </c>
    </row>
    <row r="24673" spans="1:45" x14ac:dyDescent="0.25">
      <c r="A24673" t="s">
        <v>76</v>
      </c>
      <c r="B24673" s="2">
        <v>43214.25</v>
      </c>
      <c r="C24673" s="1">
        <v>43213</v>
      </c>
      <c r="D24673">
        <v>24</v>
      </c>
      <c r="E24673" s="2">
        <v>43214</v>
      </c>
      <c r="F24673" s="8" t="s">
        <v>388</v>
      </c>
      <c r="G24673" s="10" t="s">
        <v>389</v>
      </c>
      <c r="J24673" s="14">
        <v>8</v>
      </c>
      <c r="K24673" s="14">
        <v>8</v>
      </c>
      <c r="P24673" s="14">
        <v>8</v>
      </c>
      <c r="Q24673" s="14">
        <v>8</v>
      </c>
      <c r="AS24673" s="14">
        <v>8</v>
      </c>
    </row>
    <row r="24674" spans="1:45" x14ac:dyDescent="0.25">
      <c r="A24674" t="s">
        <v>76</v>
      </c>
      <c r="B24674" s="2">
        <v>43214.291666666664</v>
      </c>
      <c r="C24674" s="1">
        <v>43214</v>
      </c>
      <c r="D24674">
        <v>1</v>
      </c>
      <c r="E24674" s="2">
        <v>43214.041666666664</v>
      </c>
      <c r="F24674" s="8" t="s">
        <v>388</v>
      </c>
      <c r="G24674" s="10" t="s">
        <v>389</v>
      </c>
      <c r="J24674" s="14">
        <v>8</v>
      </c>
      <c r="K24674" s="14">
        <v>8</v>
      </c>
      <c r="P24674" s="14">
        <v>8</v>
      </c>
      <c r="Q24674" s="14">
        <v>8</v>
      </c>
      <c r="AS24674" s="14">
        <v>8</v>
      </c>
    </row>
    <row r="24675" spans="1:45" x14ac:dyDescent="0.25">
      <c r="A24675" t="s">
        <v>76</v>
      </c>
      <c r="B24675" s="2">
        <v>43214.333333333336</v>
      </c>
      <c r="C24675" s="1">
        <v>43214</v>
      </c>
      <c r="D24675">
        <v>2</v>
      </c>
      <c r="E24675" s="2">
        <v>43214.083333333336</v>
      </c>
      <c r="F24675" s="8" t="s">
        <v>388</v>
      </c>
      <c r="G24675" s="10" t="s">
        <v>389</v>
      </c>
      <c r="J24675" s="14">
        <v>47</v>
      </c>
      <c r="K24675" s="14">
        <v>47</v>
      </c>
      <c r="P24675" s="14">
        <v>47</v>
      </c>
      <c r="Q24675" s="14">
        <v>47</v>
      </c>
      <c r="AS24675" s="14">
        <v>47</v>
      </c>
    </row>
    <row r="24676" spans="1:45" x14ac:dyDescent="0.25">
      <c r="A24676" t="s">
        <v>76</v>
      </c>
      <c r="B24676" s="2">
        <v>43214.375</v>
      </c>
      <c r="C24676" s="1">
        <v>43214</v>
      </c>
      <c r="D24676">
        <v>3</v>
      </c>
      <c r="E24676" s="2">
        <v>43214.125</v>
      </c>
      <c r="F24676" s="8" t="s">
        <v>388</v>
      </c>
      <c r="G24676" s="10" t="s">
        <v>389</v>
      </c>
      <c r="J24676" s="14">
        <v>61</v>
      </c>
      <c r="K24676" s="14">
        <v>61</v>
      </c>
      <c r="P24676" s="14">
        <v>61</v>
      </c>
      <c r="Q24676" s="14">
        <v>61</v>
      </c>
      <c r="AS24676" s="14">
        <v>61</v>
      </c>
    </row>
    <row r="24677" spans="1:45" x14ac:dyDescent="0.25">
      <c r="A24677" t="s">
        <v>76</v>
      </c>
      <c r="B24677" s="2">
        <v>43214.416666666664</v>
      </c>
      <c r="C24677" s="1">
        <v>43214</v>
      </c>
      <c r="D24677">
        <v>4</v>
      </c>
      <c r="E24677" s="2">
        <v>43214.166666666664</v>
      </c>
      <c r="F24677" s="8" t="s">
        <v>388</v>
      </c>
      <c r="G24677" s="10" t="s">
        <v>389</v>
      </c>
      <c r="J24677" s="14">
        <v>85</v>
      </c>
      <c r="K24677" s="14">
        <v>85</v>
      </c>
      <c r="P24677" s="14">
        <v>85</v>
      </c>
      <c r="Q24677" s="14">
        <v>85</v>
      </c>
      <c r="AS24677" s="14">
        <v>85</v>
      </c>
    </row>
    <row r="24678" spans="1:45" x14ac:dyDescent="0.25">
      <c r="A24678" t="s">
        <v>76</v>
      </c>
      <c r="B24678" s="2">
        <v>43214.458333333336</v>
      </c>
      <c r="C24678" s="1">
        <v>43214</v>
      </c>
      <c r="D24678">
        <v>5</v>
      </c>
      <c r="E24678" s="2">
        <v>43214.208333333336</v>
      </c>
      <c r="F24678" s="8" t="s">
        <v>388</v>
      </c>
      <c r="G24678" s="10" t="s">
        <v>389</v>
      </c>
      <c r="J24678" s="14">
        <v>95</v>
      </c>
      <c r="K24678" s="14">
        <v>95</v>
      </c>
      <c r="P24678" s="14">
        <v>95</v>
      </c>
      <c r="Q24678" s="14">
        <v>95</v>
      </c>
      <c r="AS24678" s="14">
        <v>95</v>
      </c>
    </row>
    <row r="24679" spans="1:45" x14ac:dyDescent="0.25">
      <c r="A24679" t="s">
        <v>76</v>
      </c>
      <c r="B24679" s="2">
        <v>43214.5</v>
      </c>
      <c r="C24679" s="1">
        <v>43214</v>
      </c>
      <c r="D24679">
        <v>6</v>
      </c>
      <c r="E24679" s="2">
        <v>43214.25</v>
      </c>
      <c r="F24679" s="8" t="s">
        <v>388</v>
      </c>
      <c r="G24679" s="10" t="s">
        <v>389</v>
      </c>
      <c r="J24679" s="14">
        <v>97</v>
      </c>
      <c r="K24679" s="14">
        <v>97</v>
      </c>
      <c r="P24679" s="14">
        <v>97</v>
      </c>
      <c r="Q24679" s="14">
        <v>97</v>
      </c>
      <c r="AS24679" s="14">
        <v>97</v>
      </c>
    </row>
    <row r="24680" spans="1:45" x14ac:dyDescent="0.25">
      <c r="A24680" t="s">
        <v>76</v>
      </c>
      <c r="B24680" s="2">
        <v>43214.541666666664</v>
      </c>
      <c r="C24680" s="1">
        <v>43214</v>
      </c>
      <c r="D24680">
        <v>7</v>
      </c>
      <c r="E24680" s="2">
        <v>43214.291666666664</v>
      </c>
      <c r="F24680" s="8" t="s">
        <v>388</v>
      </c>
      <c r="G24680" s="10" t="s">
        <v>389</v>
      </c>
      <c r="J24680" s="14">
        <v>93</v>
      </c>
      <c r="K24680" s="14">
        <v>93</v>
      </c>
      <c r="P24680" s="14">
        <v>93</v>
      </c>
      <c r="Q24680" s="14">
        <v>93</v>
      </c>
      <c r="AS24680" s="14">
        <v>93</v>
      </c>
    </row>
    <row r="24681" spans="1:45" x14ac:dyDescent="0.25">
      <c r="A24681" t="s">
        <v>76</v>
      </c>
      <c r="B24681" s="2">
        <v>43214.583333333336</v>
      </c>
      <c r="C24681" s="1">
        <v>43214</v>
      </c>
      <c r="D24681">
        <v>8</v>
      </c>
      <c r="E24681" s="2">
        <v>43214.333333333336</v>
      </c>
      <c r="F24681" s="8" t="s">
        <v>388</v>
      </c>
      <c r="G24681" s="10" t="s">
        <v>389</v>
      </c>
      <c r="J24681" s="14">
        <v>86</v>
      </c>
      <c r="K24681" s="14">
        <v>86</v>
      </c>
      <c r="P24681" s="14">
        <v>86</v>
      </c>
      <c r="Q24681" s="14">
        <v>86</v>
      </c>
      <c r="AS24681" s="14">
        <v>86</v>
      </c>
    </row>
    <row r="24682" spans="1:45" x14ac:dyDescent="0.25">
      <c r="A24682" t="s">
        <v>76</v>
      </c>
      <c r="B24682" s="2">
        <v>43214.625</v>
      </c>
      <c r="C24682" s="1">
        <v>43214</v>
      </c>
      <c r="D24682">
        <v>9</v>
      </c>
      <c r="E24682" s="2">
        <v>43214.375</v>
      </c>
      <c r="F24682" s="8" t="s">
        <v>388</v>
      </c>
      <c r="G24682" s="10" t="s">
        <v>389</v>
      </c>
      <c r="J24682" s="14">
        <v>75</v>
      </c>
      <c r="K24682" s="14">
        <v>75</v>
      </c>
      <c r="P24682" s="14">
        <v>75</v>
      </c>
      <c r="Q24682" s="14">
        <v>75</v>
      </c>
      <c r="AS24682" s="14">
        <v>75</v>
      </c>
    </row>
    <row r="24683" spans="1:45" x14ac:dyDescent="0.25">
      <c r="A24683" t="s">
        <v>76</v>
      </c>
      <c r="B24683" s="2">
        <v>43214.666666666664</v>
      </c>
      <c r="C24683" s="1">
        <v>43214</v>
      </c>
      <c r="D24683">
        <v>10</v>
      </c>
      <c r="E24683" s="2">
        <v>43214.416666666664</v>
      </c>
      <c r="F24683" s="8" t="s">
        <v>388</v>
      </c>
      <c r="G24683" s="10" t="s">
        <v>389</v>
      </c>
      <c r="J24683" s="14">
        <v>56</v>
      </c>
      <c r="K24683" s="14">
        <v>56</v>
      </c>
      <c r="P24683" s="14">
        <v>56</v>
      </c>
      <c r="Q24683" s="14">
        <v>56</v>
      </c>
      <c r="AS24683" s="14">
        <v>56</v>
      </c>
    </row>
    <row r="24684" spans="1:45" x14ac:dyDescent="0.25">
      <c r="A24684" t="s">
        <v>76</v>
      </c>
      <c r="B24684" s="2">
        <v>43214.708333333336</v>
      </c>
      <c r="C24684" s="1">
        <v>43214</v>
      </c>
      <c r="D24684">
        <v>11</v>
      </c>
      <c r="E24684" s="2">
        <v>43214.458333333336</v>
      </c>
      <c r="F24684" s="8" t="s">
        <v>388</v>
      </c>
      <c r="G24684" s="10" t="s">
        <v>389</v>
      </c>
      <c r="J24684" s="14">
        <v>52</v>
      </c>
      <c r="K24684" s="14">
        <v>52</v>
      </c>
      <c r="P24684" s="14">
        <v>52</v>
      </c>
      <c r="Q24684" s="14">
        <v>52</v>
      </c>
      <c r="AS24684" s="14">
        <v>52</v>
      </c>
    </row>
    <row r="24685" spans="1:45" x14ac:dyDescent="0.25">
      <c r="A24685" t="s">
        <v>76</v>
      </c>
      <c r="B24685" s="2">
        <v>43214.75</v>
      </c>
      <c r="C24685" s="1">
        <v>43214</v>
      </c>
      <c r="D24685">
        <v>12</v>
      </c>
      <c r="E24685" s="2">
        <v>43214.5</v>
      </c>
      <c r="F24685" s="8" t="s">
        <v>388</v>
      </c>
      <c r="G24685" s="10" t="s">
        <v>389</v>
      </c>
      <c r="J24685" s="14">
        <v>36</v>
      </c>
      <c r="K24685" s="14">
        <v>36</v>
      </c>
      <c r="P24685" s="14">
        <v>36</v>
      </c>
      <c r="Q24685" s="14">
        <v>36</v>
      </c>
      <c r="AS24685" s="14">
        <v>36</v>
      </c>
    </row>
    <row r="24686" spans="1:45" x14ac:dyDescent="0.25">
      <c r="A24686" t="s">
        <v>76</v>
      </c>
      <c r="B24686" s="2">
        <v>43214.791666666664</v>
      </c>
      <c r="C24686" s="1">
        <v>43214</v>
      </c>
      <c r="D24686">
        <v>13</v>
      </c>
      <c r="E24686" s="2">
        <v>43214.541666666664</v>
      </c>
      <c r="F24686" s="8" t="s">
        <v>388</v>
      </c>
      <c r="G24686" s="10" t="s">
        <v>389</v>
      </c>
      <c r="J24686" s="14">
        <v>52</v>
      </c>
      <c r="K24686" s="14">
        <v>52</v>
      </c>
      <c r="P24686" s="14">
        <v>52</v>
      </c>
      <c r="Q24686" s="14">
        <v>52</v>
      </c>
      <c r="AS24686" s="14">
        <v>52</v>
      </c>
    </row>
    <row r="24687" spans="1:45" x14ac:dyDescent="0.25">
      <c r="A24687" t="s">
        <v>76</v>
      </c>
      <c r="B24687" s="2">
        <v>43214.833333333336</v>
      </c>
      <c r="C24687" s="1">
        <v>43214</v>
      </c>
      <c r="D24687">
        <v>14</v>
      </c>
      <c r="E24687" s="2">
        <v>43214.583333333336</v>
      </c>
      <c r="F24687" s="8" t="s">
        <v>388</v>
      </c>
      <c r="G24687" s="10" t="s">
        <v>389</v>
      </c>
      <c r="J24687" s="14">
        <v>83</v>
      </c>
      <c r="K24687" s="14">
        <v>83</v>
      </c>
      <c r="P24687" s="14">
        <v>83</v>
      </c>
      <c r="Q24687" s="14">
        <v>83</v>
      </c>
      <c r="AS24687" s="14">
        <v>83</v>
      </c>
    </row>
    <row r="24688" spans="1:45" x14ac:dyDescent="0.25">
      <c r="A24688" t="s">
        <v>76</v>
      </c>
      <c r="B24688" s="2">
        <v>43214.875</v>
      </c>
      <c r="C24688" s="1">
        <v>43214</v>
      </c>
      <c r="D24688">
        <v>15</v>
      </c>
      <c r="E24688" s="2">
        <v>43214.625</v>
      </c>
      <c r="F24688" s="8" t="s">
        <v>388</v>
      </c>
      <c r="G24688" s="10" t="s">
        <v>389</v>
      </c>
      <c r="J24688" s="14">
        <v>84</v>
      </c>
      <c r="K24688" s="14">
        <v>84</v>
      </c>
      <c r="P24688" s="14">
        <v>84</v>
      </c>
      <c r="Q24688" s="14">
        <v>84</v>
      </c>
      <c r="AS24688" s="14">
        <v>84</v>
      </c>
    </row>
    <row r="24689" spans="1:45" x14ac:dyDescent="0.25">
      <c r="A24689" t="s">
        <v>76</v>
      </c>
      <c r="B24689" s="2">
        <v>43214.916666666664</v>
      </c>
      <c r="C24689" s="1">
        <v>43214</v>
      </c>
      <c r="D24689">
        <v>16</v>
      </c>
      <c r="E24689" s="2">
        <v>43214.666666666664</v>
      </c>
      <c r="F24689" s="8" t="s">
        <v>388</v>
      </c>
      <c r="G24689" s="10" t="s">
        <v>389</v>
      </c>
      <c r="J24689" s="14">
        <v>65</v>
      </c>
      <c r="K24689" s="14">
        <v>65</v>
      </c>
      <c r="P24689" s="14">
        <v>65</v>
      </c>
      <c r="Q24689" s="14">
        <v>65</v>
      </c>
      <c r="AS24689" s="14">
        <v>65</v>
      </c>
    </row>
    <row r="24690" spans="1:45" x14ac:dyDescent="0.25">
      <c r="A24690" t="s">
        <v>76</v>
      </c>
      <c r="B24690" s="2">
        <v>43214.958333333336</v>
      </c>
      <c r="C24690" s="1">
        <v>43214</v>
      </c>
      <c r="D24690">
        <v>17</v>
      </c>
      <c r="E24690" s="2">
        <v>43214.708333333336</v>
      </c>
      <c r="F24690" s="8" t="s">
        <v>388</v>
      </c>
      <c r="G24690" s="10" t="s">
        <v>389</v>
      </c>
      <c r="J24690" s="14">
        <v>42</v>
      </c>
      <c r="K24690" s="14">
        <v>42</v>
      </c>
      <c r="P24690" s="14">
        <v>42</v>
      </c>
      <c r="Q24690" s="14">
        <v>42</v>
      </c>
      <c r="AS24690" s="14">
        <v>42</v>
      </c>
    </row>
    <row r="24691" spans="1:45" x14ac:dyDescent="0.25">
      <c r="A24691" t="s">
        <v>76</v>
      </c>
      <c r="B24691" s="2">
        <v>43215</v>
      </c>
      <c r="C24691" s="1">
        <v>43214</v>
      </c>
      <c r="D24691">
        <v>18</v>
      </c>
      <c r="E24691" s="2">
        <v>43214.75</v>
      </c>
      <c r="F24691" s="8" t="s">
        <v>388</v>
      </c>
      <c r="G24691" s="10" t="s">
        <v>389</v>
      </c>
      <c r="J24691" s="14">
        <v>43</v>
      </c>
      <c r="K24691" s="14">
        <v>43</v>
      </c>
      <c r="P24691" s="14">
        <v>43</v>
      </c>
      <c r="Q24691" s="14">
        <v>43</v>
      </c>
      <c r="AS24691" s="14">
        <v>43</v>
      </c>
    </row>
    <row r="24692" spans="1:45" x14ac:dyDescent="0.25">
      <c r="A24692" t="s">
        <v>76</v>
      </c>
      <c r="B24692" s="2">
        <v>43215.041666666664</v>
      </c>
      <c r="C24692" s="1">
        <v>43214</v>
      </c>
      <c r="D24692">
        <v>19</v>
      </c>
      <c r="E24692" s="2">
        <v>43214.791666666664</v>
      </c>
      <c r="F24692" s="8" t="s">
        <v>388</v>
      </c>
      <c r="G24692" s="10" t="s">
        <v>389</v>
      </c>
      <c r="J24692" s="14">
        <v>31</v>
      </c>
      <c r="K24692" s="14">
        <v>31</v>
      </c>
      <c r="P24692" s="14">
        <v>31</v>
      </c>
      <c r="Q24692" s="14">
        <v>31</v>
      </c>
      <c r="AS24692" s="14">
        <v>31</v>
      </c>
    </row>
    <row r="24693" spans="1:45" x14ac:dyDescent="0.25">
      <c r="A24693" t="s">
        <v>76</v>
      </c>
      <c r="B24693" s="2">
        <v>43215.083333333336</v>
      </c>
      <c r="C24693" s="1">
        <v>43214</v>
      </c>
      <c r="D24693">
        <v>20</v>
      </c>
      <c r="E24693" s="2">
        <v>43214.833333333336</v>
      </c>
      <c r="F24693" s="8" t="s">
        <v>388</v>
      </c>
      <c r="G24693" s="10" t="s">
        <v>389</v>
      </c>
      <c r="J24693" s="14">
        <v>28</v>
      </c>
      <c r="K24693" s="14">
        <v>28</v>
      </c>
      <c r="P24693" s="14">
        <v>28</v>
      </c>
      <c r="Q24693" s="14">
        <v>28</v>
      </c>
      <c r="AS24693" s="14">
        <v>28</v>
      </c>
    </row>
    <row r="24694" spans="1:45" x14ac:dyDescent="0.25">
      <c r="A24694" t="s">
        <v>76</v>
      </c>
      <c r="B24694" s="2">
        <v>43215.125</v>
      </c>
      <c r="C24694" s="1">
        <v>43214</v>
      </c>
      <c r="D24694">
        <v>21</v>
      </c>
      <c r="E24694" s="2">
        <v>43214.875</v>
      </c>
      <c r="F24694" s="8" t="s">
        <v>388</v>
      </c>
      <c r="G24694" s="10" t="s">
        <v>389</v>
      </c>
      <c r="J24694" s="14">
        <v>27</v>
      </c>
      <c r="K24694" s="14">
        <v>27</v>
      </c>
      <c r="P24694" s="14">
        <v>27</v>
      </c>
      <c r="Q24694" s="14">
        <v>27</v>
      </c>
      <c r="AS24694" s="14">
        <v>27</v>
      </c>
    </row>
    <row r="24695" spans="1:45" x14ac:dyDescent="0.25">
      <c r="A24695" t="s">
        <v>76</v>
      </c>
      <c r="B24695" s="2">
        <v>43215.166666666664</v>
      </c>
      <c r="C24695" s="1">
        <v>43214</v>
      </c>
      <c r="D24695">
        <v>22</v>
      </c>
      <c r="E24695" s="2">
        <v>43214.916666666664</v>
      </c>
      <c r="F24695" s="8" t="s">
        <v>388</v>
      </c>
      <c r="G24695" s="10" t="s">
        <v>389</v>
      </c>
      <c r="J24695" s="14">
        <v>27</v>
      </c>
      <c r="K24695" s="14">
        <v>27</v>
      </c>
      <c r="P24695" s="14">
        <v>27</v>
      </c>
      <c r="Q24695" s="14">
        <v>27</v>
      </c>
      <c r="AS24695" s="14">
        <v>27</v>
      </c>
    </row>
    <row r="24696" spans="1:45" x14ac:dyDescent="0.25">
      <c r="A24696" t="s">
        <v>76</v>
      </c>
      <c r="B24696" s="2">
        <v>43215.208333333336</v>
      </c>
      <c r="C24696" s="1">
        <v>43214</v>
      </c>
      <c r="D24696">
        <v>23</v>
      </c>
      <c r="E24696" s="2">
        <v>43214.958333333336</v>
      </c>
      <c r="F24696" s="8" t="s">
        <v>388</v>
      </c>
      <c r="G24696" s="10" t="s">
        <v>389</v>
      </c>
      <c r="J24696" s="14">
        <v>63</v>
      </c>
      <c r="K24696" s="14">
        <v>63</v>
      </c>
      <c r="P24696" s="14">
        <v>63</v>
      </c>
      <c r="Q24696" s="14">
        <v>63</v>
      </c>
      <c r="AS24696" s="14">
        <v>63</v>
      </c>
    </row>
    <row r="24697" spans="1:45" x14ac:dyDescent="0.25">
      <c r="A24697" t="s">
        <v>76</v>
      </c>
      <c r="B24697" s="2">
        <v>43215.25</v>
      </c>
      <c r="C24697" s="1">
        <v>43214</v>
      </c>
      <c r="D24697">
        <v>24</v>
      </c>
      <c r="E24697" s="2">
        <v>43215</v>
      </c>
      <c r="F24697" s="8" t="s">
        <v>388</v>
      </c>
      <c r="G24697" s="10" t="s">
        <v>389</v>
      </c>
      <c r="J24697" s="14">
        <v>84</v>
      </c>
      <c r="K24697" s="14">
        <v>84</v>
      </c>
      <c r="P24697" s="14">
        <v>84</v>
      </c>
      <c r="Q24697" s="14">
        <v>84</v>
      </c>
      <c r="AS24697" s="14">
        <v>84</v>
      </c>
    </row>
    <row r="24698" spans="1:45" x14ac:dyDescent="0.25">
      <c r="A24698" t="s">
        <v>76</v>
      </c>
      <c r="B24698" s="2">
        <v>43215.291666666664</v>
      </c>
      <c r="C24698" s="1">
        <v>43215</v>
      </c>
      <c r="D24698">
        <v>1</v>
      </c>
      <c r="E24698" s="2">
        <v>43215.041666666664</v>
      </c>
      <c r="F24698" s="8" t="s">
        <v>388</v>
      </c>
      <c r="G24698" s="10" t="s">
        <v>389</v>
      </c>
      <c r="J24698" s="14">
        <v>84</v>
      </c>
      <c r="K24698" s="14">
        <v>84</v>
      </c>
      <c r="P24698" s="14">
        <v>84</v>
      </c>
      <c r="Q24698" s="14">
        <v>84</v>
      </c>
      <c r="AS24698" s="14">
        <v>84</v>
      </c>
    </row>
    <row r="24699" spans="1:45" x14ac:dyDescent="0.25">
      <c r="A24699" t="s">
        <v>76</v>
      </c>
      <c r="B24699" s="2">
        <v>43215.333333333336</v>
      </c>
      <c r="C24699" s="1">
        <v>43215</v>
      </c>
      <c r="D24699">
        <v>2</v>
      </c>
      <c r="E24699" s="2">
        <v>43215.083333333336</v>
      </c>
      <c r="F24699" s="8" t="s">
        <v>388</v>
      </c>
      <c r="G24699" s="10" t="s">
        <v>389</v>
      </c>
      <c r="J24699" s="14">
        <v>76</v>
      </c>
      <c r="K24699" s="14">
        <v>76</v>
      </c>
      <c r="P24699" s="14">
        <v>76</v>
      </c>
      <c r="Q24699" s="14">
        <v>76</v>
      </c>
      <c r="AS24699" s="14">
        <v>76</v>
      </c>
    </row>
    <row r="24700" spans="1:45" x14ac:dyDescent="0.25">
      <c r="A24700" t="s">
        <v>76</v>
      </c>
      <c r="B24700" s="2">
        <v>43215.375</v>
      </c>
      <c r="C24700" s="1">
        <v>43215</v>
      </c>
      <c r="D24700">
        <v>3</v>
      </c>
      <c r="E24700" s="2">
        <v>43215.125</v>
      </c>
      <c r="F24700" s="8" t="s">
        <v>388</v>
      </c>
      <c r="G24700" s="10" t="s">
        <v>389</v>
      </c>
      <c r="J24700" s="14">
        <v>55</v>
      </c>
      <c r="K24700" s="14">
        <v>55</v>
      </c>
      <c r="P24700" s="14">
        <v>55</v>
      </c>
      <c r="Q24700" s="14">
        <v>55</v>
      </c>
      <c r="AS24700" s="14">
        <v>55</v>
      </c>
    </row>
    <row r="24701" spans="1:45" x14ac:dyDescent="0.25">
      <c r="A24701" t="s">
        <v>76</v>
      </c>
      <c r="B24701" s="2">
        <v>43215.416666666664</v>
      </c>
      <c r="C24701" s="1">
        <v>43215</v>
      </c>
      <c r="D24701">
        <v>4</v>
      </c>
      <c r="E24701" s="2">
        <v>43215.166666666664</v>
      </c>
      <c r="F24701" s="8" t="s">
        <v>388</v>
      </c>
      <c r="G24701" s="10" t="s">
        <v>389</v>
      </c>
      <c r="J24701" s="14">
        <v>62</v>
      </c>
      <c r="K24701" s="14">
        <v>62</v>
      </c>
      <c r="P24701" s="14">
        <v>62</v>
      </c>
      <c r="Q24701" s="14">
        <v>62</v>
      </c>
      <c r="AS24701" s="14">
        <v>62</v>
      </c>
    </row>
    <row r="24702" spans="1:45" x14ac:dyDescent="0.25">
      <c r="A24702" t="s">
        <v>76</v>
      </c>
      <c r="B24702" s="2">
        <v>43215.458333333336</v>
      </c>
      <c r="C24702" s="1">
        <v>43215</v>
      </c>
      <c r="D24702">
        <v>5</v>
      </c>
      <c r="E24702" s="2">
        <v>43215.208333333336</v>
      </c>
      <c r="F24702" s="8" t="s">
        <v>388</v>
      </c>
      <c r="G24702" s="10" t="s">
        <v>389</v>
      </c>
      <c r="J24702" s="14">
        <v>78</v>
      </c>
      <c r="K24702" s="14">
        <v>78</v>
      </c>
      <c r="P24702" s="14">
        <v>78</v>
      </c>
      <c r="Q24702" s="14">
        <v>78</v>
      </c>
      <c r="AS24702" s="14">
        <v>78</v>
      </c>
    </row>
    <row r="24703" spans="1:45" x14ac:dyDescent="0.25">
      <c r="A24703" t="s">
        <v>76</v>
      </c>
      <c r="B24703" s="2">
        <v>43215.5</v>
      </c>
      <c r="C24703" s="1">
        <v>43215</v>
      </c>
      <c r="D24703">
        <v>6</v>
      </c>
      <c r="E24703" s="2">
        <v>43215.25</v>
      </c>
      <c r="F24703" s="8" t="s">
        <v>388</v>
      </c>
      <c r="G24703" s="10" t="s">
        <v>389</v>
      </c>
      <c r="J24703" s="14">
        <v>89</v>
      </c>
      <c r="K24703" s="14">
        <v>89</v>
      </c>
      <c r="P24703" s="14">
        <v>89</v>
      </c>
      <c r="Q24703" s="14">
        <v>89</v>
      </c>
      <c r="AS24703" s="14">
        <v>89</v>
      </c>
    </row>
    <row r="24704" spans="1:45" x14ac:dyDescent="0.25">
      <c r="A24704" t="s">
        <v>76</v>
      </c>
      <c r="B24704" s="2">
        <v>43215.541666666664</v>
      </c>
      <c r="C24704" s="1">
        <v>43215</v>
      </c>
      <c r="D24704">
        <v>7</v>
      </c>
      <c r="E24704" s="2">
        <v>43215.291666666664</v>
      </c>
      <c r="F24704" s="8" t="s">
        <v>388</v>
      </c>
      <c r="G24704" s="10" t="s">
        <v>389</v>
      </c>
      <c r="J24704" s="14">
        <v>86</v>
      </c>
      <c r="K24704" s="14">
        <v>86</v>
      </c>
      <c r="P24704" s="14">
        <v>86</v>
      </c>
      <c r="Q24704" s="14">
        <v>86</v>
      </c>
      <c r="AS24704" s="14">
        <v>86</v>
      </c>
    </row>
    <row r="24705" spans="1:45" x14ac:dyDescent="0.25">
      <c r="A24705" t="s">
        <v>76</v>
      </c>
      <c r="B24705" s="2">
        <v>43215.583333333336</v>
      </c>
      <c r="C24705" s="1">
        <v>43215</v>
      </c>
      <c r="D24705">
        <v>8</v>
      </c>
      <c r="E24705" s="2">
        <v>43215.333333333336</v>
      </c>
      <c r="F24705" s="8" t="s">
        <v>388</v>
      </c>
      <c r="G24705" s="10" t="s">
        <v>389</v>
      </c>
      <c r="J24705" s="14">
        <v>107</v>
      </c>
      <c r="K24705" s="14">
        <v>107</v>
      </c>
      <c r="P24705" s="14">
        <v>107</v>
      </c>
      <c r="Q24705" s="14">
        <v>107</v>
      </c>
      <c r="AS24705" s="14">
        <v>107</v>
      </c>
    </row>
    <row r="24706" spans="1:45" x14ac:dyDescent="0.25">
      <c r="A24706" t="s">
        <v>76</v>
      </c>
      <c r="B24706" s="2">
        <v>43215.625</v>
      </c>
      <c r="C24706" s="1">
        <v>43215</v>
      </c>
      <c r="D24706">
        <v>9</v>
      </c>
      <c r="E24706" s="2">
        <v>43215.375</v>
      </c>
      <c r="F24706" s="8" t="s">
        <v>388</v>
      </c>
      <c r="G24706" s="10" t="s">
        <v>389</v>
      </c>
      <c r="J24706" s="14">
        <v>83</v>
      </c>
      <c r="K24706" s="14">
        <v>83</v>
      </c>
      <c r="P24706" s="14">
        <v>83</v>
      </c>
      <c r="Q24706" s="14">
        <v>83</v>
      </c>
      <c r="AS24706" s="14">
        <v>83</v>
      </c>
    </row>
    <row r="24707" spans="1:45" x14ac:dyDescent="0.25">
      <c r="A24707" t="s">
        <v>76</v>
      </c>
      <c r="B24707" s="2">
        <v>43215.666666666664</v>
      </c>
      <c r="C24707" s="1">
        <v>43215</v>
      </c>
      <c r="D24707">
        <v>10</v>
      </c>
      <c r="E24707" s="2">
        <v>43215.416666666664</v>
      </c>
      <c r="F24707" s="8" t="s">
        <v>388</v>
      </c>
      <c r="G24707" s="10" t="s">
        <v>389</v>
      </c>
      <c r="J24707" s="14">
        <v>108</v>
      </c>
      <c r="K24707" s="14">
        <v>108</v>
      </c>
      <c r="P24707" s="14">
        <v>108</v>
      </c>
      <c r="Q24707" s="14">
        <v>108</v>
      </c>
      <c r="AS24707" s="14">
        <v>108</v>
      </c>
    </row>
    <row r="24708" spans="1:45" x14ac:dyDescent="0.25">
      <c r="A24708" t="s">
        <v>76</v>
      </c>
      <c r="B24708" s="2">
        <v>43215.708333333336</v>
      </c>
      <c r="C24708" s="1">
        <v>43215</v>
      </c>
      <c r="D24708">
        <v>11</v>
      </c>
      <c r="E24708" s="2">
        <v>43215.458333333336</v>
      </c>
      <c r="F24708" s="8" t="s">
        <v>388</v>
      </c>
      <c r="G24708" s="10" t="s">
        <v>389</v>
      </c>
      <c r="J24708" s="14">
        <v>122</v>
      </c>
      <c r="K24708" s="14">
        <v>122</v>
      </c>
      <c r="P24708" s="14">
        <v>122</v>
      </c>
      <c r="Q24708" s="14">
        <v>122</v>
      </c>
      <c r="AS24708" s="14">
        <v>122</v>
      </c>
    </row>
    <row r="24709" spans="1:45" x14ac:dyDescent="0.25">
      <c r="A24709" t="s">
        <v>76</v>
      </c>
      <c r="B24709" s="2">
        <v>43215.75</v>
      </c>
      <c r="C24709" s="1">
        <v>43215</v>
      </c>
      <c r="D24709">
        <v>12</v>
      </c>
      <c r="E24709" s="2">
        <v>43215.5</v>
      </c>
      <c r="F24709" s="8" t="s">
        <v>388</v>
      </c>
      <c r="G24709" s="10" t="s">
        <v>389</v>
      </c>
      <c r="J24709" s="14">
        <v>114</v>
      </c>
      <c r="K24709" s="14">
        <v>114</v>
      </c>
      <c r="P24709" s="14">
        <v>114</v>
      </c>
      <c r="Q24709" s="14">
        <v>114</v>
      </c>
      <c r="AS24709" s="14">
        <v>114</v>
      </c>
    </row>
    <row r="24710" spans="1:45" x14ac:dyDescent="0.25">
      <c r="A24710" t="s">
        <v>76</v>
      </c>
      <c r="B24710" s="2">
        <v>43215.791666666664</v>
      </c>
      <c r="C24710" s="1">
        <v>43215</v>
      </c>
      <c r="D24710">
        <v>13</v>
      </c>
      <c r="E24710" s="2">
        <v>43215.541666666664</v>
      </c>
      <c r="F24710" s="8" t="s">
        <v>388</v>
      </c>
      <c r="G24710" s="10" t="s">
        <v>389</v>
      </c>
      <c r="J24710" s="14">
        <v>120</v>
      </c>
      <c r="K24710" s="14">
        <v>120</v>
      </c>
      <c r="P24710" s="14">
        <v>120</v>
      </c>
      <c r="Q24710" s="14">
        <v>120</v>
      </c>
      <c r="AS24710" s="14">
        <v>120</v>
      </c>
    </row>
    <row r="24711" spans="1:45" x14ac:dyDescent="0.25">
      <c r="A24711" t="s">
        <v>76</v>
      </c>
      <c r="B24711" s="2">
        <v>43215.833333333336</v>
      </c>
      <c r="C24711" s="1">
        <v>43215</v>
      </c>
      <c r="D24711">
        <v>14</v>
      </c>
      <c r="E24711" s="2">
        <v>43215.583333333336</v>
      </c>
      <c r="F24711" s="8" t="s">
        <v>388</v>
      </c>
      <c r="G24711" s="10" t="s">
        <v>389</v>
      </c>
      <c r="J24711" s="14">
        <v>78</v>
      </c>
      <c r="K24711" s="14">
        <v>78</v>
      </c>
      <c r="P24711" s="14">
        <v>78</v>
      </c>
      <c r="Q24711" s="14">
        <v>78</v>
      </c>
      <c r="AS24711" s="14">
        <v>78</v>
      </c>
    </row>
    <row r="24712" spans="1:45" x14ac:dyDescent="0.25">
      <c r="A24712" t="s">
        <v>76</v>
      </c>
      <c r="B24712" s="2">
        <v>43215.875</v>
      </c>
      <c r="C24712" s="1">
        <v>43215</v>
      </c>
      <c r="D24712">
        <v>15</v>
      </c>
      <c r="E24712" s="2">
        <v>43215.625</v>
      </c>
      <c r="F24712" s="8" t="s">
        <v>388</v>
      </c>
      <c r="G24712" s="10" t="s">
        <v>389</v>
      </c>
      <c r="J24712" s="14">
        <v>47</v>
      </c>
      <c r="K24712" s="14">
        <v>47</v>
      </c>
      <c r="P24712" s="14">
        <v>47</v>
      </c>
      <c r="Q24712" s="14">
        <v>47</v>
      </c>
      <c r="AS24712" s="14">
        <v>47</v>
      </c>
    </row>
    <row r="24713" spans="1:45" x14ac:dyDescent="0.25">
      <c r="A24713" t="s">
        <v>76</v>
      </c>
      <c r="B24713" s="2">
        <v>43215.916666666664</v>
      </c>
      <c r="C24713" s="1">
        <v>43215</v>
      </c>
      <c r="D24713">
        <v>16</v>
      </c>
      <c r="E24713" s="2">
        <v>43215.666666666664</v>
      </c>
      <c r="F24713" s="8" t="s">
        <v>388</v>
      </c>
      <c r="G24713" s="10" t="s">
        <v>389</v>
      </c>
      <c r="J24713" s="14">
        <v>32</v>
      </c>
      <c r="K24713" s="14">
        <v>32</v>
      </c>
      <c r="P24713" s="14">
        <v>32</v>
      </c>
      <c r="Q24713" s="14">
        <v>32</v>
      </c>
      <c r="AS24713" s="14">
        <v>32</v>
      </c>
    </row>
    <row r="24714" spans="1:45" x14ac:dyDescent="0.25">
      <c r="A24714" t="s">
        <v>76</v>
      </c>
      <c r="B24714" s="2">
        <v>43215.958333333336</v>
      </c>
      <c r="C24714" s="1">
        <v>43215</v>
      </c>
      <c r="D24714">
        <v>17</v>
      </c>
      <c r="E24714" s="2">
        <v>43215.708333333336</v>
      </c>
      <c r="F24714" s="8" t="s">
        <v>388</v>
      </c>
      <c r="G24714" s="10" t="s">
        <v>389</v>
      </c>
      <c r="J24714" s="14">
        <v>27</v>
      </c>
      <c r="K24714" s="14">
        <v>27</v>
      </c>
      <c r="P24714" s="14">
        <v>27</v>
      </c>
      <c r="Q24714" s="14">
        <v>27</v>
      </c>
      <c r="AS24714" s="14">
        <v>27</v>
      </c>
    </row>
    <row r="24715" spans="1:45" x14ac:dyDescent="0.25">
      <c r="A24715" t="s">
        <v>76</v>
      </c>
      <c r="B24715" s="2">
        <v>43216</v>
      </c>
      <c r="C24715" s="1">
        <v>43215</v>
      </c>
      <c r="D24715">
        <v>18</v>
      </c>
      <c r="E24715" s="2">
        <v>43215.75</v>
      </c>
      <c r="F24715" s="8" t="s">
        <v>388</v>
      </c>
      <c r="G24715" s="10" t="s">
        <v>389</v>
      </c>
      <c r="J24715" s="14">
        <v>13</v>
      </c>
      <c r="K24715" s="14">
        <v>13</v>
      </c>
      <c r="P24715" s="14">
        <v>13</v>
      </c>
      <c r="Q24715" s="14">
        <v>13</v>
      </c>
      <c r="AS24715" s="14">
        <v>13</v>
      </c>
    </row>
    <row r="24716" spans="1:45" x14ac:dyDescent="0.25">
      <c r="A24716" t="s">
        <v>76</v>
      </c>
      <c r="B24716" s="2">
        <v>43216.041666666664</v>
      </c>
      <c r="C24716" s="1">
        <v>43215</v>
      </c>
      <c r="D24716">
        <v>19</v>
      </c>
      <c r="E24716" s="2">
        <v>43215.791666666664</v>
      </c>
      <c r="F24716" s="8" t="s">
        <v>388</v>
      </c>
      <c r="G24716" s="10" t="s">
        <v>389</v>
      </c>
      <c r="J24716" s="14">
        <v>5</v>
      </c>
      <c r="K24716" s="14">
        <v>5</v>
      </c>
      <c r="P24716" s="14">
        <v>5</v>
      </c>
      <c r="Q24716" s="14">
        <v>5</v>
      </c>
      <c r="AS24716" s="14">
        <v>5</v>
      </c>
    </row>
    <row r="24717" spans="1:45" x14ac:dyDescent="0.25">
      <c r="A24717" t="s">
        <v>76</v>
      </c>
      <c r="B24717" s="2">
        <v>43216.083333333336</v>
      </c>
      <c r="C24717" s="1">
        <v>43215</v>
      </c>
      <c r="D24717">
        <v>20</v>
      </c>
      <c r="E24717" s="2">
        <v>43215.833333333336</v>
      </c>
      <c r="F24717" s="8" t="s">
        <v>388</v>
      </c>
      <c r="G24717" s="10" t="s">
        <v>389</v>
      </c>
      <c r="J24717" s="14">
        <v>0</v>
      </c>
      <c r="K24717" s="14">
        <v>-2</v>
      </c>
      <c r="P24717" s="14">
        <v>0</v>
      </c>
      <c r="Q24717" s="14">
        <v>-2</v>
      </c>
      <c r="AS24717" s="14">
        <v>-2</v>
      </c>
    </row>
    <row r="24718" spans="1:45" x14ac:dyDescent="0.25">
      <c r="A24718" t="s">
        <v>76</v>
      </c>
      <c r="B24718" s="2">
        <v>43216.125</v>
      </c>
      <c r="C24718" s="1">
        <v>43215</v>
      </c>
      <c r="D24718">
        <v>21</v>
      </c>
      <c r="E24718" s="2">
        <v>43215.875</v>
      </c>
      <c r="F24718" s="8" t="s">
        <v>388</v>
      </c>
      <c r="G24718" s="10" t="s">
        <v>389</v>
      </c>
      <c r="J24718" s="14">
        <v>0</v>
      </c>
      <c r="K24718" s="14">
        <v>-3</v>
      </c>
      <c r="P24718" s="14">
        <v>0</v>
      </c>
      <c r="Q24718" s="14">
        <v>-3</v>
      </c>
      <c r="AS24718" s="14">
        <v>-3</v>
      </c>
    </row>
    <row r="24719" spans="1:45" x14ac:dyDescent="0.25">
      <c r="A24719" t="s">
        <v>76</v>
      </c>
      <c r="B24719" s="2">
        <v>43216.166666666664</v>
      </c>
      <c r="C24719" s="1">
        <v>43215</v>
      </c>
      <c r="D24719">
        <v>22</v>
      </c>
      <c r="E24719" s="2">
        <v>43215.916666666664</v>
      </c>
      <c r="F24719" s="8" t="s">
        <v>388</v>
      </c>
      <c r="G24719" s="10" t="s">
        <v>389</v>
      </c>
      <c r="J24719" s="14">
        <v>0</v>
      </c>
      <c r="K24719" s="14">
        <v>-2</v>
      </c>
      <c r="P24719" s="14">
        <v>0</v>
      </c>
      <c r="Q24719" s="14">
        <v>-2</v>
      </c>
      <c r="AS24719" s="14">
        <v>-2</v>
      </c>
    </row>
    <row r="24720" spans="1:45" x14ac:dyDescent="0.25">
      <c r="A24720" t="s">
        <v>76</v>
      </c>
      <c r="B24720" s="2">
        <v>43216.208333333336</v>
      </c>
      <c r="C24720" s="1">
        <v>43215</v>
      </c>
      <c r="D24720">
        <v>23</v>
      </c>
      <c r="E24720" s="2">
        <v>43215.958333333336</v>
      </c>
      <c r="F24720" s="8" t="s">
        <v>388</v>
      </c>
      <c r="G24720" s="10" t="s">
        <v>389</v>
      </c>
      <c r="J24720" s="14">
        <v>0</v>
      </c>
      <c r="K24720" s="14">
        <v>-2</v>
      </c>
      <c r="P24720" s="14">
        <v>0</v>
      </c>
      <c r="Q24720" s="14">
        <v>-2</v>
      </c>
      <c r="AS24720" s="14">
        <v>-2</v>
      </c>
    </row>
    <row r="24721" spans="1:45" x14ac:dyDescent="0.25">
      <c r="A24721" t="s">
        <v>76</v>
      </c>
      <c r="B24721" s="2">
        <v>43216.25</v>
      </c>
      <c r="C24721" s="1">
        <v>43215</v>
      </c>
      <c r="D24721">
        <v>24</v>
      </c>
      <c r="E24721" s="2">
        <v>43216</v>
      </c>
      <c r="F24721" s="8" t="s">
        <v>388</v>
      </c>
      <c r="G24721" s="10" t="s">
        <v>389</v>
      </c>
      <c r="J24721" s="14">
        <v>2</v>
      </c>
      <c r="K24721" s="14">
        <v>2</v>
      </c>
      <c r="P24721" s="14">
        <v>2</v>
      </c>
      <c r="Q24721" s="14">
        <v>2</v>
      </c>
      <c r="AS24721" s="14">
        <v>2</v>
      </c>
    </row>
    <row r="24722" spans="1:45" x14ac:dyDescent="0.25">
      <c r="A24722" t="s">
        <v>76</v>
      </c>
      <c r="B24722" s="2">
        <v>43216.291666666664</v>
      </c>
      <c r="C24722" s="1">
        <v>43216</v>
      </c>
      <c r="D24722">
        <v>1</v>
      </c>
      <c r="E24722" s="2">
        <v>43216.041666666664</v>
      </c>
      <c r="F24722" s="8" t="s">
        <v>388</v>
      </c>
      <c r="G24722" s="10" t="s">
        <v>389</v>
      </c>
      <c r="J24722" s="14">
        <v>2</v>
      </c>
      <c r="K24722" s="14">
        <v>2</v>
      </c>
      <c r="P24722" s="14">
        <v>2</v>
      </c>
      <c r="Q24722" s="14">
        <v>2</v>
      </c>
      <c r="AS24722" s="14">
        <v>2</v>
      </c>
    </row>
    <row r="24723" spans="1:45" x14ac:dyDescent="0.25">
      <c r="A24723" t="s">
        <v>76</v>
      </c>
      <c r="B24723" s="2">
        <v>43216.333333333336</v>
      </c>
      <c r="C24723" s="1">
        <v>43216</v>
      </c>
      <c r="D24723">
        <v>2</v>
      </c>
      <c r="E24723" s="2">
        <v>43216.083333333336</v>
      </c>
      <c r="F24723" s="8" t="s">
        <v>388</v>
      </c>
      <c r="G24723" s="10" t="s">
        <v>389</v>
      </c>
      <c r="J24723" s="14">
        <v>23</v>
      </c>
      <c r="K24723" s="14">
        <v>23</v>
      </c>
      <c r="P24723" s="14">
        <v>23</v>
      </c>
      <c r="Q24723" s="14">
        <v>23</v>
      </c>
      <c r="AS24723" s="14">
        <v>23</v>
      </c>
    </row>
    <row r="24724" spans="1:45" x14ac:dyDescent="0.25">
      <c r="A24724" t="s">
        <v>76</v>
      </c>
      <c r="B24724" s="2">
        <v>43216.375</v>
      </c>
      <c r="C24724" s="1">
        <v>43216</v>
      </c>
      <c r="D24724">
        <v>3</v>
      </c>
      <c r="E24724" s="2">
        <v>43216.125</v>
      </c>
      <c r="F24724" s="8" t="s">
        <v>388</v>
      </c>
      <c r="G24724" s="10" t="s">
        <v>389</v>
      </c>
      <c r="J24724" s="14">
        <v>30</v>
      </c>
      <c r="K24724" s="14">
        <v>30</v>
      </c>
      <c r="P24724" s="14">
        <v>30</v>
      </c>
      <c r="Q24724" s="14">
        <v>30</v>
      </c>
      <c r="AS24724" s="14">
        <v>30</v>
      </c>
    </row>
    <row r="24725" spans="1:45" x14ac:dyDescent="0.25">
      <c r="A24725" t="s">
        <v>76</v>
      </c>
      <c r="B24725" s="2">
        <v>43216.416666666664</v>
      </c>
      <c r="C24725" s="1">
        <v>43216</v>
      </c>
      <c r="D24725">
        <v>4</v>
      </c>
      <c r="E24725" s="2">
        <v>43216.166666666664</v>
      </c>
      <c r="F24725" s="8" t="s">
        <v>388</v>
      </c>
      <c r="G24725" s="10" t="s">
        <v>389</v>
      </c>
      <c r="J24725" s="14">
        <v>12</v>
      </c>
      <c r="K24725" s="14">
        <v>12</v>
      </c>
      <c r="P24725" s="14">
        <v>12</v>
      </c>
      <c r="Q24725" s="14">
        <v>12</v>
      </c>
      <c r="AS24725" s="14">
        <v>12</v>
      </c>
    </row>
    <row r="24726" spans="1:45" x14ac:dyDescent="0.25">
      <c r="A24726" t="s">
        <v>76</v>
      </c>
      <c r="B24726" s="2">
        <v>43216.458333333336</v>
      </c>
      <c r="C24726" s="1">
        <v>43216</v>
      </c>
      <c r="D24726">
        <v>5</v>
      </c>
      <c r="E24726" s="2">
        <v>43216.208333333336</v>
      </c>
      <c r="F24726" s="8" t="s">
        <v>388</v>
      </c>
      <c r="G24726" s="10" t="s">
        <v>389</v>
      </c>
      <c r="J24726" s="14">
        <v>9</v>
      </c>
      <c r="K24726" s="14">
        <v>9</v>
      </c>
      <c r="P24726" s="14">
        <v>9</v>
      </c>
      <c r="Q24726" s="14">
        <v>9</v>
      </c>
      <c r="AS24726" s="14">
        <v>9</v>
      </c>
    </row>
    <row r="24727" spans="1:45" x14ac:dyDescent="0.25">
      <c r="A24727" t="s">
        <v>76</v>
      </c>
      <c r="B24727" s="2">
        <v>43216.5</v>
      </c>
      <c r="C24727" s="1">
        <v>43216</v>
      </c>
      <c r="D24727">
        <v>6</v>
      </c>
      <c r="E24727" s="2">
        <v>43216.25</v>
      </c>
      <c r="F24727" s="8" t="s">
        <v>388</v>
      </c>
      <c r="G24727" s="10" t="s">
        <v>389</v>
      </c>
      <c r="J24727" s="14">
        <v>0</v>
      </c>
      <c r="K24727" s="14">
        <v>-3</v>
      </c>
      <c r="P24727" s="14">
        <v>0</v>
      </c>
      <c r="Q24727" s="14">
        <v>-3</v>
      </c>
      <c r="AS24727" s="14">
        <v>-3</v>
      </c>
    </row>
    <row r="24728" spans="1:45" x14ac:dyDescent="0.25">
      <c r="A24728" t="s">
        <v>76</v>
      </c>
      <c r="B24728" s="2">
        <v>43216.541666666664</v>
      </c>
      <c r="C24728" s="1">
        <v>43216</v>
      </c>
      <c r="D24728">
        <v>7</v>
      </c>
      <c r="E24728" s="2">
        <v>43216.291666666664</v>
      </c>
      <c r="F24728" s="8" t="s">
        <v>388</v>
      </c>
      <c r="G24728" s="10" t="s">
        <v>389</v>
      </c>
      <c r="J24728" s="14">
        <v>0</v>
      </c>
      <c r="K24728" s="14">
        <v>-2</v>
      </c>
      <c r="P24728" s="14">
        <v>0</v>
      </c>
      <c r="Q24728" s="14">
        <v>-2</v>
      </c>
      <c r="AS24728" s="14">
        <v>-2</v>
      </c>
    </row>
    <row r="24729" spans="1:45" x14ac:dyDescent="0.25">
      <c r="A24729" t="s">
        <v>76</v>
      </c>
      <c r="B24729" s="2">
        <v>43216.583333333336</v>
      </c>
      <c r="C24729" s="1">
        <v>43216</v>
      </c>
      <c r="D24729">
        <v>8</v>
      </c>
      <c r="E24729" s="2">
        <v>43216.333333333336</v>
      </c>
      <c r="F24729" s="8" t="s">
        <v>388</v>
      </c>
      <c r="G24729" s="10" t="s">
        <v>389</v>
      </c>
      <c r="J24729" s="14">
        <v>0</v>
      </c>
      <c r="K24729" s="14">
        <v>-2</v>
      </c>
      <c r="P24729" s="14">
        <v>0</v>
      </c>
      <c r="Q24729" s="14">
        <v>-2</v>
      </c>
      <c r="AS24729" s="14">
        <v>-2</v>
      </c>
    </row>
    <row r="24730" spans="1:45" x14ac:dyDescent="0.25">
      <c r="A24730" t="s">
        <v>76</v>
      </c>
      <c r="B24730" s="2">
        <v>43216.625</v>
      </c>
      <c r="C24730" s="1">
        <v>43216</v>
      </c>
      <c r="D24730">
        <v>9</v>
      </c>
      <c r="E24730" s="2">
        <v>43216.375</v>
      </c>
      <c r="F24730" s="8" t="s">
        <v>388</v>
      </c>
      <c r="G24730" s="10" t="s">
        <v>389</v>
      </c>
      <c r="J24730" s="14">
        <v>0</v>
      </c>
      <c r="K24730" s="14">
        <v>-1</v>
      </c>
      <c r="P24730" s="14">
        <v>0</v>
      </c>
      <c r="Q24730" s="14">
        <v>-1</v>
      </c>
      <c r="AS24730" s="14">
        <v>-1</v>
      </c>
    </row>
    <row r="24731" spans="1:45" x14ac:dyDescent="0.25">
      <c r="A24731" t="s">
        <v>76</v>
      </c>
      <c r="B24731" s="2">
        <v>43216.666666666664</v>
      </c>
      <c r="C24731" s="1">
        <v>43216</v>
      </c>
      <c r="D24731">
        <v>10</v>
      </c>
      <c r="E24731" s="2">
        <v>43216.416666666664</v>
      </c>
      <c r="F24731" s="8" t="s">
        <v>388</v>
      </c>
      <c r="G24731" s="10" t="s">
        <v>389</v>
      </c>
      <c r="J24731" s="14">
        <v>2</v>
      </c>
      <c r="K24731" s="14">
        <v>1</v>
      </c>
      <c r="P24731" s="14">
        <v>2</v>
      </c>
      <c r="Q24731" s="14">
        <v>1</v>
      </c>
      <c r="AS24731" s="14">
        <v>1</v>
      </c>
    </row>
    <row r="24732" spans="1:45" x14ac:dyDescent="0.25">
      <c r="A24732" t="s">
        <v>76</v>
      </c>
      <c r="B24732" s="2">
        <v>43216.708333333336</v>
      </c>
      <c r="C24732" s="1">
        <v>43216</v>
      </c>
      <c r="D24732">
        <v>11</v>
      </c>
      <c r="E24732" s="2">
        <v>43216.458333333336</v>
      </c>
      <c r="F24732" s="8" t="s">
        <v>388</v>
      </c>
      <c r="G24732" s="10" t="s">
        <v>389</v>
      </c>
      <c r="J24732" s="14">
        <v>0</v>
      </c>
      <c r="K24732" s="14">
        <v>-2</v>
      </c>
      <c r="P24732" s="14">
        <v>0</v>
      </c>
      <c r="Q24732" s="14">
        <v>-2</v>
      </c>
      <c r="AS24732" s="14">
        <v>-2</v>
      </c>
    </row>
    <row r="24733" spans="1:45" x14ac:dyDescent="0.25">
      <c r="A24733" t="s">
        <v>76</v>
      </c>
      <c r="B24733" s="2">
        <v>43216.75</v>
      </c>
      <c r="C24733" s="1">
        <v>43216</v>
      </c>
      <c r="D24733">
        <v>12</v>
      </c>
      <c r="E24733" s="2">
        <v>43216.5</v>
      </c>
      <c r="F24733" s="8" t="s">
        <v>388</v>
      </c>
      <c r="G24733" s="10" t="s">
        <v>389</v>
      </c>
      <c r="J24733" s="14">
        <v>0</v>
      </c>
      <c r="K24733" s="14">
        <v>-2</v>
      </c>
      <c r="P24733" s="14">
        <v>0</v>
      </c>
      <c r="Q24733" s="14">
        <v>-2</v>
      </c>
      <c r="AS24733" s="14">
        <v>-2</v>
      </c>
    </row>
    <row r="24734" spans="1:45" x14ac:dyDescent="0.25">
      <c r="A24734" t="s">
        <v>76</v>
      </c>
      <c r="B24734" s="2">
        <v>43216.791666666664</v>
      </c>
      <c r="C24734" s="1">
        <v>43216</v>
      </c>
      <c r="D24734">
        <v>13</v>
      </c>
      <c r="E24734" s="2">
        <v>43216.541666666664</v>
      </c>
      <c r="F24734" s="8" t="s">
        <v>388</v>
      </c>
      <c r="G24734" s="10" t="s">
        <v>389</v>
      </c>
      <c r="J24734" s="14">
        <v>0</v>
      </c>
      <c r="K24734" s="14">
        <v>-1</v>
      </c>
      <c r="P24734" s="14">
        <v>0</v>
      </c>
      <c r="Q24734" s="14">
        <v>-1</v>
      </c>
      <c r="AS24734" s="14">
        <v>-1</v>
      </c>
    </row>
    <row r="24735" spans="1:45" x14ac:dyDescent="0.25">
      <c r="A24735" t="s">
        <v>76</v>
      </c>
      <c r="B24735" s="2">
        <v>43216.833333333336</v>
      </c>
      <c r="C24735" s="1">
        <v>43216</v>
      </c>
      <c r="D24735">
        <v>14</v>
      </c>
      <c r="E24735" s="2">
        <v>43216.583333333336</v>
      </c>
      <c r="F24735" s="8" t="s">
        <v>388</v>
      </c>
      <c r="G24735" s="10" t="s">
        <v>389</v>
      </c>
      <c r="J24735" s="14">
        <v>0</v>
      </c>
      <c r="K24735" s="14">
        <v>0</v>
      </c>
      <c r="P24735" s="14">
        <v>0</v>
      </c>
      <c r="Q24735" s="14">
        <v>0</v>
      </c>
      <c r="AS24735" s="14">
        <v>0</v>
      </c>
    </row>
    <row r="24736" spans="1:45" x14ac:dyDescent="0.25">
      <c r="A24736" t="s">
        <v>76</v>
      </c>
      <c r="B24736" s="2">
        <v>43216.875</v>
      </c>
      <c r="C24736" s="1">
        <v>43216</v>
      </c>
      <c r="D24736">
        <v>15</v>
      </c>
      <c r="E24736" s="2">
        <v>43216.625</v>
      </c>
      <c r="F24736" s="8" t="s">
        <v>388</v>
      </c>
      <c r="G24736" s="10" t="s">
        <v>389</v>
      </c>
      <c r="J24736" s="14">
        <v>0</v>
      </c>
      <c r="K24736" s="14">
        <v>0</v>
      </c>
      <c r="P24736" s="14">
        <v>0</v>
      </c>
      <c r="Q24736" s="14">
        <v>0</v>
      </c>
      <c r="AS24736" s="14">
        <v>0</v>
      </c>
    </row>
    <row r="24737" spans="1:45" x14ac:dyDescent="0.25">
      <c r="A24737" t="s">
        <v>76</v>
      </c>
      <c r="B24737" s="2">
        <v>43216.916666666664</v>
      </c>
      <c r="C24737" s="1">
        <v>43216</v>
      </c>
      <c r="D24737">
        <v>16</v>
      </c>
      <c r="E24737" s="2">
        <v>43216.666666666664</v>
      </c>
      <c r="F24737" s="8" t="s">
        <v>388</v>
      </c>
      <c r="G24737" s="10" t="s">
        <v>389</v>
      </c>
      <c r="J24737" s="14">
        <v>0</v>
      </c>
      <c r="K24737" s="14">
        <v>0</v>
      </c>
      <c r="P24737" s="14">
        <v>0</v>
      </c>
      <c r="Q24737" s="14">
        <v>0</v>
      </c>
      <c r="AS24737" s="14">
        <v>0</v>
      </c>
    </row>
    <row r="24738" spans="1:45" x14ac:dyDescent="0.25">
      <c r="A24738" t="s">
        <v>76</v>
      </c>
      <c r="B24738" s="2">
        <v>43216.958333333336</v>
      </c>
      <c r="C24738" s="1">
        <v>43216</v>
      </c>
      <c r="D24738">
        <v>17</v>
      </c>
      <c r="E24738" s="2">
        <v>43216.708333333336</v>
      </c>
      <c r="F24738" s="8" t="s">
        <v>388</v>
      </c>
      <c r="G24738" s="10" t="s">
        <v>389</v>
      </c>
      <c r="J24738" s="14">
        <v>0</v>
      </c>
      <c r="K24738" s="14">
        <v>-1</v>
      </c>
      <c r="P24738" s="14">
        <v>0</v>
      </c>
      <c r="Q24738" s="14">
        <v>-1</v>
      </c>
      <c r="AS24738" s="14">
        <v>-1</v>
      </c>
    </row>
    <row r="24739" spans="1:45" x14ac:dyDescent="0.25">
      <c r="A24739" t="s">
        <v>76</v>
      </c>
      <c r="B24739" s="2">
        <v>43217</v>
      </c>
      <c r="C24739" s="1">
        <v>43216</v>
      </c>
      <c r="D24739">
        <v>18</v>
      </c>
      <c r="E24739" s="2">
        <v>43216.75</v>
      </c>
      <c r="F24739" s="8" t="s">
        <v>388</v>
      </c>
      <c r="G24739" s="10" t="s">
        <v>389</v>
      </c>
      <c r="J24739" s="14">
        <v>1</v>
      </c>
      <c r="K24739" s="14">
        <v>1</v>
      </c>
      <c r="P24739" s="14">
        <v>1</v>
      </c>
      <c r="Q24739" s="14">
        <v>1</v>
      </c>
      <c r="AS24739" s="14">
        <v>1</v>
      </c>
    </row>
    <row r="24740" spans="1:45" x14ac:dyDescent="0.25">
      <c r="A24740" t="s">
        <v>76</v>
      </c>
      <c r="B24740" s="2">
        <v>43217.041666666664</v>
      </c>
      <c r="C24740" s="1">
        <v>43216</v>
      </c>
      <c r="D24740">
        <v>19</v>
      </c>
      <c r="E24740" s="2">
        <v>43216.791666666664</v>
      </c>
      <c r="F24740" s="8" t="s">
        <v>388</v>
      </c>
      <c r="G24740" s="10" t="s">
        <v>389</v>
      </c>
      <c r="J24740" s="14">
        <v>4</v>
      </c>
      <c r="K24740" s="14">
        <v>4</v>
      </c>
      <c r="P24740" s="14">
        <v>4</v>
      </c>
      <c r="Q24740" s="14">
        <v>4</v>
      </c>
      <c r="AS24740" s="14">
        <v>4</v>
      </c>
    </row>
    <row r="24741" spans="1:45" x14ac:dyDescent="0.25">
      <c r="A24741" t="s">
        <v>76</v>
      </c>
      <c r="B24741" s="2">
        <v>43217.083333333336</v>
      </c>
      <c r="C24741" s="1">
        <v>43216</v>
      </c>
      <c r="D24741">
        <v>20</v>
      </c>
      <c r="E24741" s="2">
        <v>43216.833333333336</v>
      </c>
      <c r="F24741" s="8" t="s">
        <v>388</v>
      </c>
      <c r="G24741" s="10" t="s">
        <v>389</v>
      </c>
      <c r="J24741" s="14">
        <v>4</v>
      </c>
      <c r="K24741" s="14">
        <v>4</v>
      </c>
      <c r="P24741" s="14">
        <v>4</v>
      </c>
      <c r="Q24741" s="14">
        <v>4</v>
      </c>
      <c r="AS24741" s="14">
        <v>4</v>
      </c>
    </row>
    <row r="24742" spans="1:45" x14ac:dyDescent="0.25">
      <c r="A24742" t="s">
        <v>76</v>
      </c>
      <c r="B24742" s="2">
        <v>43217.125</v>
      </c>
      <c r="C24742" s="1">
        <v>43216</v>
      </c>
      <c r="D24742">
        <v>21</v>
      </c>
      <c r="E24742" s="2">
        <v>43216.875</v>
      </c>
      <c r="F24742" s="8" t="s">
        <v>388</v>
      </c>
      <c r="G24742" s="10" t="s">
        <v>389</v>
      </c>
      <c r="J24742" s="14">
        <v>15</v>
      </c>
      <c r="K24742" s="14">
        <v>15</v>
      </c>
      <c r="P24742" s="14">
        <v>15</v>
      </c>
      <c r="Q24742" s="14">
        <v>15</v>
      </c>
      <c r="AS24742" s="14">
        <v>15</v>
      </c>
    </row>
    <row r="24743" spans="1:45" x14ac:dyDescent="0.25">
      <c r="A24743" t="s">
        <v>76</v>
      </c>
      <c r="B24743" s="2">
        <v>43217.166666666664</v>
      </c>
      <c r="C24743" s="1">
        <v>43216</v>
      </c>
      <c r="D24743">
        <v>22</v>
      </c>
      <c r="E24743" s="2">
        <v>43216.916666666664</v>
      </c>
      <c r="F24743" s="8" t="s">
        <v>388</v>
      </c>
      <c r="G24743" s="10" t="s">
        <v>389</v>
      </c>
      <c r="J24743" s="14">
        <v>26</v>
      </c>
      <c r="K24743" s="14">
        <v>26</v>
      </c>
      <c r="P24743" s="14">
        <v>26</v>
      </c>
      <c r="Q24743" s="14">
        <v>26</v>
      </c>
      <c r="AS24743" s="14">
        <v>26</v>
      </c>
    </row>
    <row r="24744" spans="1:45" x14ac:dyDescent="0.25">
      <c r="A24744" t="s">
        <v>76</v>
      </c>
      <c r="B24744" s="2">
        <v>43217.208333333336</v>
      </c>
      <c r="C24744" s="1">
        <v>43216</v>
      </c>
      <c r="D24744">
        <v>23</v>
      </c>
      <c r="E24744" s="2">
        <v>43216.958333333336</v>
      </c>
      <c r="F24744" s="8" t="s">
        <v>388</v>
      </c>
      <c r="G24744" s="10" t="s">
        <v>389</v>
      </c>
      <c r="J24744" s="14">
        <v>21</v>
      </c>
      <c r="K24744" s="14">
        <v>21</v>
      </c>
      <c r="P24744" s="14">
        <v>21</v>
      </c>
      <c r="Q24744" s="14">
        <v>21</v>
      </c>
      <c r="AS24744" s="14">
        <v>21</v>
      </c>
    </row>
    <row r="24745" spans="1:45" x14ac:dyDescent="0.25">
      <c r="A24745" t="s">
        <v>76</v>
      </c>
      <c r="B24745" s="2">
        <v>43217.25</v>
      </c>
      <c r="C24745" s="1">
        <v>43216</v>
      </c>
      <c r="D24745">
        <v>24</v>
      </c>
      <c r="E24745" s="2">
        <v>43217</v>
      </c>
      <c r="F24745" s="8" t="s">
        <v>388</v>
      </c>
      <c r="G24745" s="10" t="s">
        <v>389</v>
      </c>
      <c r="J24745" s="14">
        <v>25</v>
      </c>
      <c r="K24745" s="14">
        <v>25</v>
      </c>
      <c r="P24745" s="14">
        <v>25</v>
      </c>
      <c r="Q24745" s="14">
        <v>25</v>
      </c>
      <c r="AS24745" s="14">
        <v>25</v>
      </c>
    </row>
    <row r="24746" spans="1:45" x14ac:dyDescent="0.25">
      <c r="A24746" t="s">
        <v>76</v>
      </c>
      <c r="B24746" s="2">
        <v>43217.291666666664</v>
      </c>
      <c r="C24746" s="1">
        <v>43217</v>
      </c>
      <c r="D24746">
        <v>1</v>
      </c>
      <c r="E24746" s="2">
        <v>43217.041666666664</v>
      </c>
      <c r="F24746" s="8" t="s">
        <v>388</v>
      </c>
      <c r="G24746" s="10" t="s">
        <v>389</v>
      </c>
      <c r="J24746" s="14">
        <v>25</v>
      </c>
      <c r="K24746" s="14">
        <v>25</v>
      </c>
      <c r="P24746" s="14">
        <v>25</v>
      </c>
      <c r="Q24746" s="14">
        <v>25</v>
      </c>
      <c r="AS24746" s="14">
        <v>25</v>
      </c>
    </row>
    <row r="24747" spans="1:45" x14ac:dyDescent="0.25">
      <c r="A24747" t="s">
        <v>76</v>
      </c>
      <c r="B24747" s="2">
        <v>43217.333333333336</v>
      </c>
      <c r="C24747" s="1">
        <v>43217</v>
      </c>
      <c r="D24747">
        <v>2</v>
      </c>
      <c r="E24747" s="2">
        <v>43217.083333333336</v>
      </c>
      <c r="F24747" s="8" t="s">
        <v>388</v>
      </c>
      <c r="G24747" s="10" t="s">
        <v>389</v>
      </c>
      <c r="J24747" s="14">
        <v>13</v>
      </c>
      <c r="K24747" s="14">
        <v>13</v>
      </c>
      <c r="P24747" s="14">
        <v>13</v>
      </c>
      <c r="Q24747" s="14">
        <v>13</v>
      </c>
      <c r="AS24747" s="14">
        <v>13</v>
      </c>
    </row>
    <row r="24748" spans="1:45" x14ac:dyDescent="0.25">
      <c r="A24748" t="s">
        <v>76</v>
      </c>
      <c r="B24748" s="2">
        <v>43217.375</v>
      </c>
      <c r="C24748" s="1">
        <v>43217</v>
      </c>
      <c r="D24748">
        <v>3</v>
      </c>
      <c r="E24748" s="2">
        <v>43217.125</v>
      </c>
      <c r="F24748" s="8" t="s">
        <v>388</v>
      </c>
      <c r="G24748" s="10" t="s">
        <v>389</v>
      </c>
      <c r="J24748" s="14">
        <v>5</v>
      </c>
      <c r="K24748" s="14">
        <v>4</v>
      </c>
      <c r="P24748" s="14">
        <v>5</v>
      </c>
      <c r="Q24748" s="14">
        <v>4</v>
      </c>
      <c r="AS24748" s="14">
        <v>4</v>
      </c>
    </row>
    <row r="24749" spans="1:45" x14ac:dyDescent="0.25">
      <c r="A24749" t="s">
        <v>76</v>
      </c>
      <c r="B24749" s="2">
        <v>43217.416666666664</v>
      </c>
      <c r="C24749" s="1">
        <v>43217</v>
      </c>
      <c r="D24749">
        <v>4</v>
      </c>
      <c r="E24749" s="2">
        <v>43217.166666666664</v>
      </c>
      <c r="F24749" s="8" t="s">
        <v>388</v>
      </c>
      <c r="G24749" s="10" t="s">
        <v>389</v>
      </c>
      <c r="J24749" s="14">
        <v>0</v>
      </c>
      <c r="K24749" s="14">
        <v>-2</v>
      </c>
      <c r="P24749" s="14">
        <v>0</v>
      </c>
      <c r="Q24749" s="14">
        <v>-2</v>
      </c>
      <c r="AS24749" s="14">
        <v>-2</v>
      </c>
    </row>
    <row r="24750" spans="1:45" x14ac:dyDescent="0.25">
      <c r="A24750" t="s">
        <v>76</v>
      </c>
      <c r="B24750" s="2">
        <v>43217.458333333336</v>
      </c>
      <c r="C24750" s="1">
        <v>43217</v>
      </c>
      <c r="D24750">
        <v>5</v>
      </c>
      <c r="E24750" s="2">
        <v>43217.208333333336</v>
      </c>
      <c r="F24750" s="8" t="s">
        <v>388</v>
      </c>
      <c r="G24750" s="10" t="s">
        <v>389</v>
      </c>
      <c r="J24750" s="14">
        <v>0</v>
      </c>
      <c r="K24750" s="14">
        <v>-3</v>
      </c>
      <c r="P24750" s="14">
        <v>0</v>
      </c>
      <c r="Q24750" s="14">
        <v>-3</v>
      </c>
      <c r="AS24750" s="14">
        <v>-3</v>
      </c>
    </row>
    <row r="24751" spans="1:45" x14ac:dyDescent="0.25">
      <c r="A24751" t="s">
        <v>76</v>
      </c>
      <c r="B24751" s="2">
        <v>43217.5</v>
      </c>
      <c r="C24751" s="1">
        <v>43217</v>
      </c>
      <c r="D24751">
        <v>6</v>
      </c>
      <c r="E24751" s="2">
        <v>43217.25</v>
      </c>
      <c r="F24751" s="8" t="s">
        <v>388</v>
      </c>
      <c r="G24751" s="10" t="s">
        <v>389</v>
      </c>
      <c r="J24751" s="14">
        <v>0</v>
      </c>
      <c r="K24751" s="14">
        <v>-2</v>
      </c>
      <c r="P24751" s="14">
        <v>0</v>
      </c>
      <c r="Q24751" s="14">
        <v>-2</v>
      </c>
      <c r="AS24751" s="14">
        <v>-2</v>
      </c>
    </row>
    <row r="24752" spans="1:45" x14ac:dyDescent="0.25">
      <c r="A24752" t="s">
        <v>76</v>
      </c>
      <c r="B24752" s="2">
        <v>43217.541666666664</v>
      </c>
      <c r="C24752" s="1">
        <v>43217</v>
      </c>
      <c r="D24752">
        <v>7</v>
      </c>
      <c r="E24752" s="2">
        <v>43217.291666666664</v>
      </c>
      <c r="F24752" s="8" t="s">
        <v>388</v>
      </c>
      <c r="G24752" s="10" t="s">
        <v>389</v>
      </c>
      <c r="J24752" s="14">
        <v>0</v>
      </c>
      <c r="K24752" s="14">
        <v>-2</v>
      </c>
      <c r="P24752" s="14">
        <v>0</v>
      </c>
      <c r="Q24752" s="14">
        <v>-2</v>
      </c>
      <c r="AS24752" s="14">
        <v>-2</v>
      </c>
    </row>
    <row r="24753" spans="1:45" x14ac:dyDescent="0.25">
      <c r="A24753" t="s">
        <v>76</v>
      </c>
      <c r="B24753" s="2">
        <v>43217.583333333336</v>
      </c>
      <c r="C24753" s="1">
        <v>43217</v>
      </c>
      <c r="D24753">
        <v>8</v>
      </c>
      <c r="E24753" s="2">
        <v>43217.333333333336</v>
      </c>
      <c r="F24753" s="8" t="s">
        <v>388</v>
      </c>
      <c r="G24753" s="10" t="s">
        <v>389</v>
      </c>
      <c r="J24753" s="14">
        <v>0</v>
      </c>
      <c r="K24753" s="14">
        <v>0</v>
      </c>
      <c r="P24753" s="14">
        <v>0</v>
      </c>
      <c r="Q24753" s="14">
        <v>0</v>
      </c>
      <c r="AS24753" s="14">
        <v>0</v>
      </c>
    </row>
    <row r="24754" spans="1:45" x14ac:dyDescent="0.25">
      <c r="A24754" t="s">
        <v>76</v>
      </c>
      <c r="B24754" s="2">
        <v>43217.625</v>
      </c>
      <c r="C24754" s="1">
        <v>43217</v>
      </c>
      <c r="D24754">
        <v>9</v>
      </c>
      <c r="E24754" s="2">
        <v>43217.375</v>
      </c>
      <c r="F24754" s="8" t="s">
        <v>388</v>
      </c>
      <c r="G24754" s="10" t="s">
        <v>389</v>
      </c>
      <c r="J24754" s="14">
        <v>0</v>
      </c>
      <c r="K24754" s="14">
        <v>0</v>
      </c>
      <c r="P24754" s="14">
        <v>0</v>
      </c>
      <c r="Q24754" s="14">
        <v>0</v>
      </c>
      <c r="AS24754" s="14">
        <v>0</v>
      </c>
    </row>
    <row r="24755" spans="1:45" x14ac:dyDescent="0.25">
      <c r="A24755" t="s">
        <v>76</v>
      </c>
      <c r="B24755" s="2">
        <v>43217.666666666664</v>
      </c>
      <c r="C24755" s="1">
        <v>43217</v>
      </c>
      <c r="D24755">
        <v>10</v>
      </c>
      <c r="E24755" s="2">
        <v>43217.416666666664</v>
      </c>
      <c r="F24755" s="8" t="s">
        <v>388</v>
      </c>
      <c r="G24755" s="10" t="s">
        <v>389</v>
      </c>
      <c r="J24755" s="14">
        <v>11</v>
      </c>
      <c r="K24755" s="14">
        <v>11</v>
      </c>
      <c r="P24755" s="14">
        <v>11</v>
      </c>
      <c r="Q24755" s="14">
        <v>11</v>
      </c>
      <c r="AS24755" s="14">
        <v>11</v>
      </c>
    </row>
    <row r="24756" spans="1:45" x14ac:dyDescent="0.25">
      <c r="A24756" t="s">
        <v>76</v>
      </c>
      <c r="B24756" s="2">
        <v>43217.708333333336</v>
      </c>
      <c r="C24756" s="1">
        <v>43217</v>
      </c>
      <c r="D24756">
        <v>11</v>
      </c>
      <c r="E24756" s="2">
        <v>43217.458333333336</v>
      </c>
      <c r="F24756" s="8" t="s">
        <v>388</v>
      </c>
      <c r="G24756" s="10" t="s">
        <v>389</v>
      </c>
      <c r="J24756" s="14">
        <v>33</v>
      </c>
      <c r="K24756" s="14">
        <v>33</v>
      </c>
      <c r="P24756" s="14">
        <v>33</v>
      </c>
      <c r="Q24756" s="14">
        <v>33</v>
      </c>
      <c r="AS24756" s="14">
        <v>33</v>
      </c>
    </row>
    <row r="24757" spans="1:45" x14ac:dyDescent="0.25">
      <c r="A24757" t="s">
        <v>76</v>
      </c>
      <c r="B24757" s="2">
        <v>43217.75</v>
      </c>
      <c r="C24757" s="1">
        <v>43217</v>
      </c>
      <c r="D24757">
        <v>12</v>
      </c>
      <c r="E24757" s="2">
        <v>43217.5</v>
      </c>
      <c r="F24757" s="8" t="s">
        <v>388</v>
      </c>
      <c r="G24757" s="10" t="s">
        <v>389</v>
      </c>
      <c r="J24757" s="14">
        <v>34</v>
      </c>
      <c r="K24757" s="14">
        <v>34</v>
      </c>
      <c r="P24757" s="14">
        <v>34</v>
      </c>
      <c r="Q24757" s="14">
        <v>34</v>
      </c>
      <c r="AS24757" s="14">
        <v>34</v>
      </c>
    </row>
    <row r="24758" spans="1:45" x14ac:dyDescent="0.25">
      <c r="A24758" t="s">
        <v>76</v>
      </c>
      <c r="B24758" s="2">
        <v>43217.791666666664</v>
      </c>
      <c r="C24758" s="1">
        <v>43217</v>
      </c>
      <c r="D24758">
        <v>13</v>
      </c>
      <c r="E24758" s="2">
        <v>43217.541666666664</v>
      </c>
      <c r="F24758" s="8" t="s">
        <v>388</v>
      </c>
      <c r="G24758" s="10" t="s">
        <v>389</v>
      </c>
      <c r="J24758" s="14">
        <v>40</v>
      </c>
      <c r="K24758" s="14">
        <v>40</v>
      </c>
      <c r="P24758" s="14">
        <v>40</v>
      </c>
      <c r="Q24758" s="14">
        <v>40</v>
      </c>
      <c r="AS24758" s="14">
        <v>40</v>
      </c>
    </row>
    <row r="24759" spans="1:45" x14ac:dyDescent="0.25">
      <c r="A24759" t="s">
        <v>76</v>
      </c>
      <c r="B24759" s="2">
        <v>43217.833333333336</v>
      </c>
      <c r="C24759" s="1">
        <v>43217</v>
      </c>
      <c r="D24759">
        <v>14</v>
      </c>
      <c r="E24759" s="2">
        <v>43217.583333333336</v>
      </c>
      <c r="F24759" s="8" t="s">
        <v>388</v>
      </c>
      <c r="G24759" s="10" t="s">
        <v>389</v>
      </c>
      <c r="J24759" s="14">
        <v>62</v>
      </c>
      <c r="K24759" s="14">
        <v>62</v>
      </c>
      <c r="P24759" s="14">
        <v>62</v>
      </c>
      <c r="Q24759" s="14">
        <v>62</v>
      </c>
      <c r="AS24759" s="14">
        <v>62</v>
      </c>
    </row>
    <row r="24760" spans="1:45" x14ac:dyDescent="0.25">
      <c r="A24760" t="s">
        <v>76</v>
      </c>
      <c r="B24760" s="2">
        <v>43217.875</v>
      </c>
      <c r="C24760" s="1">
        <v>43217</v>
      </c>
      <c r="D24760">
        <v>15</v>
      </c>
      <c r="E24760" s="2">
        <v>43217.625</v>
      </c>
      <c r="F24760" s="8" t="s">
        <v>388</v>
      </c>
      <c r="G24760" s="10" t="s">
        <v>389</v>
      </c>
      <c r="J24760" s="14">
        <v>81</v>
      </c>
      <c r="K24760" s="14">
        <v>81</v>
      </c>
      <c r="P24760" s="14">
        <v>81</v>
      </c>
      <c r="Q24760" s="14">
        <v>81</v>
      </c>
      <c r="AS24760" s="14">
        <v>81</v>
      </c>
    </row>
    <row r="24761" spans="1:45" x14ac:dyDescent="0.25">
      <c r="A24761" t="s">
        <v>76</v>
      </c>
      <c r="B24761" s="2">
        <v>43217.916666666664</v>
      </c>
      <c r="C24761" s="1">
        <v>43217</v>
      </c>
      <c r="D24761">
        <v>16</v>
      </c>
      <c r="E24761" s="2">
        <v>43217.666666666664</v>
      </c>
      <c r="F24761" s="8" t="s">
        <v>388</v>
      </c>
      <c r="G24761" s="10" t="s">
        <v>389</v>
      </c>
      <c r="J24761" s="14">
        <v>79</v>
      </c>
      <c r="K24761" s="14">
        <v>79</v>
      </c>
      <c r="P24761" s="14">
        <v>79</v>
      </c>
      <c r="Q24761" s="14">
        <v>79</v>
      </c>
      <c r="AS24761" s="14">
        <v>79</v>
      </c>
    </row>
    <row r="24762" spans="1:45" x14ac:dyDescent="0.25">
      <c r="A24762" t="s">
        <v>76</v>
      </c>
      <c r="B24762" s="2">
        <v>43217.958333333336</v>
      </c>
      <c r="C24762" s="1">
        <v>43217</v>
      </c>
      <c r="D24762">
        <v>17</v>
      </c>
      <c r="E24762" s="2">
        <v>43217.708333333336</v>
      </c>
      <c r="F24762" s="8" t="s">
        <v>388</v>
      </c>
      <c r="G24762" s="10" t="s">
        <v>389</v>
      </c>
      <c r="J24762" s="14">
        <v>72</v>
      </c>
      <c r="K24762" s="14">
        <v>72</v>
      </c>
      <c r="P24762" s="14">
        <v>72</v>
      </c>
      <c r="Q24762" s="14">
        <v>72</v>
      </c>
      <c r="AS24762" s="14">
        <v>72</v>
      </c>
    </row>
    <row r="24763" spans="1:45" x14ac:dyDescent="0.25">
      <c r="A24763" t="s">
        <v>76</v>
      </c>
      <c r="B24763" s="2">
        <v>43218</v>
      </c>
      <c r="C24763" s="1">
        <v>43217</v>
      </c>
      <c r="D24763">
        <v>18</v>
      </c>
      <c r="E24763" s="2">
        <v>43217.75</v>
      </c>
      <c r="F24763" s="8" t="s">
        <v>388</v>
      </c>
      <c r="G24763" s="10" t="s">
        <v>389</v>
      </c>
      <c r="J24763" s="14">
        <v>67</v>
      </c>
      <c r="K24763" s="14">
        <v>67</v>
      </c>
      <c r="P24763" s="14">
        <v>67</v>
      </c>
      <c r="Q24763" s="14">
        <v>67</v>
      </c>
      <c r="AS24763" s="14">
        <v>67</v>
      </c>
    </row>
    <row r="24764" spans="1:45" x14ac:dyDescent="0.25">
      <c r="A24764" t="s">
        <v>76</v>
      </c>
      <c r="B24764" s="2">
        <v>43218.041666666664</v>
      </c>
      <c r="C24764" s="1">
        <v>43217</v>
      </c>
      <c r="D24764">
        <v>19</v>
      </c>
      <c r="E24764" s="2">
        <v>43217.791666666664</v>
      </c>
      <c r="F24764" s="8" t="s">
        <v>388</v>
      </c>
      <c r="G24764" s="10" t="s">
        <v>389</v>
      </c>
      <c r="J24764" s="14">
        <v>65</v>
      </c>
      <c r="K24764" s="14">
        <v>65</v>
      </c>
      <c r="P24764" s="14">
        <v>65</v>
      </c>
      <c r="Q24764" s="14">
        <v>65</v>
      </c>
      <c r="AS24764" s="14">
        <v>65</v>
      </c>
    </row>
    <row r="24765" spans="1:45" x14ac:dyDescent="0.25">
      <c r="A24765" t="s">
        <v>76</v>
      </c>
      <c r="B24765" s="2">
        <v>43218.083333333336</v>
      </c>
      <c r="C24765" s="1">
        <v>43217</v>
      </c>
      <c r="D24765">
        <v>20</v>
      </c>
      <c r="E24765" s="2">
        <v>43217.833333333336</v>
      </c>
      <c r="F24765" s="8" t="s">
        <v>388</v>
      </c>
      <c r="G24765" s="10" t="s">
        <v>389</v>
      </c>
      <c r="J24765" s="14">
        <v>77</v>
      </c>
      <c r="K24765" s="14">
        <v>77</v>
      </c>
      <c r="P24765" s="14">
        <v>77</v>
      </c>
      <c r="Q24765" s="14">
        <v>77</v>
      </c>
      <c r="AS24765" s="14">
        <v>77</v>
      </c>
    </row>
    <row r="24766" spans="1:45" x14ac:dyDescent="0.25">
      <c r="A24766" t="s">
        <v>76</v>
      </c>
      <c r="B24766" s="2">
        <v>43218.125</v>
      </c>
      <c r="C24766" s="1">
        <v>43217</v>
      </c>
      <c r="D24766">
        <v>21</v>
      </c>
      <c r="E24766" s="2">
        <v>43217.875</v>
      </c>
      <c r="F24766" s="8" t="s">
        <v>388</v>
      </c>
      <c r="G24766" s="10" t="s">
        <v>389</v>
      </c>
      <c r="J24766" s="14">
        <v>98</v>
      </c>
      <c r="K24766" s="14">
        <v>98</v>
      </c>
      <c r="P24766" s="14">
        <v>98</v>
      </c>
      <c r="Q24766" s="14">
        <v>98</v>
      </c>
      <c r="AS24766" s="14">
        <v>98</v>
      </c>
    </row>
    <row r="24767" spans="1:45" x14ac:dyDescent="0.25">
      <c r="A24767" t="s">
        <v>76</v>
      </c>
      <c r="B24767" s="2">
        <v>43218.166666666664</v>
      </c>
      <c r="C24767" s="1">
        <v>43217</v>
      </c>
      <c r="D24767">
        <v>22</v>
      </c>
      <c r="E24767" s="2">
        <v>43217.916666666664</v>
      </c>
      <c r="F24767" s="8" t="s">
        <v>388</v>
      </c>
      <c r="G24767" s="10" t="s">
        <v>389</v>
      </c>
      <c r="J24767" s="14">
        <v>131</v>
      </c>
      <c r="K24767" s="14">
        <v>131</v>
      </c>
      <c r="P24767" s="14">
        <v>131</v>
      </c>
      <c r="Q24767" s="14">
        <v>131</v>
      </c>
      <c r="AS24767" s="14">
        <v>131</v>
      </c>
    </row>
    <row r="24768" spans="1:45" x14ac:dyDescent="0.25">
      <c r="A24768" t="s">
        <v>76</v>
      </c>
      <c r="B24768" s="2">
        <v>43218.208333333336</v>
      </c>
      <c r="C24768" s="1">
        <v>43217</v>
      </c>
      <c r="D24768">
        <v>23</v>
      </c>
      <c r="E24768" s="2">
        <v>43217.958333333336</v>
      </c>
      <c r="F24768" s="8" t="s">
        <v>388</v>
      </c>
      <c r="G24768" s="10" t="s">
        <v>389</v>
      </c>
      <c r="J24768" s="14">
        <v>130</v>
      </c>
      <c r="K24768" s="14">
        <v>130</v>
      </c>
      <c r="P24768" s="14">
        <v>130</v>
      </c>
      <c r="Q24768" s="14">
        <v>130</v>
      </c>
      <c r="AS24768" s="14">
        <v>130</v>
      </c>
    </row>
    <row r="24769" spans="1:45" x14ac:dyDescent="0.25">
      <c r="A24769" t="s">
        <v>76</v>
      </c>
      <c r="B24769" s="2">
        <v>43218.25</v>
      </c>
      <c r="C24769" s="1">
        <v>43217</v>
      </c>
      <c r="D24769">
        <v>24</v>
      </c>
      <c r="E24769" s="2">
        <v>43218</v>
      </c>
      <c r="F24769" s="8" t="s">
        <v>388</v>
      </c>
      <c r="G24769" s="10" t="s">
        <v>389</v>
      </c>
      <c r="J24769" s="14">
        <v>83</v>
      </c>
      <c r="K24769" s="14">
        <v>83</v>
      </c>
      <c r="P24769" s="14">
        <v>83</v>
      </c>
      <c r="Q24769" s="14">
        <v>83</v>
      </c>
      <c r="AS24769" s="14">
        <v>83</v>
      </c>
    </row>
    <row r="24770" spans="1:45" x14ac:dyDescent="0.25">
      <c r="A24770" t="s">
        <v>76</v>
      </c>
      <c r="B24770" s="2">
        <v>43218.291666666664</v>
      </c>
      <c r="C24770" s="1">
        <v>43218</v>
      </c>
      <c r="D24770">
        <v>1</v>
      </c>
      <c r="E24770" s="2">
        <v>43218.041666666664</v>
      </c>
      <c r="F24770" s="8" t="s">
        <v>388</v>
      </c>
      <c r="G24770" s="10" t="s">
        <v>389</v>
      </c>
      <c r="J24770" s="14">
        <v>83</v>
      </c>
      <c r="K24770" s="14">
        <v>83</v>
      </c>
      <c r="P24770" s="14">
        <v>83</v>
      </c>
      <c r="Q24770" s="14">
        <v>83</v>
      </c>
      <c r="AS24770" s="14">
        <v>83</v>
      </c>
    </row>
    <row r="24771" spans="1:45" x14ac:dyDescent="0.25">
      <c r="A24771" t="s">
        <v>76</v>
      </c>
      <c r="B24771" s="2">
        <v>43218.333333333336</v>
      </c>
      <c r="C24771" s="1">
        <v>43218</v>
      </c>
      <c r="D24771">
        <v>2</v>
      </c>
      <c r="E24771" s="2">
        <v>43218.083333333336</v>
      </c>
      <c r="F24771" s="8" t="s">
        <v>388</v>
      </c>
      <c r="G24771" s="10" t="s">
        <v>389</v>
      </c>
      <c r="J24771" s="14">
        <v>3</v>
      </c>
      <c r="K24771" s="14">
        <v>3</v>
      </c>
      <c r="P24771" s="14">
        <v>3</v>
      </c>
      <c r="Q24771" s="14">
        <v>3</v>
      </c>
      <c r="AS24771" s="14">
        <v>3</v>
      </c>
    </row>
    <row r="24772" spans="1:45" x14ac:dyDescent="0.25">
      <c r="A24772" t="s">
        <v>76</v>
      </c>
      <c r="B24772" s="2">
        <v>43218.375</v>
      </c>
      <c r="C24772" s="1">
        <v>43218</v>
      </c>
      <c r="D24772">
        <v>3</v>
      </c>
      <c r="E24772" s="2">
        <v>43218.125</v>
      </c>
      <c r="F24772" s="8" t="s">
        <v>388</v>
      </c>
      <c r="G24772" s="10" t="s">
        <v>389</v>
      </c>
      <c r="J24772" s="14">
        <v>1</v>
      </c>
      <c r="K24772" s="14">
        <v>1</v>
      </c>
      <c r="P24772" s="14">
        <v>1</v>
      </c>
      <c r="Q24772" s="14">
        <v>1</v>
      </c>
      <c r="AS24772" s="14">
        <v>1</v>
      </c>
    </row>
    <row r="24773" spans="1:45" x14ac:dyDescent="0.25">
      <c r="A24773" t="s">
        <v>76</v>
      </c>
      <c r="B24773" s="2">
        <v>43218.416666666664</v>
      </c>
      <c r="C24773" s="1">
        <v>43218</v>
      </c>
      <c r="D24773">
        <v>4</v>
      </c>
      <c r="E24773" s="2">
        <v>43218.166666666664</v>
      </c>
      <c r="F24773" s="8" t="s">
        <v>388</v>
      </c>
      <c r="G24773" s="10" t="s">
        <v>389</v>
      </c>
      <c r="J24773" s="14">
        <v>1</v>
      </c>
      <c r="K24773" s="14">
        <v>1</v>
      </c>
      <c r="P24773" s="14">
        <v>1</v>
      </c>
      <c r="Q24773" s="14">
        <v>1</v>
      </c>
      <c r="AS24773" s="14">
        <v>1</v>
      </c>
    </row>
    <row r="24774" spans="1:45" x14ac:dyDescent="0.25">
      <c r="A24774" t="s">
        <v>76</v>
      </c>
      <c r="B24774" s="2">
        <v>43218.458333333336</v>
      </c>
      <c r="C24774" s="1">
        <v>43218</v>
      </c>
      <c r="D24774">
        <v>5</v>
      </c>
      <c r="E24774" s="2">
        <v>43218.208333333336</v>
      </c>
      <c r="F24774" s="8" t="s">
        <v>388</v>
      </c>
      <c r="G24774" s="10" t="s">
        <v>389</v>
      </c>
      <c r="J24774" s="14">
        <v>0</v>
      </c>
      <c r="K24774" s="14">
        <v>-2</v>
      </c>
      <c r="P24774" s="14">
        <v>0</v>
      </c>
      <c r="Q24774" s="14">
        <v>-2</v>
      </c>
      <c r="AS24774" s="14">
        <v>-2</v>
      </c>
    </row>
    <row r="24775" spans="1:45" x14ac:dyDescent="0.25">
      <c r="A24775" t="s">
        <v>76</v>
      </c>
      <c r="B24775" s="2">
        <v>43218.5</v>
      </c>
      <c r="C24775" s="1">
        <v>43218</v>
      </c>
      <c r="D24775">
        <v>6</v>
      </c>
      <c r="E24775" s="2">
        <v>43218.25</v>
      </c>
      <c r="F24775" s="8" t="s">
        <v>388</v>
      </c>
      <c r="G24775" s="10" t="s">
        <v>389</v>
      </c>
      <c r="J24775" s="14">
        <v>0</v>
      </c>
      <c r="K24775" s="14">
        <v>-2</v>
      </c>
      <c r="P24775" s="14">
        <v>0</v>
      </c>
      <c r="Q24775" s="14">
        <v>-2</v>
      </c>
      <c r="AS24775" s="14">
        <v>-2</v>
      </c>
    </row>
    <row r="24776" spans="1:45" x14ac:dyDescent="0.25">
      <c r="A24776" t="s">
        <v>76</v>
      </c>
      <c r="B24776" s="2">
        <v>43218.541666666664</v>
      </c>
      <c r="C24776" s="1">
        <v>43218</v>
      </c>
      <c r="D24776">
        <v>7</v>
      </c>
      <c r="E24776" s="2">
        <v>43218.291666666664</v>
      </c>
      <c r="F24776" s="8" t="s">
        <v>388</v>
      </c>
      <c r="G24776" s="10" t="s">
        <v>389</v>
      </c>
      <c r="J24776" s="14">
        <v>2</v>
      </c>
      <c r="K24776" s="14">
        <v>1</v>
      </c>
      <c r="P24776" s="14">
        <v>2</v>
      </c>
      <c r="Q24776" s="14">
        <v>1</v>
      </c>
      <c r="AS24776" s="14">
        <v>1</v>
      </c>
    </row>
    <row r="24777" spans="1:45" x14ac:dyDescent="0.25">
      <c r="A24777" t="s">
        <v>76</v>
      </c>
      <c r="B24777" s="2">
        <v>43218.583333333336</v>
      </c>
      <c r="C24777" s="1">
        <v>43218</v>
      </c>
      <c r="D24777">
        <v>8</v>
      </c>
      <c r="E24777" s="2">
        <v>43218.333333333336</v>
      </c>
      <c r="F24777" s="8" t="s">
        <v>388</v>
      </c>
      <c r="G24777" s="10" t="s">
        <v>389</v>
      </c>
      <c r="J24777" s="14">
        <v>4</v>
      </c>
      <c r="K24777" s="14">
        <v>3</v>
      </c>
      <c r="P24777" s="14">
        <v>4</v>
      </c>
      <c r="Q24777" s="14">
        <v>3</v>
      </c>
      <c r="AS24777" s="14">
        <v>3</v>
      </c>
    </row>
    <row r="24778" spans="1:45" x14ac:dyDescent="0.25">
      <c r="A24778" t="s">
        <v>76</v>
      </c>
      <c r="B24778" s="2">
        <v>43218.625</v>
      </c>
      <c r="C24778" s="1">
        <v>43218</v>
      </c>
      <c r="D24778">
        <v>9</v>
      </c>
      <c r="E24778" s="2">
        <v>43218.375</v>
      </c>
      <c r="F24778" s="8" t="s">
        <v>388</v>
      </c>
      <c r="G24778" s="10" t="s">
        <v>389</v>
      </c>
      <c r="J24778" s="14">
        <v>1</v>
      </c>
      <c r="K24778" s="14">
        <v>-1</v>
      </c>
      <c r="P24778" s="14">
        <v>1</v>
      </c>
      <c r="Q24778" s="14">
        <v>-1</v>
      </c>
      <c r="AS24778" s="14">
        <v>-1</v>
      </c>
    </row>
    <row r="24779" spans="1:45" x14ac:dyDescent="0.25">
      <c r="A24779" t="s">
        <v>76</v>
      </c>
      <c r="B24779" s="2">
        <v>43218.666666666664</v>
      </c>
      <c r="C24779" s="1">
        <v>43218</v>
      </c>
      <c r="D24779">
        <v>10</v>
      </c>
      <c r="E24779" s="2">
        <v>43218.416666666664</v>
      </c>
      <c r="F24779" s="8" t="s">
        <v>388</v>
      </c>
      <c r="G24779" s="10" t="s">
        <v>389</v>
      </c>
      <c r="J24779" s="14">
        <v>0</v>
      </c>
      <c r="K24779" s="14">
        <v>-2</v>
      </c>
      <c r="P24779" s="14">
        <v>0</v>
      </c>
      <c r="Q24779" s="14">
        <v>-2</v>
      </c>
      <c r="AS24779" s="14">
        <v>-2</v>
      </c>
    </row>
    <row r="24780" spans="1:45" x14ac:dyDescent="0.25">
      <c r="A24780" t="s">
        <v>76</v>
      </c>
      <c r="B24780" s="2">
        <v>43218.708333333336</v>
      </c>
      <c r="C24780" s="1">
        <v>43218</v>
      </c>
      <c r="D24780">
        <v>11</v>
      </c>
      <c r="E24780" s="2">
        <v>43218.458333333336</v>
      </c>
      <c r="F24780" s="8" t="s">
        <v>388</v>
      </c>
      <c r="G24780" s="10" t="s">
        <v>389</v>
      </c>
      <c r="J24780" s="14">
        <v>0</v>
      </c>
      <c r="K24780" s="14">
        <v>-2</v>
      </c>
      <c r="P24780" s="14">
        <v>0</v>
      </c>
      <c r="Q24780" s="14">
        <v>-2</v>
      </c>
      <c r="AS24780" s="14">
        <v>-2</v>
      </c>
    </row>
    <row r="24781" spans="1:45" x14ac:dyDescent="0.25">
      <c r="A24781" t="s">
        <v>76</v>
      </c>
      <c r="B24781" s="2">
        <v>43218.75</v>
      </c>
      <c r="C24781" s="1">
        <v>43218</v>
      </c>
      <c r="D24781">
        <v>12</v>
      </c>
      <c r="E24781" s="2">
        <v>43218.5</v>
      </c>
      <c r="F24781" s="8" t="s">
        <v>388</v>
      </c>
      <c r="G24781" s="10" t="s">
        <v>389</v>
      </c>
      <c r="J24781" s="14">
        <v>7</v>
      </c>
      <c r="K24781" s="14">
        <v>7</v>
      </c>
      <c r="P24781" s="14">
        <v>7</v>
      </c>
      <c r="Q24781" s="14">
        <v>7</v>
      </c>
      <c r="AS24781" s="14">
        <v>7</v>
      </c>
    </row>
    <row r="24782" spans="1:45" x14ac:dyDescent="0.25">
      <c r="A24782" t="s">
        <v>76</v>
      </c>
      <c r="B24782" s="2">
        <v>43218.791666666664</v>
      </c>
      <c r="C24782" s="1">
        <v>43218</v>
      </c>
      <c r="D24782">
        <v>13</v>
      </c>
      <c r="E24782" s="2">
        <v>43218.541666666664</v>
      </c>
      <c r="F24782" s="8" t="s">
        <v>388</v>
      </c>
      <c r="G24782" s="10" t="s">
        <v>389</v>
      </c>
      <c r="J24782" s="14">
        <v>21</v>
      </c>
      <c r="K24782" s="14">
        <v>21</v>
      </c>
      <c r="P24782" s="14">
        <v>21</v>
      </c>
      <c r="Q24782" s="14">
        <v>21</v>
      </c>
      <c r="AS24782" s="14">
        <v>21</v>
      </c>
    </row>
    <row r="24783" spans="1:45" x14ac:dyDescent="0.25">
      <c r="A24783" t="s">
        <v>76</v>
      </c>
      <c r="B24783" s="2">
        <v>43218.833333333336</v>
      </c>
      <c r="C24783" s="1">
        <v>43218</v>
      </c>
      <c r="D24783">
        <v>14</v>
      </c>
      <c r="E24783" s="2">
        <v>43218.583333333336</v>
      </c>
      <c r="F24783" s="8" t="s">
        <v>388</v>
      </c>
      <c r="G24783" s="10" t="s">
        <v>389</v>
      </c>
      <c r="J24783" s="14">
        <v>5</v>
      </c>
      <c r="K24783" s="14">
        <v>5</v>
      </c>
      <c r="P24783" s="14">
        <v>5</v>
      </c>
      <c r="Q24783" s="14">
        <v>5</v>
      </c>
      <c r="AS24783" s="14">
        <v>5</v>
      </c>
    </row>
    <row r="24784" spans="1:45" x14ac:dyDescent="0.25">
      <c r="A24784" t="s">
        <v>76</v>
      </c>
      <c r="B24784" s="2">
        <v>43218.875</v>
      </c>
      <c r="C24784" s="1">
        <v>43218</v>
      </c>
      <c r="D24784">
        <v>15</v>
      </c>
      <c r="E24784" s="2">
        <v>43218.625</v>
      </c>
      <c r="F24784" s="8" t="s">
        <v>388</v>
      </c>
      <c r="G24784" s="10" t="s">
        <v>389</v>
      </c>
      <c r="J24784" s="14">
        <v>6</v>
      </c>
      <c r="K24784" s="14">
        <v>6</v>
      </c>
      <c r="P24784" s="14">
        <v>6</v>
      </c>
      <c r="Q24784" s="14">
        <v>6</v>
      </c>
      <c r="AS24784" s="14">
        <v>6</v>
      </c>
    </row>
    <row r="24785" spans="1:45" x14ac:dyDescent="0.25">
      <c r="A24785" t="s">
        <v>76</v>
      </c>
      <c r="B24785" s="2">
        <v>43218.916666666664</v>
      </c>
      <c r="C24785" s="1">
        <v>43218</v>
      </c>
      <c r="D24785">
        <v>16</v>
      </c>
      <c r="E24785" s="2">
        <v>43218.666666666664</v>
      </c>
      <c r="F24785" s="8" t="s">
        <v>388</v>
      </c>
      <c r="G24785" s="10" t="s">
        <v>389</v>
      </c>
      <c r="J24785" s="14">
        <v>2</v>
      </c>
      <c r="K24785" s="14">
        <v>2</v>
      </c>
      <c r="P24785" s="14">
        <v>2</v>
      </c>
      <c r="Q24785" s="14">
        <v>2</v>
      </c>
      <c r="AS24785" s="14">
        <v>2</v>
      </c>
    </row>
    <row r="24786" spans="1:45" x14ac:dyDescent="0.25">
      <c r="A24786" t="s">
        <v>76</v>
      </c>
      <c r="B24786" s="2">
        <v>43218.958333333336</v>
      </c>
      <c r="C24786" s="1">
        <v>43218</v>
      </c>
      <c r="D24786">
        <v>17</v>
      </c>
      <c r="E24786" s="2">
        <v>43218.708333333336</v>
      </c>
      <c r="F24786" s="8" t="s">
        <v>388</v>
      </c>
      <c r="G24786" s="10" t="s">
        <v>389</v>
      </c>
      <c r="J24786" s="14">
        <v>11</v>
      </c>
      <c r="K24786" s="14">
        <v>10</v>
      </c>
      <c r="P24786" s="14">
        <v>11</v>
      </c>
      <c r="Q24786" s="14">
        <v>10</v>
      </c>
      <c r="AS24786" s="14">
        <v>10</v>
      </c>
    </row>
    <row r="24787" spans="1:45" x14ac:dyDescent="0.25">
      <c r="A24787" t="s">
        <v>76</v>
      </c>
      <c r="B24787" s="2">
        <v>43219</v>
      </c>
      <c r="C24787" s="1">
        <v>43218</v>
      </c>
      <c r="D24787">
        <v>18</v>
      </c>
      <c r="E24787" s="2">
        <v>43218.75</v>
      </c>
      <c r="F24787" s="8" t="s">
        <v>388</v>
      </c>
      <c r="G24787" s="10" t="s">
        <v>389</v>
      </c>
      <c r="J24787" s="14">
        <v>103</v>
      </c>
      <c r="K24787" s="14">
        <v>103</v>
      </c>
      <c r="P24787" s="14">
        <v>103</v>
      </c>
      <c r="Q24787" s="14">
        <v>103</v>
      </c>
      <c r="AS24787" s="14">
        <v>103</v>
      </c>
    </row>
    <row r="24788" spans="1:45" x14ac:dyDescent="0.25">
      <c r="A24788" t="s">
        <v>76</v>
      </c>
      <c r="B24788" s="2">
        <v>43219.041666666664</v>
      </c>
      <c r="C24788" s="1">
        <v>43218</v>
      </c>
      <c r="D24788">
        <v>19</v>
      </c>
      <c r="E24788" s="2">
        <v>43218.791666666664</v>
      </c>
      <c r="F24788" s="8" t="s">
        <v>388</v>
      </c>
      <c r="G24788" s="10" t="s">
        <v>389</v>
      </c>
      <c r="J24788" s="14">
        <v>140</v>
      </c>
      <c r="K24788" s="14">
        <v>140</v>
      </c>
      <c r="P24788" s="14">
        <v>140</v>
      </c>
      <c r="Q24788" s="14">
        <v>140</v>
      </c>
      <c r="AS24788" s="14">
        <v>140</v>
      </c>
    </row>
    <row r="24789" spans="1:45" x14ac:dyDescent="0.25">
      <c r="A24789" t="s">
        <v>76</v>
      </c>
      <c r="B24789" s="2">
        <v>43219.083333333336</v>
      </c>
      <c r="C24789" s="1">
        <v>43218</v>
      </c>
      <c r="D24789">
        <v>20</v>
      </c>
      <c r="E24789" s="2">
        <v>43218.833333333336</v>
      </c>
      <c r="F24789" s="8" t="s">
        <v>388</v>
      </c>
      <c r="G24789" s="10" t="s">
        <v>389</v>
      </c>
      <c r="J24789" s="14">
        <v>165</v>
      </c>
      <c r="K24789" s="14">
        <v>165</v>
      </c>
      <c r="P24789" s="14">
        <v>165</v>
      </c>
      <c r="Q24789" s="14">
        <v>165</v>
      </c>
      <c r="AS24789" s="14">
        <v>165</v>
      </c>
    </row>
    <row r="24790" spans="1:45" x14ac:dyDescent="0.25">
      <c r="A24790" t="s">
        <v>76</v>
      </c>
      <c r="B24790" s="2">
        <v>43219.125</v>
      </c>
      <c r="C24790" s="1">
        <v>43218</v>
      </c>
      <c r="D24790">
        <v>21</v>
      </c>
      <c r="E24790" s="2">
        <v>43218.875</v>
      </c>
      <c r="F24790" s="8" t="s">
        <v>388</v>
      </c>
      <c r="G24790" s="10" t="s">
        <v>389</v>
      </c>
      <c r="J24790" s="14">
        <v>155</v>
      </c>
      <c r="K24790" s="14">
        <v>155</v>
      </c>
      <c r="P24790" s="14">
        <v>155</v>
      </c>
      <c r="Q24790" s="14">
        <v>155</v>
      </c>
      <c r="AS24790" s="14">
        <v>155</v>
      </c>
    </row>
    <row r="24791" spans="1:45" x14ac:dyDescent="0.25">
      <c r="A24791" t="s">
        <v>76</v>
      </c>
      <c r="B24791" s="2">
        <v>43219.166666666664</v>
      </c>
      <c r="C24791" s="1">
        <v>43218</v>
      </c>
      <c r="D24791">
        <v>22</v>
      </c>
      <c r="E24791" s="2">
        <v>43218.916666666664</v>
      </c>
      <c r="F24791" s="8" t="s">
        <v>388</v>
      </c>
      <c r="G24791" s="10" t="s">
        <v>389</v>
      </c>
      <c r="J24791" s="14">
        <v>176</v>
      </c>
      <c r="K24791" s="14">
        <v>176</v>
      </c>
      <c r="P24791" s="14">
        <v>176</v>
      </c>
      <c r="Q24791" s="14">
        <v>176</v>
      </c>
      <c r="AS24791" s="14">
        <v>176</v>
      </c>
    </row>
    <row r="24792" spans="1:45" x14ac:dyDescent="0.25">
      <c r="A24792" t="s">
        <v>76</v>
      </c>
      <c r="B24792" s="2">
        <v>43219.208333333336</v>
      </c>
      <c r="C24792" s="1">
        <v>43218</v>
      </c>
      <c r="D24792">
        <v>23</v>
      </c>
      <c r="E24792" s="2">
        <v>43218.958333333336</v>
      </c>
      <c r="F24792" s="8" t="s">
        <v>388</v>
      </c>
      <c r="G24792" s="10" t="s">
        <v>389</v>
      </c>
      <c r="J24792" s="14">
        <v>179</v>
      </c>
      <c r="K24792" s="14">
        <v>179</v>
      </c>
      <c r="P24792" s="14">
        <v>179</v>
      </c>
      <c r="Q24792" s="14">
        <v>179</v>
      </c>
      <c r="AS24792" s="14">
        <v>179</v>
      </c>
    </row>
    <row r="24793" spans="1:45" x14ac:dyDescent="0.25">
      <c r="A24793" t="s">
        <v>76</v>
      </c>
      <c r="B24793" s="2">
        <v>43219.25</v>
      </c>
      <c r="C24793" s="1">
        <v>43218</v>
      </c>
      <c r="D24793">
        <v>24</v>
      </c>
      <c r="E24793" s="2">
        <v>43219</v>
      </c>
      <c r="F24793" s="8" t="s">
        <v>388</v>
      </c>
      <c r="G24793" s="10" t="s">
        <v>389</v>
      </c>
      <c r="J24793" s="14">
        <v>175</v>
      </c>
      <c r="K24793" s="14">
        <v>175</v>
      </c>
      <c r="P24793" s="14">
        <v>175</v>
      </c>
      <c r="Q24793" s="14">
        <v>175</v>
      </c>
      <c r="AS24793" s="14">
        <v>175</v>
      </c>
    </row>
    <row r="24794" spans="1:45" x14ac:dyDescent="0.25">
      <c r="A24794" t="s">
        <v>76</v>
      </c>
      <c r="B24794" s="2">
        <v>43219.291666666664</v>
      </c>
      <c r="C24794" s="1">
        <v>43219</v>
      </c>
      <c r="D24794">
        <v>1</v>
      </c>
      <c r="E24794" s="2">
        <v>43219.041666666664</v>
      </c>
      <c r="F24794" s="8" t="s">
        <v>388</v>
      </c>
      <c r="G24794" s="10" t="s">
        <v>389</v>
      </c>
      <c r="J24794" s="14">
        <v>175</v>
      </c>
      <c r="K24794" s="14">
        <v>175</v>
      </c>
      <c r="P24794" s="14">
        <v>175</v>
      </c>
      <c r="Q24794" s="14">
        <v>175</v>
      </c>
      <c r="AS24794" s="14">
        <v>175</v>
      </c>
    </row>
    <row r="24795" spans="1:45" x14ac:dyDescent="0.25">
      <c r="A24795" t="s">
        <v>76</v>
      </c>
      <c r="B24795" s="2">
        <v>43219.333333333336</v>
      </c>
      <c r="C24795" s="1">
        <v>43219</v>
      </c>
      <c r="D24795">
        <v>2</v>
      </c>
      <c r="E24795" s="2">
        <v>43219.083333333336</v>
      </c>
      <c r="F24795" s="8" t="s">
        <v>388</v>
      </c>
      <c r="G24795" s="10" t="s">
        <v>389</v>
      </c>
      <c r="J24795" s="14">
        <v>177</v>
      </c>
      <c r="K24795" s="14">
        <v>177</v>
      </c>
      <c r="P24795" s="14">
        <v>177</v>
      </c>
      <c r="Q24795" s="14">
        <v>177</v>
      </c>
      <c r="AS24795" s="14">
        <v>177</v>
      </c>
    </row>
    <row r="24796" spans="1:45" x14ac:dyDescent="0.25">
      <c r="A24796" t="s">
        <v>76</v>
      </c>
      <c r="B24796" s="2">
        <v>43219.375</v>
      </c>
      <c r="C24796" s="1">
        <v>43219</v>
      </c>
      <c r="D24796">
        <v>3</v>
      </c>
      <c r="E24796" s="2">
        <v>43219.125</v>
      </c>
      <c r="F24796" s="8" t="s">
        <v>388</v>
      </c>
      <c r="G24796" s="10" t="s">
        <v>389</v>
      </c>
      <c r="J24796" s="14">
        <v>172</v>
      </c>
      <c r="K24796" s="14">
        <v>172</v>
      </c>
      <c r="P24796" s="14">
        <v>172</v>
      </c>
      <c r="Q24796" s="14">
        <v>172</v>
      </c>
      <c r="AS24796" s="14">
        <v>172</v>
      </c>
    </row>
    <row r="24797" spans="1:45" x14ac:dyDescent="0.25">
      <c r="A24797" t="s">
        <v>76</v>
      </c>
      <c r="B24797" s="2">
        <v>43219.416666666664</v>
      </c>
      <c r="C24797" s="1">
        <v>43219</v>
      </c>
      <c r="D24797">
        <v>4</v>
      </c>
      <c r="E24797" s="2">
        <v>43219.166666666664</v>
      </c>
      <c r="F24797" s="8" t="s">
        <v>388</v>
      </c>
      <c r="G24797" s="10" t="s">
        <v>389</v>
      </c>
      <c r="J24797" s="14">
        <v>156</v>
      </c>
      <c r="K24797" s="14">
        <v>156</v>
      </c>
      <c r="P24797" s="14">
        <v>156</v>
      </c>
      <c r="Q24797" s="14">
        <v>156</v>
      </c>
      <c r="AS24797" s="14">
        <v>156</v>
      </c>
    </row>
    <row r="24798" spans="1:45" x14ac:dyDescent="0.25">
      <c r="A24798" t="s">
        <v>76</v>
      </c>
      <c r="B24798" s="2">
        <v>43219.458333333336</v>
      </c>
      <c r="C24798" s="1">
        <v>43219</v>
      </c>
      <c r="D24798">
        <v>5</v>
      </c>
      <c r="E24798" s="2">
        <v>43219.208333333336</v>
      </c>
      <c r="F24798" s="8" t="s">
        <v>388</v>
      </c>
      <c r="G24798" s="10" t="s">
        <v>389</v>
      </c>
      <c r="J24798" s="14">
        <v>137</v>
      </c>
      <c r="K24798" s="14">
        <v>137</v>
      </c>
      <c r="P24798" s="14">
        <v>137</v>
      </c>
      <c r="Q24798" s="14">
        <v>137</v>
      </c>
      <c r="AS24798" s="14">
        <v>137</v>
      </c>
    </row>
    <row r="24799" spans="1:45" x14ac:dyDescent="0.25">
      <c r="A24799" t="s">
        <v>76</v>
      </c>
      <c r="B24799" s="2">
        <v>43219.5</v>
      </c>
      <c r="C24799" s="1">
        <v>43219</v>
      </c>
      <c r="D24799">
        <v>6</v>
      </c>
      <c r="E24799" s="2">
        <v>43219.25</v>
      </c>
      <c r="F24799" s="8" t="s">
        <v>388</v>
      </c>
      <c r="G24799" s="10" t="s">
        <v>389</v>
      </c>
      <c r="J24799" s="14">
        <v>157</v>
      </c>
      <c r="K24799" s="14">
        <v>157</v>
      </c>
      <c r="P24799" s="14">
        <v>157</v>
      </c>
      <c r="Q24799" s="14">
        <v>157</v>
      </c>
      <c r="AS24799" s="14">
        <v>157</v>
      </c>
    </row>
    <row r="24800" spans="1:45" x14ac:dyDescent="0.25">
      <c r="A24800" t="s">
        <v>76</v>
      </c>
      <c r="B24800" s="2">
        <v>43219.541666666664</v>
      </c>
      <c r="C24800" s="1">
        <v>43219</v>
      </c>
      <c r="D24800">
        <v>7</v>
      </c>
      <c r="E24800" s="2">
        <v>43219.291666666664</v>
      </c>
      <c r="F24800" s="8" t="s">
        <v>388</v>
      </c>
      <c r="G24800" s="10" t="s">
        <v>389</v>
      </c>
      <c r="J24800" s="14">
        <v>176</v>
      </c>
      <c r="K24800" s="14">
        <v>176</v>
      </c>
      <c r="P24800" s="14">
        <v>176</v>
      </c>
      <c r="Q24800" s="14">
        <v>176</v>
      </c>
      <c r="AS24800" s="14">
        <v>176</v>
      </c>
    </row>
    <row r="24801" spans="1:45" x14ac:dyDescent="0.25">
      <c r="A24801" t="s">
        <v>76</v>
      </c>
      <c r="B24801" s="2">
        <v>43219.583333333336</v>
      </c>
      <c r="C24801" s="1">
        <v>43219</v>
      </c>
      <c r="D24801">
        <v>8</v>
      </c>
      <c r="E24801" s="2">
        <v>43219.333333333336</v>
      </c>
      <c r="F24801" s="8" t="s">
        <v>388</v>
      </c>
      <c r="G24801" s="10" t="s">
        <v>389</v>
      </c>
      <c r="J24801" s="14">
        <v>179</v>
      </c>
      <c r="K24801" s="14">
        <v>179</v>
      </c>
      <c r="P24801" s="14">
        <v>179</v>
      </c>
      <c r="Q24801" s="14">
        <v>179</v>
      </c>
      <c r="AS24801" s="14">
        <v>179</v>
      </c>
    </row>
    <row r="24802" spans="1:45" x14ac:dyDescent="0.25">
      <c r="A24802" t="s">
        <v>76</v>
      </c>
      <c r="B24802" s="2">
        <v>43219.625</v>
      </c>
      <c r="C24802" s="1">
        <v>43219</v>
      </c>
      <c r="D24802">
        <v>9</v>
      </c>
      <c r="E24802" s="2">
        <v>43219.375</v>
      </c>
      <c r="F24802" s="8" t="s">
        <v>388</v>
      </c>
      <c r="G24802" s="10" t="s">
        <v>389</v>
      </c>
      <c r="J24802" s="14">
        <v>179</v>
      </c>
      <c r="K24802" s="14">
        <v>179</v>
      </c>
      <c r="P24802" s="14">
        <v>179</v>
      </c>
      <c r="Q24802" s="14">
        <v>179</v>
      </c>
      <c r="AS24802" s="14">
        <v>179</v>
      </c>
    </row>
    <row r="24803" spans="1:45" x14ac:dyDescent="0.25">
      <c r="A24803" t="s">
        <v>76</v>
      </c>
      <c r="B24803" s="2">
        <v>43219.666666666664</v>
      </c>
      <c r="C24803" s="1">
        <v>43219</v>
      </c>
      <c r="D24803">
        <v>10</v>
      </c>
      <c r="E24803" s="2">
        <v>43219.416666666664</v>
      </c>
      <c r="F24803" s="8" t="s">
        <v>388</v>
      </c>
      <c r="G24803" s="10" t="s">
        <v>389</v>
      </c>
      <c r="J24803" s="14">
        <v>171</v>
      </c>
      <c r="K24803" s="14">
        <v>171</v>
      </c>
      <c r="P24803" s="14">
        <v>171</v>
      </c>
      <c r="Q24803" s="14">
        <v>171</v>
      </c>
      <c r="AS24803" s="14">
        <v>171</v>
      </c>
    </row>
    <row r="24804" spans="1:45" x14ac:dyDescent="0.25">
      <c r="A24804" t="s">
        <v>76</v>
      </c>
      <c r="B24804" s="2">
        <v>43219.708333333336</v>
      </c>
      <c r="C24804" s="1">
        <v>43219</v>
      </c>
      <c r="D24804">
        <v>11</v>
      </c>
      <c r="E24804" s="2">
        <v>43219.458333333336</v>
      </c>
      <c r="F24804" s="8" t="s">
        <v>388</v>
      </c>
      <c r="G24804" s="10" t="s">
        <v>389</v>
      </c>
      <c r="J24804" s="14">
        <v>153</v>
      </c>
      <c r="K24804" s="14">
        <v>153</v>
      </c>
      <c r="P24804" s="14">
        <v>153</v>
      </c>
      <c r="Q24804" s="14">
        <v>153</v>
      </c>
      <c r="AS24804" s="14">
        <v>153</v>
      </c>
    </row>
    <row r="24805" spans="1:45" x14ac:dyDescent="0.25">
      <c r="A24805" t="s">
        <v>76</v>
      </c>
      <c r="B24805" s="2">
        <v>43219.75</v>
      </c>
      <c r="C24805" s="1">
        <v>43219</v>
      </c>
      <c r="D24805">
        <v>12</v>
      </c>
      <c r="E24805" s="2">
        <v>43219.5</v>
      </c>
      <c r="F24805" s="8" t="s">
        <v>388</v>
      </c>
      <c r="G24805" s="10" t="s">
        <v>389</v>
      </c>
      <c r="J24805" s="14">
        <v>179</v>
      </c>
      <c r="K24805" s="14">
        <v>179</v>
      </c>
      <c r="P24805" s="14">
        <v>179</v>
      </c>
      <c r="Q24805" s="14">
        <v>179</v>
      </c>
      <c r="AS24805" s="14">
        <v>179</v>
      </c>
    </row>
    <row r="24806" spans="1:45" x14ac:dyDescent="0.25">
      <c r="A24806" t="s">
        <v>76</v>
      </c>
      <c r="B24806" s="2">
        <v>43219.791666666664</v>
      </c>
      <c r="C24806" s="1">
        <v>43219</v>
      </c>
      <c r="D24806">
        <v>13</v>
      </c>
      <c r="E24806" s="2">
        <v>43219.541666666664</v>
      </c>
      <c r="F24806" s="8" t="s">
        <v>388</v>
      </c>
      <c r="G24806" s="10" t="s">
        <v>389</v>
      </c>
      <c r="J24806" s="14">
        <v>169</v>
      </c>
      <c r="K24806" s="14">
        <v>169</v>
      </c>
      <c r="P24806" s="14">
        <v>169</v>
      </c>
      <c r="Q24806" s="14">
        <v>169</v>
      </c>
      <c r="AS24806" s="14">
        <v>169</v>
      </c>
    </row>
    <row r="24807" spans="1:45" x14ac:dyDescent="0.25">
      <c r="A24807" t="s">
        <v>76</v>
      </c>
      <c r="B24807" s="2">
        <v>43219.833333333336</v>
      </c>
      <c r="C24807" s="1">
        <v>43219</v>
      </c>
      <c r="D24807">
        <v>14</v>
      </c>
      <c r="E24807" s="2">
        <v>43219.583333333336</v>
      </c>
      <c r="F24807" s="8" t="s">
        <v>388</v>
      </c>
      <c r="G24807" s="10" t="s">
        <v>389</v>
      </c>
      <c r="J24807" s="14">
        <v>178</v>
      </c>
      <c r="K24807" s="14">
        <v>178</v>
      </c>
      <c r="P24807" s="14">
        <v>178</v>
      </c>
      <c r="Q24807" s="14">
        <v>178</v>
      </c>
      <c r="AS24807" s="14">
        <v>178</v>
      </c>
    </row>
    <row r="24808" spans="1:45" x14ac:dyDescent="0.25">
      <c r="A24808" t="s">
        <v>76</v>
      </c>
      <c r="B24808" s="2">
        <v>43219.875</v>
      </c>
      <c r="C24808" s="1">
        <v>43219</v>
      </c>
      <c r="D24808">
        <v>15</v>
      </c>
      <c r="E24808" s="2">
        <v>43219.625</v>
      </c>
      <c r="F24808" s="8" t="s">
        <v>388</v>
      </c>
      <c r="G24808" s="10" t="s">
        <v>389</v>
      </c>
      <c r="J24808" s="14">
        <v>166</v>
      </c>
      <c r="K24808" s="14">
        <v>166</v>
      </c>
      <c r="P24808" s="14">
        <v>166</v>
      </c>
      <c r="Q24808" s="14">
        <v>166</v>
      </c>
      <c r="AS24808" s="14">
        <v>166</v>
      </c>
    </row>
    <row r="24809" spans="1:45" x14ac:dyDescent="0.25">
      <c r="A24809" t="s">
        <v>76</v>
      </c>
      <c r="B24809" s="2">
        <v>43219.916666666664</v>
      </c>
      <c r="C24809" s="1">
        <v>43219</v>
      </c>
      <c r="D24809">
        <v>16</v>
      </c>
      <c r="E24809" s="2">
        <v>43219.666666666664</v>
      </c>
      <c r="F24809" s="8" t="s">
        <v>388</v>
      </c>
      <c r="G24809" s="10" t="s">
        <v>389</v>
      </c>
      <c r="J24809" s="14">
        <v>177</v>
      </c>
      <c r="K24809" s="14">
        <v>177</v>
      </c>
      <c r="P24809" s="14">
        <v>177</v>
      </c>
      <c r="Q24809" s="14">
        <v>177</v>
      </c>
      <c r="AS24809" s="14">
        <v>177</v>
      </c>
    </row>
    <row r="24810" spans="1:45" x14ac:dyDescent="0.25">
      <c r="A24810" t="s">
        <v>76</v>
      </c>
      <c r="B24810" s="2">
        <v>43219.958333333336</v>
      </c>
      <c r="C24810" s="1">
        <v>43219</v>
      </c>
      <c r="D24810">
        <v>17</v>
      </c>
      <c r="E24810" s="2">
        <v>43219.708333333336</v>
      </c>
      <c r="F24810" s="8" t="s">
        <v>388</v>
      </c>
      <c r="G24810" s="10" t="s">
        <v>389</v>
      </c>
      <c r="J24810" s="14">
        <v>171</v>
      </c>
      <c r="K24810" s="14">
        <v>171</v>
      </c>
      <c r="P24810" s="14">
        <v>171</v>
      </c>
      <c r="Q24810" s="14">
        <v>171</v>
      </c>
      <c r="AS24810" s="14">
        <v>171</v>
      </c>
    </row>
    <row r="24811" spans="1:45" x14ac:dyDescent="0.25">
      <c r="A24811" t="s">
        <v>76</v>
      </c>
      <c r="B24811" s="2">
        <v>43220</v>
      </c>
      <c r="C24811" s="1">
        <v>43219</v>
      </c>
      <c r="D24811">
        <v>18</v>
      </c>
      <c r="E24811" s="2">
        <v>43219.75</v>
      </c>
      <c r="F24811" s="8" t="s">
        <v>388</v>
      </c>
      <c r="G24811" s="10" t="s">
        <v>389</v>
      </c>
      <c r="J24811" s="14">
        <v>176</v>
      </c>
      <c r="K24811" s="14">
        <v>176</v>
      </c>
      <c r="P24811" s="14">
        <v>176</v>
      </c>
      <c r="Q24811" s="14">
        <v>176</v>
      </c>
      <c r="AS24811" s="14">
        <v>176</v>
      </c>
    </row>
    <row r="24812" spans="1:45" x14ac:dyDescent="0.25">
      <c r="A24812" t="s">
        <v>76</v>
      </c>
      <c r="B24812" s="2">
        <v>43220.041666666664</v>
      </c>
      <c r="C24812" s="1">
        <v>43219</v>
      </c>
      <c r="D24812">
        <v>19</v>
      </c>
      <c r="E24812" s="2">
        <v>43219.791666666664</v>
      </c>
      <c r="F24812" s="8" t="s">
        <v>388</v>
      </c>
      <c r="G24812" s="10" t="s">
        <v>389</v>
      </c>
      <c r="J24812" s="14">
        <v>174</v>
      </c>
      <c r="K24812" s="14">
        <v>174</v>
      </c>
      <c r="P24812" s="14">
        <v>174</v>
      </c>
      <c r="Q24812" s="14">
        <v>174</v>
      </c>
      <c r="AS24812" s="14">
        <v>174</v>
      </c>
    </row>
    <row r="24813" spans="1:45" x14ac:dyDescent="0.25">
      <c r="A24813" t="s">
        <v>76</v>
      </c>
      <c r="B24813" s="2">
        <v>43220.083333333336</v>
      </c>
      <c r="C24813" s="1">
        <v>43219</v>
      </c>
      <c r="D24813">
        <v>20</v>
      </c>
      <c r="E24813" s="2">
        <v>43219.833333333336</v>
      </c>
      <c r="F24813" s="8" t="s">
        <v>388</v>
      </c>
      <c r="G24813" s="10" t="s">
        <v>389</v>
      </c>
      <c r="J24813" s="14">
        <v>180</v>
      </c>
      <c r="K24813" s="14">
        <v>180</v>
      </c>
      <c r="P24813" s="14">
        <v>180</v>
      </c>
      <c r="Q24813" s="14">
        <v>180</v>
      </c>
      <c r="AS24813" s="14">
        <v>180</v>
      </c>
    </row>
    <row r="24814" spans="1:45" x14ac:dyDescent="0.25">
      <c r="A24814" t="s">
        <v>76</v>
      </c>
      <c r="B24814" s="2">
        <v>43220.125</v>
      </c>
      <c r="C24814" s="1">
        <v>43219</v>
      </c>
      <c r="D24814">
        <v>21</v>
      </c>
      <c r="E24814" s="2">
        <v>43219.875</v>
      </c>
      <c r="F24814" s="8" t="s">
        <v>388</v>
      </c>
      <c r="G24814" s="10" t="s">
        <v>389</v>
      </c>
      <c r="J24814" s="14">
        <v>178</v>
      </c>
      <c r="K24814" s="14">
        <v>178</v>
      </c>
      <c r="P24814" s="14">
        <v>178</v>
      </c>
      <c r="Q24814" s="14">
        <v>178</v>
      </c>
      <c r="AS24814" s="14">
        <v>178</v>
      </c>
    </row>
    <row r="24815" spans="1:45" x14ac:dyDescent="0.25">
      <c r="A24815" t="s">
        <v>76</v>
      </c>
      <c r="B24815" s="2">
        <v>43220.166666666664</v>
      </c>
      <c r="C24815" s="1">
        <v>43219</v>
      </c>
      <c r="D24815">
        <v>22</v>
      </c>
      <c r="E24815" s="2">
        <v>43219.916666666664</v>
      </c>
      <c r="F24815" s="8" t="s">
        <v>388</v>
      </c>
      <c r="G24815" s="10" t="s">
        <v>389</v>
      </c>
      <c r="J24815" s="14">
        <v>176</v>
      </c>
      <c r="K24815" s="14">
        <v>176</v>
      </c>
      <c r="P24815" s="14">
        <v>176</v>
      </c>
      <c r="Q24815" s="14">
        <v>176</v>
      </c>
      <c r="AS24815" s="14">
        <v>176</v>
      </c>
    </row>
    <row r="24816" spans="1:45" x14ac:dyDescent="0.25">
      <c r="A24816" t="s">
        <v>76</v>
      </c>
      <c r="B24816" s="2">
        <v>43220.208333333336</v>
      </c>
      <c r="C24816" s="1">
        <v>43219</v>
      </c>
      <c r="D24816">
        <v>23</v>
      </c>
      <c r="E24816" s="2">
        <v>43219.958333333336</v>
      </c>
      <c r="F24816" s="8" t="s">
        <v>388</v>
      </c>
      <c r="G24816" s="10" t="s">
        <v>389</v>
      </c>
      <c r="J24816" s="14">
        <v>158</v>
      </c>
      <c r="K24816" s="14">
        <v>158</v>
      </c>
      <c r="P24816" s="14">
        <v>158</v>
      </c>
      <c r="Q24816" s="14">
        <v>158</v>
      </c>
      <c r="AS24816" s="14">
        <v>158</v>
      </c>
    </row>
    <row r="24817" spans="1:45" x14ac:dyDescent="0.25">
      <c r="A24817" t="s">
        <v>76</v>
      </c>
      <c r="B24817" s="2">
        <v>43220.25</v>
      </c>
      <c r="C24817" s="1">
        <v>43219</v>
      </c>
      <c r="D24817">
        <v>24</v>
      </c>
      <c r="E24817" s="2">
        <v>43220</v>
      </c>
      <c r="F24817" s="8" t="s">
        <v>388</v>
      </c>
      <c r="G24817" s="10" t="s">
        <v>389</v>
      </c>
      <c r="J24817" s="14">
        <v>139</v>
      </c>
      <c r="K24817" s="14">
        <v>139</v>
      </c>
      <c r="P24817" s="14">
        <v>139</v>
      </c>
      <c r="Q24817" s="14">
        <v>139</v>
      </c>
      <c r="AS24817" s="14">
        <v>139</v>
      </c>
    </row>
    <row r="24818" spans="1:45" x14ac:dyDescent="0.25">
      <c r="A24818" t="s">
        <v>76</v>
      </c>
      <c r="B24818" s="2">
        <v>43220.291666666664</v>
      </c>
      <c r="C24818" s="1">
        <v>43220</v>
      </c>
      <c r="D24818">
        <v>1</v>
      </c>
      <c r="E24818" s="2">
        <v>43220.041666666664</v>
      </c>
      <c r="F24818" s="8" t="s">
        <v>388</v>
      </c>
      <c r="G24818" s="10" t="s">
        <v>389</v>
      </c>
      <c r="J24818" s="14">
        <v>139</v>
      </c>
      <c r="K24818" s="14">
        <v>139</v>
      </c>
      <c r="P24818" s="14">
        <v>139</v>
      </c>
      <c r="Q24818" s="14">
        <v>139</v>
      </c>
      <c r="AS24818" s="14">
        <v>139</v>
      </c>
    </row>
    <row r="24819" spans="1:45" x14ac:dyDescent="0.25">
      <c r="A24819" t="s">
        <v>76</v>
      </c>
      <c r="B24819" s="2">
        <v>43220.333333333336</v>
      </c>
      <c r="C24819" s="1">
        <v>43220</v>
      </c>
      <c r="D24819">
        <v>2</v>
      </c>
      <c r="E24819" s="2">
        <v>43220.083333333336</v>
      </c>
      <c r="F24819" s="8" t="s">
        <v>388</v>
      </c>
      <c r="G24819" s="10" t="s">
        <v>389</v>
      </c>
      <c r="J24819" s="14">
        <v>86</v>
      </c>
      <c r="K24819" s="14">
        <v>86</v>
      </c>
      <c r="P24819" s="14">
        <v>86</v>
      </c>
      <c r="Q24819" s="14">
        <v>86</v>
      </c>
      <c r="AS24819" s="14">
        <v>86</v>
      </c>
    </row>
    <row r="24820" spans="1:45" x14ac:dyDescent="0.25">
      <c r="A24820" t="s">
        <v>76</v>
      </c>
      <c r="B24820" s="2">
        <v>43220.375</v>
      </c>
      <c r="C24820" s="1">
        <v>43220</v>
      </c>
      <c r="D24820">
        <v>3</v>
      </c>
      <c r="E24820" s="2">
        <v>43220.125</v>
      </c>
      <c r="F24820" s="8" t="s">
        <v>388</v>
      </c>
      <c r="G24820" s="10" t="s">
        <v>389</v>
      </c>
      <c r="J24820" s="14">
        <v>79</v>
      </c>
      <c r="K24820" s="14">
        <v>79</v>
      </c>
      <c r="P24820" s="14">
        <v>79</v>
      </c>
      <c r="Q24820" s="14">
        <v>79</v>
      </c>
      <c r="AS24820" s="14">
        <v>79</v>
      </c>
    </row>
    <row r="24821" spans="1:45" x14ac:dyDescent="0.25">
      <c r="A24821" t="s">
        <v>76</v>
      </c>
      <c r="B24821" s="2">
        <v>43220.416666666664</v>
      </c>
      <c r="C24821" s="1">
        <v>43220</v>
      </c>
      <c r="D24821">
        <v>4</v>
      </c>
      <c r="E24821" s="2">
        <v>43220.166666666664</v>
      </c>
      <c r="F24821" s="8" t="s">
        <v>388</v>
      </c>
      <c r="G24821" s="10" t="s">
        <v>389</v>
      </c>
      <c r="J24821" s="14">
        <v>80</v>
      </c>
      <c r="K24821" s="14">
        <v>80</v>
      </c>
      <c r="P24821" s="14">
        <v>80</v>
      </c>
      <c r="Q24821" s="14">
        <v>80</v>
      </c>
      <c r="AS24821" s="14">
        <v>80</v>
      </c>
    </row>
    <row r="24822" spans="1:45" x14ac:dyDescent="0.25">
      <c r="A24822" t="s">
        <v>76</v>
      </c>
      <c r="B24822" s="2">
        <v>43220.458333333336</v>
      </c>
      <c r="C24822" s="1">
        <v>43220</v>
      </c>
      <c r="D24822">
        <v>5</v>
      </c>
      <c r="E24822" s="2">
        <v>43220.208333333336</v>
      </c>
      <c r="F24822" s="8" t="s">
        <v>388</v>
      </c>
      <c r="G24822" s="10" t="s">
        <v>389</v>
      </c>
      <c r="J24822" s="14">
        <v>65</v>
      </c>
      <c r="K24822" s="14">
        <v>65</v>
      </c>
      <c r="P24822" s="14">
        <v>65</v>
      </c>
      <c r="Q24822" s="14">
        <v>65</v>
      </c>
      <c r="AS24822" s="14">
        <v>65</v>
      </c>
    </row>
    <row r="24823" spans="1:45" x14ac:dyDescent="0.25">
      <c r="A24823" t="s">
        <v>76</v>
      </c>
      <c r="B24823" s="2">
        <v>43220.5</v>
      </c>
      <c r="C24823" s="1">
        <v>43220</v>
      </c>
      <c r="D24823">
        <v>6</v>
      </c>
      <c r="E24823" s="2">
        <v>43220.25</v>
      </c>
      <c r="F24823" s="8" t="s">
        <v>388</v>
      </c>
      <c r="G24823" s="10" t="s">
        <v>389</v>
      </c>
      <c r="J24823" s="14">
        <v>47</v>
      </c>
      <c r="K24823" s="14">
        <v>47</v>
      </c>
      <c r="P24823" s="14">
        <v>47</v>
      </c>
      <c r="Q24823" s="14">
        <v>47</v>
      </c>
      <c r="AS24823" s="14">
        <v>47</v>
      </c>
    </row>
    <row r="24824" spans="1:45" x14ac:dyDescent="0.25">
      <c r="A24824" t="s">
        <v>76</v>
      </c>
      <c r="B24824" s="2">
        <v>43220.541666666664</v>
      </c>
      <c r="C24824" s="1">
        <v>43220</v>
      </c>
      <c r="D24824">
        <v>7</v>
      </c>
      <c r="E24824" s="2">
        <v>43220.291666666664</v>
      </c>
      <c r="F24824" s="8" t="s">
        <v>388</v>
      </c>
      <c r="G24824" s="10" t="s">
        <v>389</v>
      </c>
      <c r="J24824" s="14">
        <v>10</v>
      </c>
      <c r="K24824" s="14">
        <v>10</v>
      </c>
      <c r="P24824" s="14">
        <v>10</v>
      </c>
      <c r="Q24824" s="14">
        <v>10</v>
      </c>
      <c r="AS24824" s="14">
        <v>10</v>
      </c>
    </row>
    <row r="24825" spans="1:45" x14ac:dyDescent="0.25">
      <c r="A24825" t="s">
        <v>76</v>
      </c>
      <c r="B24825" s="2">
        <v>43220.583333333336</v>
      </c>
      <c r="C24825" s="1">
        <v>43220</v>
      </c>
      <c r="D24825">
        <v>8</v>
      </c>
      <c r="E24825" s="2">
        <v>43220.333333333336</v>
      </c>
      <c r="F24825" s="8" t="s">
        <v>388</v>
      </c>
      <c r="G24825" s="10" t="s">
        <v>389</v>
      </c>
      <c r="J24825" s="14">
        <v>1</v>
      </c>
      <c r="K24825" s="14">
        <v>1</v>
      </c>
      <c r="P24825" s="14">
        <v>1</v>
      </c>
      <c r="Q24825" s="14">
        <v>1</v>
      </c>
      <c r="AS24825" s="14">
        <v>1</v>
      </c>
    </row>
    <row r="24826" spans="1:45" x14ac:dyDescent="0.25">
      <c r="A24826" t="s">
        <v>76</v>
      </c>
      <c r="B24826" s="2">
        <v>43220.625</v>
      </c>
      <c r="C24826" s="1">
        <v>43220</v>
      </c>
      <c r="D24826">
        <v>9</v>
      </c>
      <c r="E24826" s="2">
        <v>43220.375</v>
      </c>
      <c r="F24826" s="8" t="s">
        <v>388</v>
      </c>
      <c r="G24826" s="10" t="s">
        <v>389</v>
      </c>
      <c r="J24826" s="14">
        <v>1</v>
      </c>
      <c r="K24826" s="14">
        <v>0</v>
      </c>
      <c r="P24826" s="14">
        <v>1</v>
      </c>
      <c r="Q24826" s="14">
        <v>0</v>
      </c>
      <c r="AS24826" s="14">
        <v>0</v>
      </c>
    </row>
    <row r="24827" spans="1:45" x14ac:dyDescent="0.25">
      <c r="A24827" t="s">
        <v>76</v>
      </c>
      <c r="B24827" s="2">
        <v>43220.666666666664</v>
      </c>
      <c r="C24827" s="1">
        <v>43220</v>
      </c>
      <c r="D24827">
        <v>10</v>
      </c>
      <c r="E24827" s="2">
        <v>43220.416666666664</v>
      </c>
      <c r="F24827" s="8" t="s">
        <v>388</v>
      </c>
      <c r="G24827" s="10" t="s">
        <v>389</v>
      </c>
      <c r="J24827" s="14">
        <v>0</v>
      </c>
      <c r="K24827" s="14">
        <v>-2</v>
      </c>
      <c r="P24827" s="14">
        <v>0</v>
      </c>
      <c r="Q24827" s="14">
        <v>-2</v>
      </c>
      <c r="AS24827" s="14">
        <v>-2</v>
      </c>
    </row>
    <row r="24828" spans="1:45" x14ac:dyDescent="0.25">
      <c r="A24828" t="s">
        <v>76</v>
      </c>
      <c r="B24828" s="2">
        <v>43220.708333333336</v>
      </c>
      <c r="C24828" s="1">
        <v>43220</v>
      </c>
      <c r="D24828">
        <v>11</v>
      </c>
      <c r="E24828" s="2">
        <v>43220.458333333336</v>
      </c>
      <c r="F24828" s="8" t="s">
        <v>388</v>
      </c>
      <c r="G24828" s="10" t="s">
        <v>389</v>
      </c>
      <c r="J24828" s="14">
        <v>0</v>
      </c>
      <c r="K24828" s="14">
        <v>-1</v>
      </c>
      <c r="P24828" s="14">
        <v>0</v>
      </c>
      <c r="Q24828" s="14">
        <v>-1</v>
      </c>
      <c r="AS24828" s="14">
        <v>-1</v>
      </c>
    </row>
    <row r="24829" spans="1:45" x14ac:dyDescent="0.25">
      <c r="A24829" t="s">
        <v>76</v>
      </c>
      <c r="B24829" s="2">
        <v>43220.75</v>
      </c>
      <c r="C24829" s="1">
        <v>43220</v>
      </c>
      <c r="D24829">
        <v>12</v>
      </c>
      <c r="E24829" s="2">
        <v>43220.5</v>
      </c>
      <c r="F24829" s="8" t="s">
        <v>388</v>
      </c>
      <c r="G24829" s="10" t="s">
        <v>389</v>
      </c>
      <c r="J24829" s="14">
        <v>0</v>
      </c>
      <c r="K24829" s="14">
        <v>-2</v>
      </c>
      <c r="P24829" s="14">
        <v>0</v>
      </c>
      <c r="Q24829" s="14">
        <v>-2</v>
      </c>
      <c r="AS24829" s="14">
        <v>-2</v>
      </c>
    </row>
    <row r="24830" spans="1:45" x14ac:dyDescent="0.25">
      <c r="A24830" t="s">
        <v>76</v>
      </c>
      <c r="B24830" s="2">
        <v>43220.791666666664</v>
      </c>
      <c r="C24830" s="1">
        <v>43220</v>
      </c>
      <c r="D24830">
        <v>13</v>
      </c>
      <c r="E24830" s="2">
        <v>43220.541666666664</v>
      </c>
      <c r="F24830" s="8" t="s">
        <v>388</v>
      </c>
      <c r="G24830" s="10" t="s">
        <v>389</v>
      </c>
      <c r="J24830" s="14">
        <v>0</v>
      </c>
      <c r="K24830" s="14">
        <v>-2</v>
      </c>
      <c r="P24830" s="14">
        <v>0</v>
      </c>
      <c r="Q24830" s="14">
        <v>-2</v>
      </c>
      <c r="AS24830" s="14">
        <v>-2</v>
      </c>
    </row>
    <row r="24831" spans="1:45" x14ac:dyDescent="0.25">
      <c r="A24831" t="s">
        <v>76</v>
      </c>
      <c r="B24831" s="2">
        <v>43220.833333333336</v>
      </c>
      <c r="C24831" s="1">
        <v>43220</v>
      </c>
      <c r="D24831">
        <v>14</v>
      </c>
      <c r="E24831" s="2">
        <v>43220.583333333336</v>
      </c>
      <c r="F24831" s="8" t="s">
        <v>388</v>
      </c>
      <c r="G24831" s="10" t="s">
        <v>389</v>
      </c>
      <c r="J24831" s="14">
        <v>0</v>
      </c>
      <c r="K24831" s="14">
        <v>-3</v>
      </c>
      <c r="P24831" s="14">
        <v>0</v>
      </c>
      <c r="Q24831" s="14">
        <v>-3</v>
      </c>
      <c r="AS24831" s="14">
        <v>-3</v>
      </c>
    </row>
    <row r="24832" spans="1:45" x14ac:dyDescent="0.25">
      <c r="A24832" t="s">
        <v>76</v>
      </c>
      <c r="B24832" s="2">
        <v>43220.875</v>
      </c>
      <c r="C24832" s="1">
        <v>43220</v>
      </c>
      <c r="D24832">
        <v>15</v>
      </c>
      <c r="E24832" s="2">
        <v>43220.625</v>
      </c>
      <c r="F24832" s="8" t="s">
        <v>388</v>
      </c>
      <c r="G24832" s="10" t="s">
        <v>389</v>
      </c>
      <c r="J24832" s="14">
        <v>0</v>
      </c>
      <c r="K24832" s="14">
        <v>-2</v>
      </c>
      <c r="P24832" s="14">
        <v>0</v>
      </c>
      <c r="Q24832" s="14">
        <v>-2</v>
      </c>
      <c r="AS24832" s="14">
        <v>-2</v>
      </c>
    </row>
    <row r="24833" spans="1:45" x14ac:dyDescent="0.25">
      <c r="A24833" t="s">
        <v>76</v>
      </c>
      <c r="B24833" s="2">
        <v>43220.916666666664</v>
      </c>
      <c r="C24833" s="1">
        <v>43220</v>
      </c>
      <c r="D24833">
        <v>16</v>
      </c>
      <c r="E24833" s="2">
        <v>43220.666666666664</v>
      </c>
      <c r="F24833" s="8" t="s">
        <v>388</v>
      </c>
      <c r="G24833" s="10" t="s">
        <v>389</v>
      </c>
      <c r="J24833" s="14">
        <v>0</v>
      </c>
      <c r="K24833" s="14">
        <v>-2</v>
      </c>
      <c r="P24833" s="14">
        <v>0</v>
      </c>
      <c r="Q24833" s="14">
        <v>-2</v>
      </c>
      <c r="AS24833" s="14">
        <v>-2</v>
      </c>
    </row>
    <row r="24834" spans="1:45" x14ac:dyDescent="0.25">
      <c r="A24834" t="s">
        <v>76</v>
      </c>
      <c r="B24834" s="2">
        <v>43220.958333333336</v>
      </c>
      <c r="C24834" s="1">
        <v>43220</v>
      </c>
      <c r="D24834">
        <v>17</v>
      </c>
      <c r="E24834" s="2">
        <v>43220.708333333336</v>
      </c>
      <c r="F24834" s="8" t="s">
        <v>388</v>
      </c>
      <c r="G24834" s="10" t="s">
        <v>389</v>
      </c>
      <c r="J24834" s="14">
        <v>0</v>
      </c>
      <c r="K24834" s="14">
        <v>-2</v>
      </c>
      <c r="P24834" s="14">
        <v>0</v>
      </c>
      <c r="Q24834" s="14">
        <v>-2</v>
      </c>
      <c r="AS24834" s="14">
        <v>-2</v>
      </c>
    </row>
    <row r="24835" spans="1:45" x14ac:dyDescent="0.25">
      <c r="A24835" t="s">
        <v>76</v>
      </c>
      <c r="B24835" s="2">
        <v>43221</v>
      </c>
      <c r="C24835" s="1">
        <v>43220</v>
      </c>
      <c r="D24835">
        <v>18</v>
      </c>
      <c r="E24835" s="2">
        <v>43220.75</v>
      </c>
      <c r="F24835" s="8" t="s">
        <v>388</v>
      </c>
      <c r="G24835" s="10" t="s">
        <v>389</v>
      </c>
      <c r="J24835" s="14">
        <v>0</v>
      </c>
      <c r="K24835" s="14">
        <v>-2</v>
      </c>
      <c r="P24835" s="14">
        <v>0</v>
      </c>
      <c r="Q24835" s="14">
        <v>-2</v>
      </c>
      <c r="AS24835" s="14">
        <v>-2</v>
      </c>
    </row>
    <row r="24836" spans="1:45" x14ac:dyDescent="0.25">
      <c r="A24836" t="s">
        <v>76</v>
      </c>
      <c r="B24836" s="2">
        <v>43221.041666666664</v>
      </c>
      <c r="C24836" s="1">
        <v>43220</v>
      </c>
      <c r="D24836">
        <v>19</v>
      </c>
      <c r="E24836" s="2">
        <v>43220.791666666664</v>
      </c>
      <c r="F24836" s="8" t="s">
        <v>388</v>
      </c>
      <c r="G24836" s="10" t="s">
        <v>389</v>
      </c>
      <c r="J24836" s="14">
        <v>0</v>
      </c>
      <c r="K24836" s="14">
        <v>-2</v>
      </c>
      <c r="P24836" s="14">
        <v>0</v>
      </c>
      <c r="Q24836" s="14">
        <v>-2</v>
      </c>
      <c r="AS24836" s="14">
        <v>-2</v>
      </c>
    </row>
    <row r="24837" spans="1:45" x14ac:dyDescent="0.25">
      <c r="A24837" t="s">
        <v>76</v>
      </c>
      <c r="B24837" s="2">
        <v>43221.083333333336</v>
      </c>
      <c r="C24837" s="1">
        <v>43220</v>
      </c>
      <c r="D24837">
        <v>20</v>
      </c>
      <c r="E24837" s="2">
        <v>43220.833333333336</v>
      </c>
      <c r="F24837" s="8" t="s">
        <v>388</v>
      </c>
      <c r="G24837" s="10" t="s">
        <v>389</v>
      </c>
      <c r="J24837" s="14">
        <v>0</v>
      </c>
      <c r="K24837" s="14">
        <v>-3</v>
      </c>
      <c r="P24837" s="14">
        <v>0</v>
      </c>
      <c r="Q24837" s="14">
        <v>-3</v>
      </c>
      <c r="AS24837" s="14">
        <v>-3</v>
      </c>
    </row>
    <row r="24838" spans="1:45" x14ac:dyDescent="0.25">
      <c r="A24838" t="s">
        <v>76</v>
      </c>
      <c r="B24838" s="2">
        <v>43221.125</v>
      </c>
      <c r="C24838" s="1">
        <v>43220</v>
      </c>
      <c r="D24838">
        <v>21</v>
      </c>
      <c r="E24838" s="2">
        <v>43220.875</v>
      </c>
      <c r="F24838" s="8" t="s">
        <v>388</v>
      </c>
      <c r="G24838" s="10" t="s">
        <v>389</v>
      </c>
      <c r="J24838" s="14">
        <v>0</v>
      </c>
      <c r="K24838" s="14">
        <v>-2</v>
      </c>
      <c r="P24838" s="14">
        <v>0</v>
      </c>
      <c r="Q24838" s="14">
        <v>-2</v>
      </c>
      <c r="AS24838" s="14">
        <v>-2</v>
      </c>
    </row>
    <row r="24839" spans="1:45" x14ac:dyDescent="0.25">
      <c r="A24839" t="s">
        <v>76</v>
      </c>
      <c r="B24839" s="2">
        <v>43221.166666666664</v>
      </c>
      <c r="C24839" s="1">
        <v>43220</v>
      </c>
      <c r="D24839">
        <v>22</v>
      </c>
      <c r="E24839" s="2">
        <v>43220.916666666664</v>
      </c>
      <c r="F24839" s="8" t="s">
        <v>388</v>
      </c>
      <c r="G24839" s="10" t="s">
        <v>389</v>
      </c>
      <c r="J24839" s="14">
        <v>2</v>
      </c>
      <c r="K24839" s="14">
        <v>2</v>
      </c>
      <c r="P24839" s="14">
        <v>2</v>
      </c>
      <c r="Q24839" s="14">
        <v>2</v>
      </c>
      <c r="AS24839" s="14">
        <v>2</v>
      </c>
    </row>
    <row r="24840" spans="1:45" x14ac:dyDescent="0.25">
      <c r="A24840" t="s">
        <v>76</v>
      </c>
      <c r="B24840" s="2">
        <v>43221.208333333336</v>
      </c>
      <c r="C24840" s="1">
        <v>43220</v>
      </c>
      <c r="D24840">
        <v>23</v>
      </c>
      <c r="E24840" s="2">
        <v>43220.958333333336</v>
      </c>
      <c r="F24840" s="8" t="s">
        <v>388</v>
      </c>
      <c r="G24840" s="10" t="s">
        <v>389</v>
      </c>
      <c r="J24840" s="14">
        <v>7</v>
      </c>
      <c r="K24840" s="14">
        <v>7</v>
      </c>
      <c r="P24840" s="14">
        <v>7</v>
      </c>
      <c r="Q24840" s="14">
        <v>7</v>
      </c>
      <c r="AS24840" s="14">
        <v>7</v>
      </c>
    </row>
    <row r="24841" spans="1:45" x14ac:dyDescent="0.25">
      <c r="A24841" t="s">
        <v>76</v>
      </c>
      <c r="B24841" s="2">
        <v>43221.25</v>
      </c>
      <c r="C24841" s="1">
        <v>43220</v>
      </c>
      <c r="D24841">
        <v>24</v>
      </c>
      <c r="E24841" s="2">
        <v>43221</v>
      </c>
      <c r="F24841" s="8" t="s">
        <v>388</v>
      </c>
      <c r="G24841" s="10" t="s">
        <v>389</v>
      </c>
      <c r="J24841" s="14">
        <v>17</v>
      </c>
      <c r="K24841" s="14">
        <v>17</v>
      </c>
      <c r="P24841" s="14">
        <v>17</v>
      </c>
      <c r="Q24841" s="14">
        <v>17</v>
      </c>
      <c r="AS24841" s="14">
        <v>17</v>
      </c>
    </row>
    <row r="24842" spans="1:45" x14ac:dyDescent="0.25">
      <c r="A24842" t="s">
        <v>76</v>
      </c>
      <c r="B24842" s="2">
        <v>43221.291666666664</v>
      </c>
      <c r="C24842" s="1">
        <v>43221</v>
      </c>
      <c r="D24842">
        <v>1</v>
      </c>
      <c r="E24842" s="2">
        <v>43221.041666666664</v>
      </c>
      <c r="F24842" s="8" t="s">
        <v>388</v>
      </c>
      <c r="G24842" s="10" t="s">
        <v>389</v>
      </c>
      <c r="J24842" s="14">
        <v>17</v>
      </c>
      <c r="K24842" s="14">
        <v>17</v>
      </c>
      <c r="P24842" s="14">
        <v>17</v>
      </c>
      <c r="Q24842" s="14">
        <v>17</v>
      </c>
      <c r="AS24842" s="14">
        <v>17</v>
      </c>
    </row>
    <row r="24843" spans="1:45" x14ac:dyDescent="0.25">
      <c r="A24843" t="s">
        <v>76</v>
      </c>
      <c r="B24843" s="2">
        <v>43221.333333333336</v>
      </c>
      <c r="C24843" s="1">
        <v>43221</v>
      </c>
      <c r="D24843">
        <v>2</v>
      </c>
      <c r="E24843" s="2">
        <v>43221.083333333336</v>
      </c>
      <c r="F24843" s="8" t="s">
        <v>388</v>
      </c>
      <c r="G24843" s="10" t="s">
        <v>389</v>
      </c>
      <c r="J24843" s="14">
        <v>66</v>
      </c>
      <c r="K24843" s="14">
        <v>66</v>
      </c>
      <c r="P24843" s="14">
        <v>66</v>
      </c>
      <c r="Q24843" s="14">
        <v>66</v>
      </c>
      <c r="AS24843" s="14">
        <v>66</v>
      </c>
    </row>
    <row r="24844" spans="1:45" x14ac:dyDescent="0.25">
      <c r="A24844" t="s">
        <v>76</v>
      </c>
      <c r="B24844" s="2">
        <v>43221.375</v>
      </c>
      <c r="C24844" s="1">
        <v>43221</v>
      </c>
      <c r="D24844">
        <v>3</v>
      </c>
      <c r="E24844" s="2">
        <v>43221.125</v>
      </c>
      <c r="F24844" s="8" t="s">
        <v>388</v>
      </c>
      <c r="G24844" s="10" t="s">
        <v>389</v>
      </c>
      <c r="J24844" s="14">
        <v>67</v>
      </c>
      <c r="K24844" s="14">
        <v>67</v>
      </c>
      <c r="P24844" s="14">
        <v>67</v>
      </c>
      <c r="Q24844" s="14">
        <v>67</v>
      </c>
      <c r="AS24844" s="14">
        <v>67</v>
      </c>
    </row>
    <row r="24845" spans="1:45" x14ac:dyDescent="0.25">
      <c r="A24845" t="s">
        <v>76</v>
      </c>
      <c r="B24845" s="2">
        <v>43221.416666666664</v>
      </c>
      <c r="C24845" s="1">
        <v>43221</v>
      </c>
      <c r="D24845">
        <v>4</v>
      </c>
      <c r="E24845" s="2">
        <v>43221.166666666664</v>
      </c>
      <c r="F24845" s="8" t="s">
        <v>388</v>
      </c>
      <c r="G24845" s="10" t="s">
        <v>389</v>
      </c>
      <c r="J24845" s="14">
        <v>74</v>
      </c>
      <c r="K24845" s="14">
        <v>74</v>
      </c>
      <c r="P24845" s="14">
        <v>74</v>
      </c>
      <c r="Q24845" s="14">
        <v>74</v>
      </c>
      <c r="AS24845" s="14">
        <v>74</v>
      </c>
    </row>
    <row r="24846" spans="1:45" x14ac:dyDescent="0.25">
      <c r="A24846" t="s">
        <v>76</v>
      </c>
      <c r="B24846" s="2">
        <v>43221.458333333336</v>
      </c>
      <c r="C24846" s="1">
        <v>43221</v>
      </c>
      <c r="D24846">
        <v>5</v>
      </c>
      <c r="E24846" s="2">
        <v>43221.208333333336</v>
      </c>
      <c r="F24846" s="8" t="s">
        <v>388</v>
      </c>
      <c r="G24846" s="10" t="s">
        <v>389</v>
      </c>
      <c r="J24846" s="14">
        <v>96</v>
      </c>
      <c r="K24846" s="14">
        <v>96</v>
      </c>
      <c r="P24846" s="14">
        <v>96</v>
      </c>
      <c r="Q24846" s="14">
        <v>96</v>
      </c>
      <c r="AS24846" s="14">
        <v>96</v>
      </c>
    </row>
    <row r="24847" spans="1:45" x14ac:dyDescent="0.25">
      <c r="A24847" t="s">
        <v>76</v>
      </c>
      <c r="B24847" s="2">
        <v>43221.5</v>
      </c>
      <c r="C24847" s="1">
        <v>43221</v>
      </c>
      <c r="D24847">
        <v>6</v>
      </c>
      <c r="E24847" s="2">
        <v>43221.25</v>
      </c>
      <c r="F24847" s="8" t="s">
        <v>388</v>
      </c>
      <c r="G24847" s="10" t="s">
        <v>389</v>
      </c>
      <c r="J24847" s="14">
        <v>83</v>
      </c>
      <c r="K24847" s="14">
        <v>83</v>
      </c>
      <c r="P24847" s="14">
        <v>83</v>
      </c>
      <c r="Q24847" s="14">
        <v>83</v>
      </c>
      <c r="AS24847" s="14">
        <v>83</v>
      </c>
    </row>
    <row r="24848" spans="1:45" x14ac:dyDescent="0.25">
      <c r="A24848" t="s">
        <v>76</v>
      </c>
      <c r="B24848" s="2">
        <v>43221.541666666664</v>
      </c>
      <c r="C24848" s="1">
        <v>43221</v>
      </c>
      <c r="D24848">
        <v>7</v>
      </c>
      <c r="E24848" s="2">
        <v>43221.291666666664</v>
      </c>
      <c r="F24848" s="8" t="s">
        <v>388</v>
      </c>
      <c r="G24848" s="10" t="s">
        <v>389</v>
      </c>
      <c r="J24848" s="14">
        <v>85</v>
      </c>
      <c r="K24848" s="14">
        <v>85</v>
      </c>
      <c r="P24848" s="14">
        <v>85</v>
      </c>
      <c r="Q24848" s="14">
        <v>85</v>
      </c>
      <c r="AS24848" s="14">
        <v>85</v>
      </c>
    </row>
    <row r="24849" spans="1:45" x14ac:dyDescent="0.25">
      <c r="A24849" t="s">
        <v>76</v>
      </c>
      <c r="B24849" s="2">
        <v>43221.583333333336</v>
      </c>
      <c r="C24849" s="1">
        <v>43221</v>
      </c>
      <c r="D24849">
        <v>8</v>
      </c>
      <c r="E24849" s="2">
        <v>43221.333333333336</v>
      </c>
      <c r="F24849" s="8" t="s">
        <v>388</v>
      </c>
      <c r="G24849" s="10" t="s">
        <v>389</v>
      </c>
      <c r="J24849" s="14">
        <v>62</v>
      </c>
      <c r="K24849" s="14">
        <v>62</v>
      </c>
      <c r="P24849" s="14">
        <v>62</v>
      </c>
      <c r="Q24849" s="14">
        <v>62</v>
      </c>
      <c r="AS24849" s="14">
        <v>62</v>
      </c>
    </row>
    <row r="24850" spans="1:45" x14ac:dyDescent="0.25">
      <c r="A24850" t="s">
        <v>76</v>
      </c>
      <c r="B24850" s="2">
        <v>43221.625</v>
      </c>
      <c r="C24850" s="1">
        <v>43221</v>
      </c>
      <c r="D24850">
        <v>9</v>
      </c>
      <c r="E24850" s="2">
        <v>43221.375</v>
      </c>
      <c r="F24850" s="8" t="s">
        <v>388</v>
      </c>
      <c r="G24850" s="10" t="s">
        <v>389</v>
      </c>
      <c r="J24850" s="14">
        <v>98</v>
      </c>
      <c r="K24850" s="14">
        <v>98</v>
      </c>
      <c r="P24850" s="14">
        <v>98</v>
      </c>
      <c r="Q24850" s="14">
        <v>98</v>
      </c>
      <c r="AS24850" s="14">
        <v>98</v>
      </c>
    </row>
    <row r="24851" spans="1:45" x14ac:dyDescent="0.25">
      <c r="A24851" t="s">
        <v>76</v>
      </c>
      <c r="B24851" s="2">
        <v>43221.666666666664</v>
      </c>
      <c r="C24851" s="1">
        <v>43221</v>
      </c>
      <c r="D24851">
        <v>10</v>
      </c>
      <c r="E24851" s="2">
        <v>43221.416666666664</v>
      </c>
      <c r="F24851" s="8" t="s">
        <v>388</v>
      </c>
      <c r="G24851" s="10" t="s">
        <v>389</v>
      </c>
      <c r="J24851" s="14">
        <v>114</v>
      </c>
      <c r="K24851" s="14">
        <v>114</v>
      </c>
      <c r="P24851" s="14">
        <v>114</v>
      </c>
      <c r="Q24851" s="14">
        <v>114</v>
      </c>
      <c r="AS24851" s="14">
        <v>114</v>
      </c>
    </row>
    <row r="24852" spans="1:45" x14ac:dyDescent="0.25">
      <c r="A24852" t="s">
        <v>76</v>
      </c>
      <c r="B24852" s="2">
        <v>43221.708333333336</v>
      </c>
      <c r="C24852" s="1">
        <v>43221</v>
      </c>
      <c r="D24852">
        <v>11</v>
      </c>
      <c r="E24852" s="2">
        <v>43221.458333333336</v>
      </c>
      <c r="F24852" s="8" t="s">
        <v>388</v>
      </c>
      <c r="G24852" s="10" t="s">
        <v>389</v>
      </c>
      <c r="J24852" s="14">
        <v>130</v>
      </c>
      <c r="K24852" s="14">
        <v>130</v>
      </c>
      <c r="P24852" s="14">
        <v>130</v>
      </c>
      <c r="Q24852" s="14">
        <v>130</v>
      </c>
      <c r="AS24852" s="14">
        <v>130</v>
      </c>
    </row>
    <row r="24853" spans="1:45" x14ac:dyDescent="0.25">
      <c r="A24853" t="s">
        <v>76</v>
      </c>
      <c r="B24853" s="2">
        <v>43221.75</v>
      </c>
      <c r="C24853" s="1">
        <v>43221</v>
      </c>
      <c r="D24853">
        <v>12</v>
      </c>
      <c r="E24853" s="2">
        <v>43221.5</v>
      </c>
      <c r="F24853" s="8" t="s">
        <v>388</v>
      </c>
      <c r="G24853" s="10" t="s">
        <v>389</v>
      </c>
      <c r="J24853" s="14">
        <v>109</v>
      </c>
      <c r="K24853" s="14">
        <v>109</v>
      </c>
      <c r="P24853" s="14">
        <v>109</v>
      </c>
      <c r="Q24853" s="14">
        <v>109</v>
      </c>
      <c r="AS24853" s="14">
        <v>109</v>
      </c>
    </row>
    <row r="24854" spans="1:45" x14ac:dyDescent="0.25">
      <c r="A24854" t="s">
        <v>76</v>
      </c>
      <c r="B24854" s="2">
        <v>43221.791666666664</v>
      </c>
      <c r="C24854" s="1">
        <v>43221</v>
      </c>
      <c r="D24854">
        <v>13</v>
      </c>
      <c r="E24854" s="2">
        <v>43221.541666666664</v>
      </c>
      <c r="F24854" s="8" t="s">
        <v>388</v>
      </c>
      <c r="G24854" s="10" t="s">
        <v>389</v>
      </c>
      <c r="J24854" s="14">
        <v>127</v>
      </c>
      <c r="K24854" s="14">
        <v>127</v>
      </c>
      <c r="P24854" s="14">
        <v>127</v>
      </c>
      <c r="Q24854" s="14">
        <v>127</v>
      </c>
      <c r="AS24854" s="14">
        <v>127</v>
      </c>
    </row>
    <row r="24855" spans="1:45" x14ac:dyDescent="0.25">
      <c r="A24855" t="s">
        <v>76</v>
      </c>
      <c r="B24855" s="2">
        <v>43221.833333333336</v>
      </c>
      <c r="C24855" s="1">
        <v>43221</v>
      </c>
      <c r="D24855">
        <v>14</v>
      </c>
      <c r="E24855" s="2">
        <v>43221.583333333336</v>
      </c>
      <c r="F24855" s="8" t="s">
        <v>388</v>
      </c>
      <c r="G24855" s="10" t="s">
        <v>389</v>
      </c>
      <c r="J24855" s="14">
        <v>148</v>
      </c>
      <c r="K24855" s="14">
        <v>148</v>
      </c>
      <c r="P24855" s="14">
        <v>148</v>
      </c>
      <c r="Q24855" s="14">
        <v>148</v>
      </c>
      <c r="AS24855" s="14">
        <v>148</v>
      </c>
    </row>
    <row r="24856" spans="1:45" x14ac:dyDescent="0.25">
      <c r="A24856" t="s">
        <v>76</v>
      </c>
      <c r="B24856" s="2">
        <v>43221.875</v>
      </c>
      <c r="C24856" s="1">
        <v>43221</v>
      </c>
      <c r="D24856">
        <v>15</v>
      </c>
      <c r="E24856" s="2">
        <v>43221.625</v>
      </c>
      <c r="F24856" s="8" t="s">
        <v>388</v>
      </c>
      <c r="G24856" s="10" t="s">
        <v>389</v>
      </c>
      <c r="J24856" s="14">
        <v>166</v>
      </c>
      <c r="K24856" s="14">
        <v>166</v>
      </c>
      <c r="P24856" s="14">
        <v>166</v>
      </c>
      <c r="Q24856" s="14">
        <v>166</v>
      </c>
      <c r="AS24856" s="14">
        <v>166</v>
      </c>
    </row>
    <row r="24857" spans="1:45" x14ac:dyDescent="0.25">
      <c r="A24857" t="s">
        <v>76</v>
      </c>
      <c r="B24857" s="2">
        <v>43221.916666666664</v>
      </c>
      <c r="C24857" s="1">
        <v>43221</v>
      </c>
      <c r="D24857">
        <v>16</v>
      </c>
      <c r="E24857" s="2">
        <v>43221.666666666664</v>
      </c>
      <c r="F24857" s="8" t="s">
        <v>388</v>
      </c>
      <c r="G24857" s="10" t="s">
        <v>389</v>
      </c>
      <c r="J24857" s="14">
        <v>170</v>
      </c>
      <c r="K24857" s="14">
        <v>170</v>
      </c>
      <c r="P24857" s="14">
        <v>170</v>
      </c>
      <c r="Q24857" s="14">
        <v>170</v>
      </c>
      <c r="AS24857" s="14">
        <v>170</v>
      </c>
    </row>
    <row r="24858" spans="1:45" x14ac:dyDescent="0.25">
      <c r="A24858" t="s">
        <v>76</v>
      </c>
      <c r="B24858" s="2">
        <v>43221.958333333336</v>
      </c>
      <c r="C24858" s="1">
        <v>43221</v>
      </c>
      <c r="D24858">
        <v>17</v>
      </c>
      <c r="E24858" s="2">
        <v>43221.708333333336</v>
      </c>
      <c r="F24858" s="8" t="s">
        <v>388</v>
      </c>
      <c r="G24858" s="10" t="s">
        <v>389</v>
      </c>
      <c r="J24858" s="14">
        <v>137</v>
      </c>
      <c r="K24858" s="14">
        <v>137</v>
      </c>
      <c r="P24858" s="14">
        <v>137</v>
      </c>
      <c r="Q24858" s="14">
        <v>137</v>
      </c>
      <c r="AS24858" s="14">
        <v>137</v>
      </c>
    </row>
    <row r="24859" spans="1:45" x14ac:dyDescent="0.25">
      <c r="A24859" t="s">
        <v>76</v>
      </c>
      <c r="B24859" s="2">
        <v>43222</v>
      </c>
      <c r="C24859" s="1">
        <v>43221</v>
      </c>
      <c r="D24859">
        <v>18</v>
      </c>
      <c r="E24859" s="2">
        <v>43221.75</v>
      </c>
      <c r="F24859" s="8" t="s">
        <v>388</v>
      </c>
      <c r="G24859" s="10" t="s">
        <v>389</v>
      </c>
      <c r="J24859" s="14">
        <v>132</v>
      </c>
      <c r="K24859" s="14">
        <v>132</v>
      </c>
      <c r="P24859" s="14">
        <v>132</v>
      </c>
      <c r="Q24859" s="14">
        <v>132</v>
      </c>
      <c r="AS24859" s="14">
        <v>132</v>
      </c>
    </row>
    <row r="24860" spans="1:45" x14ac:dyDescent="0.25">
      <c r="A24860" t="s">
        <v>76</v>
      </c>
      <c r="B24860" s="2">
        <v>43222.041666666664</v>
      </c>
      <c r="C24860" s="1">
        <v>43221</v>
      </c>
      <c r="D24860">
        <v>19</v>
      </c>
      <c r="E24860" s="2">
        <v>43221.791666666664</v>
      </c>
      <c r="F24860" s="8" t="s">
        <v>388</v>
      </c>
      <c r="G24860" s="10" t="s">
        <v>389</v>
      </c>
      <c r="J24860" s="14">
        <v>107</v>
      </c>
      <c r="K24860" s="14">
        <v>107</v>
      </c>
      <c r="P24860" s="14">
        <v>107</v>
      </c>
      <c r="Q24860" s="14">
        <v>107</v>
      </c>
      <c r="AS24860" s="14">
        <v>107</v>
      </c>
    </row>
    <row r="24861" spans="1:45" x14ac:dyDescent="0.25">
      <c r="A24861" t="s">
        <v>76</v>
      </c>
      <c r="B24861" s="2">
        <v>43222.083333333336</v>
      </c>
      <c r="C24861" s="1">
        <v>43221</v>
      </c>
      <c r="D24861">
        <v>20</v>
      </c>
      <c r="E24861" s="2">
        <v>43221.833333333336</v>
      </c>
      <c r="F24861" s="8" t="s">
        <v>388</v>
      </c>
      <c r="G24861" s="10" t="s">
        <v>389</v>
      </c>
      <c r="J24861" s="14">
        <v>52</v>
      </c>
      <c r="K24861" s="14">
        <v>52</v>
      </c>
      <c r="P24861" s="14">
        <v>52</v>
      </c>
      <c r="Q24861" s="14">
        <v>52</v>
      </c>
      <c r="AS24861" s="14">
        <v>52</v>
      </c>
    </row>
    <row r="24862" spans="1:45" x14ac:dyDescent="0.25">
      <c r="A24862" t="s">
        <v>76</v>
      </c>
      <c r="B24862" s="2">
        <v>43222.125</v>
      </c>
      <c r="C24862" s="1">
        <v>43221</v>
      </c>
      <c r="D24862">
        <v>21</v>
      </c>
      <c r="E24862" s="2">
        <v>43221.875</v>
      </c>
      <c r="F24862" s="8" t="s">
        <v>388</v>
      </c>
      <c r="G24862" s="10" t="s">
        <v>389</v>
      </c>
      <c r="J24862" s="14">
        <v>14</v>
      </c>
      <c r="K24862" s="14">
        <v>14</v>
      </c>
      <c r="P24862" s="14">
        <v>14</v>
      </c>
      <c r="Q24862" s="14">
        <v>14</v>
      </c>
      <c r="AS24862" s="14">
        <v>14</v>
      </c>
    </row>
    <row r="24863" spans="1:45" x14ac:dyDescent="0.25">
      <c r="A24863" t="s">
        <v>76</v>
      </c>
      <c r="B24863" s="2">
        <v>43222.166666666664</v>
      </c>
      <c r="C24863" s="1">
        <v>43221</v>
      </c>
      <c r="D24863">
        <v>22</v>
      </c>
      <c r="E24863" s="2">
        <v>43221.916666666664</v>
      </c>
      <c r="F24863" s="8" t="s">
        <v>388</v>
      </c>
      <c r="G24863" s="10" t="s">
        <v>389</v>
      </c>
      <c r="J24863" s="14">
        <v>8</v>
      </c>
      <c r="K24863" s="14">
        <v>8</v>
      </c>
      <c r="P24863" s="14">
        <v>8</v>
      </c>
      <c r="Q24863" s="14">
        <v>8</v>
      </c>
      <c r="AS24863" s="14">
        <v>8</v>
      </c>
    </row>
    <row r="24864" spans="1:45" x14ac:dyDescent="0.25">
      <c r="A24864" t="s">
        <v>76</v>
      </c>
      <c r="B24864" s="2">
        <v>43222.208333333336</v>
      </c>
      <c r="C24864" s="1">
        <v>43221</v>
      </c>
      <c r="D24864">
        <v>23</v>
      </c>
      <c r="E24864" s="2">
        <v>43221.958333333336</v>
      </c>
      <c r="F24864" s="8" t="s">
        <v>388</v>
      </c>
      <c r="G24864" s="10" t="s">
        <v>389</v>
      </c>
      <c r="J24864" s="14">
        <v>10</v>
      </c>
      <c r="K24864" s="14">
        <v>10</v>
      </c>
      <c r="P24864" s="14">
        <v>10</v>
      </c>
      <c r="Q24864" s="14">
        <v>10</v>
      </c>
      <c r="AS24864" s="14">
        <v>10</v>
      </c>
    </row>
    <row r="24865" spans="1:45" x14ac:dyDescent="0.25">
      <c r="A24865" t="s">
        <v>76</v>
      </c>
      <c r="B24865" s="2">
        <v>43222.25</v>
      </c>
      <c r="C24865" s="1">
        <v>43221</v>
      </c>
      <c r="D24865">
        <v>24</v>
      </c>
      <c r="E24865" s="2">
        <v>43222</v>
      </c>
      <c r="F24865" s="8" t="s">
        <v>388</v>
      </c>
      <c r="G24865" s="10" t="s">
        <v>389</v>
      </c>
      <c r="J24865" s="14">
        <v>17</v>
      </c>
      <c r="K24865" s="14">
        <v>17</v>
      </c>
      <c r="P24865" s="14">
        <v>17</v>
      </c>
      <c r="Q24865" s="14">
        <v>17</v>
      </c>
      <c r="AS24865" s="14">
        <v>17</v>
      </c>
    </row>
    <row r="24866" spans="1:45" x14ac:dyDescent="0.25">
      <c r="A24866" t="s">
        <v>76</v>
      </c>
      <c r="B24866" s="2">
        <v>43222.291666666664</v>
      </c>
      <c r="C24866" s="1">
        <v>43222</v>
      </c>
      <c r="D24866">
        <v>1</v>
      </c>
      <c r="E24866" s="2">
        <v>43222.041666666664</v>
      </c>
      <c r="F24866" s="8" t="s">
        <v>388</v>
      </c>
      <c r="G24866" s="10" t="s">
        <v>389</v>
      </c>
      <c r="J24866" s="14">
        <v>17</v>
      </c>
      <c r="K24866" s="14">
        <v>17</v>
      </c>
      <c r="P24866" s="14">
        <v>17</v>
      </c>
      <c r="Q24866" s="14">
        <v>17</v>
      </c>
      <c r="AS24866" s="14">
        <v>17</v>
      </c>
    </row>
    <row r="24867" spans="1:45" x14ac:dyDescent="0.25">
      <c r="A24867" t="s">
        <v>76</v>
      </c>
      <c r="B24867" s="2">
        <v>43222.333333333336</v>
      </c>
      <c r="C24867" s="1">
        <v>43222</v>
      </c>
      <c r="D24867">
        <v>2</v>
      </c>
      <c r="E24867" s="2">
        <v>43222.083333333336</v>
      </c>
      <c r="F24867" s="8" t="s">
        <v>388</v>
      </c>
      <c r="G24867" s="10" t="s">
        <v>389</v>
      </c>
      <c r="J24867" s="14">
        <v>19</v>
      </c>
      <c r="K24867" s="14">
        <v>19</v>
      </c>
      <c r="P24867" s="14">
        <v>19</v>
      </c>
      <c r="Q24867" s="14">
        <v>19</v>
      </c>
      <c r="AS24867" s="14">
        <v>19</v>
      </c>
    </row>
    <row r="24868" spans="1:45" x14ac:dyDescent="0.25">
      <c r="A24868" t="s">
        <v>76</v>
      </c>
      <c r="B24868" s="2">
        <v>43222.375</v>
      </c>
      <c r="C24868" s="1">
        <v>43222</v>
      </c>
      <c r="D24868">
        <v>3</v>
      </c>
      <c r="E24868" s="2">
        <v>43222.125</v>
      </c>
      <c r="F24868" s="8" t="s">
        <v>388</v>
      </c>
      <c r="G24868" s="10" t="s">
        <v>389</v>
      </c>
      <c r="J24868" s="14">
        <v>20</v>
      </c>
      <c r="K24868" s="14">
        <v>20</v>
      </c>
      <c r="P24868" s="14">
        <v>20</v>
      </c>
      <c r="Q24868" s="14">
        <v>20</v>
      </c>
      <c r="AS24868" s="14">
        <v>20</v>
      </c>
    </row>
    <row r="24869" spans="1:45" x14ac:dyDescent="0.25">
      <c r="A24869" t="s">
        <v>76</v>
      </c>
      <c r="B24869" s="2">
        <v>43222.416666666664</v>
      </c>
      <c r="C24869" s="1">
        <v>43222</v>
      </c>
      <c r="D24869">
        <v>4</v>
      </c>
      <c r="E24869" s="2">
        <v>43222.166666666664</v>
      </c>
      <c r="F24869" s="8" t="s">
        <v>388</v>
      </c>
      <c r="G24869" s="10" t="s">
        <v>389</v>
      </c>
      <c r="J24869" s="14">
        <v>16</v>
      </c>
      <c r="K24869" s="14">
        <v>16</v>
      </c>
      <c r="P24869" s="14">
        <v>16</v>
      </c>
      <c r="Q24869" s="14">
        <v>16</v>
      </c>
      <c r="AS24869" s="14">
        <v>16</v>
      </c>
    </row>
    <row r="24870" spans="1:45" x14ac:dyDescent="0.25">
      <c r="A24870" t="s">
        <v>76</v>
      </c>
      <c r="B24870" s="2">
        <v>43222.458333333336</v>
      </c>
      <c r="C24870" s="1">
        <v>43222</v>
      </c>
      <c r="D24870">
        <v>5</v>
      </c>
      <c r="E24870" s="2">
        <v>43222.208333333336</v>
      </c>
      <c r="F24870" s="8" t="s">
        <v>388</v>
      </c>
      <c r="G24870" s="10" t="s">
        <v>389</v>
      </c>
      <c r="J24870" s="14">
        <v>45</v>
      </c>
      <c r="K24870" s="14">
        <v>45</v>
      </c>
      <c r="P24870" s="14">
        <v>45</v>
      </c>
      <c r="Q24870" s="14">
        <v>45</v>
      </c>
      <c r="AS24870" s="14">
        <v>45</v>
      </c>
    </row>
    <row r="24871" spans="1:45" x14ac:dyDescent="0.25">
      <c r="A24871" t="s">
        <v>76</v>
      </c>
      <c r="B24871" s="2">
        <v>43222.5</v>
      </c>
      <c r="C24871" s="1">
        <v>43222</v>
      </c>
      <c r="D24871">
        <v>6</v>
      </c>
      <c r="E24871" s="2">
        <v>43222.25</v>
      </c>
      <c r="F24871" s="8" t="s">
        <v>388</v>
      </c>
      <c r="G24871" s="10" t="s">
        <v>389</v>
      </c>
      <c r="J24871" s="14">
        <v>48</v>
      </c>
      <c r="K24871" s="14">
        <v>48</v>
      </c>
      <c r="P24871" s="14">
        <v>48</v>
      </c>
      <c r="Q24871" s="14">
        <v>48</v>
      </c>
      <c r="AS24871" s="14">
        <v>48</v>
      </c>
    </row>
    <row r="24872" spans="1:45" x14ac:dyDescent="0.25">
      <c r="A24872" t="s">
        <v>76</v>
      </c>
      <c r="B24872" s="2">
        <v>43222.541666666664</v>
      </c>
      <c r="C24872" s="1">
        <v>43222</v>
      </c>
      <c r="D24872">
        <v>7</v>
      </c>
      <c r="E24872" s="2">
        <v>43222.291666666664</v>
      </c>
      <c r="F24872" s="8" t="s">
        <v>388</v>
      </c>
      <c r="G24872" s="10" t="s">
        <v>389</v>
      </c>
      <c r="J24872" s="14">
        <v>47</v>
      </c>
      <c r="K24872" s="14">
        <v>47</v>
      </c>
      <c r="P24872" s="14">
        <v>47</v>
      </c>
      <c r="Q24872" s="14">
        <v>47</v>
      </c>
      <c r="AS24872" s="14">
        <v>47</v>
      </c>
    </row>
    <row r="24873" spans="1:45" x14ac:dyDescent="0.25">
      <c r="A24873" t="s">
        <v>76</v>
      </c>
      <c r="B24873" s="2">
        <v>43222.583333333336</v>
      </c>
      <c r="C24873" s="1">
        <v>43222</v>
      </c>
      <c r="D24873">
        <v>8</v>
      </c>
      <c r="E24873" s="2">
        <v>43222.333333333336</v>
      </c>
      <c r="F24873" s="8" t="s">
        <v>388</v>
      </c>
      <c r="G24873" s="10" t="s">
        <v>389</v>
      </c>
      <c r="J24873" s="14">
        <v>46</v>
      </c>
      <c r="K24873" s="14">
        <v>46</v>
      </c>
      <c r="P24873" s="14">
        <v>46</v>
      </c>
      <c r="Q24873" s="14">
        <v>46</v>
      </c>
      <c r="AS24873" s="14">
        <v>46</v>
      </c>
    </row>
    <row r="24874" spans="1:45" x14ac:dyDescent="0.25">
      <c r="A24874" t="s">
        <v>76</v>
      </c>
      <c r="B24874" s="2">
        <v>43222.625</v>
      </c>
      <c r="C24874" s="1">
        <v>43222</v>
      </c>
      <c r="D24874">
        <v>9</v>
      </c>
      <c r="E24874" s="2">
        <v>43222.375</v>
      </c>
      <c r="F24874" s="8" t="s">
        <v>388</v>
      </c>
      <c r="G24874" s="10" t="s">
        <v>389</v>
      </c>
      <c r="J24874" s="14">
        <v>33</v>
      </c>
      <c r="K24874" s="14">
        <v>33</v>
      </c>
      <c r="P24874" s="14">
        <v>33</v>
      </c>
      <c r="Q24874" s="14">
        <v>33</v>
      </c>
      <c r="AS24874" s="14">
        <v>33</v>
      </c>
    </row>
    <row r="24875" spans="1:45" x14ac:dyDescent="0.25">
      <c r="A24875" t="s">
        <v>76</v>
      </c>
      <c r="B24875" s="2">
        <v>43222.666666666664</v>
      </c>
      <c r="C24875" s="1">
        <v>43222</v>
      </c>
      <c r="D24875">
        <v>10</v>
      </c>
      <c r="E24875" s="2">
        <v>43222.416666666664</v>
      </c>
      <c r="F24875" s="8" t="s">
        <v>388</v>
      </c>
      <c r="G24875" s="10" t="s">
        <v>389</v>
      </c>
      <c r="J24875" s="14">
        <v>31</v>
      </c>
      <c r="K24875" s="14">
        <v>31</v>
      </c>
      <c r="P24875" s="14">
        <v>31</v>
      </c>
      <c r="Q24875" s="14">
        <v>31</v>
      </c>
      <c r="AS24875" s="14">
        <v>31</v>
      </c>
    </row>
    <row r="24876" spans="1:45" x14ac:dyDescent="0.25">
      <c r="A24876" t="s">
        <v>76</v>
      </c>
      <c r="B24876" s="2">
        <v>43222.708333333336</v>
      </c>
      <c r="C24876" s="1">
        <v>43222</v>
      </c>
      <c r="D24876">
        <v>11</v>
      </c>
      <c r="E24876" s="2">
        <v>43222.458333333336</v>
      </c>
      <c r="F24876" s="8" t="s">
        <v>388</v>
      </c>
      <c r="G24876" s="10" t="s">
        <v>389</v>
      </c>
      <c r="J24876" s="14">
        <v>17</v>
      </c>
      <c r="K24876" s="14">
        <v>17</v>
      </c>
      <c r="P24876" s="14">
        <v>17</v>
      </c>
      <c r="Q24876" s="14">
        <v>17</v>
      </c>
      <c r="AS24876" s="14">
        <v>17</v>
      </c>
    </row>
    <row r="24877" spans="1:45" x14ac:dyDescent="0.25">
      <c r="A24877" t="s">
        <v>76</v>
      </c>
      <c r="B24877" s="2">
        <v>43222.75</v>
      </c>
      <c r="C24877" s="1">
        <v>43222</v>
      </c>
      <c r="D24877">
        <v>12</v>
      </c>
      <c r="E24877" s="2">
        <v>43222.5</v>
      </c>
      <c r="F24877" s="8" t="s">
        <v>388</v>
      </c>
      <c r="G24877" s="10" t="s">
        <v>389</v>
      </c>
      <c r="J24877" s="14">
        <v>25</v>
      </c>
      <c r="K24877" s="14">
        <v>25</v>
      </c>
      <c r="P24877" s="14">
        <v>25</v>
      </c>
      <c r="Q24877" s="14">
        <v>25</v>
      </c>
      <c r="AS24877" s="14">
        <v>25</v>
      </c>
    </row>
    <row r="24878" spans="1:45" x14ac:dyDescent="0.25">
      <c r="A24878" t="s">
        <v>76</v>
      </c>
      <c r="B24878" s="2">
        <v>43222.791666666664</v>
      </c>
      <c r="C24878" s="1">
        <v>43222</v>
      </c>
      <c r="D24878">
        <v>13</v>
      </c>
      <c r="E24878" s="2">
        <v>43222.541666666664</v>
      </c>
      <c r="F24878" s="8" t="s">
        <v>388</v>
      </c>
      <c r="G24878" s="10" t="s">
        <v>389</v>
      </c>
      <c r="J24878" s="14">
        <v>38</v>
      </c>
      <c r="K24878" s="14">
        <v>38</v>
      </c>
      <c r="P24878" s="14">
        <v>38</v>
      </c>
      <c r="Q24878" s="14">
        <v>38</v>
      </c>
      <c r="AS24878" s="14">
        <v>38</v>
      </c>
    </row>
    <row r="24879" spans="1:45" x14ac:dyDescent="0.25">
      <c r="A24879" t="s">
        <v>76</v>
      </c>
      <c r="B24879" s="2">
        <v>43222.833333333336</v>
      </c>
      <c r="C24879" s="1">
        <v>43222</v>
      </c>
      <c r="D24879">
        <v>14</v>
      </c>
      <c r="E24879" s="2">
        <v>43222.583333333336</v>
      </c>
      <c r="F24879" s="8" t="s">
        <v>388</v>
      </c>
      <c r="G24879" s="10" t="s">
        <v>389</v>
      </c>
      <c r="J24879" s="14">
        <v>51</v>
      </c>
      <c r="K24879" s="14">
        <v>51</v>
      </c>
      <c r="P24879" s="14">
        <v>51</v>
      </c>
      <c r="Q24879" s="14">
        <v>51</v>
      </c>
      <c r="AS24879" s="14">
        <v>51</v>
      </c>
    </row>
    <row r="24880" spans="1:45" x14ac:dyDescent="0.25">
      <c r="A24880" t="s">
        <v>76</v>
      </c>
      <c r="B24880" s="2">
        <v>43222.875</v>
      </c>
      <c r="C24880" s="1">
        <v>43222</v>
      </c>
      <c r="D24880">
        <v>15</v>
      </c>
      <c r="E24880" s="2">
        <v>43222.625</v>
      </c>
      <c r="F24880" s="8" t="s">
        <v>388</v>
      </c>
      <c r="G24880" s="10" t="s">
        <v>389</v>
      </c>
      <c r="J24880" s="14">
        <v>60</v>
      </c>
      <c r="K24880" s="14">
        <v>60</v>
      </c>
      <c r="P24880" s="14">
        <v>60</v>
      </c>
      <c r="Q24880" s="14">
        <v>60</v>
      </c>
      <c r="AS24880" s="14">
        <v>60</v>
      </c>
    </row>
    <row r="24881" spans="1:45" x14ac:dyDescent="0.25">
      <c r="A24881" t="s">
        <v>76</v>
      </c>
      <c r="B24881" s="2">
        <v>43222.916666666664</v>
      </c>
      <c r="C24881" s="1">
        <v>43222</v>
      </c>
      <c r="D24881">
        <v>16</v>
      </c>
      <c r="E24881" s="2">
        <v>43222.666666666664</v>
      </c>
      <c r="F24881" s="8" t="s">
        <v>388</v>
      </c>
      <c r="G24881" s="10" t="s">
        <v>389</v>
      </c>
      <c r="J24881" s="14">
        <v>81</v>
      </c>
      <c r="K24881" s="14">
        <v>81</v>
      </c>
      <c r="P24881" s="14">
        <v>81</v>
      </c>
      <c r="Q24881" s="14">
        <v>81</v>
      </c>
      <c r="AS24881" s="14">
        <v>81</v>
      </c>
    </row>
    <row r="24882" spans="1:45" x14ac:dyDescent="0.25">
      <c r="A24882" t="s">
        <v>76</v>
      </c>
      <c r="B24882" s="2">
        <v>43222.958333333336</v>
      </c>
      <c r="C24882" s="1">
        <v>43222</v>
      </c>
      <c r="D24882">
        <v>17</v>
      </c>
      <c r="E24882" s="2">
        <v>43222.708333333336</v>
      </c>
      <c r="F24882" s="8" t="s">
        <v>388</v>
      </c>
      <c r="G24882" s="10" t="s">
        <v>389</v>
      </c>
      <c r="J24882" s="14">
        <v>98</v>
      </c>
      <c r="K24882" s="14">
        <v>98</v>
      </c>
      <c r="P24882" s="14">
        <v>98</v>
      </c>
      <c r="Q24882" s="14">
        <v>98</v>
      </c>
      <c r="AS24882" s="14">
        <v>98</v>
      </c>
    </row>
    <row r="24883" spans="1:45" x14ac:dyDescent="0.25">
      <c r="A24883" t="s">
        <v>76</v>
      </c>
      <c r="B24883" s="2">
        <v>43223</v>
      </c>
      <c r="C24883" s="1">
        <v>43222</v>
      </c>
      <c r="D24883">
        <v>18</v>
      </c>
      <c r="E24883" s="2">
        <v>43222.75</v>
      </c>
      <c r="F24883" s="8" t="s">
        <v>388</v>
      </c>
      <c r="G24883" s="10" t="s">
        <v>389</v>
      </c>
      <c r="J24883" s="14">
        <v>128</v>
      </c>
      <c r="K24883" s="14">
        <v>128</v>
      </c>
      <c r="P24883" s="14">
        <v>128</v>
      </c>
      <c r="Q24883" s="14">
        <v>128</v>
      </c>
      <c r="AS24883" s="14">
        <v>128</v>
      </c>
    </row>
    <row r="24884" spans="1:45" x14ac:dyDescent="0.25">
      <c r="A24884" t="s">
        <v>76</v>
      </c>
      <c r="B24884" s="2">
        <v>43223.041666666664</v>
      </c>
      <c r="C24884" s="1">
        <v>43222</v>
      </c>
      <c r="D24884">
        <v>19</v>
      </c>
      <c r="E24884" s="2">
        <v>43222.791666666664</v>
      </c>
      <c r="F24884" s="8" t="s">
        <v>388</v>
      </c>
      <c r="G24884" s="10" t="s">
        <v>389</v>
      </c>
      <c r="J24884" s="14">
        <v>160</v>
      </c>
      <c r="K24884" s="14">
        <v>160</v>
      </c>
      <c r="P24884" s="14">
        <v>160</v>
      </c>
      <c r="Q24884" s="14">
        <v>160</v>
      </c>
      <c r="AS24884" s="14">
        <v>160</v>
      </c>
    </row>
    <row r="24885" spans="1:45" x14ac:dyDescent="0.25">
      <c r="A24885" t="s">
        <v>76</v>
      </c>
      <c r="B24885" s="2">
        <v>43223.083333333336</v>
      </c>
      <c r="C24885" s="1">
        <v>43222</v>
      </c>
      <c r="D24885">
        <v>20</v>
      </c>
      <c r="E24885" s="2">
        <v>43222.833333333336</v>
      </c>
      <c r="F24885" s="8" t="s">
        <v>388</v>
      </c>
      <c r="G24885" s="10" t="s">
        <v>389</v>
      </c>
      <c r="J24885" s="14">
        <v>183</v>
      </c>
      <c r="K24885" s="14">
        <v>183</v>
      </c>
      <c r="P24885" s="14">
        <v>183</v>
      </c>
      <c r="Q24885" s="14">
        <v>183</v>
      </c>
      <c r="AS24885" s="14">
        <v>183</v>
      </c>
    </row>
    <row r="24886" spans="1:45" x14ac:dyDescent="0.25">
      <c r="A24886" t="s">
        <v>76</v>
      </c>
      <c r="B24886" s="2">
        <v>43223.125</v>
      </c>
      <c r="C24886" s="1">
        <v>43222</v>
      </c>
      <c r="D24886">
        <v>21</v>
      </c>
      <c r="E24886" s="2">
        <v>43222.875</v>
      </c>
      <c r="F24886" s="8" t="s">
        <v>388</v>
      </c>
      <c r="G24886" s="10" t="s">
        <v>389</v>
      </c>
      <c r="J24886" s="14">
        <v>153</v>
      </c>
      <c r="K24886" s="14">
        <v>153</v>
      </c>
      <c r="P24886" s="14">
        <v>153</v>
      </c>
      <c r="Q24886" s="14">
        <v>153</v>
      </c>
      <c r="AS24886" s="14">
        <v>153</v>
      </c>
    </row>
    <row r="24887" spans="1:45" x14ac:dyDescent="0.25">
      <c r="A24887" t="s">
        <v>76</v>
      </c>
      <c r="B24887" s="2">
        <v>43223.166666666664</v>
      </c>
      <c r="C24887" s="1">
        <v>43222</v>
      </c>
      <c r="D24887">
        <v>22</v>
      </c>
      <c r="E24887" s="2">
        <v>43222.916666666664</v>
      </c>
      <c r="F24887" s="8" t="s">
        <v>388</v>
      </c>
      <c r="G24887" s="10" t="s">
        <v>389</v>
      </c>
      <c r="J24887" s="14">
        <v>142</v>
      </c>
      <c r="K24887" s="14">
        <v>142</v>
      </c>
      <c r="P24887" s="14">
        <v>142</v>
      </c>
      <c r="Q24887" s="14">
        <v>142</v>
      </c>
      <c r="AS24887" s="14">
        <v>142</v>
      </c>
    </row>
    <row r="24888" spans="1:45" x14ac:dyDescent="0.25">
      <c r="A24888" t="s">
        <v>76</v>
      </c>
      <c r="B24888" s="2">
        <v>43223.208333333336</v>
      </c>
      <c r="C24888" s="1">
        <v>43222</v>
      </c>
      <c r="D24888">
        <v>23</v>
      </c>
      <c r="E24888" s="2">
        <v>43222.958333333336</v>
      </c>
      <c r="F24888" s="8" t="s">
        <v>388</v>
      </c>
      <c r="G24888" s="10" t="s">
        <v>389</v>
      </c>
      <c r="J24888" s="14">
        <v>146</v>
      </c>
      <c r="K24888" s="14">
        <v>146</v>
      </c>
      <c r="P24888" s="14">
        <v>146</v>
      </c>
      <c r="Q24888" s="14">
        <v>146</v>
      </c>
      <c r="AS24888" s="14">
        <v>146</v>
      </c>
    </row>
    <row r="24889" spans="1:45" x14ac:dyDescent="0.25">
      <c r="A24889" t="s">
        <v>76</v>
      </c>
      <c r="B24889" s="2">
        <v>43223.25</v>
      </c>
      <c r="C24889" s="1">
        <v>43222</v>
      </c>
      <c r="D24889">
        <v>24</v>
      </c>
      <c r="E24889" s="2">
        <v>43223</v>
      </c>
      <c r="F24889" s="8" t="s">
        <v>388</v>
      </c>
      <c r="G24889" s="10" t="s">
        <v>389</v>
      </c>
      <c r="J24889" s="14">
        <v>118</v>
      </c>
      <c r="K24889" s="14">
        <v>118</v>
      </c>
      <c r="P24889" s="14">
        <v>118</v>
      </c>
      <c r="Q24889" s="14">
        <v>118</v>
      </c>
      <c r="AS24889" s="14">
        <v>118</v>
      </c>
    </row>
    <row r="24890" spans="1:45" x14ac:dyDescent="0.25">
      <c r="A24890" t="s">
        <v>76</v>
      </c>
      <c r="B24890" s="2">
        <v>43223.291666666664</v>
      </c>
      <c r="C24890" s="1">
        <v>43223</v>
      </c>
      <c r="D24890">
        <v>1</v>
      </c>
      <c r="E24890" s="2">
        <v>43223.041666666664</v>
      </c>
      <c r="F24890" s="8" t="s">
        <v>388</v>
      </c>
      <c r="G24890" s="10" t="s">
        <v>389</v>
      </c>
      <c r="J24890" s="14">
        <v>118</v>
      </c>
      <c r="K24890" s="14">
        <v>118</v>
      </c>
      <c r="P24890" s="14">
        <v>118</v>
      </c>
      <c r="Q24890" s="14">
        <v>118</v>
      </c>
      <c r="AS24890" s="14">
        <v>118</v>
      </c>
    </row>
    <row r="24891" spans="1:45" x14ac:dyDescent="0.25">
      <c r="A24891" t="s">
        <v>76</v>
      </c>
      <c r="B24891" s="2">
        <v>43223.333333333336</v>
      </c>
      <c r="C24891" s="1">
        <v>43223</v>
      </c>
      <c r="D24891">
        <v>2</v>
      </c>
      <c r="E24891" s="2">
        <v>43223.083333333336</v>
      </c>
      <c r="F24891" s="8" t="s">
        <v>388</v>
      </c>
      <c r="G24891" s="10" t="s">
        <v>389</v>
      </c>
      <c r="J24891" s="14">
        <v>137</v>
      </c>
      <c r="K24891" s="14">
        <v>137</v>
      </c>
      <c r="P24891" s="14">
        <v>137</v>
      </c>
      <c r="Q24891" s="14">
        <v>137</v>
      </c>
      <c r="AS24891" s="14">
        <v>137</v>
      </c>
    </row>
    <row r="24892" spans="1:45" x14ac:dyDescent="0.25">
      <c r="A24892" t="s">
        <v>76</v>
      </c>
      <c r="B24892" s="2">
        <v>43223.375</v>
      </c>
      <c r="C24892" s="1">
        <v>43223</v>
      </c>
      <c r="D24892">
        <v>3</v>
      </c>
      <c r="E24892" s="2">
        <v>43223.125</v>
      </c>
      <c r="F24892" s="8" t="s">
        <v>388</v>
      </c>
      <c r="G24892" s="10" t="s">
        <v>389</v>
      </c>
      <c r="J24892" s="14">
        <v>167</v>
      </c>
      <c r="K24892" s="14">
        <v>167</v>
      </c>
      <c r="P24892" s="14">
        <v>167</v>
      </c>
      <c r="Q24892" s="14">
        <v>167</v>
      </c>
      <c r="AS24892" s="14">
        <v>167</v>
      </c>
    </row>
    <row r="24893" spans="1:45" x14ac:dyDescent="0.25">
      <c r="A24893" t="s">
        <v>76</v>
      </c>
      <c r="B24893" s="2">
        <v>43223.416666666664</v>
      </c>
      <c r="C24893" s="1">
        <v>43223</v>
      </c>
      <c r="D24893">
        <v>4</v>
      </c>
      <c r="E24893" s="2">
        <v>43223.166666666664</v>
      </c>
      <c r="F24893" s="8" t="s">
        <v>388</v>
      </c>
      <c r="G24893" s="10" t="s">
        <v>389</v>
      </c>
      <c r="J24893" s="14">
        <v>174</v>
      </c>
      <c r="K24893" s="14">
        <v>174</v>
      </c>
      <c r="P24893" s="14">
        <v>174</v>
      </c>
      <c r="Q24893" s="14">
        <v>174</v>
      </c>
      <c r="AS24893" s="14">
        <v>174</v>
      </c>
    </row>
    <row r="24894" spans="1:45" x14ac:dyDescent="0.25">
      <c r="A24894" t="s">
        <v>76</v>
      </c>
      <c r="B24894" s="2">
        <v>43223.458333333336</v>
      </c>
      <c r="C24894" s="1">
        <v>43223</v>
      </c>
      <c r="D24894">
        <v>5</v>
      </c>
      <c r="E24894" s="2">
        <v>43223.208333333336</v>
      </c>
      <c r="F24894" s="8" t="s">
        <v>388</v>
      </c>
      <c r="G24894" s="10" t="s">
        <v>389</v>
      </c>
      <c r="J24894" s="14">
        <v>164</v>
      </c>
      <c r="K24894" s="14">
        <v>164</v>
      </c>
      <c r="P24894" s="14">
        <v>164</v>
      </c>
      <c r="Q24894" s="14">
        <v>164</v>
      </c>
      <c r="AS24894" s="14">
        <v>164</v>
      </c>
    </row>
    <row r="24895" spans="1:45" x14ac:dyDescent="0.25">
      <c r="A24895" t="s">
        <v>76</v>
      </c>
      <c r="B24895" s="2">
        <v>43223.5</v>
      </c>
      <c r="C24895" s="1">
        <v>43223</v>
      </c>
      <c r="D24895">
        <v>6</v>
      </c>
      <c r="E24895" s="2">
        <v>43223.25</v>
      </c>
      <c r="F24895" s="8" t="s">
        <v>388</v>
      </c>
      <c r="G24895" s="10" t="s">
        <v>389</v>
      </c>
      <c r="J24895" s="14">
        <v>130</v>
      </c>
      <c r="K24895" s="14">
        <v>130</v>
      </c>
      <c r="P24895" s="14">
        <v>130</v>
      </c>
      <c r="Q24895" s="14">
        <v>130</v>
      </c>
      <c r="AS24895" s="14">
        <v>130</v>
      </c>
    </row>
    <row r="24896" spans="1:45" x14ac:dyDescent="0.25">
      <c r="A24896" t="s">
        <v>76</v>
      </c>
      <c r="B24896" s="2">
        <v>43223.541666666664</v>
      </c>
      <c r="C24896" s="1">
        <v>43223</v>
      </c>
      <c r="D24896">
        <v>7</v>
      </c>
      <c r="E24896" s="2">
        <v>43223.291666666664</v>
      </c>
      <c r="F24896" s="8" t="s">
        <v>388</v>
      </c>
      <c r="G24896" s="10" t="s">
        <v>389</v>
      </c>
      <c r="J24896" s="14">
        <v>35</v>
      </c>
      <c r="K24896" s="14">
        <v>35</v>
      </c>
      <c r="P24896" s="14">
        <v>35</v>
      </c>
      <c r="Q24896" s="14">
        <v>35</v>
      </c>
      <c r="AS24896" s="14">
        <v>35</v>
      </c>
    </row>
    <row r="24897" spans="1:45" x14ac:dyDescent="0.25">
      <c r="A24897" t="s">
        <v>76</v>
      </c>
      <c r="B24897" s="2">
        <v>43223.583333333336</v>
      </c>
      <c r="C24897" s="1">
        <v>43223</v>
      </c>
      <c r="D24897">
        <v>8</v>
      </c>
      <c r="E24897" s="2">
        <v>43223.333333333336</v>
      </c>
      <c r="F24897" s="8" t="s">
        <v>388</v>
      </c>
      <c r="G24897" s="10" t="s">
        <v>389</v>
      </c>
      <c r="J24897" s="14">
        <v>8</v>
      </c>
      <c r="K24897" s="14">
        <v>8</v>
      </c>
      <c r="P24897" s="14">
        <v>8</v>
      </c>
      <c r="Q24897" s="14">
        <v>8</v>
      </c>
      <c r="AS24897" s="14">
        <v>8</v>
      </c>
    </row>
    <row r="24898" spans="1:45" x14ac:dyDescent="0.25">
      <c r="A24898" t="s">
        <v>76</v>
      </c>
      <c r="B24898" s="2">
        <v>43223.625</v>
      </c>
      <c r="C24898" s="1">
        <v>43223</v>
      </c>
      <c r="D24898">
        <v>9</v>
      </c>
      <c r="E24898" s="2">
        <v>43223.375</v>
      </c>
      <c r="F24898" s="8" t="s">
        <v>388</v>
      </c>
      <c r="G24898" s="10" t="s">
        <v>389</v>
      </c>
      <c r="J24898" s="14">
        <v>0</v>
      </c>
      <c r="K24898" s="14">
        <v>-2</v>
      </c>
      <c r="P24898" s="14">
        <v>0</v>
      </c>
      <c r="Q24898" s="14">
        <v>-2</v>
      </c>
      <c r="AS24898" s="14">
        <v>-2</v>
      </c>
    </row>
    <row r="24899" spans="1:45" x14ac:dyDescent="0.25">
      <c r="A24899" t="s">
        <v>76</v>
      </c>
      <c r="B24899" s="2">
        <v>43223.666666666664</v>
      </c>
      <c r="C24899" s="1">
        <v>43223</v>
      </c>
      <c r="D24899">
        <v>10</v>
      </c>
      <c r="E24899" s="2">
        <v>43223.416666666664</v>
      </c>
      <c r="F24899" s="8" t="s">
        <v>388</v>
      </c>
      <c r="G24899" s="10" t="s">
        <v>389</v>
      </c>
      <c r="J24899" s="14">
        <v>6</v>
      </c>
      <c r="K24899" s="14">
        <v>6</v>
      </c>
      <c r="P24899" s="14">
        <v>6</v>
      </c>
      <c r="Q24899" s="14">
        <v>6</v>
      </c>
      <c r="AS24899" s="14">
        <v>6</v>
      </c>
    </row>
    <row r="24900" spans="1:45" x14ac:dyDescent="0.25">
      <c r="A24900" t="s">
        <v>76</v>
      </c>
      <c r="B24900" s="2">
        <v>43223.708333333336</v>
      </c>
      <c r="C24900" s="1">
        <v>43223</v>
      </c>
      <c r="D24900">
        <v>11</v>
      </c>
      <c r="E24900" s="2">
        <v>43223.458333333336</v>
      </c>
      <c r="F24900" s="8" t="s">
        <v>388</v>
      </c>
      <c r="G24900" s="10" t="s">
        <v>389</v>
      </c>
      <c r="J24900" s="14">
        <v>15</v>
      </c>
      <c r="K24900" s="14">
        <v>15</v>
      </c>
      <c r="P24900" s="14">
        <v>15</v>
      </c>
      <c r="Q24900" s="14">
        <v>15</v>
      </c>
      <c r="AS24900" s="14">
        <v>15</v>
      </c>
    </row>
    <row r="24901" spans="1:45" x14ac:dyDescent="0.25">
      <c r="A24901" t="s">
        <v>76</v>
      </c>
      <c r="B24901" s="2">
        <v>43223.75</v>
      </c>
      <c r="C24901" s="1">
        <v>43223</v>
      </c>
      <c r="D24901">
        <v>12</v>
      </c>
      <c r="E24901" s="2">
        <v>43223.5</v>
      </c>
      <c r="F24901" s="8" t="s">
        <v>388</v>
      </c>
      <c r="G24901" s="10" t="s">
        <v>389</v>
      </c>
      <c r="J24901" s="14">
        <v>26</v>
      </c>
      <c r="K24901" s="14">
        <v>26</v>
      </c>
      <c r="P24901" s="14">
        <v>26</v>
      </c>
      <c r="Q24901" s="14">
        <v>26</v>
      </c>
      <c r="AS24901" s="14">
        <v>26</v>
      </c>
    </row>
    <row r="24902" spans="1:45" x14ac:dyDescent="0.25">
      <c r="A24902" t="s">
        <v>76</v>
      </c>
      <c r="B24902" s="2">
        <v>43223.791666666664</v>
      </c>
      <c r="C24902" s="1">
        <v>43223</v>
      </c>
      <c r="D24902">
        <v>13</v>
      </c>
      <c r="E24902" s="2">
        <v>43223.541666666664</v>
      </c>
      <c r="F24902" s="8" t="s">
        <v>388</v>
      </c>
      <c r="G24902" s="10" t="s">
        <v>389</v>
      </c>
      <c r="J24902" s="14">
        <v>27</v>
      </c>
      <c r="K24902" s="14">
        <v>27</v>
      </c>
      <c r="P24902" s="14">
        <v>27</v>
      </c>
      <c r="Q24902" s="14">
        <v>27</v>
      </c>
      <c r="AS24902" s="14">
        <v>27</v>
      </c>
    </row>
    <row r="24903" spans="1:45" x14ac:dyDescent="0.25">
      <c r="A24903" t="s">
        <v>76</v>
      </c>
      <c r="B24903" s="2">
        <v>43223.833333333336</v>
      </c>
      <c r="C24903" s="1">
        <v>43223</v>
      </c>
      <c r="D24903">
        <v>14</v>
      </c>
      <c r="E24903" s="2">
        <v>43223.583333333336</v>
      </c>
      <c r="F24903" s="8" t="s">
        <v>388</v>
      </c>
      <c r="G24903" s="10" t="s">
        <v>389</v>
      </c>
      <c r="J24903" s="14">
        <v>24</v>
      </c>
      <c r="K24903" s="14">
        <v>24</v>
      </c>
      <c r="P24903" s="14">
        <v>24</v>
      </c>
      <c r="Q24903" s="14">
        <v>24</v>
      </c>
      <c r="AS24903" s="14">
        <v>24</v>
      </c>
    </row>
    <row r="24904" spans="1:45" x14ac:dyDescent="0.25">
      <c r="A24904" t="s">
        <v>76</v>
      </c>
      <c r="B24904" s="2">
        <v>43223.875</v>
      </c>
      <c r="C24904" s="1">
        <v>43223</v>
      </c>
      <c r="D24904">
        <v>15</v>
      </c>
      <c r="E24904" s="2">
        <v>43223.625</v>
      </c>
      <c r="F24904" s="8" t="s">
        <v>388</v>
      </c>
      <c r="G24904" s="10" t="s">
        <v>389</v>
      </c>
      <c r="J24904" s="14">
        <v>67</v>
      </c>
      <c r="K24904" s="14">
        <v>67</v>
      </c>
      <c r="P24904" s="14">
        <v>67</v>
      </c>
      <c r="Q24904" s="14">
        <v>67</v>
      </c>
      <c r="AS24904" s="14">
        <v>67</v>
      </c>
    </row>
    <row r="24905" spans="1:45" x14ac:dyDescent="0.25">
      <c r="A24905" t="s">
        <v>76</v>
      </c>
      <c r="B24905" s="2">
        <v>43223.916666666664</v>
      </c>
      <c r="C24905" s="1">
        <v>43223</v>
      </c>
      <c r="D24905">
        <v>16</v>
      </c>
      <c r="E24905" s="2">
        <v>43223.666666666664</v>
      </c>
      <c r="F24905" s="8" t="s">
        <v>388</v>
      </c>
      <c r="G24905" s="10" t="s">
        <v>389</v>
      </c>
      <c r="J24905" s="14">
        <v>124</v>
      </c>
      <c r="K24905" s="14">
        <v>124</v>
      </c>
      <c r="P24905" s="14">
        <v>124</v>
      </c>
      <c r="Q24905" s="14">
        <v>124</v>
      </c>
      <c r="AS24905" s="14">
        <v>124</v>
      </c>
    </row>
    <row r="24906" spans="1:45" x14ac:dyDescent="0.25">
      <c r="A24906" t="s">
        <v>76</v>
      </c>
      <c r="B24906" s="2">
        <v>43223.958333333336</v>
      </c>
      <c r="C24906" s="1">
        <v>43223</v>
      </c>
      <c r="D24906">
        <v>17</v>
      </c>
      <c r="E24906" s="2">
        <v>43223.708333333336</v>
      </c>
      <c r="F24906" s="8" t="s">
        <v>388</v>
      </c>
      <c r="G24906" s="10" t="s">
        <v>389</v>
      </c>
      <c r="J24906" s="14">
        <v>139</v>
      </c>
      <c r="K24906" s="14">
        <v>139</v>
      </c>
      <c r="P24906" s="14">
        <v>139</v>
      </c>
      <c r="Q24906" s="14">
        <v>139</v>
      </c>
      <c r="AS24906" s="14">
        <v>139</v>
      </c>
    </row>
    <row r="24907" spans="1:45" x14ac:dyDescent="0.25">
      <c r="A24907" t="s">
        <v>76</v>
      </c>
      <c r="B24907" s="2">
        <v>43224</v>
      </c>
      <c r="C24907" s="1">
        <v>43223</v>
      </c>
      <c r="D24907">
        <v>18</v>
      </c>
      <c r="E24907" s="2">
        <v>43223.75</v>
      </c>
      <c r="F24907" s="8" t="s">
        <v>388</v>
      </c>
      <c r="G24907" s="10" t="s">
        <v>389</v>
      </c>
      <c r="J24907" s="14">
        <v>155</v>
      </c>
      <c r="K24907" s="14">
        <v>155</v>
      </c>
      <c r="P24907" s="14">
        <v>155</v>
      </c>
      <c r="Q24907" s="14">
        <v>155</v>
      </c>
      <c r="AS24907" s="14">
        <v>155</v>
      </c>
    </row>
    <row r="24908" spans="1:45" x14ac:dyDescent="0.25">
      <c r="A24908" t="s">
        <v>76</v>
      </c>
      <c r="B24908" s="2">
        <v>43224.041666666664</v>
      </c>
      <c r="C24908" s="1">
        <v>43223</v>
      </c>
      <c r="D24908">
        <v>19</v>
      </c>
      <c r="E24908" s="2">
        <v>43223.791666666664</v>
      </c>
      <c r="F24908" s="8" t="s">
        <v>388</v>
      </c>
      <c r="G24908" s="10" t="s">
        <v>389</v>
      </c>
      <c r="J24908" s="14">
        <v>166</v>
      </c>
      <c r="K24908" s="14">
        <v>166</v>
      </c>
      <c r="P24908" s="14">
        <v>166</v>
      </c>
      <c r="Q24908" s="14">
        <v>166</v>
      </c>
      <c r="AS24908" s="14">
        <v>166</v>
      </c>
    </row>
    <row r="24909" spans="1:45" x14ac:dyDescent="0.25">
      <c r="A24909" t="s">
        <v>76</v>
      </c>
      <c r="B24909" s="2">
        <v>43224.083333333336</v>
      </c>
      <c r="C24909" s="1">
        <v>43223</v>
      </c>
      <c r="D24909">
        <v>20</v>
      </c>
      <c r="E24909" s="2">
        <v>43223.833333333336</v>
      </c>
      <c r="F24909" s="8" t="s">
        <v>388</v>
      </c>
      <c r="G24909" s="10" t="s">
        <v>389</v>
      </c>
      <c r="J24909" s="14">
        <v>155</v>
      </c>
      <c r="K24909" s="14">
        <v>155</v>
      </c>
      <c r="P24909" s="14">
        <v>155</v>
      </c>
      <c r="Q24909" s="14">
        <v>155</v>
      </c>
      <c r="AS24909" s="14">
        <v>155</v>
      </c>
    </row>
    <row r="24910" spans="1:45" x14ac:dyDescent="0.25">
      <c r="A24910" t="s">
        <v>76</v>
      </c>
      <c r="B24910" s="2">
        <v>43224.125</v>
      </c>
      <c r="C24910" s="1">
        <v>43223</v>
      </c>
      <c r="D24910">
        <v>21</v>
      </c>
      <c r="E24910" s="2">
        <v>43223.875</v>
      </c>
      <c r="F24910" s="8" t="s">
        <v>388</v>
      </c>
      <c r="G24910" s="10" t="s">
        <v>389</v>
      </c>
      <c r="J24910" s="14">
        <v>110</v>
      </c>
      <c r="K24910" s="14">
        <v>110</v>
      </c>
      <c r="P24910" s="14">
        <v>110</v>
      </c>
      <c r="Q24910" s="14">
        <v>110</v>
      </c>
      <c r="AS24910" s="14">
        <v>110</v>
      </c>
    </row>
    <row r="24911" spans="1:45" x14ac:dyDescent="0.25">
      <c r="A24911" t="s">
        <v>76</v>
      </c>
      <c r="B24911" s="2">
        <v>43224.166666666664</v>
      </c>
      <c r="C24911" s="1">
        <v>43223</v>
      </c>
      <c r="D24911">
        <v>22</v>
      </c>
      <c r="E24911" s="2">
        <v>43223.916666666664</v>
      </c>
      <c r="F24911" s="8" t="s">
        <v>388</v>
      </c>
      <c r="G24911" s="10" t="s">
        <v>389</v>
      </c>
      <c r="J24911" s="14">
        <v>112</v>
      </c>
      <c r="K24911" s="14">
        <v>112</v>
      </c>
      <c r="P24911" s="14">
        <v>112</v>
      </c>
      <c r="Q24911" s="14">
        <v>112</v>
      </c>
      <c r="AS24911" s="14">
        <v>112</v>
      </c>
    </row>
    <row r="24912" spans="1:45" x14ac:dyDescent="0.25">
      <c r="A24912" t="s">
        <v>76</v>
      </c>
      <c r="B24912" s="2">
        <v>43224.208333333336</v>
      </c>
      <c r="C24912" s="1">
        <v>43223</v>
      </c>
      <c r="D24912">
        <v>23</v>
      </c>
      <c r="E24912" s="2">
        <v>43223.958333333336</v>
      </c>
      <c r="F24912" s="8" t="s">
        <v>388</v>
      </c>
      <c r="G24912" s="10" t="s">
        <v>389</v>
      </c>
      <c r="J24912" s="14">
        <v>123</v>
      </c>
      <c r="K24912" s="14">
        <v>123</v>
      </c>
      <c r="P24912" s="14">
        <v>123</v>
      </c>
      <c r="Q24912" s="14">
        <v>123</v>
      </c>
      <c r="AS24912" s="14">
        <v>123</v>
      </c>
    </row>
    <row r="24913" spans="1:45" x14ac:dyDescent="0.25">
      <c r="A24913" t="s">
        <v>76</v>
      </c>
      <c r="B24913" s="2">
        <v>43224.25</v>
      </c>
      <c r="C24913" s="1">
        <v>43223</v>
      </c>
      <c r="D24913">
        <v>24</v>
      </c>
      <c r="E24913" s="2">
        <v>43224</v>
      </c>
      <c r="F24913" s="8" t="s">
        <v>388</v>
      </c>
      <c r="G24913" s="10" t="s">
        <v>389</v>
      </c>
      <c r="J24913" s="14">
        <v>138</v>
      </c>
      <c r="K24913" s="14">
        <v>138</v>
      </c>
      <c r="P24913" s="14">
        <v>138</v>
      </c>
      <c r="Q24913" s="14">
        <v>138</v>
      </c>
      <c r="AS24913" s="14">
        <v>138</v>
      </c>
    </row>
    <row r="24914" spans="1:45" x14ac:dyDescent="0.25">
      <c r="A24914" t="s">
        <v>76</v>
      </c>
      <c r="B24914" s="2">
        <v>43224.291666666664</v>
      </c>
      <c r="C24914" s="1">
        <v>43224</v>
      </c>
      <c r="D24914">
        <v>1</v>
      </c>
      <c r="E24914" s="2">
        <v>43224.041666666664</v>
      </c>
      <c r="F24914" s="8" t="s">
        <v>388</v>
      </c>
      <c r="G24914" s="10" t="s">
        <v>389</v>
      </c>
      <c r="J24914" s="14">
        <v>138</v>
      </c>
      <c r="K24914" s="14">
        <v>138</v>
      </c>
      <c r="P24914" s="14">
        <v>138</v>
      </c>
      <c r="Q24914" s="14">
        <v>138</v>
      </c>
      <c r="AS24914" s="14">
        <v>138</v>
      </c>
    </row>
    <row r="24915" spans="1:45" x14ac:dyDescent="0.25">
      <c r="A24915" t="s">
        <v>76</v>
      </c>
      <c r="B24915" s="2">
        <v>43224.333333333336</v>
      </c>
      <c r="C24915" s="1">
        <v>43224</v>
      </c>
      <c r="D24915">
        <v>2</v>
      </c>
      <c r="E24915" s="2">
        <v>43224.083333333336</v>
      </c>
      <c r="F24915" s="8" t="s">
        <v>388</v>
      </c>
      <c r="G24915" s="10" t="s">
        <v>389</v>
      </c>
      <c r="J24915" s="14">
        <v>129</v>
      </c>
      <c r="K24915" s="14">
        <v>129</v>
      </c>
      <c r="P24915" s="14">
        <v>129</v>
      </c>
      <c r="Q24915" s="14">
        <v>129</v>
      </c>
      <c r="AS24915" s="14">
        <v>129</v>
      </c>
    </row>
    <row r="24916" spans="1:45" x14ac:dyDescent="0.25">
      <c r="A24916" t="s">
        <v>76</v>
      </c>
      <c r="B24916" s="2">
        <v>43224.375</v>
      </c>
      <c r="C24916" s="1">
        <v>43224</v>
      </c>
      <c r="D24916">
        <v>3</v>
      </c>
      <c r="E24916" s="2">
        <v>43224.125</v>
      </c>
      <c r="F24916" s="8" t="s">
        <v>388</v>
      </c>
      <c r="G24916" s="10" t="s">
        <v>389</v>
      </c>
      <c r="J24916" s="14">
        <v>143</v>
      </c>
      <c r="K24916" s="14">
        <v>143</v>
      </c>
      <c r="P24916" s="14">
        <v>143</v>
      </c>
      <c r="Q24916" s="14">
        <v>143</v>
      </c>
      <c r="AS24916" s="14">
        <v>143</v>
      </c>
    </row>
    <row r="24917" spans="1:45" x14ac:dyDescent="0.25">
      <c r="A24917" t="s">
        <v>76</v>
      </c>
      <c r="B24917" s="2">
        <v>43224.416666666664</v>
      </c>
      <c r="C24917" s="1">
        <v>43224</v>
      </c>
      <c r="D24917">
        <v>4</v>
      </c>
      <c r="E24917" s="2">
        <v>43224.166666666664</v>
      </c>
      <c r="F24917" s="8" t="s">
        <v>388</v>
      </c>
      <c r="G24917" s="10" t="s">
        <v>389</v>
      </c>
      <c r="J24917" s="14">
        <v>165</v>
      </c>
      <c r="K24917" s="14">
        <v>165</v>
      </c>
      <c r="P24917" s="14">
        <v>165</v>
      </c>
      <c r="Q24917" s="14">
        <v>165</v>
      </c>
      <c r="AS24917" s="14">
        <v>165</v>
      </c>
    </row>
    <row r="24918" spans="1:45" x14ac:dyDescent="0.25">
      <c r="A24918" t="s">
        <v>76</v>
      </c>
      <c r="B24918" s="2">
        <v>43224.458333333336</v>
      </c>
      <c r="C24918" s="1">
        <v>43224</v>
      </c>
      <c r="D24918">
        <v>5</v>
      </c>
      <c r="E24918" s="2">
        <v>43224.208333333336</v>
      </c>
      <c r="F24918" s="8" t="s">
        <v>388</v>
      </c>
      <c r="G24918" s="10" t="s">
        <v>389</v>
      </c>
      <c r="J24918" s="14">
        <v>158</v>
      </c>
      <c r="K24918" s="14">
        <v>158</v>
      </c>
      <c r="P24918" s="14">
        <v>158</v>
      </c>
      <c r="Q24918" s="14">
        <v>158</v>
      </c>
      <c r="AS24918" s="14">
        <v>158</v>
      </c>
    </row>
    <row r="24919" spans="1:45" x14ac:dyDescent="0.25">
      <c r="A24919" t="s">
        <v>76</v>
      </c>
      <c r="B24919" s="2">
        <v>43224.5</v>
      </c>
      <c r="C24919" s="1">
        <v>43224</v>
      </c>
      <c r="D24919">
        <v>6</v>
      </c>
      <c r="E24919" s="2">
        <v>43224.25</v>
      </c>
      <c r="F24919" s="8" t="s">
        <v>388</v>
      </c>
      <c r="G24919" s="10" t="s">
        <v>389</v>
      </c>
      <c r="J24919" s="14">
        <v>160</v>
      </c>
      <c r="K24919" s="14">
        <v>160</v>
      </c>
      <c r="P24919" s="14">
        <v>160</v>
      </c>
      <c r="Q24919" s="14">
        <v>160</v>
      </c>
      <c r="AS24919" s="14">
        <v>160</v>
      </c>
    </row>
    <row r="24920" spans="1:45" x14ac:dyDescent="0.25">
      <c r="A24920" t="s">
        <v>76</v>
      </c>
      <c r="B24920" s="2">
        <v>43224.541666666664</v>
      </c>
      <c r="C24920" s="1">
        <v>43224</v>
      </c>
      <c r="D24920">
        <v>7</v>
      </c>
      <c r="E24920" s="2">
        <v>43224.291666666664</v>
      </c>
      <c r="F24920" s="8" t="s">
        <v>388</v>
      </c>
      <c r="G24920" s="10" t="s">
        <v>389</v>
      </c>
      <c r="J24920" s="14">
        <v>155</v>
      </c>
      <c r="K24920" s="14">
        <v>155</v>
      </c>
      <c r="P24920" s="14">
        <v>155</v>
      </c>
      <c r="Q24920" s="14">
        <v>155</v>
      </c>
      <c r="AS24920" s="14">
        <v>155</v>
      </c>
    </row>
    <row r="24921" spans="1:45" x14ac:dyDescent="0.25">
      <c r="A24921" t="s">
        <v>76</v>
      </c>
      <c r="B24921" s="2">
        <v>43224.583333333336</v>
      </c>
      <c r="C24921" s="1">
        <v>43224</v>
      </c>
      <c r="D24921">
        <v>8</v>
      </c>
      <c r="E24921" s="2">
        <v>43224.333333333336</v>
      </c>
      <c r="F24921" s="8" t="s">
        <v>388</v>
      </c>
      <c r="G24921" s="10" t="s">
        <v>389</v>
      </c>
      <c r="J24921" s="14">
        <v>162</v>
      </c>
      <c r="K24921" s="14">
        <v>162</v>
      </c>
      <c r="P24921" s="14">
        <v>162</v>
      </c>
      <c r="Q24921" s="14">
        <v>162</v>
      </c>
      <c r="AS24921" s="14">
        <v>162</v>
      </c>
    </row>
    <row r="24922" spans="1:45" x14ac:dyDescent="0.25">
      <c r="A24922" t="s">
        <v>76</v>
      </c>
      <c r="B24922" s="2">
        <v>43224.625</v>
      </c>
      <c r="C24922" s="1">
        <v>43224</v>
      </c>
      <c r="D24922">
        <v>9</v>
      </c>
      <c r="E24922" s="2">
        <v>43224.375</v>
      </c>
      <c r="F24922" s="8" t="s">
        <v>388</v>
      </c>
      <c r="G24922" s="10" t="s">
        <v>389</v>
      </c>
      <c r="J24922" s="14">
        <v>163</v>
      </c>
      <c r="K24922" s="14">
        <v>163</v>
      </c>
      <c r="P24922" s="14">
        <v>163</v>
      </c>
      <c r="Q24922" s="14">
        <v>163</v>
      </c>
      <c r="AS24922" s="14">
        <v>163</v>
      </c>
    </row>
    <row r="24923" spans="1:45" x14ac:dyDescent="0.25">
      <c r="A24923" t="s">
        <v>76</v>
      </c>
      <c r="B24923" s="2">
        <v>43224.666666666664</v>
      </c>
      <c r="C24923" s="1">
        <v>43224</v>
      </c>
      <c r="D24923">
        <v>10</v>
      </c>
      <c r="E24923" s="2">
        <v>43224.416666666664</v>
      </c>
      <c r="F24923" s="8" t="s">
        <v>388</v>
      </c>
      <c r="G24923" s="10" t="s">
        <v>389</v>
      </c>
      <c r="J24923" s="14">
        <v>167</v>
      </c>
      <c r="K24923" s="14">
        <v>167</v>
      </c>
      <c r="P24923" s="14">
        <v>167</v>
      </c>
      <c r="Q24923" s="14">
        <v>167</v>
      </c>
      <c r="AS24923" s="14">
        <v>167</v>
      </c>
    </row>
    <row r="24924" spans="1:45" x14ac:dyDescent="0.25">
      <c r="A24924" t="s">
        <v>76</v>
      </c>
      <c r="B24924" s="2">
        <v>43224.708333333336</v>
      </c>
      <c r="C24924" s="1">
        <v>43224</v>
      </c>
      <c r="D24924">
        <v>11</v>
      </c>
      <c r="E24924" s="2">
        <v>43224.458333333336</v>
      </c>
      <c r="F24924" s="8" t="s">
        <v>388</v>
      </c>
      <c r="G24924" s="10" t="s">
        <v>389</v>
      </c>
      <c r="J24924" s="14">
        <v>151</v>
      </c>
      <c r="K24924" s="14">
        <v>151</v>
      </c>
      <c r="P24924" s="14">
        <v>151</v>
      </c>
      <c r="Q24924" s="14">
        <v>151</v>
      </c>
      <c r="AS24924" s="14">
        <v>151</v>
      </c>
    </row>
    <row r="24925" spans="1:45" x14ac:dyDescent="0.25">
      <c r="A24925" t="s">
        <v>76</v>
      </c>
      <c r="B24925" s="2">
        <v>43224.75</v>
      </c>
      <c r="C24925" s="1">
        <v>43224</v>
      </c>
      <c r="D24925">
        <v>12</v>
      </c>
      <c r="E24925" s="2">
        <v>43224.5</v>
      </c>
      <c r="F24925" s="8" t="s">
        <v>388</v>
      </c>
      <c r="G24925" s="10" t="s">
        <v>389</v>
      </c>
      <c r="J24925" s="14">
        <v>176</v>
      </c>
      <c r="K24925" s="14">
        <v>176</v>
      </c>
      <c r="P24925" s="14">
        <v>176</v>
      </c>
      <c r="Q24925" s="14">
        <v>176</v>
      </c>
      <c r="AS24925" s="14">
        <v>176</v>
      </c>
    </row>
    <row r="24926" spans="1:45" x14ac:dyDescent="0.25">
      <c r="A24926" t="s">
        <v>76</v>
      </c>
      <c r="B24926" s="2">
        <v>43224.791666666664</v>
      </c>
      <c r="C24926" s="1">
        <v>43224</v>
      </c>
      <c r="D24926">
        <v>13</v>
      </c>
      <c r="E24926" s="2">
        <v>43224.541666666664</v>
      </c>
      <c r="F24926" s="8" t="s">
        <v>388</v>
      </c>
      <c r="G24926" s="10" t="s">
        <v>389</v>
      </c>
      <c r="J24926" s="14">
        <v>172</v>
      </c>
      <c r="K24926" s="14">
        <v>172</v>
      </c>
      <c r="P24926" s="14">
        <v>172</v>
      </c>
      <c r="Q24926" s="14">
        <v>172</v>
      </c>
      <c r="AS24926" s="14">
        <v>172</v>
      </c>
    </row>
    <row r="24927" spans="1:45" x14ac:dyDescent="0.25">
      <c r="A24927" t="s">
        <v>76</v>
      </c>
      <c r="B24927" s="2">
        <v>43224.833333333336</v>
      </c>
      <c r="C24927" s="1">
        <v>43224</v>
      </c>
      <c r="D24927">
        <v>14</v>
      </c>
      <c r="E24927" s="2">
        <v>43224.583333333336</v>
      </c>
      <c r="F24927" s="8" t="s">
        <v>388</v>
      </c>
      <c r="G24927" s="10" t="s">
        <v>389</v>
      </c>
      <c r="J24927" s="14">
        <v>165</v>
      </c>
      <c r="K24927" s="14">
        <v>165</v>
      </c>
      <c r="P24927" s="14">
        <v>165</v>
      </c>
      <c r="Q24927" s="14">
        <v>165</v>
      </c>
      <c r="AS24927" s="14">
        <v>165</v>
      </c>
    </row>
    <row r="24928" spans="1:45" x14ac:dyDescent="0.25">
      <c r="A24928" t="s">
        <v>76</v>
      </c>
      <c r="B24928" s="2">
        <v>43224.875</v>
      </c>
      <c r="C24928" s="1">
        <v>43224</v>
      </c>
      <c r="D24928">
        <v>15</v>
      </c>
      <c r="E24928" s="2">
        <v>43224.625</v>
      </c>
      <c r="F24928" s="8" t="s">
        <v>388</v>
      </c>
      <c r="G24928" s="10" t="s">
        <v>389</v>
      </c>
      <c r="J24928" s="14">
        <v>113</v>
      </c>
      <c r="K24928" s="14">
        <v>113</v>
      </c>
      <c r="P24928" s="14">
        <v>113</v>
      </c>
      <c r="Q24928" s="14">
        <v>113</v>
      </c>
      <c r="AS24928" s="14">
        <v>113</v>
      </c>
    </row>
    <row r="24929" spans="1:45" x14ac:dyDescent="0.25">
      <c r="A24929" t="s">
        <v>76</v>
      </c>
      <c r="B24929" s="2">
        <v>43224.916666666664</v>
      </c>
      <c r="C24929" s="1">
        <v>43224</v>
      </c>
      <c r="D24929">
        <v>16</v>
      </c>
      <c r="E24929" s="2">
        <v>43224.666666666664</v>
      </c>
      <c r="F24929" s="8" t="s">
        <v>388</v>
      </c>
      <c r="G24929" s="10" t="s">
        <v>389</v>
      </c>
      <c r="J24929" s="14">
        <v>103</v>
      </c>
      <c r="K24929" s="14">
        <v>103</v>
      </c>
      <c r="P24929" s="14">
        <v>103</v>
      </c>
      <c r="Q24929" s="14">
        <v>103</v>
      </c>
      <c r="AS24929" s="14">
        <v>103</v>
      </c>
    </row>
    <row r="24930" spans="1:45" x14ac:dyDescent="0.25">
      <c r="A24930" t="s">
        <v>76</v>
      </c>
      <c r="B24930" s="2">
        <v>43224.958333333336</v>
      </c>
      <c r="C24930" s="1">
        <v>43224</v>
      </c>
      <c r="D24930">
        <v>17</v>
      </c>
      <c r="E24930" s="2">
        <v>43224.708333333336</v>
      </c>
      <c r="F24930" s="8" t="s">
        <v>388</v>
      </c>
      <c r="G24930" s="10" t="s">
        <v>389</v>
      </c>
      <c r="J24930" s="14">
        <v>141</v>
      </c>
      <c r="K24930" s="14">
        <v>141</v>
      </c>
      <c r="P24930" s="14">
        <v>141</v>
      </c>
      <c r="Q24930" s="14">
        <v>141</v>
      </c>
      <c r="AS24930" s="14">
        <v>141</v>
      </c>
    </row>
    <row r="24931" spans="1:45" x14ac:dyDescent="0.25">
      <c r="A24931" t="s">
        <v>76</v>
      </c>
      <c r="B24931" s="2">
        <v>43225</v>
      </c>
      <c r="C24931" s="1">
        <v>43224</v>
      </c>
      <c r="D24931">
        <v>18</v>
      </c>
      <c r="E24931" s="2">
        <v>43224.75</v>
      </c>
      <c r="F24931" s="8" t="s">
        <v>388</v>
      </c>
      <c r="G24931" s="10" t="s">
        <v>389</v>
      </c>
      <c r="J24931" s="14">
        <v>156</v>
      </c>
      <c r="K24931" s="14">
        <v>156</v>
      </c>
      <c r="P24931" s="14">
        <v>156</v>
      </c>
      <c r="Q24931" s="14">
        <v>156</v>
      </c>
      <c r="AS24931" s="14">
        <v>156</v>
      </c>
    </row>
    <row r="24932" spans="1:45" x14ac:dyDescent="0.25">
      <c r="A24932" t="s">
        <v>76</v>
      </c>
      <c r="B24932" s="2">
        <v>43225.041666666664</v>
      </c>
      <c r="C24932" s="1">
        <v>43224</v>
      </c>
      <c r="D24932">
        <v>19</v>
      </c>
      <c r="E24932" s="2">
        <v>43224.791666666664</v>
      </c>
      <c r="F24932" s="8" t="s">
        <v>388</v>
      </c>
      <c r="G24932" s="10" t="s">
        <v>389</v>
      </c>
      <c r="J24932" s="14">
        <v>163</v>
      </c>
      <c r="K24932" s="14">
        <v>163</v>
      </c>
      <c r="P24932" s="14">
        <v>163</v>
      </c>
      <c r="Q24932" s="14">
        <v>163</v>
      </c>
      <c r="AS24932" s="14">
        <v>163</v>
      </c>
    </row>
    <row r="24933" spans="1:45" x14ac:dyDescent="0.25">
      <c r="A24933" t="s">
        <v>76</v>
      </c>
      <c r="B24933" s="2">
        <v>43225.083333333336</v>
      </c>
      <c r="C24933" s="1">
        <v>43224</v>
      </c>
      <c r="D24933">
        <v>20</v>
      </c>
      <c r="E24933" s="2">
        <v>43224.833333333336</v>
      </c>
      <c r="F24933" s="8" t="s">
        <v>388</v>
      </c>
      <c r="G24933" s="10" t="s">
        <v>389</v>
      </c>
      <c r="J24933" s="14">
        <v>137</v>
      </c>
      <c r="K24933" s="14">
        <v>137</v>
      </c>
      <c r="P24933" s="14">
        <v>137</v>
      </c>
      <c r="Q24933" s="14">
        <v>137</v>
      </c>
      <c r="AS24933" s="14">
        <v>137</v>
      </c>
    </row>
    <row r="24934" spans="1:45" x14ac:dyDescent="0.25">
      <c r="A24934" t="s">
        <v>76</v>
      </c>
      <c r="B24934" s="2">
        <v>43225.125</v>
      </c>
      <c r="C24934" s="1">
        <v>43224</v>
      </c>
      <c r="D24934">
        <v>21</v>
      </c>
      <c r="E24934" s="2">
        <v>43224.875</v>
      </c>
      <c r="F24934" s="8" t="s">
        <v>388</v>
      </c>
      <c r="G24934" s="10" t="s">
        <v>389</v>
      </c>
      <c r="J24934" s="14">
        <v>91</v>
      </c>
      <c r="K24934" s="14">
        <v>91</v>
      </c>
      <c r="P24934" s="14">
        <v>91</v>
      </c>
      <c r="Q24934" s="14">
        <v>91</v>
      </c>
      <c r="AS24934" s="14">
        <v>91</v>
      </c>
    </row>
    <row r="24935" spans="1:45" x14ac:dyDescent="0.25">
      <c r="A24935" t="s">
        <v>76</v>
      </c>
      <c r="B24935" s="2">
        <v>43225.166666666664</v>
      </c>
      <c r="C24935" s="1">
        <v>43224</v>
      </c>
      <c r="D24935">
        <v>22</v>
      </c>
      <c r="E24935" s="2">
        <v>43224.916666666664</v>
      </c>
      <c r="F24935" s="8" t="s">
        <v>388</v>
      </c>
      <c r="G24935" s="10" t="s">
        <v>389</v>
      </c>
      <c r="J24935" s="14">
        <v>90</v>
      </c>
      <c r="K24935" s="14">
        <v>90</v>
      </c>
      <c r="P24935" s="14">
        <v>90</v>
      </c>
      <c r="Q24935" s="14">
        <v>90</v>
      </c>
      <c r="AS24935" s="14">
        <v>90</v>
      </c>
    </row>
    <row r="24936" spans="1:45" x14ac:dyDescent="0.25">
      <c r="A24936" t="s">
        <v>76</v>
      </c>
      <c r="B24936" s="2">
        <v>43225.208333333336</v>
      </c>
      <c r="C24936" s="1">
        <v>43224</v>
      </c>
      <c r="D24936">
        <v>23</v>
      </c>
      <c r="E24936" s="2">
        <v>43224.958333333336</v>
      </c>
      <c r="F24936" s="8" t="s">
        <v>388</v>
      </c>
      <c r="G24936" s="10" t="s">
        <v>389</v>
      </c>
      <c r="J24936" s="14">
        <v>70</v>
      </c>
      <c r="K24936" s="14">
        <v>70</v>
      </c>
      <c r="P24936" s="14">
        <v>70</v>
      </c>
      <c r="Q24936" s="14">
        <v>70</v>
      </c>
      <c r="AS24936" s="14">
        <v>70</v>
      </c>
    </row>
    <row r="24937" spans="1:45" x14ac:dyDescent="0.25">
      <c r="A24937" t="s">
        <v>76</v>
      </c>
      <c r="B24937" s="2">
        <v>43225.25</v>
      </c>
      <c r="C24937" s="1">
        <v>43224</v>
      </c>
      <c r="D24937">
        <v>24</v>
      </c>
      <c r="E24937" s="2">
        <v>43225</v>
      </c>
      <c r="F24937" s="8" t="s">
        <v>388</v>
      </c>
      <c r="G24937" s="10" t="s">
        <v>389</v>
      </c>
      <c r="J24937" s="14">
        <v>69</v>
      </c>
      <c r="K24937" s="14">
        <v>69</v>
      </c>
      <c r="P24937" s="14">
        <v>69</v>
      </c>
      <c r="Q24937" s="14">
        <v>69</v>
      </c>
      <c r="AS24937" s="14">
        <v>69</v>
      </c>
    </row>
    <row r="24938" spans="1:45" x14ac:dyDescent="0.25">
      <c r="A24938" t="s">
        <v>76</v>
      </c>
      <c r="B24938" s="2">
        <v>43225.291666666664</v>
      </c>
      <c r="C24938" s="1">
        <v>43225</v>
      </c>
      <c r="D24938">
        <v>1</v>
      </c>
      <c r="E24938" s="2">
        <v>43225.041666666664</v>
      </c>
      <c r="F24938" s="8" t="s">
        <v>388</v>
      </c>
      <c r="G24938" s="10" t="s">
        <v>389</v>
      </c>
      <c r="J24938" s="14">
        <v>69</v>
      </c>
      <c r="K24938" s="14">
        <v>69</v>
      </c>
      <c r="P24938" s="14">
        <v>69</v>
      </c>
      <c r="Q24938" s="14">
        <v>69</v>
      </c>
      <c r="AS24938" s="14">
        <v>69</v>
      </c>
    </row>
    <row r="24939" spans="1:45" x14ac:dyDescent="0.25">
      <c r="A24939" t="s">
        <v>76</v>
      </c>
      <c r="B24939" s="2">
        <v>43225.333333333336</v>
      </c>
      <c r="C24939" s="1">
        <v>43225</v>
      </c>
      <c r="D24939">
        <v>2</v>
      </c>
      <c r="E24939" s="2">
        <v>43225.083333333336</v>
      </c>
      <c r="F24939" s="8" t="s">
        <v>388</v>
      </c>
      <c r="G24939" s="10" t="s">
        <v>389</v>
      </c>
      <c r="J24939" s="14">
        <v>59</v>
      </c>
      <c r="K24939" s="14">
        <v>59</v>
      </c>
      <c r="P24939" s="14">
        <v>59</v>
      </c>
      <c r="Q24939" s="14">
        <v>59</v>
      </c>
      <c r="AS24939" s="14">
        <v>59</v>
      </c>
    </row>
    <row r="24940" spans="1:45" x14ac:dyDescent="0.25">
      <c r="A24940" t="s">
        <v>76</v>
      </c>
      <c r="B24940" s="2">
        <v>43225.375</v>
      </c>
      <c r="C24940" s="1">
        <v>43225</v>
      </c>
      <c r="D24940">
        <v>3</v>
      </c>
      <c r="E24940" s="2">
        <v>43225.125</v>
      </c>
      <c r="F24940" s="8" t="s">
        <v>388</v>
      </c>
      <c r="G24940" s="10" t="s">
        <v>389</v>
      </c>
      <c r="J24940" s="14">
        <v>58</v>
      </c>
      <c r="K24940" s="14">
        <v>58</v>
      </c>
      <c r="P24940" s="14">
        <v>58</v>
      </c>
      <c r="Q24940" s="14">
        <v>58</v>
      </c>
      <c r="AS24940" s="14">
        <v>58</v>
      </c>
    </row>
    <row r="24941" spans="1:45" x14ac:dyDescent="0.25">
      <c r="A24941" t="s">
        <v>76</v>
      </c>
      <c r="B24941" s="2">
        <v>43225.416666666664</v>
      </c>
      <c r="C24941" s="1">
        <v>43225</v>
      </c>
      <c r="D24941">
        <v>4</v>
      </c>
      <c r="E24941" s="2">
        <v>43225.166666666664</v>
      </c>
      <c r="F24941" s="8" t="s">
        <v>388</v>
      </c>
      <c r="G24941" s="10" t="s">
        <v>389</v>
      </c>
      <c r="J24941" s="14">
        <v>52</v>
      </c>
      <c r="K24941" s="14">
        <v>52</v>
      </c>
      <c r="P24941" s="14">
        <v>52</v>
      </c>
      <c r="Q24941" s="14">
        <v>52</v>
      </c>
      <c r="AS24941" s="14">
        <v>52</v>
      </c>
    </row>
    <row r="24942" spans="1:45" x14ac:dyDescent="0.25">
      <c r="A24942" t="s">
        <v>76</v>
      </c>
      <c r="B24942" s="2">
        <v>43225.458333333336</v>
      </c>
      <c r="C24942" s="1">
        <v>43225</v>
      </c>
      <c r="D24942">
        <v>5</v>
      </c>
      <c r="E24942" s="2">
        <v>43225.208333333336</v>
      </c>
      <c r="F24942" s="8" t="s">
        <v>388</v>
      </c>
      <c r="G24942" s="10" t="s">
        <v>389</v>
      </c>
      <c r="J24942" s="14">
        <v>63</v>
      </c>
      <c r="K24942" s="14">
        <v>63</v>
      </c>
      <c r="P24942" s="14">
        <v>63</v>
      </c>
      <c r="Q24942" s="14">
        <v>63</v>
      </c>
      <c r="AS24942" s="14">
        <v>63</v>
      </c>
    </row>
    <row r="24943" spans="1:45" x14ac:dyDescent="0.25">
      <c r="A24943" t="s">
        <v>76</v>
      </c>
      <c r="B24943" s="2">
        <v>43225.5</v>
      </c>
      <c r="C24943" s="1">
        <v>43225</v>
      </c>
      <c r="D24943">
        <v>6</v>
      </c>
      <c r="E24943" s="2">
        <v>43225.25</v>
      </c>
      <c r="F24943" s="8" t="s">
        <v>388</v>
      </c>
      <c r="G24943" s="10" t="s">
        <v>389</v>
      </c>
      <c r="J24943" s="14">
        <v>31</v>
      </c>
      <c r="K24943" s="14">
        <v>31</v>
      </c>
      <c r="P24943" s="14">
        <v>31</v>
      </c>
      <c r="Q24943" s="14">
        <v>31</v>
      </c>
      <c r="AS24943" s="14">
        <v>31</v>
      </c>
    </row>
    <row r="24944" spans="1:45" x14ac:dyDescent="0.25">
      <c r="A24944" t="s">
        <v>76</v>
      </c>
      <c r="B24944" s="2">
        <v>43225.541666666664</v>
      </c>
      <c r="C24944" s="1">
        <v>43225</v>
      </c>
      <c r="D24944">
        <v>7</v>
      </c>
      <c r="E24944" s="2">
        <v>43225.291666666664</v>
      </c>
      <c r="F24944" s="8" t="s">
        <v>388</v>
      </c>
      <c r="G24944" s="10" t="s">
        <v>389</v>
      </c>
      <c r="J24944" s="14">
        <v>35</v>
      </c>
      <c r="K24944" s="14">
        <v>35</v>
      </c>
      <c r="P24944" s="14">
        <v>35</v>
      </c>
      <c r="Q24944" s="14">
        <v>35</v>
      </c>
      <c r="AS24944" s="14">
        <v>35</v>
      </c>
    </row>
    <row r="24945" spans="1:45" x14ac:dyDescent="0.25">
      <c r="A24945" t="s">
        <v>76</v>
      </c>
      <c r="B24945" s="2">
        <v>43225.583333333336</v>
      </c>
      <c r="C24945" s="1">
        <v>43225</v>
      </c>
      <c r="D24945">
        <v>8</v>
      </c>
      <c r="E24945" s="2">
        <v>43225.333333333336</v>
      </c>
      <c r="F24945" s="8" t="s">
        <v>388</v>
      </c>
      <c r="G24945" s="10" t="s">
        <v>389</v>
      </c>
      <c r="J24945" s="14">
        <v>39</v>
      </c>
      <c r="K24945" s="14">
        <v>39</v>
      </c>
      <c r="P24945" s="14">
        <v>39</v>
      </c>
      <c r="Q24945" s="14">
        <v>39</v>
      </c>
      <c r="AS24945" s="14">
        <v>39</v>
      </c>
    </row>
    <row r="24946" spans="1:45" x14ac:dyDescent="0.25">
      <c r="A24946" t="s">
        <v>76</v>
      </c>
      <c r="B24946" s="2">
        <v>43225.625</v>
      </c>
      <c r="C24946" s="1">
        <v>43225</v>
      </c>
      <c r="D24946">
        <v>9</v>
      </c>
      <c r="E24946" s="2">
        <v>43225.375</v>
      </c>
      <c r="F24946" s="8" t="s">
        <v>388</v>
      </c>
      <c r="G24946" s="10" t="s">
        <v>389</v>
      </c>
      <c r="J24946" s="14">
        <v>32</v>
      </c>
      <c r="K24946" s="14">
        <v>32</v>
      </c>
      <c r="P24946" s="14">
        <v>32</v>
      </c>
      <c r="Q24946" s="14">
        <v>32</v>
      </c>
      <c r="AS24946" s="14">
        <v>32</v>
      </c>
    </row>
    <row r="24947" spans="1:45" x14ac:dyDescent="0.25">
      <c r="A24947" t="s">
        <v>76</v>
      </c>
      <c r="B24947" s="2">
        <v>43225.666666666664</v>
      </c>
      <c r="C24947" s="1">
        <v>43225</v>
      </c>
      <c r="D24947">
        <v>10</v>
      </c>
      <c r="E24947" s="2">
        <v>43225.416666666664</v>
      </c>
      <c r="F24947" s="8" t="s">
        <v>388</v>
      </c>
      <c r="G24947" s="10" t="s">
        <v>389</v>
      </c>
      <c r="J24947" s="14">
        <v>8</v>
      </c>
      <c r="K24947" s="14">
        <v>8</v>
      </c>
      <c r="P24947" s="14">
        <v>8</v>
      </c>
      <c r="Q24947" s="14">
        <v>8</v>
      </c>
      <c r="AS24947" s="14">
        <v>8</v>
      </c>
    </row>
    <row r="24948" spans="1:45" x14ac:dyDescent="0.25">
      <c r="A24948" t="s">
        <v>76</v>
      </c>
      <c r="B24948" s="2">
        <v>43225.708333333336</v>
      </c>
      <c r="C24948" s="1">
        <v>43225</v>
      </c>
      <c r="D24948">
        <v>11</v>
      </c>
      <c r="E24948" s="2">
        <v>43225.458333333336</v>
      </c>
      <c r="F24948" s="8" t="s">
        <v>388</v>
      </c>
      <c r="G24948" s="10" t="s">
        <v>389</v>
      </c>
      <c r="J24948" s="14">
        <v>5</v>
      </c>
      <c r="K24948" s="14">
        <v>5</v>
      </c>
      <c r="P24948" s="14">
        <v>5</v>
      </c>
      <c r="Q24948" s="14">
        <v>5</v>
      </c>
      <c r="AS24948" s="14">
        <v>5</v>
      </c>
    </row>
    <row r="24949" spans="1:45" x14ac:dyDescent="0.25">
      <c r="A24949" t="s">
        <v>76</v>
      </c>
      <c r="B24949" s="2">
        <v>43225.75</v>
      </c>
      <c r="C24949" s="1">
        <v>43225</v>
      </c>
      <c r="D24949">
        <v>12</v>
      </c>
      <c r="E24949" s="2">
        <v>43225.5</v>
      </c>
      <c r="F24949" s="8" t="s">
        <v>388</v>
      </c>
      <c r="G24949" s="10" t="s">
        <v>389</v>
      </c>
      <c r="J24949" s="14">
        <v>2</v>
      </c>
      <c r="K24949" s="14">
        <v>1</v>
      </c>
      <c r="P24949" s="14">
        <v>2</v>
      </c>
      <c r="Q24949" s="14">
        <v>1</v>
      </c>
      <c r="AS24949" s="14">
        <v>1</v>
      </c>
    </row>
    <row r="24950" spans="1:45" x14ac:dyDescent="0.25">
      <c r="A24950" t="s">
        <v>76</v>
      </c>
      <c r="B24950" s="2">
        <v>43225.791666666664</v>
      </c>
      <c r="C24950" s="1">
        <v>43225</v>
      </c>
      <c r="D24950">
        <v>13</v>
      </c>
      <c r="E24950" s="2">
        <v>43225.541666666664</v>
      </c>
      <c r="F24950" s="8" t="s">
        <v>388</v>
      </c>
      <c r="G24950" s="10" t="s">
        <v>389</v>
      </c>
      <c r="J24950" s="14">
        <v>1</v>
      </c>
      <c r="K24950" s="14">
        <v>1</v>
      </c>
      <c r="P24950" s="14">
        <v>1</v>
      </c>
      <c r="Q24950" s="14">
        <v>1</v>
      </c>
      <c r="AS24950" s="14">
        <v>1</v>
      </c>
    </row>
    <row r="24951" spans="1:45" x14ac:dyDescent="0.25">
      <c r="A24951" t="s">
        <v>76</v>
      </c>
      <c r="B24951" s="2">
        <v>43225.833333333336</v>
      </c>
      <c r="C24951" s="1">
        <v>43225</v>
      </c>
      <c r="D24951">
        <v>14</v>
      </c>
      <c r="E24951" s="2">
        <v>43225.583333333336</v>
      </c>
      <c r="F24951" s="8" t="s">
        <v>388</v>
      </c>
      <c r="G24951" s="10" t="s">
        <v>389</v>
      </c>
      <c r="J24951" s="14">
        <v>26</v>
      </c>
      <c r="K24951" s="14">
        <v>26</v>
      </c>
      <c r="P24951" s="14">
        <v>26</v>
      </c>
      <c r="Q24951" s="14">
        <v>26</v>
      </c>
      <c r="AS24951" s="14">
        <v>26</v>
      </c>
    </row>
    <row r="24952" spans="1:45" x14ac:dyDescent="0.25">
      <c r="A24952" t="s">
        <v>76</v>
      </c>
      <c r="B24952" s="2">
        <v>43225.875</v>
      </c>
      <c r="C24952" s="1">
        <v>43225</v>
      </c>
      <c r="D24952">
        <v>15</v>
      </c>
      <c r="E24952" s="2">
        <v>43225.625</v>
      </c>
      <c r="F24952" s="8" t="s">
        <v>388</v>
      </c>
      <c r="G24952" s="10" t="s">
        <v>389</v>
      </c>
      <c r="J24952" s="14">
        <v>26</v>
      </c>
      <c r="K24952" s="14">
        <v>26</v>
      </c>
      <c r="P24952" s="14">
        <v>26</v>
      </c>
      <c r="Q24952" s="14">
        <v>26</v>
      </c>
      <c r="AS24952" s="14">
        <v>26</v>
      </c>
    </row>
    <row r="24953" spans="1:45" x14ac:dyDescent="0.25">
      <c r="A24953" t="s">
        <v>76</v>
      </c>
      <c r="B24953" s="2">
        <v>43225.916666666664</v>
      </c>
      <c r="C24953" s="1">
        <v>43225</v>
      </c>
      <c r="D24953">
        <v>16</v>
      </c>
      <c r="E24953" s="2">
        <v>43225.666666666664</v>
      </c>
      <c r="F24953" s="8" t="s">
        <v>388</v>
      </c>
      <c r="G24953" s="10" t="s">
        <v>389</v>
      </c>
      <c r="J24953" s="14">
        <v>3</v>
      </c>
      <c r="K24953" s="14">
        <v>2</v>
      </c>
      <c r="P24953" s="14">
        <v>3</v>
      </c>
      <c r="Q24953" s="14">
        <v>2</v>
      </c>
      <c r="AS24953" s="14">
        <v>2</v>
      </c>
    </row>
    <row r="24954" spans="1:45" x14ac:dyDescent="0.25">
      <c r="A24954" t="s">
        <v>76</v>
      </c>
      <c r="B24954" s="2">
        <v>43225.958333333336</v>
      </c>
      <c r="C24954" s="1">
        <v>43225</v>
      </c>
      <c r="D24954">
        <v>17</v>
      </c>
      <c r="E24954" s="2">
        <v>43225.708333333336</v>
      </c>
      <c r="F24954" s="8" t="s">
        <v>388</v>
      </c>
      <c r="G24954" s="10" t="s">
        <v>389</v>
      </c>
      <c r="J24954" s="14">
        <v>7</v>
      </c>
      <c r="K24954" s="14">
        <v>7</v>
      </c>
      <c r="P24954" s="14">
        <v>7</v>
      </c>
      <c r="Q24954" s="14">
        <v>7</v>
      </c>
      <c r="AS24954" s="14">
        <v>7</v>
      </c>
    </row>
    <row r="24955" spans="1:45" x14ac:dyDescent="0.25">
      <c r="A24955" t="s">
        <v>76</v>
      </c>
      <c r="B24955" s="2">
        <v>43226</v>
      </c>
      <c r="C24955" s="1">
        <v>43225</v>
      </c>
      <c r="D24955">
        <v>18</v>
      </c>
      <c r="E24955" s="2">
        <v>43225.75</v>
      </c>
      <c r="F24955" s="8" t="s">
        <v>388</v>
      </c>
      <c r="G24955" s="10" t="s">
        <v>389</v>
      </c>
      <c r="J24955" s="14">
        <v>6</v>
      </c>
      <c r="K24955" s="14">
        <v>6</v>
      </c>
      <c r="P24955" s="14">
        <v>6</v>
      </c>
      <c r="Q24955" s="14">
        <v>6</v>
      </c>
      <c r="AS24955" s="14">
        <v>6</v>
      </c>
    </row>
    <row r="24956" spans="1:45" x14ac:dyDescent="0.25">
      <c r="A24956" t="s">
        <v>76</v>
      </c>
      <c r="B24956" s="2">
        <v>43226.041666666664</v>
      </c>
      <c r="C24956" s="1">
        <v>43225</v>
      </c>
      <c r="D24956">
        <v>19</v>
      </c>
      <c r="E24956" s="2">
        <v>43225.791666666664</v>
      </c>
      <c r="F24956" s="8" t="s">
        <v>388</v>
      </c>
      <c r="G24956" s="10" t="s">
        <v>389</v>
      </c>
      <c r="J24956" s="14">
        <v>14</v>
      </c>
      <c r="K24956" s="14">
        <v>14</v>
      </c>
      <c r="P24956" s="14">
        <v>14</v>
      </c>
      <c r="Q24956" s="14">
        <v>14</v>
      </c>
      <c r="AS24956" s="14">
        <v>14</v>
      </c>
    </row>
    <row r="24957" spans="1:45" x14ac:dyDescent="0.25">
      <c r="A24957" t="s">
        <v>76</v>
      </c>
      <c r="B24957" s="2">
        <v>43226.083333333336</v>
      </c>
      <c r="C24957" s="1">
        <v>43225</v>
      </c>
      <c r="D24957">
        <v>20</v>
      </c>
      <c r="E24957" s="2">
        <v>43225.833333333336</v>
      </c>
      <c r="F24957" s="8" t="s">
        <v>388</v>
      </c>
      <c r="G24957" s="10" t="s">
        <v>389</v>
      </c>
      <c r="J24957" s="14">
        <v>13</v>
      </c>
      <c r="K24957" s="14">
        <v>13</v>
      </c>
      <c r="P24957" s="14">
        <v>13</v>
      </c>
      <c r="Q24957" s="14">
        <v>13</v>
      </c>
      <c r="AS24957" s="14">
        <v>13</v>
      </c>
    </row>
    <row r="24958" spans="1:45" x14ac:dyDescent="0.25">
      <c r="A24958" t="s">
        <v>76</v>
      </c>
      <c r="B24958" s="2">
        <v>43226.125</v>
      </c>
      <c r="C24958" s="1">
        <v>43225</v>
      </c>
      <c r="D24958">
        <v>21</v>
      </c>
      <c r="E24958" s="2">
        <v>43225.875</v>
      </c>
      <c r="F24958" s="8" t="s">
        <v>388</v>
      </c>
      <c r="G24958" s="10" t="s">
        <v>389</v>
      </c>
      <c r="J24958" s="14">
        <v>16</v>
      </c>
      <c r="K24958" s="14">
        <v>16</v>
      </c>
      <c r="P24958" s="14">
        <v>16</v>
      </c>
      <c r="Q24958" s="14">
        <v>16</v>
      </c>
      <c r="AS24958" s="14">
        <v>16</v>
      </c>
    </row>
    <row r="24959" spans="1:45" x14ac:dyDescent="0.25">
      <c r="A24959" t="s">
        <v>76</v>
      </c>
      <c r="B24959" s="2">
        <v>43226.166666666664</v>
      </c>
      <c r="C24959" s="1">
        <v>43225</v>
      </c>
      <c r="D24959">
        <v>22</v>
      </c>
      <c r="E24959" s="2">
        <v>43225.916666666664</v>
      </c>
      <c r="F24959" s="8" t="s">
        <v>388</v>
      </c>
      <c r="G24959" s="10" t="s">
        <v>389</v>
      </c>
      <c r="J24959" s="14">
        <v>25</v>
      </c>
      <c r="K24959" s="14">
        <v>25</v>
      </c>
      <c r="P24959" s="14">
        <v>25</v>
      </c>
      <c r="Q24959" s="14">
        <v>25</v>
      </c>
      <c r="AS24959" s="14">
        <v>25</v>
      </c>
    </row>
    <row r="24960" spans="1:45" x14ac:dyDescent="0.25">
      <c r="A24960" t="s">
        <v>76</v>
      </c>
      <c r="B24960" s="2">
        <v>43226.208333333336</v>
      </c>
      <c r="C24960" s="1">
        <v>43225</v>
      </c>
      <c r="D24960">
        <v>23</v>
      </c>
      <c r="E24960" s="2">
        <v>43225.958333333336</v>
      </c>
      <c r="F24960" s="8" t="s">
        <v>388</v>
      </c>
      <c r="G24960" s="10" t="s">
        <v>389</v>
      </c>
      <c r="J24960" s="14">
        <v>16</v>
      </c>
      <c r="K24960" s="14">
        <v>16</v>
      </c>
      <c r="P24960" s="14">
        <v>16</v>
      </c>
      <c r="Q24960" s="14">
        <v>16</v>
      </c>
      <c r="AS24960" s="14">
        <v>16</v>
      </c>
    </row>
    <row r="24961" spans="1:45" x14ac:dyDescent="0.25">
      <c r="A24961" t="s">
        <v>76</v>
      </c>
      <c r="B24961" s="2">
        <v>43226.25</v>
      </c>
      <c r="C24961" s="1">
        <v>43225</v>
      </c>
      <c r="D24961">
        <v>24</v>
      </c>
      <c r="E24961" s="2">
        <v>43226</v>
      </c>
      <c r="F24961" s="8" t="s">
        <v>388</v>
      </c>
      <c r="G24961" s="10" t="s">
        <v>389</v>
      </c>
      <c r="J24961" s="14">
        <v>8</v>
      </c>
      <c r="K24961" s="14">
        <v>8</v>
      </c>
      <c r="P24961" s="14">
        <v>8</v>
      </c>
      <c r="Q24961" s="14">
        <v>8</v>
      </c>
      <c r="AS24961" s="14">
        <v>8</v>
      </c>
    </row>
    <row r="24962" spans="1:45" x14ac:dyDescent="0.25">
      <c r="A24962" t="s">
        <v>76</v>
      </c>
      <c r="B24962" s="2">
        <v>43226.291666666664</v>
      </c>
      <c r="C24962" s="1">
        <v>43226</v>
      </c>
      <c r="D24962">
        <v>1</v>
      </c>
      <c r="E24962" s="2">
        <v>43226.041666666664</v>
      </c>
      <c r="F24962" s="8" t="s">
        <v>388</v>
      </c>
      <c r="G24962" s="10" t="s">
        <v>389</v>
      </c>
      <c r="J24962" s="14">
        <v>8</v>
      </c>
      <c r="K24962" s="14">
        <v>8</v>
      </c>
      <c r="P24962" s="14">
        <v>8</v>
      </c>
      <c r="Q24962" s="14">
        <v>8</v>
      </c>
      <c r="AS24962" s="14">
        <v>8</v>
      </c>
    </row>
    <row r="24963" spans="1:45" x14ac:dyDescent="0.25">
      <c r="A24963" t="s">
        <v>76</v>
      </c>
      <c r="B24963" s="2">
        <v>43226.333333333336</v>
      </c>
      <c r="C24963" s="1">
        <v>43226</v>
      </c>
      <c r="D24963">
        <v>2</v>
      </c>
      <c r="E24963" s="2">
        <v>43226.083333333336</v>
      </c>
      <c r="F24963" s="8" t="s">
        <v>388</v>
      </c>
      <c r="G24963" s="10" t="s">
        <v>389</v>
      </c>
      <c r="J24963" s="14">
        <v>1</v>
      </c>
      <c r="K24963" s="14">
        <v>0</v>
      </c>
      <c r="P24963" s="14">
        <v>1</v>
      </c>
      <c r="Q24963" s="14">
        <v>0</v>
      </c>
      <c r="AS24963" s="14">
        <v>0</v>
      </c>
    </row>
    <row r="24964" spans="1:45" x14ac:dyDescent="0.25">
      <c r="A24964" t="s">
        <v>76</v>
      </c>
      <c r="B24964" s="2">
        <v>43226.375</v>
      </c>
      <c r="C24964" s="1">
        <v>43226</v>
      </c>
      <c r="D24964">
        <v>3</v>
      </c>
      <c r="E24964" s="2">
        <v>43226.125</v>
      </c>
      <c r="F24964" s="8" t="s">
        <v>388</v>
      </c>
      <c r="G24964" s="10" t="s">
        <v>389</v>
      </c>
      <c r="J24964" s="14">
        <v>0</v>
      </c>
      <c r="K24964" s="14">
        <v>-2</v>
      </c>
      <c r="P24964" s="14">
        <v>0</v>
      </c>
      <c r="Q24964" s="14">
        <v>-2</v>
      </c>
      <c r="AS24964" s="14">
        <v>-2</v>
      </c>
    </row>
    <row r="24965" spans="1:45" x14ac:dyDescent="0.25">
      <c r="A24965" t="s">
        <v>76</v>
      </c>
      <c r="B24965" s="2">
        <v>43226.416666666664</v>
      </c>
      <c r="C24965" s="1">
        <v>43226</v>
      </c>
      <c r="D24965">
        <v>4</v>
      </c>
      <c r="E24965" s="2">
        <v>43226.166666666664</v>
      </c>
      <c r="F24965" s="8" t="s">
        <v>388</v>
      </c>
      <c r="G24965" s="10" t="s">
        <v>389</v>
      </c>
      <c r="J24965" s="14">
        <v>0</v>
      </c>
      <c r="K24965" s="14">
        <v>-1</v>
      </c>
      <c r="P24965" s="14">
        <v>0</v>
      </c>
      <c r="Q24965" s="14">
        <v>-1</v>
      </c>
      <c r="AS24965" s="14">
        <v>-1</v>
      </c>
    </row>
    <row r="24966" spans="1:45" x14ac:dyDescent="0.25">
      <c r="A24966" t="s">
        <v>76</v>
      </c>
      <c r="B24966" s="2">
        <v>43226.458333333336</v>
      </c>
      <c r="C24966" s="1">
        <v>43226</v>
      </c>
      <c r="D24966">
        <v>5</v>
      </c>
      <c r="E24966" s="2">
        <v>43226.208333333336</v>
      </c>
      <c r="F24966" s="8" t="s">
        <v>388</v>
      </c>
      <c r="G24966" s="10" t="s">
        <v>389</v>
      </c>
      <c r="J24966" s="14">
        <v>0</v>
      </c>
      <c r="K24966" s="14">
        <v>-2</v>
      </c>
      <c r="P24966" s="14">
        <v>0</v>
      </c>
      <c r="Q24966" s="14">
        <v>-2</v>
      </c>
      <c r="AS24966" s="14">
        <v>-2</v>
      </c>
    </row>
    <row r="24967" spans="1:45" x14ac:dyDescent="0.25">
      <c r="A24967" t="s">
        <v>76</v>
      </c>
      <c r="B24967" s="2">
        <v>43226.5</v>
      </c>
      <c r="C24967" s="1">
        <v>43226</v>
      </c>
      <c r="D24967">
        <v>6</v>
      </c>
      <c r="E24967" s="2">
        <v>43226.25</v>
      </c>
      <c r="F24967" s="8" t="s">
        <v>388</v>
      </c>
      <c r="G24967" s="10" t="s">
        <v>389</v>
      </c>
      <c r="J24967" s="14">
        <v>0</v>
      </c>
      <c r="K24967" s="14">
        <v>-2</v>
      </c>
      <c r="P24967" s="14">
        <v>0</v>
      </c>
      <c r="Q24967" s="14">
        <v>-2</v>
      </c>
      <c r="AS24967" s="14">
        <v>-2</v>
      </c>
    </row>
    <row r="24968" spans="1:45" x14ac:dyDescent="0.25">
      <c r="A24968" t="s">
        <v>76</v>
      </c>
      <c r="B24968" s="2">
        <v>43226.541666666664</v>
      </c>
      <c r="C24968" s="1">
        <v>43226</v>
      </c>
      <c r="D24968">
        <v>7</v>
      </c>
      <c r="E24968" s="2">
        <v>43226.291666666664</v>
      </c>
      <c r="F24968" s="8" t="s">
        <v>388</v>
      </c>
      <c r="G24968" s="10" t="s">
        <v>389</v>
      </c>
      <c r="J24968" s="14">
        <v>0</v>
      </c>
      <c r="K24968" s="14">
        <v>-2</v>
      </c>
      <c r="P24968" s="14">
        <v>0</v>
      </c>
      <c r="Q24968" s="14">
        <v>-2</v>
      </c>
      <c r="AS24968" s="14">
        <v>-2</v>
      </c>
    </row>
    <row r="24969" spans="1:45" x14ac:dyDescent="0.25">
      <c r="A24969" t="s">
        <v>76</v>
      </c>
      <c r="B24969" s="2">
        <v>43226.583333333336</v>
      </c>
      <c r="C24969" s="1">
        <v>43226</v>
      </c>
      <c r="D24969">
        <v>8</v>
      </c>
      <c r="E24969" s="2">
        <v>43226.333333333336</v>
      </c>
      <c r="F24969" s="8" t="s">
        <v>388</v>
      </c>
      <c r="G24969" s="10" t="s">
        <v>389</v>
      </c>
      <c r="J24969" s="14">
        <v>0</v>
      </c>
      <c r="K24969" s="14">
        <v>-1</v>
      </c>
      <c r="P24969" s="14">
        <v>0</v>
      </c>
      <c r="Q24969" s="14">
        <v>-1</v>
      </c>
      <c r="AS24969" s="14">
        <v>-1</v>
      </c>
    </row>
    <row r="24970" spans="1:45" x14ac:dyDescent="0.25">
      <c r="A24970" t="s">
        <v>76</v>
      </c>
      <c r="B24970" s="2">
        <v>43226.625</v>
      </c>
      <c r="C24970" s="1">
        <v>43226</v>
      </c>
      <c r="D24970">
        <v>9</v>
      </c>
      <c r="E24970" s="2">
        <v>43226.375</v>
      </c>
      <c r="F24970" s="8" t="s">
        <v>388</v>
      </c>
      <c r="G24970" s="10" t="s">
        <v>389</v>
      </c>
      <c r="J24970" s="14">
        <v>0</v>
      </c>
      <c r="K24970" s="14">
        <v>-3</v>
      </c>
      <c r="P24970" s="14">
        <v>0</v>
      </c>
      <c r="Q24970" s="14">
        <v>-3</v>
      </c>
      <c r="AS24970" s="14">
        <v>-3</v>
      </c>
    </row>
    <row r="24971" spans="1:45" x14ac:dyDescent="0.25">
      <c r="A24971" t="s">
        <v>76</v>
      </c>
      <c r="B24971" s="2">
        <v>43226.666666666664</v>
      </c>
      <c r="C24971" s="1">
        <v>43226</v>
      </c>
      <c r="D24971">
        <v>10</v>
      </c>
      <c r="E24971" s="2">
        <v>43226.416666666664</v>
      </c>
      <c r="F24971" s="8" t="s">
        <v>388</v>
      </c>
      <c r="G24971" s="10" t="s">
        <v>389</v>
      </c>
      <c r="J24971" s="14">
        <v>0</v>
      </c>
      <c r="K24971" s="14">
        <v>-2</v>
      </c>
      <c r="P24971" s="14">
        <v>0</v>
      </c>
      <c r="Q24971" s="14">
        <v>-2</v>
      </c>
      <c r="AS24971" s="14">
        <v>-2</v>
      </c>
    </row>
    <row r="24972" spans="1:45" x14ac:dyDescent="0.25">
      <c r="A24972" t="s">
        <v>76</v>
      </c>
      <c r="B24972" s="2">
        <v>43226.708333333336</v>
      </c>
      <c r="C24972" s="1">
        <v>43226</v>
      </c>
      <c r="D24972">
        <v>11</v>
      </c>
      <c r="E24972" s="2">
        <v>43226.458333333336</v>
      </c>
      <c r="F24972" s="8" t="s">
        <v>388</v>
      </c>
      <c r="G24972" s="10" t="s">
        <v>389</v>
      </c>
      <c r="J24972" s="14">
        <v>0</v>
      </c>
      <c r="K24972" s="14">
        <v>-2</v>
      </c>
      <c r="P24972" s="14">
        <v>0</v>
      </c>
      <c r="Q24972" s="14">
        <v>-2</v>
      </c>
      <c r="AS24972" s="14">
        <v>-2</v>
      </c>
    </row>
    <row r="24973" spans="1:45" x14ac:dyDescent="0.25">
      <c r="A24973" t="s">
        <v>76</v>
      </c>
      <c r="B24973" s="2">
        <v>43226.75</v>
      </c>
      <c r="C24973" s="1">
        <v>43226</v>
      </c>
      <c r="D24973">
        <v>12</v>
      </c>
      <c r="E24973" s="2">
        <v>43226.5</v>
      </c>
      <c r="F24973" s="8" t="s">
        <v>388</v>
      </c>
      <c r="G24973" s="10" t="s">
        <v>389</v>
      </c>
      <c r="J24973" s="14">
        <v>12</v>
      </c>
      <c r="K24973" s="14">
        <v>12</v>
      </c>
      <c r="P24973" s="14">
        <v>12</v>
      </c>
      <c r="Q24973" s="14">
        <v>12</v>
      </c>
      <c r="AS24973" s="14">
        <v>12</v>
      </c>
    </row>
    <row r="24974" spans="1:45" x14ac:dyDescent="0.25">
      <c r="A24974" t="s">
        <v>76</v>
      </c>
      <c r="B24974" s="2">
        <v>43226.791666666664</v>
      </c>
      <c r="C24974" s="1">
        <v>43226</v>
      </c>
      <c r="D24974">
        <v>13</v>
      </c>
      <c r="E24974" s="2">
        <v>43226.541666666664</v>
      </c>
      <c r="F24974" s="8" t="s">
        <v>388</v>
      </c>
      <c r="G24974" s="10" t="s">
        <v>389</v>
      </c>
      <c r="J24974" s="14">
        <v>24</v>
      </c>
      <c r="K24974" s="14">
        <v>24</v>
      </c>
      <c r="P24974" s="14">
        <v>24</v>
      </c>
      <c r="Q24974" s="14">
        <v>24</v>
      </c>
      <c r="AS24974" s="14">
        <v>24</v>
      </c>
    </row>
    <row r="24975" spans="1:45" x14ac:dyDescent="0.25">
      <c r="A24975" t="s">
        <v>76</v>
      </c>
      <c r="B24975" s="2">
        <v>43226.833333333336</v>
      </c>
      <c r="C24975" s="1">
        <v>43226</v>
      </c>
      <c r="D24975">
        <v>14</v>
      </c>
      <c r="E24975" s="2">
        <v>43226.583333333336</v>
      </c>
      <c r="F24975" s="8" t="s">
        <v>388</v>
      </c>
      <c r="G24975" s="10" t="s">
        <v>389</v>
      </c>
      <c r="J24975" s="14">
        <v>14</v>
      </c>
      <c r="K24975" s="14">
        <v>14</v>
      </c>
      <c r="P24975" s="14">
        <v>14</v>
      </c>
      <c r="Q24975" s="14">
        <v>14</v>
      </c>
      <c r="AS24975" s="14">
        <v>14</v>
      </c>
    </row>
    <row r="24976" spans="1:45" x14ac:dyDescent="0.25">
      <c r="A24976" t="s">
        <v>76</v>
      </c>
      <c r="B24976" s="2">
        <v>43226.875</v>
      </c>
      <c r="C24976" s="1">
        <v>43226</v>
      </c>
      <c r="D24976">
        <v>15</v>
      </c>
      <c r="E24976" s="2">
        <v>43226.625</v>
      </c>
      <c r="F24976" s="8" t="s">
        <v>388</v>
      </c>
      <c r="G24976" s="10" t="s">
        <v>389</v>
      </c>
      <c r="J24976" s="14">
        <v>13</v>
      </c>
      <c r="K24976" s="14">
        <v>13</v>
      </c>
      <c r="P24976" s="14">
        <v>13</v>
      </c>
      <c r="Q24976" s="14">
        <v>13</v>
      </c>
      <c r="AS24976" s="14">
        <v>13</v>
      </c>
    </row>
    <row r="24977" spans="1:45" x14ac:dyDescent="0.25">
      <c r="A24977" t="s">
        <v>76</v>
      </c>
      <c r="B24977" s="2">
        <v>43226.916666666664</v>
      </c>
      <c r="C24977" s="1">
        <v>43226</v>
      </c>
      <c r="D24977">
        <v>16</v>
      </c>
      <c r="E24977" s="2">
        <v>43226.666666666664</v>
      </c>
      <c r="F24977" s="8" t="s">
        <v>388</v>
      </c>
      <c r="G24977" s="10" t="s">
        <v>389</v>
      </c>
      <c r="J24977" s="14">
        <v>10</v>
      </c>
      <c r="K24977" s="14">
        <v>10</v>
      </c>
      <c r="P24977" s="14">
        <v>10</v>
      </c>
      <c r="Q24977" s="14">
        <v>10</v>
      </c>
      <c r="AS24977" s="14">
        <v>10</v>
      </c>
    </row>
    <row r="24978" spans="1:45" x14ac:dyDescent="0.25">
      <c r="A24978" t="s">
        <v>76</v>
      </c>
      <c r="B24978" s="2">
        <v>43226.958333333336</v>
      </c>
      <c r="C24978" s="1">
        <v>43226</v>
      </c>
      <c r="D24978">
        <v>17</v>
      </c>
      <c r="E24978" s="2">
        <v>43226.708333333336</v>
      </c>
      <c r="F24978" s="8" t="s">
        <v>388</v>
      </c>
      <c r="G24978" s="10" t="s">
        <v>389</v>
      </c>
      <c r="J24978" s="14">
        <v>9</v>
      </c>
      <c r="K24978" s="14">
        <v>9</v>
      </c>
      <c r="P24978" s="14">
        <v>9</v>
      </c>
      <c r="Q24978" s="14">
        <v>9</v>
      </c>
      <c r="AS24978" s="14">
        <v>9</v>
      </c>
    </row>
    <row r="24979" spans="1:45" x14ac:dyDescent="0.25">
      <c r="A24979" t="s">
        <v>76</v>
      </c>
      <c r="B24979" s="2">
        <v>43227</v>
      </c>
      <c r="C24979" s="1">
        <v>43226</v>
      </c>
      <c r="D24979">
        <v>18</v>
      </c>
      <c r="E24979" s="2">
        <v>43226.75</v>
      </c>
      <c r="F24979" s="8" t="s">
        <v>388</v>
      </c>
      <c r="G24979" s="10" t="s">
        <v>389</v>
      </c>
      <c r="J24979" s="14">
        <v>2</v>
      </c>
      <c r="K24979" s="14">
        <v>1</v>
      </c>
      <c r="P24979" s="14">
        <v>2</v>
      </c>
      <c r="Q24979" s="14">
        <v>1</v>
      </c>
      <c r="AS24979" s="14">
        <v>1</v>
      </c>
    </row>
    <row r="24980" spans="1:45" x14ac:dyDescent="0.25">
      <c r="A24980" t="s">
        <v>76</v>
      </c>
      <c r="B24980" s="2">
        <v>43227.041666666664</v>
      </c>
      <c r="C24980" s="1">
        <v>43226</v>
      </c>
      <c r="D24980">
        <v>19</v>
      </c>
      <c r="E24980" s="2">
        <v>43226.791666666664</v>
      </c>
      <c r="F24980" s="8" t="s">
        <v>388</v>
      </c>
      <c r="G24980" s="10" t="s">
        <v>389</v>
      </c>
      <c r="J24980" s="14">
        <v>0</v>
      </c>
      <c r="K24980" s="14">
        <v>0</v>
      </c>
      <c r="P24980" s="14">
        <v>0</v>
      </c>
      <c r="Q24980" s="14">
        <v>0</v>
      </c>
      <c r="AS24980" s="14">
        <v>0</v>
      </c>
    </row>
    <row r="24981" spans="1:45" x14ac:dyDescent="0.25">
      <c r="A24981" t="s">
        <v>76</v>
      </c>
      <c r="B24981" s="2">
        <v>43227.083333333336</v>
      </c>
      <c r="C24981" s="1">
        <v>43226</v>
      </c>
      <c r="D24981">
        <v>20</v>
      </c>
      <c r="E24981" s="2">
        <v>43226.833333333336</v>
      </c>
      <c r="F24981" s="8" t="s">
        <v>388</v>
      </c>
      <c r="G24981" s="10" t="s">
        <v>389</v>
      </c>
      <c r="J24981" s="14">
        <v>1</v>
      </c>
      <c r="K24981" s="14">
        <v>-1</v>
      </c>
      <c r="P24981" s="14">
        <v>1</v>
      </c>
      <c r="Q24981" s="14">
        <v>-1</v>
      </c>
      <c r="AS24981" s="14">
        <v>-1</v>
      </c>
    </row>
    <row r="24982" spans="1:45" x14ac:dyDescent="0.25">
      <c r="A24982" t="s">
        <v>76</v>
      </c>
      <c r="B24982" s="2">
        <v>43227.125</v>
      </c>
      <c r="C24982" s="1">
        <v>43226</v>
      </c>
      <c r="D24982">
        <v>21</v>
      </c>
      <c r="E24982" s="2">
        <v>43226.875</v>
      </c>
      <c r="F24982" s="8" t="s">
        <v>388</v>
      </c>
      <c r="G24982" s="10" t="s">
        <v>389</v>
      </c>
      <c r="J24982" s="14">
        <v>8</v>
      </c>
      <c r="K24982" s="14">
        <v>8</v>
      </c>
      <c r="P24982" s="14">
        <v>8</v>
      </c>
      <c r="Q24982" s="14">
        <v>8</v>
      </c>
      <c r="AS24982" s="14">
        <v>8</v>
      </c>
    </row>
    <row r="24983" spans="1:45" x14ac:dyDescent="0.25">
      <c r="A24983" t="s">
        <v>76</v>
      </c>
      <c r="B24983" s="2">
        <v>43227.166666666664</v>
      </c>
      <c r="C24983" s="1">
        <v>43226</v>
      </c>
      <c r="D24983">
        <v>22</v>
      </c>
      <c r="E24983" s="2">
        <v>43226.916666666664</v>
      </c>
      <c r="F24983" s="8" t="s">
        <v>388</v>
      </c>
      <c r="G24983" s="10" t="s">
        <v>389</v>
      </c>
      <c r="J24983" s="14">
        <v>9</v>
      </c>
      <c r="K24983" s="14">
        <v>9</v>
      </c>
      <c r="P24983" s="14">
        <v>9</v>
      </c>
      <c r="Q24983" s="14">
        <v>9</v>
      </c>
      <c r="AS24983" s="14">
        <v>9</v>
      </c>
    </row>
    <row r="24984" spans="1:45" x14ac:dyDescent="0.25">
      <c r="A24984" t="s">
        <v>76</v>
      </c>
      <c r="B24984" s="2">
        <v>43227.208333333336</v>
      </c>
      <c r="C24984" s="1">
        <v>43226</v>
      </c>
      <c r="D24984">
        <v>23</v>
      </c>
      <c r="E24984" s="2">
        <v>43226.958333333336</v>
      </c>
      <c r="F24984" s="8" t="s">
        <v>388</v>
      </c>
      <c r="G24984" s="10" t="s">
        <v>389</v>
      </c>
      <c r="J24984" s="14">
        <v>7</v>
      </c>
      <c r="K24984" s="14">
        <v>7</v>
      </c>
      <c r="P24984" s="14">
        <v>7</v>
      </c>
      <c r="Q24984" s="14">
        <v>7</v>
      </c>
      <c r="AS24984" s="14">
        <v>7</v>
      </c>
    </row>
    <row r="24985" spans="1:45" x14ac:dyDescent="0.25">
      <c r="A24985" t="s">
        <v>76</v>
      </c>
      <c r="B24985" s="2">
        <v>43227.25</v>
      </c>
      <c r="C24985" s="1">
        <v>43226</v>
      </c>
      <c r="D24985">
        <v>24</v>
      </c>
      <c r="E24985" s="2">
        <v>43227</v>
      </c>
      <c r="F24985" s="8" t="s">
        <v>388</v>
      </c>
      <c r="G24985" s="10" t="s">
        <v>389</v>
      </c>
      <c r="J24985" s="14">
        <v>4</v>
      </c>
      <c r="K24985" s="14">
        <v>3</v>
      </c>
      <c r="P24985" s="14">
        <v>4</v>
      </c>
      <c r="Q24985" s="14">
        <v>3</v>
      </c>
      <c r="AS24985" s="14">
        <v>3</v>
      </c>
    </row>
    <row r="24986" spans="1:45" x14ac:dyDescent="0.25">
      <c r="A24986" t="s">
        <v>76</v>
      </c>
      <c r="B24986" s="2">
        <v>43227.291666666664</v>
      </c>
      <c r="C24986" s="1">
        <v>43227</v>
      </c>
      <c r="D24986">
        <v>1</v>
      </c>
      <c r="E24986" s="2">
        <v>43227.041666666664</v>
      </c>
      <c r="F24986" s="8" t="s">
        <v>388</v>
      </c>
      <c r="G24986" s="10" t="s">
        <v>389</v>
      </c>
      <c r="J24986" s="14">
        <v>4</v>
      </c>
      <c r="K24986" s="14">
        <v>3</v>
      </c>
      <c r="P24986" s="14">
        <v>4</v>
      </c>
      <c r="Q24986" s="14">
        <v>3</v>
      </c>
      <c r="AS24986" s="14">
        <v>3</v>
      </c>
    </row>
    <row r="24987" spans="1:45" x14ac:dyDescent="0.25">
      <c r="A24987" t="s">
        <v>76</v>
      </c>
      <c r="B24987" s="2">
        <v>43227.333333333336</v>
      </c>
      <c r="C24987" s="1">
        <v>43227</v>
      </c>
      <c r="D24987">
        <v>2</v>
      </c>
      <c r="E24987" s="2">
        <v>43227.083333333336</v>
      </c>
      <c r="F24987" s="8" t="s">
        <v>388</v>
      </c>
      <c r="G24987" s="10" t="s">
        <v>389</v>
      </c>
      <c r="J24987" s="14">
        <v>61</v>
      </c>
      <c r="K24987" s="14">
        <v>61</v>
      </c>
      <c r="P24987" s="14">
        <v>61</v>
      </c>
      <c r="Q24987" s="14">
        <v>61</v>
      </c>
      <c r="AS24987" s="14">
        <v>61</v>
      </c>
    </row>
    <row r="24988" spans="1:45" x14ac:dyDescent="0.25">
      <c r="A24988" t="s">
        <v>76</v>
      </c>
      <c r="B24988" s="2">
        <v>43227.375</v>
      </c>
      <c r="C24988" s="1">
        <v>43227</v>
      </c>
      <c r="D24988">
        <v>3</v>
      </c>
      <c r="E24988" s="2">
        <v>43227.125</v>
      </c>
      <c r="F24988" s="8" t="s">
        <v>388</v>
      </c>
      <c r="G24988" s="10" t="s">
        <v>389</v>
      </c>
      <c r="J24988" s="14">
        <v>88</v>
      </c>
      <c r="K24988" s="14">
        <v>88</v>
      </c>
      <c r="P24988" s="14">
        <v>88</v>
      </c>
      <c r="Q24988" s="14">
        <v>88</v>
      </c>
      <c r="AS24988" s="14">
        <v>88</v>
      </c>
    </row>
    <row r="24989" spans="1:45" x14ac:dyDescent="0.25">
      <c r="A24989" t="s">
        <v>76</v>
      </c>
      <c r="B24989" s="2">
        <v>43227.416666666664</v>
      </c>
      <c r="C24989" s="1">
        <v>43227</v>
      </c>
      <c r="D24989">
        <v>4</v>
      </c>
      <c r="E24989" s="2">
        <v>43227.166666666664</v>
      </c>
      <c r="F24989" s="8" t="s">
        <v>388</v>
      </c>
      <c r="G24989" s="10" t="s">
        <v>389</v>
      </c>
      <c r="J24989" s="14">
        <v>64</v>
      </c>
      <c r="K24989" s="14">
        <v>64</v>
      </c>
      <c r="P24989" s="14">
        <v>64</v>
      </c>
      <c r="Q24989" s="14">
        <v>64</v>
      </c>
      <c r="AS24989" s="14">
        <v>64</v>
      </c>
    </row>
    <row r="24990" spans="1:45" x14ac:dyDescent="0.25">
      <c r="A24990" t="s">
        <v>76</v>
      </c>
      <c r="B24990" s="2">
        <v>43227.458333333336</v>
      </c>
      <c r="C24990" s="1">
        <v>43227</v>
      </c>
      <c r="D24990">
        <v>5</v>
      </c>
      <c r="E24990" s="2">
        <v>43227.208333333336</v>
      </c>
      <c r="F24990" s="8" t="s">
        <v>388</v>
      </c>
      <c r="G24990" s="10" t="s">
        <v>389</v>
      </c>
      <c r="J24990" s="14">
        <v>89</v>
      </c>
      <c r="K24990" s="14">
        <v>89</v>
      </c>
      <c r="P24990" s="14">
        <v>89</v>
      </c>
      <c r="Q24990" s="14">
        <v>89</v>
      </c>
      <c r="AS24990" s="14">
        <v>89</v>
      </c>
    </row>
    <row r="24991" spans="1:45" x14ac:dyDescent="0.25">
      <c r="A24991" t="s">
        <v>76</v>
      </c>
      <c r="B24991" s="2">
        <v>43227.5</v>
      </c>
      <c r="C24991" s="1">
        <v>43227</v>
      </c>
      <c r="D24991">
        <v>6</v>
      </c>
      <c r="E24991" s="2">
        <v>43227.25</v>
      </c>
      <c r="F24991" s="8" t="s">
        <v>388</v>
      </c>
      <c r="G24991" s="10" t="s">
        <v>389</v>
      </c>
      <c r="J24991" s="14">
        <v>115</v>
      </c>
      <c r="K24991" s="14">
        <v>115</v>
      </c>
      <c r="P24991" s="14">
        <v>115</v>
      </c>
      <c r="Q24991" s="14">
        <v>115</v>
      </c>
      <c r="AS24991" s="14">
        <v>115</v>
      </c>
    </row>
    <row r="24992" spans="1:45" x14ac:dyDescent="0.25">
      <c r="A24992" t="s">
        <v>76</v>
      </c>
      <c r="B24992" s="2">
        <v>43227.541666666664</v>
      </c>
      <c r="C24992" s="1">
        <v>43227</v>
      </c>
      <c r="D24992">
        <v>7</v>
      </c>
      <c r="E24992" s="2">
        <v>43227.291666666664</v>
      </c>
      <c r="F24992" s="8" t="s">
        <v>388</v>
      </c>
      <c r="G24992" s="10" t="s">
        <v>389</v>
      </c>
      <c r="J24992" s="14">
        <v>108</v>
      </c>
      <c r="K24992" s="14">
        <v>108</v>
      </c>
      <c r="P24992" s="14">
        <v>108</v>
      </c>
      <c r="Q24992" s="14">
        <v>108</v>
      </c>
      <c r="AS24992" s="14">
        <v>108</v>
      </c>
    </row>
    <row r="24993" spans="1:45" x14ac:dyDescent="0.25">
      <c r="A24993" t="s">
        <v>76</v>
      </c>
      <c r="B24993" s="2">
        <v>43227.583333333336</v>
      </c>
      <c r="C24993" s="1">
        <v>43227</v>
      </c>
      <c r="D24993">
        <v>8</v>
      </c>
      <c r="E24993" s="2">
        <v>43227.333333333336</v>
      </c>
      <c r="F24993" s="8" t="s">
        <v>388</v>
      </c>
      <c r="G24993" s="10" t="s">
        <v>389</v>
      </c>
      <c r="J24993" s="14">
        <v>105</v>
      </c>
      <c r="K24993" s="14">
        <v>105</v>
      </c>
      <c r="P24993" s="14">
        <v>105</v>
      </c>
      <c r="Q24993" s="14">
        <v>105</v>
      </c>
      <c r="AS24993" s="14">
        <v>105</v>
      </c>
    </row>
    <row r="24994" spans="1:45" x14ac:dyDescent="0.25">
      <c r="A24994" t="s">
        <v>76</v>
      </c>
      <c r="B24994" s="2">
        <v>43227.625</v>
      </c>
      <c r="C24994" s="1">
        <v>43227</v>
      </c>
      <c r="D24994">
        <v>9</v>
      </c>
      <c r="E24994" s="2">
        <v>43227.375</v>
      </c>
      <c r="F24994" s="8" t="s">
        <v>388</v>
      </c>
      <c r="G24994" s="10" t="s">
        <v>389</v>
      </c>
      <c r="J24994" s="14">
        <v>128</v>
      </c>
      <c r="K24994" s="14">
        <v>128</v>
      </c>
      <c r="P24994" s="14">
        <v>128</v>
      </c>
      <c r="Q24994" s="14">
        <v>128</v>
      </c>
      <c r="AS24994" s="14">
        <v>128</v>
      </c>
    </row>
    <row r="24995" spans="1:45" x14ac:dyDescent="0.25">
      <c r="A24995" t="s">
        <v>76</v>
      </c>
      <c r="B24995" s="2">
        <v>43227.666666666664</v>
      </c>
      <c r="C24995" s="1">
        <v>43227</v>
      </c>
      <c r="D24995">
        <v>10</v>
      </c>
      <c r="E24995" s="2">
        <v>43227.416666666664</v>
      </c>
      <c r="F24995" s="8" t="s">
        <v>388</v>
      </c>
      <c r="G24995" s="10" t="s">
        <v>389</v>
      </c>
      <c r="J24995" s="14">
        <v>138</v>
      </c>
      <c r="K24995" s="14">
        <v>138</v>
      </c>
      <c r="P24995" s="14">
        <v>138</v>
      </c>
      <c r="Q24995" s="14">
        <v>138</v>
      </c>
      <c r="AS24995" s="14">
        <v>138</v>
      </c>
    </row>
    <row r="24996" spans="1:45" x14ac:dyDescent="0.25">
      <c r="A24996" t="s">
        <v>76</v>
      </c>
      <c r="B24996" s="2">
        <v>43227.708333333336</v>
      </c>
      <c r="C24996" s="1">
        <v>43227</v>
      </c>
      <c r="D24996">
        <v>11</v>
      </c>
      <c r="E24996" s="2">
        <v>43227.458333333336</v>
      </c>
      <c r="F24996" s="8" t="s">
        <v>388</v>
      </c>
      <c r="G24996" s="10" t="s">
        <v>389</v>
      </c>
      <c r="J24996" s="14">
        <v>102</v>
      </c>
      <c r="K24996" s="14">
        <v>102</v>
      </c>
      <c r="P24996" s="14">
        <v>102</v>
      </c>
      <c r="Q24996" s="14">
        <v>102</v>
      </c>
      <c r="AS24996" s="14">
        <v>102</v>
      </c>
    </row>
    <row r="24997" spans="1:45" x14ac:dyDescent="0.25">
      <c r="A24997" t="s">
        <v>76</v>
      </c>
      <c r="B24997" s="2">
        <v>43227.75</v>
      </c>
      <c r="C24997" s="1">
        <v>43227</v>
      </c>
      <c r="D24997">
        <v>12</v>
      </c>
      <c r="E24997" s="2">
        <v>43227.5</v>
      </c>
      <c r="F24997" s="8" t="s">
        <v>388</v>
      </c>
      <c r="G24997" s="10" t="s">
        <v>389</v>
      </c>
      <c r="J24997" s="14">
        <v>120</v>
      </c>
      <c r="K24997" s="14">
        <v>120</v>
      </c>
      <c r="P24997" s="14">
        <v>120</v>
      </c>
      <c r="Q24997" s="14">
        <v>120</v>
      </c>
      <c r="AS24997" s="14">
        <v>120</v>
      </c>
    </row>
    <row r="24998" spans="1:45" x14ac:dyDescent="0.25">
      <c r="A24998" t="s">
        <v>76</v>
      </c>
      <c r="B24998" s="2">
        <v>43227.791666666664</v>
      </c>
      <c r="C24998" s="1">
        <v>43227</v>
      </c>
      <c r="D24998">
        <v>13</v>
      </c>
      <c r="E24998" s="2">
        <v>43227.541666666664</v>
      </c>
      <c r="F24998" s="8" t="s">
        <v>388</v>
      </c>
      <c r="G24998" s="10" t="s">
        <v>389</v>
      </c>
      <c r="J24998" s="14">
        <v>109</v>
      </c>
      <c r="K24998" s="14">
        <v>109</v>
      </c>
      <c r="P24998" s="14">
        <v>109</v>
      </c>
      <c r="Q24998" s="14">
        <v>109</v>
      </c>
      <c r="AS24998" s="14">
        <v>109</v>
      </c>
    </row>
    <row r="24999" spans="1:45" x14ac:dyDescent="0.25">
      <c r="A24999" t="s">
        <v>76</v>
      </c>
      <c r="B24999" s="2">
        <v>43227.833333333336</v>
      </c>
      <c r="C24999" s="1">
        <v>43227</v>
      </c>
      <c r="D24999">
        <v>14</v>
      </c>
      <c r="E24999" s="2">
        <v>43227.583333333336</v>
      </c>
      <c r="F24999" s="8" t="s">
        <v>388</v>
      </c>
      <c r="G24999" s="10" t="s">
        <v>389</v>
      </c>
      <c r="J24999" s="14">
        <v>129</v>
      </c>
      <c r="K24999" s="14">
        <v>129</v>
      </c>
      <c r="P24999" s="14">
        <v>129</v>
      </c>
      <c r="Q24999" s="14">
        <v>129</v>
      </c>
      <c r="AS24999" s="14">
        <v>129</v>
      </c>
    </row>
    <row r="25000" spans="1:45" x14ac:dyDescent="0.25">
      <c r="A25000" t="s">
        <v>76</v>
      </c>
      <c r="B25000" s="2">
        <v>43227.875</v>
      </c>
      <c r="C25000" s="1">
        <v>43227</v>
      </c>
      <c r="D25000">
        <v>15</v>
      </c>
      <c r="E25000" s="2">
        <v>43227.625</v>
      </c>
      <c r="F25000" s="8" t="s">
        <v>388</v>
      </c>
      <c r="G25000" s="10" t="s">
        <v>389</v>
      </c>
      <c r="J25000" s="14">
        <v>74</v>
      </c>
      <c r="K25000" s="14">
        <v>74</v>
      </c>
      <c r="P25000" s="14">
        <v>74</v>
      </c>
      <c r="Q25000" s="14">
        <v>74</v>
      </c>
      <c r="AS25000" s="14">
        <v>74</v>
      </c>
    </row>
    <row r="25001" spans="1:45" x14ac:dyDescent="0.25">
      <c r="A25001" t="s">
        <v>76</v>
      </c>
      <c r="B25001" s="2">
        <v>43227.916666666664</v>
      </c>
      <c r="C25001" s="1">
        <v>43227</v>
      </c>
      <c r="D25001">
        <v>16</v>
      </c>
      <c r="E25001" s="2">
        <v>43227.666666666664</v>
      </c>
      <c r="F25001" s="8" t="s">
        <v>388</v>
      </c>
      <c r="G25001" s="10" t="s">
        <v>389</v>
      </c>
      <c r="J25001" s="14">
        <v>60</v>
      </c>
      <c r="K25001" s="14">
        <v>60</v>
      </c>
      <c r="P25001" s="14">
        <v>60</v>
      </c>
      <c r="Q25001" s="14">
        <v>60</v>
      </c>
      <c r="AS25001" s="14">
        <v>60</v>
      </c>
    </row>
    <row r="25002" spans="1:45" x14ac:dyDescent="0.25">
      <c r="A25002" t="s">
        <v>76</v>
      </c>
      <c r="B25002" s="2">
        <v>43227.958333333336</v>
      </c>
      <c r="C25002" s="1">
        <v>43227</v>
      </c>
      <c r="D25002">
        <v>17</v>
      </c>
      <c r="E25002" s="2">
        <v>43227.708333333336</v>
      </c>
      <c r="F25002" s="8" t="s">
        <v>388</v>
      </c>
      <c r="G25002" s="10" t="s">
        <v>389</v>
      </c>
      <c r="J25002" s="14">
        <v>79</v>
      </c>
      <c r="K25002" s="14">
        <v>79</v>
      </c>
      <c r="P25002" s="14">
        <v>79</v>
      </c>
      <c r="Q25002" s="14">
        <v>79</v>
      </c>
      <c r="AS25002" s="14">
        <v>79</v>
      </c>
    </row>
    <row r="25003" spans="1:45" x14ac:dyDescent="0.25">
      <c r="A25003" t="s">
        <v>76</v>
      </c>
      <c r="B25003" s="2">
        <v>43228</v>
      </c>
      <c r="C25003" s="1">
        <v>43227</v>
      </c>
      <c r="D25003">
        <v>18</v>
      </c>
      <c r="E25003" s="2">
        <v>43227.75</v>
      </c>
      <c r="F25003" s="8" t="s">
        <v>388</v>
      </c>
      <c r="G25003" s="10" t="s">
        <v>389</v>
      </c>
      <c r="J25003" s="14">
        <v>22</v>
      </c>
      <c r="K25003" s="14">
        <v>22</v>
      </c>
      <c r="P25003" s="14">
        <v>22</v>
      </c>
      <c r="Q25003" s="14">
        <v>22</v>
      </c>
      <c r="AS25003" s="14">
        <v>22</v>
      </c>
    </row>
    <row r="25004" spans="1:45" x14ac:dyDescent="0.25">
      <c r="A25004" t="s">
        <v>76</v>
      </c>
      <c r="B25004" s="2">
        <v>43228.041666666664</v>
      </c>
      <c r="C25004" s="1">
        <v>43227</v>
      </c>
      <c r="D25004">
        <v>19</v>
      </c>
      <c r="E25004" s="2">
        <v>43227.791666666664</v>
      </c>
      <c r="F25004" s="8" t="s">
        <v>388</v>
      </c>
      <c r="G25004" s="10" t="s">
        <v>389</v>
      </c>
      <c r="J25004" s="14">
        <v>34</v>
      </c>
      <c r="K25004" s="14">
        <v>33</v>
      </c>
      <c r="P25004" s="14">
        <v>34</v>
      </c>
      <c r="Q25004" s="14">
        <v>33</v>
      </c>
      <c r="AS25004" s="14">
        <v>33</v>
      </c>
    </row>
    <row r="25005" spans="1:45" x14ac:dyDescent="0.25">
      <c r="A25005" t="s">
        <v>76</v>
      </c>
      <c r="B25005" s="2">
        <v>43228.083333333336</v>
      </c>
      <c r="C25005" s="1">
        <v>43227</v>
      </c>
      <c r="D25005">
        <v>20</v>
      </c>
      <c r="E25005" s="2">
        <v>43227.833333333336</v>
      </c>
      <c r="F25005" s="8" t="s">
        <v>388</v>
      </c>
      <c r="G25005" s="10" t="s">
        <v>389</v>
      </c>
      <c r="J25005" s="14">
        <v>57</v>
      </c>
      <c r="K25005" s="14">
        <v>57</v>
      </c>
      <c r="P25005" s="14">
        <v>57</v>
      </c>
      <c r="Q25005" s="14">
        <v>57</v>
      </c>
      <c r="AS25005" s="14">
        <v>57</v>
      </c>
    </row>
    <row r="25006" spans="1:45" x14ac:dyDescent="0.25">
      <c r="A25006" t="s">
        <v>76</v>
      </c>
      <c r="B25006" s="2">
        <v>43228.125</v>
      </c>
      <c r="C25006" s="1">
        <v>43227</v>
      </c>
      <c r="D25006">
        <v>21</v>
      </c>
      <c r="E25006" s="2">
        <v>43227.875</v>
      </c>
      <c r="F25006" s="8" t="s">
        <v>388</v>
      </c>
      <c r="G25006" s="10" t="s">
        <v>389</v>
      </c>
      <c r="J25006" s="14">
        <v>26</v>
      </c>
      <c r="K25006" s="14">
        <v>25</v>
      </c>
      <c r="P25006" s="14">
        <v>26</v>
      </c>
      <c r="Q25006" s="14">
        <v>25</v>
      </c>
      <c r="AS25006" s="14">
        <v>25</v>
      </c>
    </row>
    <row r="25007" spans="1:45" x14ac:dyDescent="0.25">
      <c r="A25007" t="s">
        <v>76</v>
      </c>
      <c r="B25007" s="2">
        <v>43228.166666666664</v>
      </c>
      <c r="C25007" s="1">
        <v>43227</v>
      </c>
      <c r="D25007">
        <v>22</v>
      </c>
      <c r="E25007" s="2">
        <v>43227.916666666664</v>
      </c>
      <c r="F25007" s="8" t="s">
        <v>388</v>
      </c>
      <c r="G25007" s="10" t="s">
        <v>389</v>
      </c>
      <c r="J25007" s="14">
        <v>71</v>
      </c>
      <c r="K25007" s="14">
        <v>71</v>
      </c>
      <c r="P25007" s="14">
        <v>71</v>
      </c>
      <c r="Q25007" s="14">
        <v>71</v>
      </c>
      <c r="AS25007" s="14">
        <v>71</v>
      </c>
    </row>
    <row r="25008" spans="1:45" x14ac:dyDescent="0.25">
      <c r="A25008" t="s">
        <v>76</v>
      </c>
      <c r="B25008" s="2">
        <v>43228.208333333336</v>
      </c>
      <c r="C25008" s="1">
        <v>43227</v>
      </c>
      <c r="D25008">
        <v>23</v>
      </c>
      <c r="E25008" s="2">
        <v>43227.958333333336</v>
      </c>
      <c r="F25008" s="8" t="s">
        <v>388</v>
      </c>
      <c r="G25008" s="10" t="s">
        <v>389</v>
      </c>
      <c r="J25008" s="14">
        <v>75</v>
      </c>
      <c r="K25008" s="14">
        <v>75</v>
      </c>
      <c r="P25008" s="14">
        <v>75</v>
      </c>
      <c r="Q25008" s="14">
        <v>75</v>
      </c>
      <c r="AS25008" s="14">
        <v>75</v>
      </c>
    </row>
    <row r="25009" spans="1:45" x14ac:dyDescent="0.25">
      <c r="A25009" t="s">
        <v>76</v>
      </c>
      <c r="B25009" s="2">
        <v>43228.25</v>
      </c>
      <c r="C25009" s="1">
        <v>43227</v>
      </c>
      <c r="D25009">
        <v>24</v>
      </c>
      <c r="E25009" s="2">
        <v>43228</v>
      </c>
      <c r="F25009" s="8" t="s">
        <v>388</v>
      </c>
      <c r="G25009" s="10" t="s">
        <v>389</v>
      </c>
      <c r="J25009" s="14">
        <v>51</v>
      </c>
      <c r="K25009" s="14">
        <v>50</v>
      </c>
      <c r="P25009" s="14">
        <v>51</v>
      </c>
      <c r="Q25009" s="14">
        <v>50</v>
      </c>
      <c r="AS25009" s="14">
        <v>50</v>
      </c>
    </row>
    <row r="25010" spans="1:45" x14ac:dyDescent="0.25">
      <c r="A25010" t="s">
        <v>76</v>
      </c>
      <c r="B25010" s="2">
        <v>43228.291666666664</v>
      </c>
      <c r="C25010" s="1">
        <v>43228</v>
      </c>
      <c r="D25010">
        <v>1</v>
      </c>
      <c r="E25010" s="2">
        <v>43228.041666666664</v>
      </c>
      <c r="F25010" s="8" t="s">
        <v>388</v>
      </c>
      <c r="G25010" s="10" t="s">
        <v>389</v>
      </c>
      <c r="J25010" s="14">
        <v>51</v>
      </c>
      <c r="K25010" s="14">
        <v>50</v>
      </c>
      <c r="P25010" s="14">
        <v>51</v>
      </c>
      <c r="Q25010" s="14">
        <v>50</v>
      </c>
      <c r="AS25010" s="14">
        <v>50</v>
      </c>
    </row>
    <row r="25011" spans="1:45" x14ac:dyDescent="0.25">
      <c r="A25011" t="s">
        <v>76</v>
      </c>
      <c r="B25011" s="2">
        <v>43228.333333333336</v>
      </c>
      <c r="C25011" s="1">
        <v>43228</v>
      </c>
      <c r="D25011">
        <v>2</v>
      </c>
      <c r="E25011" s="2">
        <v>43228.083333333336</v>
      </c>
      <c r="F25011" s="8" t="s">
        <v>388</v>
      </c>
      <c r="G25011" s="10" t="s">
        <v>389</v>
      </c>
      <c r="J25011" s="14">
        <v>0</v>
      </c>
      <c r="K25011" s="14">
        <v>-2</v>
      </c>
      <c r="P25011" s="14">
        <v>0</v>
      </c>
      <c r="Q25011" s="14">
        <v>-2</v>
      </c>
      <c r="AS25011" s="14">
        <v>-2</v>
      </c>
    </row>
    <row r="25012" spans="1:45" x14ac:dyDescent="0.25">
      <c r="A25012" t="s">
        <v>76</v>
      </c>
      <c r="B25012" s="2">
        <v>43228.375</v>
      </c>
      <c r="C25012" s="1">
        <v>43228</v>
      </c>
      <c r="D25012">
        <v>3</v>
      </c>
      <c r="E25012" s="2">
        <v>43228.125</v>
      </c>
      <c r="F25012" s="8" t="s">
        <v>388</v>
      </c>
      <c r="G25012" s="10" t="s">
        <v>389</v>
      </c>
      <c r="J25012" s="14">
        <v>21</v>
      </c>
      <c r="K25012" s="14">
        <v>21</v>
      </c>
      <c r="P25012" s="14">
        <v>21</v>
      </c>
      <c r="Q25012" s="14">
        <v>21</v>
      </c>
      <c r="AS25012" s="14">
        <v>21</v>
      </c>
    </row>
    <row r="25013" spans="1:45" x14ac:dyDescent="0.25">
      <c r="A25013" t="s">
        <v>76</v>
      </c>
      <c r="B25013" s="2">
        <v>43228.416666666664</v>
      </c>
      <c r="C25013" s="1">
        <v>43228</v>
      </c>
      <c r="D25013">
        <v>4</v>
      </c>
      <c r="E25013" s="2">
        <v>43228.166666666664</v>
      </c>
      <c r="F25013" s="8" t="s">
        <v>388</v>
      </c>
      <c r="G25013" s="10" t="s">
        <v>389</v>
      </c>
      <c r="J25013" s="14">
        <v>66</v>
      </c>
      <c r="K25013" s="14">
        <v>66</v>
      </c>
      <c r="P25013" s="14">
        <v>66</v>
      </c>
      <c r="Q25013" s="14">
        <v>66</v>
      </c>
      <c r="AS25013" s="14">
        <v>66</v>
      </c>
    </row>
    <row r="25014" spans="1:45" x14ac:dyDescent="0.25">
      <c r="A25014" t="s">
        <v>76</v>
      </c>
      <c r="B25014" s="2">
        <v>43228.458333333336</v>
      </c>
      <c r="C25014" s="1">
        <v>43228</v>
      </c>
      <c r="D25014">
        <v>5</v>
      </c>
      <c r="E25014" s="2">
        <v>43228.208333333336</v>
      </c>
      <c r="F25014" s="8" t="s">
        <v>388</v>
      </c>
      <c r="G25014" s="10" t="s">
        <v>389</v>
      </c>
      <c r="J25014" s="14">
        <v>79</v>
      </c>
      <c r="K25014" s="14">
        <v>79</v>
      </c>
      <c r="P25014" s="14">
        <v>79</v>
      </c>
      <c r="Q25014" s="14">
        <v>79</v>
      </c>
      <c r="AS25014" s="14">
        <v>79</v>
      </c>
    </row>
    <row r="25015" spans="1:45" x14ac:dyDescent="0.25">
      <c r="A25015" t="s">
        <v>76</v>
      </c>
      <c r="B25015" s="2">
        <v>43228.5</v>
      </c>
      <c r="C25015" s="1">
        <v>43228</v>
      </c>
      <c r="D25015">
        <v>6</v>
      </c>
      <c r="E25015" s="2">
        <v>43228.25</v>
      </c>
      <c r="F25015" s="8" t="s">
        <v>388</v>
      </c>
      <c r="G25015" s="10" t="s">
        <v>389</v>
      </c>
      <c r="J25015" s="14">
        <v>79</v>
      </c>
      <c r="K25015" s="14">
        <v>79</v>
      </c>
      <c r="P25015" s="14">
        <v>79</v>
      </c>
      <c r="Q25015" s="14">
        <v>79</v>
      </c>
      <c r="AS25015" s="14">
        <v>79</v>
      </c>
    </row>
    <row r="25016" spans="1:45" x14ac:dyDescent="0.25">
      <c r="A25016" t="s">
        <v>76</v>
      </c>
      <c r="B25016" s="2">
        <v>43228.541666666664</v>
      </c>
      <c r="C25016" s="1">
        <v>43228</v>
      </c>
      <c r="D25016">
        <v>7</v>
      </c>
      <c r="E25016" s="2">
        <v>43228.291666666664</v>
      </c>
      <c r="F25016" s="8" t="s">
        <v>388</v>
      </c>
      <c r="G25016" s="10" t="s">
        <v>389</v>
      </c>
      <c r="J25016" s="14">
        <v>78</v>
      </c>
      <c r="K25016" s="14">
        <v>78</v>
      </c>
      <c r="P25016" s="14">
        <v>78</v>
      </c>
      <c r="Q25016" s="14">
        <v>78</v>
      </c>
      <c r="AS25016" s="14">
        <v>78</v>
      </c>
    </row>
    <row r="25017" spans="1:45" x14ac:dyDescent="0.25">
      <c r="A25017" t="s">
        <v>76</v>
      </c>
      <c r="B25017" s="2">
        <v>43228.583333333336</v>
      </c>
      <c r="C25017" s="1">
        <v>43228</v>
      </c>
      <c r="D25017">
        <v>8</v>
      </c>
      <c r="E25017" s="2">
        <v>43228.333333333336</v>
      </c>
      <c r="F25017" s="8" t="s">
        <v>388</v>
      </c>
      <c r="G25017" s="10" t="s">
        <v>389</v>
      </c>
      <c r="J25017" s="14">
        <v>78</v>
      </c>
      <c r="K25017" s="14">
        <v>78</v>
      </c>
      <c r="P25017" s="14">
        <v>78</v>
      </c>
      <c r="Q25017" s="14">
        <v>78</v>
      </c>
      <c r="AS25017" s="14">
        <v>78</v>
      </c>
    </row>
    <row r="25018" spans="1:45" x14ac:dyDescent="0.25">
      <c r="A25018" t="s">
        <v>76</v>
      </c>
      <c r="B25018" s="2">
        <v>43228.625</v>
      </c>
      <c r="C25018" s="1">
        <v>43228</v>
      </c>
      <c r="D25018">
        <v>9</v>
      </c>
      <c r="E25018" s="2">
        <v>43228.375</v>
      </c>
      <c r="F25018" s="8" t="s">
        <v>388</v>
      </c>
      <c r="G25018" s="10" t="s">
        <v>389</v>
      </c>
      <c r="J25018" s="14">
        <v>100</v>
      </c>
      <c r="K25018" s="14">
        <v>100</v>
      </c>
      <c r="P25018" s="14">
        <v>100</v>
      </c>
      <c r="Q25018" s="14">
        <v>100</v>
      </c>
      <c r="AS25018" s="14">
        <v>100</v>
      </c>
    </row>
    <row r="25019" spans="1:45" x14ac:dyDescent="0.25">
      <c r="A25019" t="s">
        <v>76</v>
      </c>
      <c r="B25019" s="2">
        <v>43228.666666666664</v>
      </c>
      <c r="C25019" s="1">
        <v>43228</v>
      </c>
      <c r="D25019">
        <v>10</v>
      </c>
      <c r="E25019" s="2">
        <v>43228.416666666664</v>
      </c>
      <c r="F25019" s="8" t="s">
        <v>388</v>
      </c>
      <c r="G25019" s="10" t="s">
        <v>389</v>
      </c>
      <c r="J25019" s="14">
        <v>127</v>
      </c>
      <c r="K25019" s="14">
        <v>127</v>
      </c>
      <c r="P25019" s="14">
        <v>127</v>
      </c>
      <c r="Q25019" s="14">
        <v>127</v>
      </c>
      <c r="AS25019" s="14">
        <v>127</v>
      </c>
    </row>
    <row r="25020" spans="1:45" x14ac:dyDescent="0.25">
      <c r="A25020" t="s">
        <v>76</v>
      </c>
      <c r="B25020" s="2">
        <v>43228.708333333336</v>
      </c>
      <c r="C25020" s="1">
        <v>43228</v>
      </c>
      <c r="D25020">
        <v>11</v>
      </c>
      <c r="E25020" s="2">
        <v>43228.458333333336</v>
      </c>
      <c r="F25020" s="8" t="s">
        <v>388</v>
      </c>
      <c r="G25020" s="10" t="s">
        <v>389</v>
      </c>
      <c r="J25020" s="14">
        <v>103</v>
      </c>
      <c r="K25020" s="14">
        <v>103</v>
      </c>
      <c r="P25020" s="14">
        <v>103</v>
      </c>
      <c r="Q25020" s="14">
        <v>103</v>
      </c>
      <c r="AS25020" s="14">
        <v>103</v>
      </c>
    </row>
    <row r="25021" spans="1:45" x14ac:dyDescent="0.25">
      <c r="A25021" t="s">
        <v>76</v>
      </c>
      <c r="B25021" s="2">
        <v>43228.75</v>
      </c>
      <c r="C25021" s="1">
        <v>43228</v>
      </c>
      <c r="D25021">
        <v>12</v>
      </c>
      <c r="E25021" s="2">
        <v>43228.5</v>
      </c>
      <c r="F25021" s="8" t="s">
        <v>388</v>
      </c>
      <c r="G25021" s="10" t="s">
        <v>389</v>
      </c>
      <c r="J25021" s="14">
        <v>89</v>
      </c>
      <c r="K25021" s="14">
        <v>89</v>
      </c>
      <c r="P25021" s="14">
        <v>89</v>
      </c>
      <c r="Q25021" s="14">
        <v>89</v>
      </c>
      <c r="AS25021" s="14">
        <v>89</v>
      </c>
    </row>
    <row r="25022" spans="1:45" x14ac:dyDescent="0.25">
      <c r="A25022" t="s">
        <v>76</v>
      </c>
      <c r="B25022" s="2">
        <v>43228.791666666664</v>
      </c>
      <c r="C25022" s="1">
        <v>43228</v>
      </c>
      <c r="D25022">
        <v>13</v>
      </c>
      <c r="E25022" s="2">
        <v>43228.541666666664</v>
      </c>
      <c r="F25022" s="8" t="s">
        <v>388</v>
      </c>
      <c r="G25022" s="10" t="s">
        <v>389</v>
      </c>
      <c r="J25022" s="14">
        <v>42</v>
      </c>
      <c r="K25022" s="14">
        <v>42</v>
      </c>
      <c r="P25022" s="14">
        <v>42</v>
      </c>
      <c r="Q25022" s="14">
        <v>42</v>
      </c>
      <c r="AS25022" s="14">
        <v>42</v>
      </c>
    </row>
    <row r="25023" spans="1:45" x14ac:dyDescent="0.25">
      <c r="A25023" t="s">
        <v>76</v>
      </c>
      <c r="B25023" s="2">
        <v>43228.833333333336</v>
      </c>
      <c r="C25023" s="1">
        <v>43228</v>
      </c>
      <c r="D25023">
        <v>14</v>
      </c>
      <c r="E25023" s="2">
        <v>43228.583333333336</v>
      </c>
      <c r="F25023" s="8" t="s">
        <v>388</v>
      </c>
      <c r="G25023" s="10" t="s">
        <v>389</v>
      </c>
      <c r="J25023" s="14">
        <v>30</v>
      </c>
      <c r="K25023" s="14">
        <v>30</v>
      </c>
      <c r="P25023" s="14">
        <v>30</v>
      </c>
      <c r="Q25023" s="14">
        <v>30</v>
      </c>
      <c r="AS25023" s="14">
        <v>30</v>
      </c>
    </row>
    <row r="25024" spans="1:45" x14ac:dyDescent="0.25">
      <c r="A25024" t="s">
        <v>76</v>
      </c>
      <c r="B25024" s="2">
        <v>43228.875</v>
      </c>
      <c r="C25024" s="1">
        <v>43228</v>
      </c>
      <c r="D25024">
        <v>15</v>
      </c>
      <c r="E25024" s="2">
        <v>43228.625</v>
      </c>
      <c r="F25024" s="8" t="s">
        <v>388</v>
      </c>
      <c r="G25024" s="10" t="s">
        <v>389</v>
      </c>
      <c r="J25024" s="14">
        <v>23</v>
      </c>
      <c r="K25024" s="14">
        <v>23</v>
      </c>
      <c r="P25024" s="14">
        <v>23</v>
      </c>
      <c r="Q25024" s="14">
        <v>23</v>
      </c>
      <c r="AS25024" s="14">
        <v>23</v>
      </c>
    </row>
    <row r="25025" spans="1:45" x14ac:dyDescent="0.25">
      <c r="A25025" t="s">
        <v>76</v>
      </c>
      <c r="B25025" s="2">
        <v>43228.916666666664</v>
      </c>
      <c r="C25025" s="1">
        <v>43228</v>
      </c>
      <c r="D25025">
        <v>16</v>
      </c>
      <c r="E25025" s="2">
        <v>43228.666666666664</v>
      </c>
      <c r="F25025" s="8" t="s">
        <v>388</v>
      </c>
      <c r="G25025" s="10" t="s">
        <v>389</v>
      </c>
      <c r="J25025" s="14">
        <v>30</v>
      </c>
      <c r="K25025" s="14">
        <v>30</v>
      </c>
      <c r="P25025" s="14">
        <v>30</v>
      </c>
      <c r="Q25025" s="14">
        <v>30</v>
      </c>
      <c r="AS25025" s="14">
        <v>30</v>
      </c>
    </row>
    <row r="25026" spans="1:45" x14ac:dyDescent="0.25">
      <c r="A25026" t="s">
        <v>76</v>
      </c>
      <c r="B25026" s="2">
        <v>43228.958333333336</v>
      </c>
      <c r="C25026" s="1">
        <v>43228</v>
      </c>
      <c r="D25026">
        <v>17</v>
      </c>
      <c r="E25026" s="2">
        <v>43228.708333333336</v>
      </c>
      <c r="F25026" s="8" t="s">
        <v>388</v>
      </c>
      <c r="G25026" s="10" t="s">
        <v>389</v>
      </c>
      <c r="J25026" s="14">
        <v>53</v>
      </c>
      <c r="K25026" s="14">
        <v>53</v>
      </c>
      <c r="P25026" s="14">
        <v>53</v>
      </c>
      <c r="Q25026" s="14">
        <v>53</v>
      </c>
      <c r="AS25026" s="14">
        <v>53</v>
      </c>
    </row>
    <row r="25027" spans="1:45" x14ac:dyDescent="0.25">
      <c r="A25027" t="s">
        <v>76</v>
      </c>
      <c r="B25027" s="2">
        <v>43229</v>
      </c>
      <c r="C25027" s="1">
        <v>43228</v>
      </c>
      <c r="D25027">
        <v>18</v>
      </c>
      <c r="E25027" s="2">
        <v>43228.75</v>
      </c>
      <c r="F25027" s="8" t="s">
        <v>388</v>
      </c>
      <c r="G25027" s="10" t="s">
        <v>389</v>
      </c>
      <c r="J25027" s="14">
        <v>59</v>
      </c>
      <c r="K25027" s="14">
        <v>59</v>
      </c>
      <c r="P25027" s="14">
        <v>59</v>
      </c>
      <c r="Q25027" s="14">
        <v>59</v>
      </c>
      <c r="AS25027" s="14">
        <v>59</v>
      </c>
    </row>
    <row r="25028" spans="1:45" x14ac:dyDescent="0.25">
      <c r="A25028" t="s">
        <v>76</v>
      </c>
      <c r="B25028" s="2">
        <v>43229.041666666664</v>
      </c>
      <c r="C25028" s="1">
        <v>43228</v>
      </c>
      <c r="D25028">
        <v>19</v>
      </c>
      <c r="E25028" s="2">
        <v>43228.791666666664</v>
      </c>
      <c r="F25028" s="8" t="s">
        <v>388</v>
      </c>
      <c r="G25028" s="10" t="s">
        <v>389</v>
      </c>
      <c r="J25028" s="14">
        <v>58</v>
      </c>
      <c r="K25028" s="14">
        <v>58</v>
      </c>
      <c r="P25028" s="14">
        <v>58</v>
      </c>
      <c r="Q25028" s="14">
        <v>58</v>
      </c>
      <c r="AS25028" s="14">
        <v>58</v>
      </c>
    </row>
    <row r="25029" spans="1:45" x14ac:dyDescent="0.25">
      <c r="A25029" t="s">
        <v>76</v>
      </c>
      <c r="B25029" s="2">
        <v>43229.083333333336</v>
      </c>
      <c r="C25029" s="1">
        <v>43228</v>
      </c>
      <c r="D25029">
        <v>20</v>
      </c>
      <c r="E25029" s="2">
        <v>43228.833333333336</v>
      </c>
      <c r="F25029" s="8" t="s">
        <v>388</v>
      </c>
      <c r="G25029" s="10" t="s">
        <v>389</v>
      </c>
      <c r="J25029" s="14">
        <v>32</v>
      </c>
      <c r="K25029" s="14">
        <v>32</v>
      </c>
      <c r="P25029" s="14">
        <v>32</v>
      </c>
      <c r="Q25029" s="14">
        <v>32</v>
      </c>
      <c r="AS25029" s="14">
        <v>32</v>
      </c>
    </row>
    <row r="25030" spans="1:45" x14ac:dyDescent="0.25">
      <c r="A25030" t="s">
        <v>76</v>
      </c>
      <c r="B25030" s="2">
        <v>43229.125</v>
      </c>
      <c r="C25030" s="1">
        <v>43228</v>
      </c>
      <c r="D25030">
        <v>21</v>
      </c>
      <c r="E25030" s="2">
        <v>43228.875</v>
      </c>
      <c r="F25030" s="8" t="s">
        <v>388</v>
      </c>
      <c r="G25030" s="10" t="s">
        <v>389</v>
      </c>
      <c r="J25030" s="14">
        <v>12</v>
      </c>
      <c r="K25030" s="14">
        <v>11</v>
      </c>
      <c r="P25030" s="14">
        <v>12</v>
      </c>
      <c r="Q25030" s="14">
        <v>11</v>
      </c>
      <c r="AS25030" s="14">
        <v>11</v>
      </c>
    </row>
    <row r="25031" spans="1:45" x14ac:dyDescent="0.25">
      <c r="A25031" t="s">
        <v>76</v>
      </c>
      <c r="B25031" s="2">
        <v>43229.166666666664</v>
      </c>
      <c r="C25031" s="1">
        <v>43228</v>
      </c>
      <c r="D25031">
        <v>22</v>
      </c>
      <c r="E25031" s="2">
        <v>43228.916666666664</v>
      </c>
      <c r="F25031" s="8" t="s">
        <v>388</v>
      </c>
      <c r="G25031" s="10" t="s">
        <v>389</v>
      </c>
      <c r="J25031" s="14">
        <v>9</v>
      </c>
      <c r="K25031" s="14">
        <v>9</v>
      </c>
      <c r="P25031" s="14">
        <v>9</v>
      </c>
      <c r="Q25031" s="14">
        <v>9</v>
      </c>
      <c r="AS25031" s="14">
        <v>9</v>
      </c>
    </row>
    <row r="25032" spans="1:45" x14ac:dyDescent="0.25">
      <c r="A25032" t="s">
        <v>76</v>
      </c>
      <c r="B25032" s="2">
        <v>43229.208333333336</v>
      </c>
      <c r="C25032" s="1">
        <v>43228</v>
      </c>
      <c r="D25032">
        <v>23</v>
      </c>
      <c r="E25032" s="2">
        <v>43228.958333333336</v>
      </c>
      <c r="F25032" s="8" t="s">
        <v>388</v>
      </c>
      <c r="G25032" s="10" t="s">
        <v>389</v>
      </c>
      <c r="J25032" s="14">
        <v>16</v>
      </c>
      <c r="K25032" s="14">
        <v>16</v>
      </c>
      <c r="P25032" s="14">
        <v>16</v>
      </c>
      <c r="Q25032" s="14">
        <v>16</v>
      </c>
      <c r="AS25032" s="14">
        <v>16</v>
      </c>
    </row>
    <row r="25033" spans="1:45" x14ac:dyDescent="0.25">
      <c r="A25033" t="s">
        <v>76</v>
      </c>
      <c r="B25033" s="2">
        <v>43229.25</v>
      </c>
      <c r="C25033" s="1">
        <v>43228</v>
      </c>
      <c r="D25033">
        <v>24</v>
      </c>
      <c r="E25033" s="2">
        <v>43229</v>
      </c>
      <c r="F25033" s="8" t="s">
        <v>388</v>
      </c>
      <c r="G25033" s="10" t="s">
        <v>389</v>
      </c>
      <c r="J25033" s="14">
        <v>6</v>
      </c>
      <c r="K25033" s="14">
        <v>6</v>
      </c>
      <c r="P25033" s="14">
        <v>6</v>
      </c>
      <c r="Q25033" s="14">
        <v>6</v>
      </c>
      <c r="AS25033" s="14">
        <v>6</v>
      </c>
    </row>
    <row r="25034" spans="1:45" x14ac:dyDescent="0.25">
      <c r="A25034" t="s">
        <v>76</v>
      </c>
      <c r="B25034" s="2">
        <v>43229.291666666664</v>
      </c>
      <c r="C25034" s="1">
        <v>43229</v>
      </c>
      <c r="D25034">
        <v>1</v>
      </c>
      <c r="E25034" s="2">
        <v>43229.041666666664</v>
      </c>
      <c r="F25034" s="8" t="s">
        <v>388</v>
      </c>
      <c r="G25034" s="10" t="s">
        <v>389</v>
      </c>
      <c r="J25034" s="14">
        <v>6</v>
      </c>
      <c r="K25034" s="14">
        <v>6</v>
      </c>
      <c r="P25034" s="14">
        <v>6</v>
      </c>
      <c r="Q25034" s="14">
        <v>6</v>
      </c>
      <c r="AS25034" s="14">
        <v>6</v>
      </c>
    </row>
    <row r="25035" spans="1:45" x14ac:dyDescent="0.25">
      <c r="A25035" t="s">
        <v>76</v>
      </c>
      <c r="B25035" s="2">
        <v>43229.333333333336</v>
      </c>
      <c r="C25035" s="1">
        <v>43229</v>
      </c>
      <c r="D25035">
        <v>2</v>
      </c>
      <c r="E25035" s="2">
        <v>43229.083333333336</v>
      </c>
      <c r="F25035" s="8" t="s">
        <v>388</v>
      </c>
      <c r="G25035" s="10" t="s">
        <v>389</v>
      </c>
      <c r="J25035" s="14">
        <v>6</v>
      </c>
      <c r="K25035" s="14">
        <v>6</v>
      </c>
      <c r="P25035" s="14">
        <v>6</v>
      </c>
      <c r="Q25035" s="14">
        <v>6</v>
      </c>
      <c r="AS25035" s="14">
        <v>6</v>
      </c>
    </row>
    <row r="25036" spans="1:45" x14ac:dyDescent="0.25">
      <c r="A25036" t="s">
        <v>76</v>
      </c>
      <c r="B25036" s="2">
        <v>43229.375</v>
      </c>
      <c r="C25036" s="1">
        <v>43229</v>
      </c>
      <c r="D25036">
        <v>3</v>
      </c>
      <c r="E25036" s="2">
        <v>43229.125</v>
      </c>
      <c r="F25036" s="8" t="s">
        <v>388</v>
      </c>
      <c r="G25036" s="10" t="s">
        <v>389</v>
      </c>
      <c r="J25036" s="14">
        <v>0</v>
      </c>
      <c r="K25036" s="14">
        <v>-2</v>
      </c>
      <c r="P25036" s="14">
        <v>0</v>
      </c>
      <c r="Q25036" s="14">
        <v>-2</v>
      </c>
      <c r="AS25036" s="14">
        <v>-2</v>
      </c>
    </row>
    <row r="25037" spans="1:45" x14ac:dyDescent="0.25">
      <c r="A25037" t="s">
        <v>76</v>
      </c>
      <c r="B25037" s="2">
        <v>43229.416666666664</v>
      </c>
      <c r="C25037" s="1">
        <v>43229</v>
      </c>
      <c r="D25037">
        <v>4</v>
      </c>
      <c r="E25037" s="2">
        <v>43229.166666666664</v>
      </c>
      <c r="F25037" s="8" t="s">
        <v>388</v>
      </c>
      <c r="G25037" s="10" t="s">
        <v>389</v>
      </c>
      <c r="J25037" s="14">
        <v>7</v>
      </c>
      <c r="K25037" s="14">
        <v>7</v>
      </c>
      <c r="P25037" s="14">
        <v>7</v>
      </c>
      <c r="Q25037" s="14">
        <v>7</v>
      </c>
      <c r="AS25037" s="14">
        <v>7</v>
      </c>
    </row>
    <row r="25038" spans="1:45" x14ac:dyDescent="0.25">
      <c r="A25038" t="s">
        <v>76</v>
      </c>
      <c r="B25038" s="2">
        <v>43229.458333333336</v>
      </c>
      <c r="C25038" s="1">
        <v>43229</v>
      </c>
      <c r="D25038">
        <v>5</v>
      </c>
      <c r="E25038" s="2">
        <v>43229.208333333336</v>
      </c>
      <c r="F25038" s="8" t="s">
        <v>388</v>
      </c>
      <c r="G25038" s="10" t="s">
        <v>389</v>
      </c>
      <c r="J25038" s="14">
        <v>12</v>
      </c>
      <c r="K25038" s="14">
        <v>12</v>
      </c>
      <c r="P25038" s="14">
        <v>12</v>
      </c>
      <c r="Q25038" s="14">
        <v>12</v>
      </c>
      <c r="AS25038" s="14">
        <v>12</v>
      </c>
    </row>
    <row r="25039" spans="1:45" x14ac:dyDescent="0.25">
      <c r="A25039" t="s">
        <v>76</v>
      </c>
      <c r="B25039" s="2">
        <v>43229.5</v>
      </c>
      <c r="C25039" s="1">
        <v>43229</v>
      </c>
      <c r="D25039">
        <v>6</v>
      </c>
      <c r="E25039" s="2">
        <v>43229.25</v>
      </c>
      <c r="F25039" s="8" t="s">
        <v>388</v>
      </c>
      <c r="G25039" s="10" t="s">
        <v>389</v>
      </c>
      <c r="J25039" s="14">
        <v>14</v>
      </c>
      <c r="K25039" s="14">
        <v>14</v>
      </c>
      <c r="P25039" s="14">
        <v>14</v>
      </c>
      <c r="Q25039" s="14">
        <v>14</v>
      </c>
      <c r="AS25039" s="14">
        <v>14</v>
      </c>
    </row>
    <row r="25040" spans="1:45" x14ac:dyDescent="0.25">
      <c r="A25040" t="s">
        <v>76</v>
      </c>
      <c r="B25040" s="2">
        <v>43229.541666666664</v>
      </c>
      <c r="C25040" s="1">
        <v>43229</v>
      </c>
      <c r="D25040">
        <v>7</v>
      </c>
      <c r="E25040" s="2">
        <v>43229.291666666664</v>
      </c>
      <c r="F25040" s="8" t="s">
        <v>388</v>
      </c>
      <c r="G25040" s="10" t="s">
        <v>389</v>
      </c>
      <c r="J25040" s="14">
        <v>9</v>
      </c>
      <c r="K25040" s="14">
        <v>9</v>
      </c>
      <c r="P25040" s="14">
        <v>9</v>
      </c>
      <c r="Q25040" s="14">
        <v>9</v>
      </c>
      <c r="AS25040" s="14">
        <v>9</v>
      </c>
    </row>
    <row r="25041" spans="1:45" x14ac:dyDescent="0.25">
      <c r="A25041" t="s">
        <v>76</v>
      </c>
      <c r="B25041" s="2">
        <v>43229.583333333336</v>
      </c>
      <c r="C25041" s="1">
        <v>43229</v>
      </c>
      <c r="D25041">
        <v>8</v>
      </c>
      <c r="E25041" s="2">
        <v>43229.333333333336</v>
      </c>
      <c r="F25041" s="8" t="s">
        <v>388</v>
      </c>
      <c r="G25041" s="10" t="s">
        <v>389</v>
      </c>
      <c r="J25041" s="14">
        <v>1</v>
      </c>
      <c r="K25041" s="14">
        <v>0</v>
      </c>
      <c r="P25041" s="14">
        <v>1</v>
      </c>
      <c r="Q25041" s="14">
        <v>0</v>
      </c>
      <c r="AS25041" s="14">
        <v>0</v>
      </c>
    </row>
    <row r="25042" spans="1:45" x14ac:dyDescent="0.25">
      <c r="A25042" t="s">
        <v>76</v>
      </c>
      <c r="B25042" s="2">
        <v>43229.625</v>
      </c>
      <c r="C25042" s="1">
        <v>43229</v>
      </c>
      <c r="D25042">
        <v>9</v>
      </c>
      <c r="E25042" s="2">
        <v>43229.375</v>
      </c>
      <c r="F25042" s="8" t="s">
        <v>388</v>
      </c>
      <c r="G25042" s="10" t="s">
        <v>389</v>
      </c>
      <c r="J25042" s="14">
        <v>0</v>
      </c>
      <c r="K25042" s="14">
        <v>-2</v>
      </c>
      <c r="P25042" s="14">
        <v>0</v>
      </c>
      <c r="Q25042" s="14">
        <v>-2</v>
      </c>
      <c r="AS25042" s="14">
        <v>-2</v>
      </c>
    </row>
    <row r="25043" spans="1:45" x14ac:dyDescent="0.25">
      <c r="A25043" t="s">
        <v>76</v>
      </c>
      <c r="B25043" s="2">
        <v>43229.666666666664</v>
      </c>
      <c r="C25043" s="1">
        <v>43229</v>
      </c>
      <c r="D25043">
        <v>10</v>
      </c>
      <c r="E25043" s="2">
        <v>43229.416666666664</v>
      </c>
      <c r="F25043" s="8" t="s">
        <v>388</v>
      </c>
      <c r="G25043" s="10" t="s">
        <v>389</v>
      </c>
      <c r="J25043" s="14">
        <v>4</v>
      </c>
      <c r="K25043" s="14">
        <v>4</v>
      </c>
      <c r="P25043" s="14">
        <v>4</v>
      </c>
      <c r="Q25043" s="14">
        <v>4</v>
      </c>
      <c r="AS25043" s="14">
        <v>4</v>
      </c>
    </row>
    <row r="25044" spans="1:45" x14ac:dyDescent="0.25">
      <c r="A25044" t="s">
        <v>76</v>
      </c>
      <c r="B25044" s="2">
        <v>43229.708333333336</v>
      </c>
      <c r="C25044" s="1">
        <v>43229</v>
      </c>
      <c r="D25044">
        <v>11</v>
      </c>
      <c r="E25044" s="2">
        <v>43229.458333333336</v>
      </c>
      <c r="F25044" s="8" t="s">
        <v>388</v>
      </c>
      <c r="G25044" s="10" t="s">
        <v>389</v>
      </c>
      <c r="J25044" s="14">
        <v>23</v>
      </c>
      <c r="K25044" s="14">
        <v>23</v>
      </c>
      <c r="P25044" s="14">
        <v>23</v>
      </c>
      <c r="Q25044" s="14">
        <v>23</v>
      </c>
      <c r="AS25044" s="14">
        <v>23</v>
      </c>
    </row>
    <row r="25045" spans="1:45" x14ac:dyDescent="0.25">
      <c r="A25045" t="s">
        <v>76</v>
      </c>
      <c r="B25045" s="2">
        <v>43229.75</v>
      </c>
      <c r="C25045" s="1">
        <v>43229</v>
      </c>
      <c r="D25045">
        <v>12</v>
      </c>
      <c r="E25045" s="2">
        <v>43229.5</v>
      </c>
      <c r="F25045" s="8" t="s">
        <v>388</v>
      </c>
      <c r="G25045" s="10" t="s">
        <v>389</v>
      </c>
      <c r="J25045" s="14">
        <v>22</v>
      </c>
      <c r="K25045" s="14">
        <v>22</v>
      </c>
      <c r="P25045" s="14">
        <v>22</v>
      </c>
      <c r="Q25045" s="14">
        <v>22</v>
      </c>
      <c r="AS25045" s="14">
        <v>22</v>
      </c>
    </row>
    <row r="25046" spans="1:45" x14ac:dyDescent="0.25">
      <c r="A25046" t="s">
        <v>76</v>
      </c>
      <c r="B25046" s="2">
        <v>43229.791666666664</v>
      </c>
      <c r="C25046" s="1">
        <v>43229</v>
      </c>
      <c r="D25046">
        <v>13</v>
      </c>
      <c r="E25046" s="2">
        <v>43229.541666666664</v>
      </c>
      <c r="F25046" s="8" t="s">
        <v>388</v>
      </c>
      <c r="G25046" s="10" t="s">
        <v>389</v>
      </c>
      <c r="J25046" s="14">
        <v>6</v>
      </c>
      <c r="K25046" s="14">
        <v>6</v>
      </c>
      <c r="P25046" s="14">
        <v>6</v>
      </c>
      <c r="Q25046" s="14">
        <v>6</v>
      </c>
      <c r="AS25046" s="14">
        <v>6</v>
      </c>
    </row>
    <row r="25047" spans="1:45" x14ac:dyDescent="0.25">
      <c r="A25047" t="s">
        <v>76</v>
      </c>
      <c r="B25047" s="2">
        <v>43229.833333333336</v>
      </c>
      <c r="C25047" s="1">
        <v>43229</v>
      </c>
      <c r="D25047">
        <v>14</v>
      </c>
      <c r="E25047" s="2">
        <v>43229.583333333336</v>
      </c>
      <c r="F25047" s="8" t="s">
        <v>388</v>
      </c>
      <c r="G25047" s="10" t="s">
        <v>389</v>
      </c>
      <c r="J25047" s="14">
        <v>9</v>
      </c>
      <c r="K25047" s="14">
        <v>8</v>
      </c>
      <c r="P25047" s="14">
        <v>9</v>
      </c>
      <c r="Q25047" s="14">
        <v>8</v>
      </c>
      <c r="AS25047" s="14">
        <v>8</v>
      </c>
    </row>
    <row r="25048" spans="1:45" x14ac:dyDescent="0.25">
      <c r="A25048" t="s">
        <v>76</v>
      </c>
      <c r="B25048" s="2">
        <v>43229.875</v>
      </c>
      <c r="C25048" s="1">
        <v>43229</v>
      </c>
      <c r="D25048">
        <v>15</v>
      </c>
      <c r="E25048" s="2">
        <v>43229.625</v>
      </c>
      <c r="F25048" s="8" t="s">
        <v>388</v>
      </c>
      <c r="G25048" s="10" t="s">
        <v>389</v>
      </c>
      <c r="J25048" s="14">
        <v>13</v>
      </c>
      <c r="K25048" s="14">
        <v>13</v>
      </c>
      <c r="P25048" s="14">
        <v>13</v>
      </c>
      <c r="Q25048" s="14">
        <v>13</v>
      </c>
      <c r="AS25048" s="14">
        <v>13</v>
      </c>
    </row>
    <row r="25049" spans="1:45" x14ac:dyDescent="0.25">
      <c r="A25049" t="s">
        <v>76</v>
      </c>
      <c r="B25049" s="2">
        <v>43229.916666666664</v>
      </c>
      <c r="C25049" s="1">
        <v>43229</v>
      </c>
      <c r="D25049">
        <v>16</v>
      </c>
      <c r="E25049" s="2">
        <v>43229.666666666664</v>
      </c>
      <c r="F25049" s="8" t="s">
        <v>388</v>
      </c>
      <c r="G25049" s="10" t="s">
        <v>389</v>
      </c>
      <c r="J25049" s="14">
        <v>7</v>
      </c>
      <c r="K25049" s="14">
        <v>7</v>
      </c>
      <c r="P25049" s="14">
        <v>7</v>
      </c>
      <c r="Q25049" s="14">
        <v>7</v>
      </c>
      <c r="AS25049" s="14">
        <v>7</v>
      </c>
    </row>
    <row r="25050" spans="1:45" x14ac:dyDescent="0.25">
      <c r="A25050" t="s">
        <v>76</v>
      </c>
      <c r="B25050" s="2">
        <v>43229.958333333336</v>
      </c>
      <c r="C25050" s="1">
        <v>43229</v>
      </c>
      <c r="D25050">
        <v>17</v>
      </c>
      <c r="E25050" s="2">
        <v>43229.708333333336</v>
      </c>
      <c r="F25050" s="8" t="s">
        <v>388</v>
      </c>
      <c r="G25050" s="10" t="s">
        <v>389</v>
      </c>
      <c r="J25050" s="14">
        <v>25</v>
      </c>
      <c r="K25050" s="14">
        <v>25</v>
      </c>
      <c r="P25050" s="14">
        <v>25</v>
      </c>
      <c r="Q25050" s="14">
        <v>25</v>
      </c>
      <c r="AS25050" s="14">
        <v>25</v>
      </c>
    </row>
    <row r="25051" spans="1:45" x14ac:dyDescent="0.25">
      <c r="A25051" t="s">
        <v>76</v>
      </c>
      <c r="B25051" s="2">
        <v>43230</v>
      </c>
      <c r="C25051" s="1">
        <v>43229</v>
      </c>
      <c r="D25051">
        <v>18</v>
      </c>
      <c r="E25051" s="2">
        <v>43229.75</v>
      </c>
      <c r="F25051" s="8" t="s">
        <v>388</v>
      </c>
      <c r="G25051" s="10" t="s">
        <v>389</v>
      </c>
      <c r="J25051" s="14">
        <v>19</v>
      </c>
      <c r="K25051" s="14">
        <v>19</v>
      </c>
      <c r="P25051" s="14">
        <v>19</v>
      </c>
      <c r="Q25051" s="14">
        <v>19</v>
      </c>
      <c r="AS25051" s="14">
        <v>19</v>
      </c>
    </row>
    <row r="25052" spans="1:45" x14ac:dyDescent="0.25">
      <c r="A25052" t="s">
        <v>76</v>
      </c>
      <c r="B25052" s="2">
        <v>43230.041666666664</v>
      </c>
      <c r="C25052" s="1">
        <v>43229</v>
      </c>
      <c r="D25052">
        <v>19</v>
      </c>
      <c r="E25052" s="2">
        <v>43229.791666666664</v>
      </c>
      <c r="F25052" s="8" t="s">
        <v>388</v>
      </c>
      <c r="G25052" s="10" t="s">
        <v>389</v>
      </c>
      <c r="J25052" s="14">
        <v>49</v>
      </c>
      <c r="K25052" s="14">
        <v>49</v>
      </c>
      <c r="P25052" s="14">
        <v>49</v>
      </c>
      <c r="Q25052" s="14">
        <v>49</v>
      </c>
      <c r="AS25052" s="14">
        <v>49</v>
      </c>
    </row>
    <row r="25053" spans="1:45" x14ac:dyDescent="0.25">
      <c r="A25053" t="s">
        <v>76</v>
      </c>
      <c r="B25053" s="2">
        <v>43230.083333333336</v>
      </c>
      <c r="C25053" s="1">
        <v>43229</v>
      </c>
      <c r="D25053">
        <v>20</v>
      </c>
      <c r="E25053" s="2">
        <v>43229.833333333336</v>
      </c>
      <c r="F25053" s="8" t="s">
        <v>388</v>
      </c>
      <c r="G25053" s="10" t="s">
        <v>389</v>
      </c>
      <c r="J25053" s="14">
        <v>67</v>
      </c>
      <c r="K25053" s="14">
        <v>67</v>
      </c>
      <c r="P25053" s="14">
        <v>67</v>
      </c>
      <c r="Q25053" s="14">
        <v>67</v>
      </c>
      <c r="AS25053" s="14">
        <v>67</v>
      </c>
    </row>
    <row r="25054" spans="1:45" x14ac:dyDescent="0.25">
      <c r="A25054" t="s">
        <v>76</v>
      </c>
      <c r="B25054" s="2">
        <v>43230.125</v>
      </c>
      <c r="C25054" s="1">
        <v>43229</v>
      </c>
      <c r="D25054">
        <v>21</v>
      </c>
      <c r="E25054" s="2">
        <v>43229.875</v>
      </c>
      <c r="F25054" s="8" t="s">
        <v>388</v>
      </c>
      <c r="G25054" s="10" t="s">
        <v>389</v>
      </c>
      <c r="J25054" s="14">
        <v>100</v>
      </c>
      <c r="K25054" s="14">
        <v>100</v>
      </c>
      <c r="P25054" s="14">
        <v>100</v>
      </c>
      <c r="Q25054" s="14">
        <v>100</v>
      </c>
      <c r="AS25054" s="14">
        <v>100</v>
      </c>
    </row>
    <row r="25055" spans="1:45" x14ac:dyDescent="0.25">
      <c r="A25055" t="s">
        <v>76</v>
      </c>
      <c r="B25055" s="2">
        <v>43230.166666666664</v>
      </c>
      <c r="C25055" s="1">
        <v>43229</v>
      </c>
      <c r="D25055">
        <v>22</v>
      </c>
      <c r="E25055" s="2">
        <v>43229.916666666664</v>
      </c>
      <c r="F25055" s="8" t="s">
        <v>388</v>
      </c>
      <c r="G25055" s="10" t="s">
        <v>389</v>
      </c>
      <c r="J25055" s="14">
        <v>129</v>
      </c>
      <c r="K25055" s="14">
        <v>129</v>
      </c>
      <c r="P25055" s="14">
        <v>129</v>
      </c>
      <c r="Q25055" s="14">
        <v>129</v>
      </c>
      <c r="AS25055" s="14">
        <v>129</v>
      </c>
    </row>
    <row r="25056" spans="1:45" x14ac:dyDescent="0.25">
      <c r="A25056" t="s">
        <v>76</v>
      </c>
      <c r="B25056" s="2">
        <v>43230.208333333336</v>
      </c>
      <c r="C25056" s="1">
        <v>43229</v>
      </c>
      <c r="D25056">
        <v>23</v>
      </c>
      <c r="E25056" s="2">
        <v>43229.958333333336</v>
      </c>
      <c r="F25056" s="8" t="s">
        <v>388</v>
      </c>
      <c r="G25056" s="10" t="s">
        <v>389</v>
      </c>
      <c r="J25056" s="14">
        <v>89</v>
      </c>
      <c r="K25056" s="14">
        <v>89</v>
      </c>
      <c r="P25056" s="14">
        <v>89</v>
      </c>
      <c r="Q25056" s="14">
        <v>89</v>
      </c>
      <c r="AS25056" s="14">
        <v>89</v>
      </c>
    </row>
    <row r="25057" spans="1:45" x14ac:dyDescent="0.25">
      <c r="A25057" t="s">
        <v>76</v>
      </c>
      <c r="B25057" s="2">
        <v>43230.25</v>
      </c>
      <c r="C25057" s="1">
        <v>43229</v>
      </c>
      <c r="D25057">
        <v>24</v>
      </c>
      <c r="E25057" s="2">
        <v>43230</v>
      </c>
      <c r="F25057" s="8" t="s">
        <v>388</v>
      </c>
      <c r="G25057" s="10" t="s">
        <v>389</v>
      </c>
      <c r="J25057" s="14">
        <v>82</v>
      </c>
      <c r="K25057" s="14">
        <v>82</v>
      </c>
      <c r="P25057" s="14">
        <v>82</v>
      </c>
      <c r="Q25057" s="14">
        <v>82</v>
      </c>
      <c r="AS25057" s="14">
        <v>82</v>
      </c>
    </row>
    <row r="25058" spans="1:45" x14ac:dyDescent="0.25">
      <c r="A25058" t="s">
        <v>76</v>
      </c>
      <c r="B25058" s="2">
        <v>43230.291666666664</v>
      </c>
      <c r="C25058" s="1">
        <v>43230</v>
      </c>
      <c r="D25058">
        <v>1</v>
      </c>
      <c r="E25058" s="2">
        <v>43230.041666666664</v>
      </c>
      <c r="F25058" s="8" t="s">
        <v>388</v>
      </c>
      <c r="G25058" s="10" t="s">
        <v>389</v>
      </c>
      <c r="J25058" s="14">
        <v>82</v>
      </c>
      <c r="K25058" s="14">
        <v>82</v>
      </c>
      <c r="P25058" s="14">
        <v>82</v>
      </c>
      <c r="Q25058" s="14">
        <v>82</v>
      </c>
      <c r="AS25058" s="14">
        <v>82</v>
      </c>
    </row>
    <row r="25059" spans="1:45" x14ac:dyDescent="0.25">
      <c r="A25059" t="s">
        <v>76</v>
      </c>
      <c r="B25059" s="2">
        <v>43230.333333333336</v>
      </c>
      <c r="C25059" s="1">
        <v>43230</v>
      </c>
      <c r="D25059">
        <v>2</v>
      </c>
      <c r="E25059" s="2">
        <v>43230.083333333336</v>
      </c>
      <c r="F25059" s="8" t="s">
        <v>388</v>
      </c>
      <c r="G25059" s="10" t="s">
        <v>389</v>
      </c>
      <c r="J25059" s="14">
        <v>35</v>
      </c>
      <c r="K25059" s="14">
        <v>35</v>
      </c>
      <c r="P25059" s="14">
        <v>35</v>
      </c>
      <c r="Q25059" s="14">
        <v>35</v>
      </c>
      <c r="AS25059" s="14">
        <v>35</v>
      </c>
    </row>
    <row r="25060" spans="1:45" x14ac:dyDescent="0.25">
      <c r="A25060" t="s">
        <v>76</v>
      </c>
      <c r="B25060" s="2">
        <v>43230.375</v>
      </c>
      <c r="C25060" s="1">
        <v>43230</v>
      </c>
      <c r="D25060">
        <v>3</v>
      </c>
      <c r="E25060" s="2">
        <v>43230.125</v>
      </c>
      <c r="F25060" s="8" t="s">
        <v>388</v>
      </c>
      <c r="G25060" s="10" t="s">
        <v>389</v>
      </c>
      <c r="J25060" s="14">
        <v>48</v>
      </c>
      <c r="K25060" s="14">
        <v>48</v>
      </c>
      <c r="P25060" s="14">
        <v>48</v>
      </c>
      <c r="Q25060" s="14">
        <v>48</v>
      </c>
      <c r="AS25060" s="14">
        <v>48</v>
      </c>
    </row>
    <row r="25061" spans="1:45" x14ac:dyDescent="0.25">
      <c r="A25061" t="s">
        <v>76</v>
      </c>
      <c r="B25061" s="2">
        <v>43230.416666666664</v>
      </c>
      <c r="C25061" s="1">
        <v>43230</v>
      </c>
      <c r="D25061">
        <v>4</v>
      </c>
      <c r="E25061" s="2">
        <v>43230.166666666664</v>
      </c>
      <c r="F25061" s="8" t="s">
        <v>388</v>
      </c>
      <c r="G25061" s="10" t="s">
        <v>389</v>
      </c>
      <c r="J25061" s="14">
        <v>1</v>
      </c>
      <c r="K25061" s="14">
        <v>0</v>
      </c>
      <c r="P25061" s="14">
        <v>1</v>
      </c>
      <c r="Q25061" s="14">
        <v>0</v>
      </c>
      <c r="AS25061" s="14">
        <v>0</v>
      </c>
    </row>
    <row r="25062" spans="1:45" x14ac:dyDescent="0.25">
      <c r="A25062" t="s">
        <v>76</v>
      </c>
      <c r="B25062" s="2">
        <v>43230.458333333336</v>
      </c>
      <c r="C25062" s="1">
        <v>43230</v>
      </c>
      <c r="D25062">
        <v>5</v>
      </c>
      <c r="E25062" s="2">
        <v>43230.208333333336</v>
      </c>
      <c r="F25062" s="8" t="s">
        <v>388</v>
      </c>
      <c r="G25062" s="10" t="s">
        <v>389</v>
      </c>
      <c r="J25062" s="14">
        <v>1</v>
      </c>
      <c r="K25062" s="14">
        <v>-1</v>
      </c>
      <c r="P25062" s="14">
        <v>1</v>
      </c>
      <c r="Q25062" s="14">
        <v>-1</v>
      </c>
      <c r="AS25062" s="14">
        <v>-1</v>
      </c>
    </row>
    <row r="25063" spans="1:45" x14ac:dyDescent="0.25">
      <c r="A25063" t="s">
        <v>76</v>
      </c>
      <c r="B25063" s="2">
        <v>43230.5</v>
      </c>
      <c r="C25063" s="1">
        <v>43230</v>
      </c>
      <c r="D25063">
        <v>6</v>
      </c>
      <c r="E25063" s="2">
        <v>43230.25</v>
      </c>
      <c r="F25063" s="8" t="s">
        <v>388</v>
      </c>
      <c r="G25063" s="10" t="s">
        <v>389</v>
      </c>
      <c r="J25063" s="14">
        <v>0</v>
      </c>
      <c r="K25063" s="14">
        <v>-4</v>
      </c>
      <c r="P25063" s="14">
        <v>0</v>
      </c>
      <c r="Q25063" s="14">
        <v>-4</v>
      </c>
      <c r="AS25063" s="14">
        <v>-4</v>
      </c>
    </row>
    <row r="25064" spans="1:45" x14ac:dyDescent="0.25">
      <c r="A25064" t="s">
        <v>76</v>
      </c>
      <c r="B25064" s="2">
        <v>43230.541666666664</v>
      </c>
      <c r="C25064" s="1">
        <v>43230</v>
      </c>
      <c r="D25064">
        <v>7</v>
      </c>
      <c r="E25064" s="2">
        <v>43230.291666666664</v>
      </c>
      <c r="F25064" s="8" t="s">
        <v>388</v>
      </c>
      <c r="G25064" s="10" t="s">
        <v>389</v>
      </c>
      <c r="J25064" s="14">
        <v>0</v>
      </c>
      <c r="K25064" s="14">
        <v>-3</v>
      </c>
      <c r="P25064" s="14">
        <v>0</v>
      </c>
      <c r="Q25064" s="14">
        <v>-3</v>
      </c>
      <c r="AS25064" s="14">
        <v>-3</v>
      </c>
    </row>
    <row r="25065" spans="1:45" x14ac:dyDescent="0.25">
      <c r="A25065" t="s">
        <v>76</v>
      </c>
      <c r="B25065" s="2">
        <v>43230.583333333336</v>
      </c>
      <c r="C25065" s="1">
        <v>43230</v>
      </c>
      <c r="D25065">
        <v>8</v>
      </c>
      <c r="E25065" s="2">
        <v>43230.333333333336</v>
      </c>
      <c r="F25065" s="8" t="s">
        <v>388</v>
      </c>
      <c r="G25065" s="10" t="s">
        <v>389</v>
      </c>
      <c r="J25065" s="14">
        <v>0</v>
      </c>
      <c r="K25065" s="14">
        <v>-2</v>
      </c>
      <c r="P25065" s="14">
        <v>0</v>
      </c>
      <c r="Q25065" s="14">
        <v>-2</v>
      </c>
      <c r="AS25065" s="14">
        <v>-2</v>
      </c>
    </row>
    <row r="25066" spans="1:45" x14ac:dyDescent="0.25">
      <c r="A25066" t="s">
        <v>76</v>
      </c>
      <c r="B25066" s="2">
        <v>43230.625</v>
      </c>
      <c r="C25066" s="1">
        <v>43230</v>
      </c>
      <c r="D25066">
        <v>9</v>
      </c>
      <c r="E25066" s="2">
        <v>43230.375</v>
      </c>
      <c r="F25066" s="8" t="s">
        <v>388</v>
      </c>
      <c r="G25066" s="10" t="s">
        <v>389</v>
      </c>
      <c r="J25066" s="14">
        <v>0</v>
      </c>
      <c r="K25066" s="14">
        <v>-4</v>
      </c>
      <c r="P25066" s="14">
        <v>0</v>
      </c>
      <c r="Q25066" s="14">
        <v>-4</v>
      </c>
      <c r="AS25066" s="14">
        <v>-4</v>
      </c>
    </row>
    <row r="25067" spans="1:45" x14ac:dyDescent="0.25">
      <c r="A25067" t="s">
        <v>76</v>
      </c>
      <c r="B25067" s="2">
        <v>43230.666666666664</v>
      </c>
      <c r="C25067" s="1">
        <v>43230</v>
      </c>
      <c r="D25067">
        <v>10</v>
      </c>
      <c r="E25067" s="2">
        <v>43230.416666666664</v>
      </c>
      <c r="F25067" s="8" t="s">
        <v>388</v>
      </c>
      <c r="G25067" s="10" t="s">
        <v>389</v>
      </c>
      <c r="J25067" s="14">
        <v>0</v>
      </c>
      <c r="K25067" s="14">
        <v>-2</v>
      </c>
      <c r="P25067" s="14">
        <v>0</v>
      </c>
      <c r="Q25067" s="14">
        <v>-2</v>
      </c>
      <c r="AS25067" s="14">
        <v>-2</v>
      </c>
    </row>
    <row r="25068" spans="1:45" x14ac:dyDescent="0.25">
      <c r="A25068" t="s">
        <v>76</v>
      </c>
      <c r="B25068" s="2">
        <v>43230.708333333336</v>
      </c>
      <c r="C25068" s="1">
        <v>43230</v>
      </c>
      <c r="D25068">
        <v>11</v>
      </c>
      <c r="E25068" s="2">
        <v>43230.458333333336</v>
      </c>
      <c r="F25068" s="8" t="s">
        <v>388</v>
      </c>
      <c r="G25068" s="10" t="s">
        <v>389</v>
      </c>
      <c r="J25068" s="14">
        <v>0</v>
      </c>
      <c r="K25068" s="14">
        <v>-3</v>
      </c>
      <c r="P25068" s="14">
        <v>0</v>
      </c>
      <c r="Q25068" s="14">
        <v>-3</v>
      </c>
      <c r="AS25068" s="14">
        <v>-3</v>
      </c>
    </row>
    <row r="25069" spans="1:45" x14ac:dyDescent="0.25">
      <c r="A25069" t="s">
        <v>76</v>
      </c>
      <c r="B25069" s="2">
        <v>43230.75</v>
      </c>
      <c r="C25069" s="1">
        <v>43230</v>
      </c>
      <c r="D25069">
        <v>12</v>
      </c>
      <c r="E25069" s="2">
        <v>43230.5</v>
      </c>
      <c r="F25069" s="8" t="s">
        <v>388</v>
      </c>
      <c r="G25069" s="10" t="s">
        <v>389</v>
      </c>
      <c r="J25069" s="14">
        <v>0</v>
      </c>
      <c r="K25069" s="14">
        <v>-3</v>
      </c>
      <c r="P25069" s="14">
        <v>0</v>
      </c>
      <c r="Q25069" s="14">
        <v>-3</v>
      </c>
      <c r="AS25069" s="14">
        <v>-3</v>
      </c>
    </row>
    <row r="25070" spans="1:45" x14ac:dyDescent="0.25">
      <c r="A25070" t="s">
        <v>76</v>
      </c>
      <c r="B25070" s="2">
        <v>43230.791666666664</v>
      </c>
      <c r="C25070" s="1">
        <v>43230</v>
      </c>
      <c r="D25070">
        <v>13</v>
      </c>
      <c r="E25070" s="2">
        <v>43230.541666666664</v>
      </c>
      <c r="F25070" s="8" t="s">
        <v>388</v>
      </c>
      <c r="G25070" s="10" t="s">
        <v>389</v>
      </c>
      <c r="J25070" s="14">
        <v>14</v>
      </c>
      <c r="K25070" s="14">
        <v>14</v>
      </c>
      <c r="P25070" s="14">
        <v>14</v>
      </c>
      <c r="Q25070" s="14">
        <v>14</v>
      </c>
      <c r="AS25070" s="14">
        <v>14</v>
      </c>
    </row>
    <row r="25071" spans="1:45" x14ac:dyDescent="0.25">
      <c r="A25071" t="s">
        <v>76</v>
      </c>
      <c r="B25071" s="2">
        <v>43230.833333333336</v>
      </c>
      <c r="C25071" s="1">
        <v>43230</v>
      </c>
      <c r="D25071">
        <v>14</v>
      </c>
      <c r="E25071" s="2">
        <v>43230.583333333336</v>
      </c>
      <c r="F25071" s="8" t="s">
        <v>388</v>
      </c>
      <c r="G25071" s="10" t="s">
        <v>389</v>
      </c>
      <c r="J25071" s="14">
        <v>15</v>
      </c>
      <c r="K25071" s="14">
        <v>15</v>
      </c>
      <c r="P25071" s="14">
        <v>15</v>
      </c>
      <c r="Q25071" s="14">
        <v>15</v>
      </c>
      <c r="AS25071" s="14">
        <v>15</v>
      </c>
    </row>
    <row r="25072" spans="1:45" x14ac:dyDescent="0.25">
      <c r="A25072" t="s">
        <v>76</v>
      </c>
      <c r="B25072" s="2">
        <v>43230.875</v>
      </c>
      <c r="C25072" s="1">
        <v>43230</v>
      </c>
      <c r="D25072">
        <v>15</v>
      </c>
      <c r="E25072" s="2">
        <v>43230.625</v>
      </c>
      <c r="F25072" s="8" t="s">
        <v>388</v>
      </c>
      <c r="G25072" s="10" t="s">
        <v>389</v>
      </c>
      <c r="J25072" s="14">
        <v>22</v>
      </c>
      <c r="K25072" s="14">
        <v>22</v>
      </c>
      <c r="P25072" s="14">
        <v>22</v>
      </c>
      <c r="Q25072" s="14">
        <v>22</v>
      </c>
      <c r="AS25072" s="14">
        <v>22</v>
      </c>
    </row>
    <row r="25073" spans="1:45" x14ac:dyDescent="0.25">
      <c r="A25073" t="s">
        <v>76</v>
      </c>
      <c r="B25073" s="2">
        <v>43230.916666666664</v>
      </c>
      <c r="C25073" s="1">
        <v>43230</v>
      </c>
      <c r="D25073">
        <v>16</v>
      </c>
      <c r="E25073" s="2">
        <v>43230.666666666664</v>
      </c>
      <c r="F25073" s="8" t="s">
        <v>388</v>
      </c>
      <c r="G25073" s="10" t="s">
        <v>389</v>
      </c>
      <c r="J25073" s="14">
        <v>34</v>
      </c>
      <c r="K25073" s="14">
        <v>34</v>
      </c>
      <c r="P25073" s="14">
        <v>34</v>
      </c>
      <c r="Q25073" s="14">
        <v>34</v>
      </c>
      <c r="AS25073" s="14">
        <v>34</v>
      </c>
    </row>
    <row r="25074" spans="1:45" x14ac:dyDescent="0.25">
      <c r="A25074" t="s">
        <v>76</v>
      </c>
      <c r="B25074" s="2">
        <v>43230.958333333336</v>
      </c>
      <c r="C25074" s="1">
        <v>43230</v>
      </c>
      <c r="D25074">
        <v>17</v>
      </c>
      <c r="E25074" s="2">
        <v>43230.708333333336</v>
      </c>
      <c r="F25074" s="8" t="s">
        <v>388</v>
      </c>
      <c r="G25074" s="10" t="s">
        <v>389</v>
      </c>
      <c r="J25074" s="14">
        <v>43</v>
      </c>
      <c r="K25074" s="14">
        <v>43</v>
      </c>
      <c r="P25074" s="14">
        <v>43</v>
      </c>
      <c r="Q25074" s="14">
        <v>43</v>
      </c>
      <c r="AS25074" s="14">
        <v>43</v>
      </c>
    </row>
    <row r="25075" spans="1:45" x14ac:dyDescent="0.25">
      <c r="A25075" t="s">
        <v>76</v>
      </c>
      <c r="B25075" s="2">
        <v>43231</v>
      </c>
      <c r="C25075" s="1">
        <v>43230</v>
      </c>
      <c r="D25075">
        <v>18</v>
      </c>
      <c r="E25075" s="2">
        <v>43230.75</v>
      </c>
      <c r="F25075" s="8" t="s">
        <v>388</v>
      </c>
      <c r="G25075" s="10" t="s">
        <v>389</v>
      </c>
      <c r="J25075" s="14">
        <v>108</v>
      </c>
      <c r="K25075" s="14">
        <v>108</v>
      </c>
      <c r="P25075" s="14">
        <v>108</v>
      </c>
      <c r="Q25075" s="14">
        <v>108</v>
      </c>
      <c r="AS25075" s="14">
        <v>108</v>
      </c>
    </row>
    <row r="25076" spans="1:45" x14ac:dyDescent="0.25">
      <c r="A25076" t="s">
        <v>76</v>
      </c>
      <c r="B25076" s="2">
        <v>43231.041666666664</v>
      </c>
      <c r="C25076" s="1">
        <v>43230</v>
      </c>
      <c r="D25076">
        <v>19</v>
      </c>
      <c r="E25076" s="2">
        <v>43230.791666666664</v>
      </c>
      <c r="F25076" s="8" t="s">
        <v>388</v>
      </c>
      <c r="G25076" s="10" t="s">
        <v>389</v>
      </c>
      <c r="J25076" s="14">
        <v>88</v>
      </c>
      <c r="K25076" s="14">
        <v>88</v>
      </c>
      <c r="P25076" s="14">
        <v>88</v>
      </c>
      <c r="Q25076" s="14">
        <v>88</v>
      </c>
      <c r="AS25076" s="14">
        <v>88</v>
      </c>
    </row>
    <row r="25077" spans="1:45" x14ac:dyDescent="0.25">
      <c r="A25077" t="s">
        <v>76</v>
      </c>
      <c r="B25077" s="2">
        <v>43231.083333333336</v>
      </c>
      <c r="C25077" s="1">
        <v>43230</v>
      </c>
      <c r="D25077">
        <v>20</v>
      </c>
      <c r="E25077" s="2">
        <v>43230.833333333336</v>
      </c>
      <c r="F25077" s="8" t="s">
        <v>388</v>
      </c>
      <c r="G25077" s="10" t="s">
        <v>389</v>
      </c>
      <c r="J25077" s="14">
        <v>56</v>
      </c>
      <c r="K25077" s="14">
        <v>56</v>
      </c>
      <c r="P25077" s="14">
        <v>56</v>
      </c>
      <c r="Q25077" s="14">
        <v>56</v>
      </c>
      <c r="AS25077" s="14">
        <v>56</v>
      </c>
    </row>
    <row r="25078" spans="1:45" x14ac:dyDescent="0.25">
      <c r="A25078" t="s">
        <v>76</v>
      </c>
      <c r="B25078" s="2">
        <v>43231.125</v>
      </c>
      <c r="C25078" s="1">
        <v>43230</v>
      </c>
      <c r="D25078">
        <v>21</v>
      </c>
      <c r="E25078" s="2">
        <v>43230.875</v>
      </c>
      <c r="F25078" s="8" t="s">
        <v>388</v>
      </c>
      <c r="G25078" s="10" t="s">
        <v>389</v>
      </c>
      <c r="J25078" s="14">
        <v>28</v>
      </c>
      <c r="K25078" s="14">
        <v>28</v>
      </c>
      <c r="P25078" s="14">
        <v>28</v>
      </c>
      <c r="Q25078" s="14">
        <v>28</v>
      </c>
      <c r="AS25078" s="14">
        <v>28</v>
      </c>
    </row>
    <row r="25079" spans="1:45" x14ac:dyDescent="0.25">
      <c r="A25079" t="s">
        <v>76</v>
      </c>
      <c r="B25079" s="2">
        <v>43231.166666666664</v>
      </c>
      <c r="C25079" s="1">
        <v>43230</v>
      </c>
      <c r="D25079">
        <v>22</v>
      </c>
      <c r="E25079" s="2">
        <v>43230.916666666664</v>
      </c>
      <c r="F25079" s="8" t="s">
        <v>388</v>
      </c>
      <c r="G25079" s="10" t="s">
        <v>389</v>
      </c>
      <c r="J25079" s="14">
        <v>34</v>
      </c>
      <c r="K25079" s="14">
        <v>34</v>
      </c>
      <c r="P25079" s="14">
        <v>34</v>
      </c>
      <c r="Q25079" s="14">
        <v>34</v>
      </c>
      <c r="AS25079" s="14">
        <v>34</v>
      </c>
    </row>
    <row r="25080" spans="1:45" x14ac:dyDescent="0.25">
      <c r="A25080" t="s">
        <v>76</v>
      </c>
      <c r="B25080" s="2">
        <v>43231.208333333336</v>
      </c>
      <c r="C25080" s="1">
        <v>43230</v>
      </c>
      <c r="D25080">
        <v>23</v>
      </c>
      <c r="E25080" s="2">
        <v>43230.958333333336</v>
      </c>
      <c r="F25080" s="8" t="s">
        <v>388</v>
      </c>
      <c r="G25080" s="10" t="s">
        <v>389</v>
      </c>
      <c r="J25080" s="14">
        <v>82</v>
      </c>
      <c r="K25080" s="14">
        <v>82</v>
      </c>
      <c r="P25080" s="14">
        <v>82</v>
      </c>
      <c r="Q25080" s="14">
        <v>82</v>
      </c>
      <c r="AS25080" s="14">
        <v>82</v>
      </c>
    </row>
    <row r="25081" spans="1:45" x14ac:dyDescent="0.25">
      <c r="A25081" t="s">
        <v>76</v>
      </c>
      <c r="B25081" s="2">
        <v>43231.25</v>
      </c>
      <c r="C25081" s="1">
        <v>43230</v>
      </c>
      <c r="D25081">
        <v>24</v>
      </c>
      <c r="E25081" s="2">
        <v>43231</v>
      </c>
      <c r="F25081" s="8" t="s">
        <v>388</v>
      </c>
      <c r="G25081" s="10" t="s">
        <v>389</v>
      </c>
      <c r="J25081" s="14">
        <v>99</v>
      </c>
      <c r="K25081" s="14">
        <v>99</v>
      </c>
      <c r="P25081" s="14">
        <v>99</v>
      </c>
      <c r="Q25081" s="14">
        <v>99</v>
      </c>
      <c r="AS25081" s="14">
        <v>99</v>
      </c>
    </row>
    <row r="25082" spans="1:45" x14ac:dyDescent="0.25">
      <c r="A25082" t="s">
        <v>76</v>
      </c>
      <c r="B25082" s="2">
        <v>43231.291666666664</v>
      </c>
      <c r="C25082" s="1">
        <v>43231</v>
      </c>
      <c r="D25082">
        <v>1</v>
      </c>
      <c r="E25082" s="2">
        <v>43231.041666666664</v>
      </c>
      <c r="F25082" s="8" t="s">
        <v>388</v>
      </c>
      <c r="G25082" s="10" t="s">
        <v>389</v>
      </c>
      <c r="J25082" s="14">
        <v>99</v>
      </c>
      <c r="K25082" s="14">
        <v>99</v>
      </c>
      <c r="P25082" s="14">
        <v>99</v>
      </c>
      <c r="Q25082" s="14">
        <v>99</v>
      </c>
      <c r="AS25082" s="14">
        <v>99</v>
      </c>
    </row>
    <row r="25083" spans="1:45" x14ac:dyDescent="0.25">
      <c r="A25083" t="s">
        <v>76</v>
      </c>
      <c r="B25083" s="2">
        <v>43231.333333333336</v>
      </c>
      <c r="C25083" s="1">
        <v>43231</v>
      </c>
      <c r="D25083">
        <v>2</v>
      </c>
      <c r="E25083" s="2">
        <v>43231.083333333336</v>
      </c>
      <c r="F25083" s="8" t="s">
        <v>388</v>
      </c>
      <c r="G25083" s="10" t="s">
        <v>389</v>
      </c>
      <c r="J25083" s="14">
        <v>109</v>
      </c>
      <c r="K25083" s="14">
        <v>109</v>
      </c>
      <c r="P25083" s="14">
        <v>109</v>
      </c>
      <c r="Q25083" s="14">
        <v>109</v>
      </c>
      <c r="AS25083" s="14">
        <v>109</v>
      </c>
    </row>
    <row r="25084" spans="1:45" x14ac:dyDescent="0.25">
      <c r="A25084" t="s">
        <v>76</v>
      </c>
      <c r="B25084" s="2">
        <v>43231.375</v>
      </c>
      <c r="C25084" s="1">
        <v>43231</v>
      </c>
      <c r="D25084">
        <v>3</v>
      </c>
      <c r="E25084" s="2">
        <v>43231.125</v>
      </c>
      <c r="F25084" s="8" t="s">
        <v>388</v>
      </c>
      <c r="G25084" s="10" t="s">
        <v>389</v>
      </c>
      <c r="J25084" s="14">
        <v>115</v>
      </c>
      <c r="K25084" s="14">
        <v>115</v>
      </c>
      <c r="P25084" s="14">
        <v>115</v>
      </c>
      <c r="Q25084" s="14">
        <v>115</v>
      </c>
      <c r="AS25084" s="14">
        <v>115</v>
      </c>
    </row>
    <row r="25085" spans="1:45" x14ac:dyDescent="0.25">
      <c r="A25085" t="s">
        <v>76</v>
      </c>
      <c r="B25085" s="2">
        <v>43231.416666666664</v>
      </c>
      <c r="C25085" s="1">
        <v>43231</v>
      </c>
      <c r="D25085">
        <v>4</v>
      </c>
      <c r="E25085" s="2">
        <v>43231.166666666664</v>
      </c>
      <c r="F25085" s="8" t="s">
        <v>388</v>
      </c>
      <c r="G25085" s="10" t="s">
        <v>389</v>
      </c>
      <c r="J25085" s="14">
        <v>65</v>
      </c>
      <c r="K25085" s="14">
        <v>65</v>
      </c>
      <c r="P25085" s="14">
        <v>65</v>
      </c>
      <c r="Q25085" s="14">
        <v>65</v>
      </c>
      <c r="AS25085" s="14">
        <v>65</v>
      </c>
    </row>
    <row r="25086" spans="1:45" x14ac:dyDescent="0.25">
      <c r="A25086" t="s">
        <v>76</v>
      </c>
      <c r="B25086" s="2">
        <v>43231.458333333336</v>
      </c>
      <c r="C25086" s="1">
        <v>43231</v>
      </c>
      <c r="D25086">
        <v>5</v>
      </c>
      <c r="E25086" s="2">
        <v>43231.208333333336</v>
      </c>
      <c r="F25086" s="8" t="s">
        <v>388</v>
      </c>
      <c r="G25086" s="10" t="s">
        <v>389</v>
      </c>
      <c r="J25086" s="14">
        <v>73</v>
      </c>
      <c r="K25086" s="14">
        <v>73</v>
      </c>
      <c r="P25086" s="14">
        <v>73</v>
      </c>
      <c r="Q25086" s="14">
        <v>73</v>
      </c>
      <c r="AS25086" s="14">
        <v>73</v>
      </c>
    </row>
    <row r="25087" spans="1:45" x14ac:dyDescent="0.25">
      <c r="A25087" t="s">
        <v>76</v>
      </c>
      <c r="B25087" s="2">
        <v>43231.5</v>
      </c>
      <c r="C25087" s="1">
        <v>43231</v>
      </c>
      <c r="D25087">
        <v>6</v>
      </c>
      <c r="E25087" s="2">
        <v>43231.25</v>
      </c>
      <c r="F25087" s="8" t="s">
        <v>388</v>
      </c>
      <c r="G25087" s="10" t="s">
        <v>389</v>
      </c>
      <c r="J25087" s="14">
        <v>69</v>
      </c>
      <c r="K25087" s="14">
        <v>69</v>
      </c>
      <c r="P25087" s="14">
        <v>69</v>
      </c>
      <c r="Q25087" s="14">
        <v>69</v>
      </c>
      <c r="AS25087" s="14">
        <v>69</v>
      </c>
    </row>
    <row r="25088" spans="1:45" x14ac:dyDescent="0.25">
      <c r="A25088" t="s">
        <v>76</v>
      </c>
      <c r="B25088" s="2">
        <v>43231.541666666664</v>
      </c>
      <c r="C25088" s="1">
        <v>43231</v>
      </c>
      <c r="D25088">
        <v>7</v>
      </c>
      <c r="E25088" s="2">
        <v>43231.291666666664</v>
      </c>
      <c r="F25088" s="8" t="s">
        <v>388</v>
      </c>
      <c r="G25088" s="10" t="s">
        <v>389</v>
      </c>
      <c r="J25088" s="14">
        <v>57</v>
      </c>
      <c r="K25088" s="14">
        <v>57</v>
      </c>
      <c r="P25088" s="14">
        <v>57</v>
      </c>
      <c r="Q25088" s="14">
        <v>57</v>
      </c>
      <c r="AS25088" s="14">
        <v>57</v>
      </c>
    </row>
    <row r="25089" spans="1:45" x14ac:dyDescent="0.25">
      <c r="A25089" t="s">
        <v>76</v>
      </c>
      <c r="B25089" s="2">
        <v>43231.583333333336</v>
      </c>
      <c r="C25089" s="1">
        <v>43231</v>
      </c>
      <c r="D25089">
        <v>8</v>
      </c>
      <c r="E25089" s="2">
        <v>43231.333333333336</v>
      </c>
      <c r="F25089" s="8" t="s">
        <v>388</v>
      </c>
      <c r="G25089" s="10" t="s">
        <v>389</v>
      </c>
      <c r="J25089" s="14">
        <v>71</v>
      </c>
      <c r="K25089" s="14">
        <v>71</v>
      </c>
      <c r="P25089" s="14">
        <v>71</v>
      </c>
      <c r="Q25089" s="14">
        <v>71</v>
      </c>
      <c r="AS25089" s="14">
        <v>71</v>
      </c>
    </row>
    <row r="25090" spans="1:45" x14ac:dyDescent="0.25">
      <c r="A25090" t="s">
        <v>76</v>
      </c>
      <c r="B25090" s="2">
        <v>43231.625</v>
      </c>
      <c r="C25090" s="1">
        <v>43231</v>
      </c>
      <c r="D25090">
        <v>9</v>
      </c>
      <c r="E25090" s="2">
        <v>43231.375</v>
      </c>
      <c r="F25090" s="8" t="s">
        <v>388</v>
      </c>
      <c r="G25090" s="10" t="s">
        <v>389</v>
      </c>
      <c r="J25090" s="14">
        <v>100</v>
      </c>
      <c r="K25090" s="14">
        <v>100</v>
      </c>
      <c r="P25090" s="14">
        <v>100</v>
      </c>
      <c r="Q25090" s="14">
        <v>100</v>
      </c>
      <c r="AS25090" s="14">
        <v>100</v>
      </c>
    </row>
    <row r="25091" spans="1:45" x14ac:dyDescent="0.25">
      <c r="A25091" t="s">
        <v>76</v>
      </c>
      <c r="B25091" s="2">
        <v>43231.666666666664</v>
      </c>
      <c r="C25091" s="1">
        <v>43231</v>
      </c>
      <c r="D25091">
        <v>10</v>
      </c>
      <c r="E25091" s="2">
        <v>43231.416666666664</v>
      </c>
      <c r="F25091" s="8" t="s">
        <v>388</v>
      </c>
      <c r="G25091" s="10" t="s">
        <v>389</v>
      </c>
      <c r="J25091" s="14">
        <v>116</v>
      </c>
      <c r="K25091" s="14">
        <v>116</v>
      </c>
      <c r="P25091" s="14">
        <v>116</v>
      </c>
      <c r="Q25091" s="14">
        <v>116</v>
      </c>
      <c r="AS25091" s="14">
        <v>116</v>
      </c>
    </row>
    <row r="25092" spans="1:45" x14ac:dyDescent="0.25">
      <c r="A25092" t="s">
        <v>76</v>
      </c>
      <c r="B25092" s="2">
        <v>43231.708333333336</v>
      </c>
      <c r="C25092" s="1">
        <v>43231</v>
      </c>
      <c r="D25092">
        <v>11</v>
      </c>
      <c r="E25092" s="2">
        <v>43231.458333333336</v>
      </c>
      <c r="F25092" s="8" t="s">
        <v>388</v>
      </c>
      <c r="G25092" s="10" t="s">
        <v>389</v>
      </c>
      <c r="J25092" s="14">
        <v>126</v>
      </c>
      <c r="K25092" s="14">
        <v>126</v>
      </c>
      <c r="P25092" s="14">
        <v>126</v>
      </c>
      <c r="Q25092" s="14">
        <v>126</v>
      </c>
      <c r="AS25092" s="14">
        <v>126</v>
      </c>
    </row>
    <row r="25093" spans="1:45" x14ac:dyDescent="0.25">
      <c r="A25093" t="s">
        <v>76</v>
      </c>
      <c r="B25093" s="2">
        <v>43231.75</v>
      </c>
      <c r="C25093" s="1">
        <v>43231</v>
      </c>
      <c r="D25093">
        <v>12</v>
      </c>
      <c r="E25093" s="2">
        <v>43231.5</v>
      </c>
      <c r="F25093" s="8" t="s">
        <v>388</v>
      </c>
      <c r="G25093" s="10" t="s">
        <v>389</v>
      </c>
      <c r="J25093" s="14">
        <v>126</v>
      </c>
      <c r="K25093" s="14">
        <v>126</v>
      </c>
      <c r="P25093" s="14">
        <v>126</v>
      </c>
      <c r="Q25093" s="14">
        <v>126</v>
      </c>
      <c r="AS25093" s="14">
        <v>126</v>
      </c>
    </row>
    <row r="25094" spans="1:45" x14ac:dyDescent="0.25">
      <c r="A25094" t="s">
        <v>76</v>
      </c>
      <c r="B25094" s="2">
        <v>43231.791666666664</v>
      </c>
      <c r="C25094" s="1">
        <v>43231</v>
      </c>
      <c r="D25094">
        <v>13</v>
      </c>
      <c r="E25094" s="2">
        <v>43231.541666666664</v>
      </c>
      <c r="F25094" s="8" t="s">
        <v>388</v>
      </c>
      <c r="G25094" s="10" t="s">
        <v>389</v>
      </c>
      <c r="J25094" s="14">
        <v>131</v>
      </c>
      <c r="K25094" s="14">
        <v>131</v>
      </c>
      <c r="P25094" s="14">
        <v>131</v>
      </c>
      <c r="Q25094" s="14">
        <v>131</v>
      </c>
      <c r="AS25094" s="14">
        <v>131</v>
      </c>
    </row>
    <row r="25095" spans="1:45" x14ac:dyDescent="0.25">
      <c r="A25095" t="s">
        <v>76</v>
      </c>
      <c r="B25095" s="2">
        <v>43231.833333333336</v>
      </c>
      <c r="C25095" s="1">
        <v>43231</v>
      </c>
      <c r="D25095">
        <v>14</v>
      </c>
      <c r="E25095" s="2">
        <v>43231.583333333336</v>
      </c>
      <c r="F25095" s="8" t="s">
        <v>388</v>
      </c>
      <c r="G25095" s="10" t="s">
        <v>389</v>
      </c>
      <c r="J25095" s="14">
        <v>137</v>
      </c>
      <c r="K25095" s="14">
        <v>137</v>
      </c>
      <c r="P25095" s="14">
        <v>137</v>
      </c>
      <c r="Q25095" s="14">
        <v>137</v>
      </c>
      <c r="AS25095" s="14">
        <v>137</v>
      </c>
    </row>
    <row r="25096" spans="1:45" x14ac:dyDescent="0.25">
      <c r="A25096" t="s">
        <v>76</v>
      </c>
      <c r="B25096" s="2">
        <v>43231.875</v>
      </c>
      <c r="C25096" s="1">
        <v>43231</v>
      </c>
      <c r="D25096">
        <v>15</v>
      </c>
      <c r="E25096" s="2">
        <v>43231.625</v>
      </c>
      <c r="F25096" s="8" t="s">
        <v>388</v>
      </c>
      <c r="G25096" s="10" t="s">
        <v>389</v>
      </c>
      <c r="J25096" s="14">
        <v>118</v>
      </c>
      <c r="K25096" s="14">
        <v>118</v>
      </c>
      <c r="P25096" s="14">
        <v>118</v>
      </c>
      <c r="Q25096" s="14">
        <v>118</v>
      </c>
      <c r="AS25096" s="14">
        <v>118</v>
      </c>
    </row>
    <row r="25097" spans="1:45" x14ac:dyDescent="0.25">
      <c r="A25097" t="s">
        <v>76</v>
      </c>
      <c r="B25097" s="2">
        <v>43231.916666666664</v>
      </c>
      <c r="C25097" s="1">
        <v>43231</v>
      </c>
      <c r="D25097">
        <v>16</v>
      </c>
      <c r="E25097" s="2">
        <v>43231.666666666664</v>
      </c>
      <c r="F25097" s="8" t="s">
        <v>388</v>
      </c>
      <c r="G25097" s="10" t="s">
        <v>389</v>
      </c>
      <c r="J25097" s="14">
        <v>94</v>
      </c>
      <c r="K25097" s="14">
        <v>94</v>
      </c>
      <c r="P25097" s="14">
        <v>94</v>
      </c>
      <c r="Q25097" s="14">
        <v>94</v>
      </c>
      <c r="AS25097" s="14">
        <v>94</v>
      </c>
    </row>
    <row r="25098" spans="1:45" x14ac:dyDescent="0.25">
      <c r="A25098" t="s">
        <v>76</v>
      </c>
      <c r="B25098" s="2">
        <v>43231.958333333336</v>
      </c>
      <c r="C25098" s="1">
        <v>43231</v>
      </c>
      <c r="D25098">
        <v>17</v>
      </c>
      <c r="E25098" s="2">
        <v>43231.708333333336</v>
      </c>
      <c r="F25098" s="8" t="s">
        <v>388</v>
      </c>
      <c r="G25098" s="10" t="s">
        <v>389</v>
      </c>
      <c r="J25098" s="14">
        <v>70</v>
      </c>
      <c r="K25098" s="14">
        <v>70</v>
      </c>
      <c r="P25098" s="14">
        <v>70</v>
      </c>
      <c r="Q25098" s="14">
        <v>70</v>
      </c>
      <c r="AS25098" s="14">
        <v>70</v>
      </c>
    </row>
    <row r="25099" spans="1:45" x14ac:dyDescent="0.25">
      <c r="A25099" t="s">
        <v>76</v>
      </c>
      <c r="B25099" s="2">
        <v>43232</v>
      </c>
      <c r="C25099" s="1">
        <v>43231</v>
      </c>
      <c r="D25099">
        <v>18</v>
      </c>
      <c r="E25099" s="2">
        <v>43231.75</v>
      </c>
      <c r="F25099" s="8" t="s">
        <v>388</v>
      </c>
      <c r="G25099" s="10" t="s">
        <v>389</v>
      </c>
      <c r="J25099" s="14">
        <v>52</v>
      </c>
      <c r="K25099" s="14">
        <v>52</v>
      </c>
      <c r="P25099" s="14">
        <v>52</v>
      </c>
      <c r="Q25099" s="14">
        <v>52</v>
      </c>
      <c r="AS25099" s="14">
        <v>52</v>
      </c>
    </row>
    <row r="25100" spans="1:45" x14ac:dyDescent="0.25">
      <c r="A25100" t="s">
        <v>76</v>
      </c>
      <c r="B25100" s="2">
        <v>43232.041666666664</v>
      </c>
      <c r="C25100" s="1">
        <v>43231</v>
      </c>
      <c r="D25100">
        <v>19</v>
      </c>
      <c r="E25100" s="2">
        <v>43231.791666666664</v>
      </c>
      <c r="F25100" s="8" t="s">
        <v>388</v>
      </c>
      <c r="G25100" s="10" t="s">
        <v>389</v>
      </c>
      <c r="J25100" s="14">
        <v>14</v>
      </c>
      <c r="K25100" s="14">
        <v>14</v>
      </c>
      <c r="P25100" s="14">
        <v>14</v>
      </c>
      <c r="Q25100" s="14">
        <v>14</v>
      </c>
      <c r="AS25100" s="14">
        <v>14</v>
      </c>
    </row>
    <row r="25101" spans="1:45" x14ac:dyDescent="0.25">
      <c r="A25101" t="s">
        <v>76</v>
      </c>
      <c r="B25101" s="2">
        <v>43232.083333333336</v>
      </c>
      <c r="C25101" s="1">
        <v>43231</v>
      </c>
      <c r="D25101">
        <v>20</v>
      </c>
      <c r="E25101" s="2">
        <v>43231.833333333336</v>
      </c>
      <c r="F25101" s="8" t="s">
        <v>388</v>
      </c>
      <c r="G25101" s="10" t="s">
        <v>389</v>
      </c>
      <c r="J25101" s="14">
        <v>0</v>
      </c>
      <c r="K25101" s="14">
        <v>-1</v>
      </c>
      <c r="P25101" s="14">
        <v>0</v>
      </c>
      <c r="Q25101" s="14">
        <v>-1</v>
      </c>
      <c r="AS25101" s="14">
        <v>-1</v>
      </c>
    </row>
    <row r="25102" spans="1:45" x14ac:dyDescent="0.25">
      <c r="A25102" t="s">
        <v>76</v>
      </c>
      <c r="B25102" s="2">
        <v>43232.125</v>
      </c>
      <c r="C25102" s="1">
        <v>43231</v>
      </c>
      <c r="D25102">
        <v>21</v>
      </c>
      <c r="E25102" s="2">
        <v>43231.875</v>
      </c>
      <c r="F25102" s="8" t="s">
        <v>388</v>
      </c>
      <c r="G25102" s="10" t="s">
        <v>389</v>
      </c>
      <c r="J25102" s="14">
        <v>0</v>
      </c>
      <c r="K25102" s="14">
        <v>-3</v>
      </c>
      <c r="P25102" s="14">
        <v>0</v>
      </c>
      <c r="Q25102" s="14">
        <v>-3</v>
      </c>
      <c r="AS25102" s="14">
        <v>-3</v>
      </c>
    </row>
    <row r="25103" spans="1:45" x14ac:dyDescent="0.25">
      <c r="A25103" t="s">
        <v>76</v>
      </c>
      <c r="B25103" s="2">
        <v>43232.166666666664</v>
      </c>
      <c r="C25103" s="1">
        <v>43231</v>
      </c>
      <c r="D25103">
        <v>22</v>
      </c>
      <c r="E25103" s="2">
        <v>43231.916666666664</v>
      </c>
      <c r="F25103" s="8" t="s">
        <v>388</v>
      </c>
      <c r="G25103" s="10" t="s">
        <v>389</v>
      </c>
      <c r="J25103" s="14">
        <v>0</v>
      </c>
      <c r="K25103" s="14">
        <v>-3</v>
      </c>
      <c r="P25103" s="14">
        <v>0</v>
      </c>
      <c r="Q25103" s="14">
        <v>-3</v>
      </c>
      <c r="AS25103" s="14">
        <v>-3</v>
      </c>
    </row>
    <row r="25104" spans="1:45" x14ac:dyDescent="0.25">
      <c r="A25104" t="s">
        <v>76</v>
      </c>
      <c r="B25104" s="2">
        <v>43232.208333333336</v>
      </c>
      <c r="C25104" s="1">
        <v>43231</v>
      </c>
      <c r="D25104">
        <v>23</v>
      </c>
      <c r="E25104" s="2">
        <v>43231.958333333336</v>
      </c>
      <c r="F25104" s="8" t="s">
        <v>388</v>
      </c>
      <c r="G25104" s="10" t="s">
        <v>389</v>
      </c>
      <c r="J25104" s="14">
        <v>0</v>
      </c>
      <c r="K25104" s="14">
        <v>-3</v>
      </c>
      <c r="P25104" s="14">
        <v>0</v>
      </c>
      <c r="Q25104" s="14">
        <v>-3</v>
      </c>
      <c r="AS25104" s="14">
        <v>-3</v>
      </c>
    </row>
    <row r="25105" spans="1:45" x14ac:dyDescent="0.25">
      <c r="A25105" t="s">
        <v>76</v>
      </c>
      <c r="B25105" s="2">
        <v>43232.25</v>
      </c>
      <c r="C25105" s="1">
        <v>43231</v>
      </c>
      <c r="D25105">
        <v>24</v>
      </c>
      <c r="E25105" s="2">
        <v>43232</v>
      </c>
      <c r="F25105" s="8" t="s">
        <v>388</v>
      </c>
      <c r="G25105" s="10" t="s">
        <v>389</v>
      </c>
      <c r="J25105" s="14">
        <v>0</v>
      </c>
      <c r="K25105" s="14">
        <v>-3</v>
      </c>
      <c r="P25105" s="14">
        <v>0</v>
      </c>
      <c r="Q25105" s="14">
        <v>-3</v>
      </c>
      <c r="AS25105" s="14">
        <v>-3</v>
      </c>
    </row>
    <row r="25106" spans="1:45" x14ac:dyDescent="0.25">
      <c r="A25106" t="s">
        <v>76</v>
      </c>
      <c r="B25106" s="2">
        <v>43232.291666666664</v>
      </c>
      <c r="C25106" s="1">
        <v>43232</v>
      </c>
      <c r="D25106">
        <v>1</v>
      </c>
      <c r="E25106" s="2">
        <v>43232.041666666664</v>
      </c>
      <c r="F25106" s="8" t="s">
        <v>388</v>
      </c>
      <c r="G25106" s="10" t="s">
        <v>389</v>
      </c>
      <c r="J25106" s="14">
        <v>0</v>
      </c>
      <c r="K25106" s="14">
        <v>-3</v>
      </c>
      <c r="P25106" s="14">
        <v>0</v>
      </c>
      <c r="Q25106" s="14">
        <v>-3</v>
      </c>
      <c r="AS25106" s="14">
        <v>-3</v>
      </c>
    </row>
    <row r="25107" spans="1:45" x14ac:dyDescent="0.25">
      <c r="A25107" t="s">
        <v>76</v>
      </c>
      <c r="B25107" s="2">
        <v>43232.333333333336</v>
      </c>
      <c r="C25107" s="1">
        <v>43232</v>
      </c>
      <c r="D25107">
        <v>2</v>
      </c>
      <c r="E25107" s="2">
        <v>43232.083333333336</v>
      </c>
      <c r="F25107" s="8" t="s">
        <v>388</v>
      </c>
      <c r="G25107" s="10" t="s">
        <v>389</v>
      </c>
      <c r="J25107" s="14">
        <v>4</v>
      </c>
      <c r="K25107" s="14">
        <v>3</v>
      </c>
      <c r="P25107" s="14">
        <v>4</v>
      </c>
      <c r="Q25107" s="14">
        <v>3</v>
      </c>
      <c r="AS25107" s="14">
        <v>3</v>
      </c>
    </row>
    <row r="25108" spans="1:45" x14ac:dyDescent="0.25">
      <c r="A25108" t="s">
        <v>76</v>
      </c>
      <c r="B25108" s="2">
        <v>43232.375</v>
      </c>
      <c r="C25108" s="1">
        <v>43232</v>
      </c>
      <c r="D25108">
        <v>3</v>
      </c>
      <c r="E25108" s="2">
        <v>43232.125</v>
      </c>
      <c r="F25108" s="8" t="s">
        <v>388</v>
      </c>
      <c r="G25108" s="10" t="s">
        <v>389</v>
      </c>
      <c r="J25108" s="14">
        <v>0</v>
      </c>
      <c r="K25108" s="14">
        <v>0</v>
      </c>
      <c r="P25108" s="14">
        <v>0</v>
      </c>
      <c r="Q25108" s="14">
        <v>0</v>
      </c>
      <c r="AS25108" s="14">
        <v>0</v>
      </c>
    </row>
    <row r="25109" spans="1:45" x14ac:dyDescent="0.25">
      <c r="A25109" t="s">
        <v>76</v>
      </c>
      <c r="B25109" s="2">
        <v>43232.416666666664</v>
      </c>
      <c r="C25109" s="1">
        <v>43232</v>
      </c>
      <c r="D25109">
        <v>4</v>
      </c>
      <c r="E25109" s="2">
        <v>43232.166666666664</v>
      </c>
      <c r="F25109" s="8" t="s">
        <v>388</v>
      </c>
      <c r="G25109" s="10" t="s">
        <v>389</v>
      </c>
      <c r="J25109" s="14">
        <v>0</v>
      </c>
      <c r="K25109" s="14">
        <v>-2</v>
      </c>
      <c r="P25109" s="14">
        <v>0</v>
      </c>
      <c r="Q25109" s="14">
        <v>-2</v>
      </c>
      <c r="AS25109" s="14">
        <v>-2</v>
      </c>
    </row>
    <row r="25110" spans="1:45" x14ac:dyDescent="0.25">
      <c r="A25110" t="s">
        <v>76</v>
      </c>
      <c r="B25110" s="2">
        <v>43232.458333333336</v>
      </c>
      <c r="C25110" s="1">
        <v>43232</v>
      </c>
      <c r="D25110">
        <v>5</v>
      </c>
      <c r="E25110" s="2">
        <v>43232.208333333336</v>
      </c>
      <c r="F25110" s="8" t="s">
        <v>388</v>
      </c>
      <c r="G25110" s="10" t="s">
        <v>389</v>
      </c>
      <c r="J25110" s="14">
        <v>0</v>
      </c>
      <c r="K25110" s="14">
        <v>-4</v>
      </c>
      <c r="P25110" s="14">
        <v>0</v>
      </c>
      <c r="Q25110" s="14">
        <v>-4</v>
      </c>
      <c r="AS25110" s="14">
        <v>-4</v>
      </c>
    </row>
    <row r="25111" spans="1:45" x14ac:dyDescent="0.25">
      <c r="A25111" t="s">
        <v>76</v>
      </c>
      <c r="B25111" s="2">
        <v>43232.5</v>
      </c>
      <c r="C25111" s="1">
        <v>43232</v>
      </c>
      <c r="D25111">
        <v>6</v>
      </c>
      <c r="E25111" s="2">
        <v>43232.25</v>
      </c>
      <c r="F25111" s="8" t="s">
        <v>388</v>
      </c>
      <c r="G25111" s="10" t="s">
        <v>389</v>
      </c>
      <c r="J25111" s="14">
        <v>0</v>
      </c>
      <c r="K25111" s="14">
        <v>-2</v>
      </c>
      <c r="P25111" s="14">
        <v>0</v>
      </c>
      <c r="Q25111" s="14">
        <v>-2</v>
      </c>
      <c r="AS25111" s="14">
        <v>-2</v>
      </c>
    </row>
    <row r="25112" spans="1:45" x14ac:dyDescent="0.25">
      <c r="A25112" t="s">
        <v>76</v>
      </c>
      <c r="B25112" s="2">
        <v>43232.541666666664</v>
      </c>
      <c r="C25112" s="1">
        <v>43232</v>
      </c>
      <c r="D25112">
        <v>7</v>
      </c>
      <c r="E25112" s="2">
        <v>43232.291666666664</v>
      </c>
      <c r="F25112" s="8" t="s">
        <v>388</v>
      </c>
      <c r="G25112" s="10" t="s">
        <v>389</v>
      </c>
      <c r="J25112" s="14">
        <v>6</v>
      </c>
      <c r="K25112" s="14">
        <v>5</v>
      </c>
      <c r="P25112" s="14">
        <v>6</v>
      </c>
      <c r="Q25112" s="14">
        <v>5</v>
      </c>
      <c r="AS25112" s="14">
        <v>5</v>
      </c>
    </row>
    <row r="25113" spans="1:45" x14ac:dyDescent="0.25">
      <c r="A25113" t="s">
        <v>76</v>
      </c>
      <c r="B25113" s="2">
        <v>43232.583333333336</v>
      </c>
      <c r="C25113" s="1">
        <v>43232</v>
      </c>
      <c r="D25113">
        <v>8</v>
      </c>
      <c r="E25113" s="2">
        <v>43232.333333333336</v>
      </c>
      <c r="F25113" s="8" t="s">
        <v>388</v>
      </c>
      <c r="G25113" s="10" t="s">
        <v>389</v>
      </c>
      <c r="J25113" s="14">
        <v>8</v>
      </c>
      <c r="K25113" s="14">
        <v>8</v>
      </c>
      <c r="P25113" s="14">
        <v>8</v>
      </c>
      <c r="Q25113" s="14">
        <v>8</v>
      </c>
      <c r="AS25113" s="14">
        <v>8</v>
      </c>
    </row>
    <row r="25114" spans="1:45" x14ac:dyDescent="0.25">
      <c r="A25114" t="s">
        <v>76</v>
      </c>
      <c r="B25114" s="2">
        <v>43232.625</v>
      </c>
      <c r="C25114" s="1">
        <v>43232</v>
      </c>
      <c r="D25114">
        <v>9</v>
      </c>
      <c r="E25114" s="2">
        <v>43232.375</v>
      </c>
      <c r="F25114" s="8" t="s">
        <v>388</v>
      </c>
      <c r="G25114" s="10" t="s">
        <v>389</v>
      </c>
      <c r="J25114" s="14">
        <v>0</v>
      </c>
      <c r="K25114" s="14">
        <v>-2</v>
      </c>
      <c r="P25114" s="14">
        <v>0</v>
      </c>
      <c r="Q25114" s="14">
        <v>-2</v>
      </c>
      <c r="AS25114" s="14">
        <v>-2</v>
      </c>
    </row>
    <row r="25115" spans="1:45" x14ac:dyDescent="0.25">
      <c r="A25115" t="s">
        <v>76</v>
      </c>
      <c r="B25115" s="2">
        <v>43232.666666666664</v>
      </c>
      <c r="C25115" s="1">
        <v>43232</v>
      </c>
      <c r="D25115">
        <v>10</v>
      </c>
      <c r="E25115" s="2">
        <v>43232.416666666664</v>
      </c>
      <c r="F25115" s="8" t="s">
        <v>388</v>
      </c>
      <c r="G25115" s="10" t="s">
        <v>389</v>
      </c>
      <c r="J25115" s="14">
        <v>0</v>
      </c>
      <c r="K25115" s="14">
        <v>-4</v>
      </c>
      <c r="P25115" s="14">
        <v>0</v>
      </c>
      <c r="Q25115" s="14">
        <v>-4</v>
      </c>
      <c r="AS25115" s="14">
        <v>-4</v>
      </c>
    </row>
    <row r="25116" spans="1:45" x14ac:dyDescent="0.25">
      <c r="A25116" t="s">
        <v>76</v>
      </c>
      <c r="B25116" s="2">
        <v>43232.708333333336</v>
      </c>
      <c r="C25116" s="1">
        <v>43232</v>
      </c>
      <c r="D25116">
        <v>11</v>
      </c>
      <c r="E25116" s="2">
        <v>43232.458333333336</v>
      </c>
      <c r="F25116" s="8" t="s">
        <v>388</v>
      </c>
      <c r="G25116" s="10" t="s">
        <v>389</v>
      </c>
      <c r="J25116" s="14">
        <v>0</v>
      </c>
      <c r="K25116" s="14">
        <v>-2</v>
      </c>
      <c r="P25116" s="14">
        <v>0</v>
      </c>
      <c r="Q25116" s="14">
        <v>-2</v>
      </c>
      <c r="AS25116" s="14">
        <v>-2</v>
      </c>
    </row>
    <row r="25117" spans="1:45" x14ac:dyDescent="0.25">
      <c r="A25117" t="s">
        <v>76</v>
      </c>
      <c r="B25117" s="2">
        <v>43232.75</v>
      </c>
      <c r="C25117" s="1">
        <v>43232</v>
      </c>
      <c r="D25117">
        <v>12</v>
      </c>
      <c r="E25117" s="2">
        <v>43232.5</v>
      </c>
      <c r="F25117" s="8" t="s">
        <v>388</v>
      </c>
      <c r="G25117" s="10" t="s">
        <v>389</v>
      </c>
      <c r="J25117" s="14">
        <v>0</v>
      </c>
      <c r="K25117" s="14">
        <v>-3</v>
      </c>
      <c r="P25117" s="14">
        <v>0</v>
      </c>
      <c r="Q25117" s="14">
        <v>-3</v>
      </c>
      <c r="AS25117" s="14">
        <v>-3</v>
      </c>
    </row>
    <row r="25118" spans="1:45" x14ac:dyDescent="0.25">
      <c r="A25118" t="s">
        <v>76</v>
      </c>
      <c r="B25118" s="2">
        <v>43232.791666666664</v>
      </c>
      <c r="C25118" s="1">
        <v>43232</v>
      </c>
      <c r="D25118">
        <v>13</v>
      </c>
      <c r="E25118" s="2">
        <v>43232.541666666664</v>
      </c>
      <c r="F25118" s="8" t="s">
        <v>388</v>
      </c>
      <c r="G25118" s="10" t="s">
        <v>389</v>
      </c>
      <c r="J25118" s="14">
        <v>0</v>
      </c>
      <c r="K25118" s="14">
        <v>-4</v>
      </c>
      <c r="P25118" s="14">
        <v>0</v>
      </c>
      <c r="Q25118" s="14">
        <v>-4</v>
      </c>
      <c r="AS25118" s="14">
        <v>-4</v>
      </c>
    </row>
    <row r="25119" spans="1:45" x14ac:dyDescent="0.25">
      <c r="A25119" t="s">
        <v>76</v>
      </c>
      <c r="B25119" s="2">
        <v>43232.833333333336</v>
      </c>
      <c r="C25119" s="1">
        <v>43232</v>
      </c>
      <c r="D25119">
        <v>14</v>
      </c>
      <c r="E25119" s="2">
        <v>43232.583333333336</v>
      </c>
      <c r="F25119" s="8" t="s">
        <v>388</v>
      </c>
      <c r="G25119" s="10" t="s">
        <v>389</v>
      </c>
      <c r="J25119" s="14">
        <v>0</v>
      </c>
      <c r="K25119" s="14">
        <v>-1</v>
      </c>
      <c r="P25119" s="14">
        <v>0</v>
      </c>
      <c r="Q25119" s="14">
        <v>-1</v>
      </c>
      <c r="AS25119" s="14">
        <v>-1</v>
      </c>
    </row>
    <row r="25120" spans="1:45" x14ac:dyDescent="0.25">
      <c r="A25120" t="s">
        <v>76</v>
      </c>
      <c r="B25120" s="2">
        <v>43232.875</v>
      </c>
      <c r="C25120" s="1">
        <v>43232</v>
      </c>
      <c r="D25120">
        <v>15</v>
      </c>
      <c r="E25120" s="2">
        <v>43232.625</v>
      </c>
      <c r="F25120" s="8" t="s">
        <v>388</v>
      </c>
      <c r="G25120" s="10" t="s">
        <v>389</v>
      </c>
      <c r="J25120" s="14">
        <v>2</v>
      </c>
      <c r="K25120" s="14">
        <v>2</v>
      </c>
      <c r="P25120" s="14">
        <v>2</v>
      </c>
      <c r="Q25120" s="14">
        <v>2</v>
      </c>
      <c r="AS25120" s="14">
        <v>2</v>
      </c>
    </row>
    <row r="25121" spans="1:45" x14ac:dyDescent="0.25">
      <c r="A25121" t="s">
        <v>76</v>
      </c>
      <c r="B25121" s="2">
        <v>43232.916666666664</v>
      </c>
      <c r="C25121" s="1">
        <v>43232</v>
      </c>
      <c r="D25121">
        <v>16</v>
      </c>
      <c r="E25121" s="2">
        <v>43232.666666666664</v>
      </c>
      <c r="F25121" s="8" t="s">
        <v>388</v>
      </c>
      <c r="G25121" s="10" t="s">
        <v>389</v>
      </c>
      <c r="J25121" s="14">
        <v>4</v>
      </c>
      <c r="K25121" s="14">
        <v>4</v>
      </c>
      <c r="P25121" s="14">
        <v>4</v>
      </c>
      <c r="Q25121" s="14">
        <v>4</v>
      </c>
      <c r="AS25121" s="14">
        <v>4</v>
      </c>
    </row>
    <row r="25122" spans="1:45" x14ac:dyDescent="0.25">
      <c r="A25122" t="s">
        <v>76</v>
      </c>
      <c r="B25122" s="2">
        <v>43232.958333333336</v>
      </c>
      <c r="C25122" s="1">
        <v>43232</v>
      </c>
      <c r="D25122">
        <v>17</v>
      </c>
      <c r="E25122" s="2">
        <v>43232.708333333336</v>
      </c>
      <c r="F25122" s="8" t="s">
        <v>388</v>
      </c>
      <c r="G25122" s="10" t="s">
        <v>389</v>
      </c>
      <c r="J25122" s="14">
        <v>7</v>
      </c>
      <c r="K25122" s="14">
        <v>7</v>
      </c>
      <c r="P25122" s="14">
        <v>7</v>
      </c>
      <c r="Q25122" s="14">
        <v>7</v>
      </c>
      <c r="AS25122" s="14">
        <v>7</v>
      </c>
    </row>
    <row r="25123" spans="1:45" x14ac:dyDescent="0.25">
      <c r="A25123" t="s">
        <v>76</v>
      </c>
      <c r="B25123" s="2">
        <v>43233</v>
      </c>
      <c r="C25123" s="1">
        <v>43232</v>
      </c>
      <c r="D25123">
        <v>18</v>
      </c>
      <c r="E25123" s="2">
        <v>43232.75</v>
      </c>
      <c r="F25123" s="8" t="s">
        <v>388</v>
      </c>
      <c r="G25123" s="10" t="s">
        <v>389</v>
      </c>
      <c r="J25123" s="14">
        <v>10</v>
      </c>
      <c r="K25123" s="14">
        <v>10</v>
      </c>
      <c r="P25123" s="14">
        <v>10</v>
      </c>
      <c r="Q25123" s="14">
        <v>10</v>
      </c>
      <c r="AS25123" s="14">
        <v>10</v>
      </c>
    </row>
    <row r="25124" spans="1:45" x14ac:dyDescent="0.25">
      <c r="A25124" t="s">
        <v>76</v>
      </c>
      <c r="B25124" s="2">
        <v>43233.041666666664</v>
      </c>
      <c r="C25124" s="1">
        <v>43232</v>
      </c>
      <c r="D25124">
        <v>19</v>
      </c>
      <c r="E25124" s="2">
        <v>43232.791666666664</v>
      </c>
      <c r="F25124" s="8" t="s">
        <v>388</v>
      </c>
      <c r="G25124" s="10" t="s">
        <v>389</v>
      </c>
      <c r="J25124" s="14">
        <v>3</v>
      </c>
      <c r="K25124" s="14">
        <v>3</v>
      </c>
      <c r="P25124" s="14">
        <v>3</v>
      </c>
      <c r="Q25124" s="14">
        <v>3</v>
      </c>
      <c r="AS25124" s="14">
        <v>3</v>
      </c>
    </row>
    <row r="25125" spans="1:45" x14ac:dyDescent="0.25">
      <c r="A25125" t="s">
        <v>76</v>
      </c>
      <c r="B25125" s="2">
        <v>43233.083333333336</v>
      </c>
      <c r="C25125" s="1">
        <v>43232</v>
      </c>
      <c r="D25125">
        <v>20</v>
      </c>
      <c r="E25125" s="2">
        <v>43232.833333333336</v>
      </c>
      <c r="F25125" s="8" t="s">
        <v>388</v>
      </c>
      <c r="G25125" s="10" t="s">
        <v>389</v>
      </c>
      <c r="J25125" s="14">
        <v>3</v>
      </c>
      <c r="K25125" s="14">
        <v>3</v>
      </c>
      <c r="P25125" s="14">
        <v>3</v>
      </c>
      <c r="Q25125" s="14">
        <v>3</v>
      </c>
      <c r="AS25125" s="14">
        <v>3</v>
      </c>
    </row>
    <row r="25126" spans="1:45" x14ac:dyDescent="0.25">
      <c r="A25126" t="s">
        <v>76</v>
      </c>
      <c r="B25126" s="2">
        <v>43233.125</v>
      </c>
      <c r="C25126" s="1">
        <v>43232</v>
      </c>
      <c r="D25126">
        <v>21</v>
      </c>
      <c r="E25126" s="2">
        <v>43232.875</v>
      </c>
      <c r="F25126" s="8" t="s">
        <v>388</v>
      </c>
      <c r="G25126" s="10" t="s">
        <v>389</v>
      </c>
      <c r="J25126" s="14">
        <v>2</v>
      </c>
      <c r="K25126" s="14">
        <v>1</v>
      </c>
      <c r="P25126" s="14">
        <v>2</v>
      </c>
      <c r="Q25126" s="14">
        <v>1</v>
      </c>
      <c r="AS25126" s="14">
        <v>1</v>
      </c>
    </row>
    <row r="25127" spans="1:45" x14ac:dyDescent="0.25">
      <c r="A25127" t="s">
        <v>76</v>
      </c>
      <c r="B25127" s="2">
        <v>43233.166666666664</v>
      </c>
      <c r="C25127" s="1">
        <v>43232</v>
      </c>
      <c r="D25127">
        <v>22</v>
      </c>
      <c r="E25127" s="2">
        <v>43232.916666666664</v>
      </c>
      <c r="F25127" s="8" t="s">
        <v>388</v>
      </c>
      <c r="G25127" s="10" t="s">
        <v>389</v>
      </c>
      <c r="J25127" s="14">
        <v>0</v>
      </c>
      <c r="K25127" s="14">
        <v>-1</v>
      </c>
      <c r="P25127" s="14">
        <v>0</v>
      </c>
      <c r="Q25127" s="14">
        <v>-1</v>
      </c>
      <c r="AS25127" s="14">
        <v>-1</v>
      </c>
    </row>
    <row r="25128" spans="1:45" x14ac:dyDescent="0.25">
      <c r="A25128" t="s">
        <v>76</v>
      </c>
      <c r="B25128" s="2">
        <v>43233.208333333336</v>
      </c>
      <c r="C25128" s="1">
        <v>43232</v>
      </c>
      <c r="D25128">
        <v>23</v>
      </c>
      <c r="E25128" s="2">
        <v>43232.958333333336</v>
      </c>
      <c r="F25128" s="8" t="s">
        <v>388</v>
      </c>
      <c r="G25128" s="10" t="s">
        <v>389</v>
      </c>
      <c r="J25128" s="14">
        <v>1</v>
      </c>
      <c r="K25128" s="14">
        <v>1</v>
      </c>
      <c r="P25128" s="14">
        <v>1</v>
      </c>
      <c r="Q25128" s="14">
        <v>1</v>
      </c>
      <c r="AS25128" s="14">
        <v>1</v>
      </c>
    </row>
    <row r="25129" spans="1:45" x14ac:dyDescent="0.25">
      <c r="A25129" t="s">
        <v>76</v>
      </c>
      <c r="B25129" s="2">
        <v>43233.25</v>
      </c>
      <c r="C25129" s="1">
        <v>43232</v>
      </c>
      <c r="D25129">
        <v>24</v>
      </c>
      <c r="E25129" s="2">
        <v>43233</v>
      </c>
      <c r="F25129" s="8" t="s">
        <v>388</v>
      </c>
      <c r="G25129" s="10" t="s">
        <v>389</v>
      </c>
      <c r="J25129" s="14">
        <v>9</v>
      </c>
      <c r="K25129" s="14">
        <v>9</v>
      </c>
      <c r="P25129" s="14">
        <v>9</v>
      </c>
      <c r="Q25129" s="14">
        <v>9</v>
      </c>
      <c r="AS25129" s="14">
        <v>9</v>
      </c>
    </row>
    <row r="25130" spans="1:45" x14ac:dyDescent="0.25">
      <c r="A25130" t="s">
        <v>76</v>
      </c>
      <c r="B25130" s="2">
        <v>43233.291666666664</v>
      </c>
      <c r="C25130" s="1">
        <v>43233</v>
      </c>
      <c r="D25130">
        <v>1</v>
      </c>
      <c r="E25130" s="2">
        <v>43233.041666666664</v>
      </c>
      <c r="F25130" s="8" t="s">
        <v>388</v>
      </c>
      <c r="G25130" s="10" t="s">
        <v>389</v>
      </c>
      <c r="J25130" s="14">
        <v>9</v>
      </c>
      <c r="K25130" s="14">
        <v>9</v>
      </c>
      <c r="P25130" s="14">
        <v>9</v>
      </c>
      <c r="Q25130" s="14">
        <v>9</v>
      </c>
      <c r="AS25130" s="14">
        <v>9</v>
      </c>
    </row>
    <row r="25131" spans="1:45" x14ac:dyDescent="0.25">
      <c r="A25131" t="s">
        <v>76</v>
      </c>
      <c r="B25131" s="2">
        <v>43233.333333333336</v>
      </c>
      <c r="C25131" s="1">
        <v>43233</v>
      </c>
      <c r="D25131">
        <v>2</v>
      </c>
      <c r="E25131" s="2">
        <v>43233.083333333336</v>
      </c>
      <c r="F25131" s="8" t="s">
        <v>388</v>
      </c>
      <c r="G25131" s="10" t="s">
        <v>389</v>
      </c>
      <c r="J25131" s="14">
        <v>0</v>
      </c>
      <c r="K25131" s="14">
        <v>-4</v>
      </c>
      <c r="P25131" s="14">
        <v>0</v>
      </c>
      <c r="Q25131" s="14">
        <v>-4</v>
      </c>
      <c r="AS25131" s="14">
        <v>-4</v>
      </c>
    </row>
    <row r="25132" spans="1:45" x14ac:dyDescent="0.25">
      <c r="A25132" t="s">
        <v>76</v>
      </c>
      <c r="B25132" s="2">
        <v>43233.375</v>
      </c>
      <c r="C25132" s="1">
        <v>43233</v>
      </c>
      <c r="D25132">
        <v>3</v>
      </c>
      <c r="E25132" s="2">
        <v>43233.125</v>
      </c>
      <c r="F25132" s="8" t="s">
        <v>388</v>
      </c>
      <c r="G25132" s="10" t="s">
        <v>389</v>
      </c>
      <c r="J25132" s="14">
        <v>0</v>
      </c>
      <c r="K25132" s="14">
        <v>-2</v>
      </c>
      <c r="P25132" s="14">
        <v>0</v>
      </c>
      <c r="Q25132" s="14">
        <v>-2</v>
      </c>
      <c r="AS25132" s="14">
        <v>-2</v>
      </c>
    </row>
    <row r="25133" spans="1:45" x14ac:dyDescent="0.25">
      <c r="A25133" t="s">
        <v>76</v>
      </c>
      <c r="B25133" s="2">
        <v>43233.416666666664</v>
      </c>
      <c r="C25133" s="1">
        <v>43233</v>
      </c>
      <c r="D25133">
        <v>4</v>
      </c>
      <c r="E25133" s="2">
        <v>43233.166666666664</v>
      </c>
      <c r="F25133" s="8" t="s">
        <v>388</v>
      </c>
      <c r="G25133" s="10" t="s">
        <v>389</v>
      </c>
      <c r="J25133" s="14">
        <v>0</v>
      </c>
      <c r="K25133" s="14">
        <v>-4</v>
      </c>
      <c r="P25133" s="14">
        <v>0</v>
      </c>
      <c r="Q25133" s="14">
        <v>-4</v>
      </c>
      <c r="AS25133" s="14">
        <v>-4</v>
      </c>
    </row>
    <row r="25134" spans="1:45" x14ac:dyDescent="0.25">
      <c r="A25134" t="s">
        <v>76</v>
      </c>
      <c r="B25134" s="2">
        <v>43233.458333333336</v>
      </c>
      <c r="C25134" s="1">
        <v>43233</v>
      </c>
      <c r="D25134">
        <v>5</v>
      </c>
      <c r="E25134" s="2">
        <v>43233.208333333336</v>
      </c>
      <c r="F25134" s="8" t="s">
        <v>388</v>
      </c>
      <c r="G25134" s="10" t="s">
        <v>389</v>
      </c>
      <c r="J25134" s="14">
        <v>0</v>
      </c>
      <c r="K25134" s="14">
        <v>-3</v>
      </c>
      <c r="P25134" s="14">
        <v>0</v>
      </c>
      <c r="Q25134" s="14">
        <v>-3</v>
      </c>
      <c r="AS25134" s="14">
        <v>-3</v>
      </c>
    </row>
    <row r="25135" spans="1:45" x14ac:dyDescent="0.25">
      <c r="A25135" t="s">
        <v>76</v>
      </c>
      <c r="B25135" s="2">
        <v>43233.5</v>
      </c>
      <c r="C25135" s="1">
        <v>43233</v>
      </c>
      <c r="D25135">
        <v>6</v>
      </c>
      <c r="E25135" s="2">
        <v>43233.25</v>
      </c>
      <c r="F25135" s="8" t="s">
        <v>388</v>
      </c>
      <c r="G25135" s="10" t="s">
        <v>389</v>
      </c>
      <c r="J25135" s="14">
        <v>1</v>
      </c>
      <c r="K25135" s="14">
        <v>-1</v>
      </c>
      <c r="P25135" s="14">
        <v>1</v>
      </c>
      <c r="Q25135" s="14">
        <v>-1</v>
      </c>
      <c r="AS25135" s="14">
        <v>-1</v>
      </c>
    </row>
    <row r="25136" spans="1:45" x14ac:dyDescent="0.25">
      <c r="A25136" t="s">
        <v>76</v>
      </c>
      <c r="B25136" s="2">
        <v>43233.541666666664</v>
      </c>
      <c r="C25136" s="1">
        <v>43233</v>
      </c>
      <c r="D25136">
        <v>7</v>
      </c>
      <c r="E25136" s="2">
        <v>43233.291666666664</v>
      </c>
      <c r="F25136" s="8" t="s">
        <v>388</v>
      </c>
      <c r="G25136" s="10" t="s">
        <v>389</v>
      </c>
      <c r="J25136" s="14">
        <v>4</v>
      </c>
      <c r="K25136" s="14">
        <v>3</v>
      </c>
      <c r="P25136" s="14">
        <v>4</v>
      </c>
      <c r="Q25136" s="14">
        <v>3</v>
      </c>
      <c r="AS25136" s="14">
        <v>3</v>
      </c>
    </row>
    <row r="25137" spans="1:45" x14ac:dyDescent="0.25">
      <c r="A25137" t="s">
        <v>76</v>
      </c>
      <c r="B25137" s="2">
        <v>43233.583333333336</v>
      </c>
      <c r="C25137" s="1">
        <v>43233</v>
      </c>
      <c r="D25137">
        <v>8</v>
      </c>
      <c r="E25137" s="2">
        <v>43233.333333333336</v>
      </c>
      <c r="F25137" s="8" t="s">
        <v>388</v>
      </c>
      <c r="G25137" s="10" t="s">
        <v>389</v>
      </c>
      <c r="J25137" s="14">
        <v>3</v>
      </c>
      <c r="K25137" s="14">
        <v>1</v>
      </c>
      <c r="P25137" s="14">
        <v>3</v>
      </c>
      <c r="Q25137" s="14">
        <v>1</v>
      </c>
      <c r="AS25137" s="14">
        <v>1</v>
      </c>
    </row>
    <row r="25138" spans="1:45" x14ac:dyDescent="0.25">
      <c r="A25138" t="s">
        <v>76</v>
      </c>
      <c r="B25138" s="2">
        <v>43233.625</v>
      </c>
      <c r="C25138" s="1">
        <v>43233</v>
      </c>
      <c r="D25138">
        <v>9</v>
      </c>
      <c r="E25138" s="2">
        <v>43233.375</v>
      </c>
      <c r="F25138" s="8" t="s">
        <v>388</v>
      </c>
      <c r="G25138" s="10" t="s">
        <v>389</v>
      </c>
      <c r="J25138" s="14">
        <v>0</v>
      </c>
      <c r="K25138" s="14">
        <v>-2</v>
      </c>
      <c r="P25138" s="14">
        <v>0</v>
      </c>
      <c r="Q25138" s="14">
        <v>-2</v>
      </c>
      <c r="AS25138" s="14">
        <v>-2</v>
      </c>
    </row>
    <row r="25139" spans="1:45" x14ac:dyDescent="0.25">
      <c r="A25139" t="s">
        <v>76</v>
      </c>
      <c r="B25139" s="2">
        <v>43233.666666666664</v>
      </c>
      <c r="C25139" s="1">
        <v>43233</v>
      </c>
      <c r="D25139">
        <v>10</v>
      </c>
      <c r="E25139" s="2">
        <v>43233.416666666664</v>
      </c>
      <c r="F25139" s="8" t="s">
        <v>388</v>
      </c>
      <c r="G25139" s="10" t="s">
        <v>389</v>
      </c>
      <c r="J25139" s="14">
        <v>0</v>
      </c>
      <c r="K25139" s="14">
        <v>-2</v>
      </c>
      <c r="P25139" s="14">
        <v>0</v>
      </c>
      <c r="Q25139" s="14">
        <v>-2</v>
      </c>
      <c r="AS25139" s="14">
        <v>-2</v>
      </c>
    </row>
    <row r="25140" spans="1:45" x14ac:dyDescent="0.25">
      <c r="A25140" t="s">
        <v>76</v>
      </c>
      <c r="B25140" s="2">
        <v>43233.708333333336</v>
      </c>
      <c r="C25140" s="1">
        <v>43233</v>
      </c>
      <c r="D25140">
        <v>11</v>
      </c>
      <c r="E25140" s="2">
        <v>43233.458333333336</v>
      </c>
      <c r="F25140" s="8" t="s">
        <v>388</v>
      </c>
      <c r="G25140" s="10" t="s">
        <v>389</v>
      </c>
      <c r="J25140" s="14">
        <v>0</v>
      </c>
      <c r="K25140" s="14">
        <v>-2</v>
      </c>
      <c r="P25140" s="14">
        <v>0</v>
      </c>
      <c r="Q25140" s="14">
        <v>-2</v>
      </c>
      <c r="AS25140" s="14">
        <v>-2</v>
      </c>
    </row>
    <row r="25141" spans="1:45" x14ac:dyDescent="0.25">
      <c r="A25141" t="s">
        <v>76</v>
      </c>
      <c r="B25141" s="2">
        <v>43233.75</v>
      </c>
      <c r="C25141" s="1">
        <v>43233</v>
      </c>
      <c r="D25141">
        <v>12</v>
      </c>
      <c r="E25141" s="2">
        <v>43233.5</v>
      </c>
      <c r="F25141" s="8" t="s">
        <v>388</v>
      </c>
      <c r="G25141" s="10" t="s">
        <v>389</v>
      </c>
      <c r="J25141" s="14">
        <v>7</v>
      </c>
      <c r="K25141" s="14">
        <v>7</v>
      </c>
      <c r="P25141" s="14">
        <v>7</v>
      </c>
      <c r="Q25141" s="14">
        <v>7</v>
      </c>
      <c r="AS25141" s="14">
        <v>7</v>
      </c>
    </row>
    <row r="25142" spans="1:45" x14ac:dyDescent="0.25">
      <c r="A25142" t="s">
        <v>76</v>
      </c>
      <c r="B25142" s="2">
        <v>43233.791666666664</v>
      </c>
      <c r="C25142" s="1">
        <v>43233</v>
      </c>
      <c r="D25142">
        <v>13</v>
      </c>
      <c r="E25142" s="2">
        <v>43233.541666666664</v>
      </c>
      <c r="F25142" s="8" t="s">
        <v>388</v>
      </c>
      <c r="G25142" s="10" t="s">
        <v>389</v>
      </c>
      <c r="J25142" s="14">
        <v>14</v>
      </c>
      <c r="K25142" s="14">
        <v>14</v>
      </c>
      <c r="P25142" s="14">
        <v>14</v>
      </c>
      <c r="Q25142" s="14">
        <v>14</v>
      </c>
      <c r="AS25142" s="14">
        <v>14</v>
      </c>
    </row>
    <row r="25143" spans="1:45" x14ac:dyDescent="0.25">
      <c r="A25143" t="s">
        <v>76</v>
      </c>
      <c r="B25143" s="2">
        <v>43233.833333333336</v>
      </c>
      <c r="C25143" s="1">
        <v>43233</v>
      </c>
      <c r="D25143">
        <v>14</v>
      </c>
      <c r="E25143" s="2">
        <v>43233.583333333336</v>
      </c>
      <c r="F25143" s="8" t="s">
        <v>388</v>
      </c>
      <c r="G25143" s="10" t="s">
        <v>389</v>
      </c>
      <c r="J25143" s="14">
        <v>52</v>
      </c>
      <c r="K25143" s="14">
        <v>52</v>
      </c>
      <c r="P25143" s="14">
        <v>52</v>
      </c>
      <c r="Q25143" s="14">
        <v>52</v>
      </c>
      <c r="AS25143" s="14">
        <v>52</v>
      </c>
    </row>
    <row r="25144" spans="1:45" x14ac:dyDescent="0.25">
      <c r="A25144" t="s">
        <v>76</v>
      </c>
      <c r="B25144" s="2">
        <v>43233.875</v>
      </c>
      <c r="C25144" s="1">
        <v>43233</v>
      </c>
      <c r="D25144">
        <v>15</v>
      </c>
      <c r="E25144" s="2">
        <v>43233.625</v>
      </c>
      <c r="F25144" s="8" t="s">
        <v>388</v>
      </c>
      <c r="G25144" s="10" t="s">
        <v>389</v>
      </c>
      <c r="J25144" s="14">
        <v>79</v>
      </c>
      <c r="K25144" s="14">
        <v>79</v>
      </c>
      <c r="P25144" s="14">
        <v>79</v>
      </c>
      <c r="Q25144" s="14">
        <v>79</v>
      </c>
      <c r="AS25144" s="14">
        <v>79</v>
      </c>
    </row>
    <row r="25145" spans="1:45" x14ac:dyDescent="0.25">
      <c r="A25145" t="s">
        <v>76</v>
      </c>
      <c r="B25145" s="2">
        <v>43233.916666666664</v>
      </c>
      <c r="C25145" s="1">
        <v>43233</v>
      </c>
      <c r="D25145">
        <v>16</v>
      </c>
      <c r="E25145" s="2">
        <v>43233.666666666664</v>
      </c>
      <c r="F25145" s="8" t="s">
        <v>388</v>
      </c>
      <c r="G25145" s="10" t="s">
        <v>389</v>
      </c>
      <c r="J25145" s="14">
        <v>90</v>
      </c>
      <c r="K25145" s="14">
        <v>90</v>
      </c>
      <c r="P25145" s="14">
        <v>90</v>
      </c>
      <c r="Q25145" s="14">
        <v>90</v>
      </c>
      <c r="AS25145" s="14">
        <v>90</v>
      </c>
    </row>
    <row r="25146" spans="1:45" x14ac:dyDescent="0.25">
      <c r="A25146" t="s">
        <v>76</v>
      </c>
      <c r="B25146" s="2">
        <v>43233.958333333336</v>
      </c>
      <c r="C25146" s="1">
        <v>43233</v>
      </c>
      <c r="D25146">
        <v>17</v>
      </c>
      <c r="E25146" s="2">
        <v>43233.708333333336</v>
      </c>
      <c r="F25146" s="8" t="s">
        <v>388</v>
      </c>
      <c r="G25146" s="10" t="s">
        <v>389</v>
      </c>
      <c r="J25146" s="14">
        <v>82</v>
      </c>
      <c r="K25146" s="14">
        <v>82</v>
      </c>
      <c r="P25146" s="14">
        <v>82</v>
      </c>
      <c r="Q25146" s="14">
        <v>82</v>
      </c>
      <c r="AS25146" s="14">
        <v>82</v>
      </c>
    </row>
    <row r="25147" spans="1:45" x14ac:dyDescent="0.25">
      <c r="A25147" t="s">
        <v>76</v>
      </c>
      <c r="B25147" s="2">
        <v>43234</v>
      </c>
      <c r="C25147" s="1">
        <v>43233</v>
      </c>
      <c r="D25147">
        <v>18</v>
      </c>
      <c r="E25147" s="2">
        <v>43233.75</v>
      </c>
      <c r="F25147" s="8" t="s">
        <v>388</v>
      </c>
      <c r="G25147" s="10" t="s">
        <v>389</v>
      </c>
      <c r="J25147" s="14">
        <v>68</v>
      </c>
      <c r="K25147" s="14">
        <v>68</v>
      </c>
      <c r="P25147" s="14">
        <v>68</v>
      </c>
      <c r="Q25147" s="14">
        <v>68</v>
      </c>
      <c r="AS25147" s="14">
        <v>68</v>
      </c>
    </row>
    <row r="25148" spans="1:45" x14ac:dyDescent="0.25">
      <c r="A25148" t="s">
        <v>76</v>
      </c>
      <c r="B25148" s="2">
        <v>43234.041666666664</v>
      </c>
      <c r="C25148" s="1">
        <v>43233</v>
      </c>
      <c r="D25148">
        <v>19</v>
      </c>
      <c r="E25148" s="2">
        <v>43233.791666666664</v>
      </c>
      <c r="F25148" s="8" t="s">
        <v>388</v>
      </c>
      <c r="G25148" s="10" t="s">
        <v>389</v>
      </c>
      <c r="J25148" s="14">
        <v>56</v>
      </c>
      <c r="K25148" s="14">
        <v>56</v>
      </c>
      <c r="P25148" s="14">
        <v>56</v>
      </c>
      <c r="Q25148" s="14">
        <v>56</v>
      </c>
      <c r="AS25148" s="14">
        <v>56</v>
      </c>
    </row>
    <row r="25149" spans="1:45" x14ac:dyDescent="0.25">
      <c r="A25149" t="s">
        <v>76</v>
      </c>
      <c r="B25149" s="2">
        <v>43234.083333333336</v>
      </c>
      <c r="C25149" s="1">
        <v>43233</v>
      </c>
      <c r="D25149">
        <v>20</v>
      </c>
      <c r="E25149" s="2">
        <v>43233.833333333336</v>
      </c>
      <c r="F25149" s="8" t="s">
        <v>388</v>
      </c>
      <c r="G25149" s="10" t="s">
        <v>389</v>
      </c>
      <c r="J25149" s="14">
        <v>42</v>
      </c>
      <c r="K25149" s="14">
        <v>42</v>
      </c>
      <c r="P25149" s="14">
        <v>42</v>
      </c>
      <c r="Q25149" s="14">
        <v>42</v>
      </c>
      <c r="AS25149" s="14">
        <v>42</v>
      </c>
    </row>
    <row r="25150" spans="1:45" x14ac:dyDescent="0.25">
      <c r="A25150" t="s">
        <v>76</v>
      </c>
      <c r="B25150" s="2">
        <v>43234.125</v>
      </c>
      <c r="C25150" s="1">
        <v>43233</v>
      </c>
      <c r="D25150">
        <v>21</v>
      </c>
      <c r="E25150" s="2">
        <v>43233.875</v>
      </c>
      <c r="F25150" s="8" t="s">
        <v>388</v>
      </c>
      <c r="G25150" s="10" t="s">
        <v>389</v>
      </c>
      <c r="J25150" s="14">
        <v>42</v>
      </c>
      <c r="K25150" s="14">
        <v>42</v>
      </c>
      <c r="P25150" s="14">
        <v>42</v>
      </c>
      <c r="Q25150" s="14">
        <v>42</v>
      </c>
      <c r="AS25150" s="14">
        <v>42</v>
      </c>
    </row>
    <row r="25151" spans="1:45" x14ac:dyDescent="0.25">
      <c r="A25151" t="s">
        <v>76</v>
      </c>
      <c r="B25151" s="2">
        <v>43234.166666666664</v>
      </c>
      <c r="C25151" s="1">
        <v>43233</v>
      </c>
      <c r="D25151">
        <v>22</v>
      </c>
      <c r="E25151" s="2">
        <v>43233.916666666664</v>
      </c>
      <c r="F25151" s="8" t="s">
        <v>388</v>
      </c>
      <c r="G25151" s="10" t="s">
        <v>389</v>
      </c>
      <c r="J25151" s="14">
        <v>48</v>
      </c>
      <c r="K25151" s="14">
        <v>48</v>
      </c>
      <c r="P25151" s="14">
        <v>48</v>
      </c>
      <c r="Q25151" s="14">
        <v>48</v>
      </c>
      <c r="AS25151" s="14">
        <v>48</v>
      </c>
    </row>
    <row r="25152" spans="1:45" x14ac:dyDescent="0.25">
      <c r="A25152" t="s">
        <v>76</v>
      </c>
      <c r="B25152" s="2">
        <v>43234.208333333336</v>
      </c>
      <c r="C25152" s="1">
        <v>43233</v>
      </c>
      <c r="D25152">
        <v>23</v>
      </c>
      <c r="E25152" s="2">
        <v>43233.958333333336</v>
      </c>
      <c r="F25152" s="8" t="s">
        <v>388</v>
      </c>
      <c r="G25152" s="10" t="s">
        <v>389</v>
      </c>
      <c r="J25152" s="14">
        <v>34</v>
      </c>
      <c r="K25152" s="14">
        <v>34</v>
      </c>
      <c r="P25152" s="14">
        <v>34</v>
      </c>
      <c r="Q25152" s="14">
        <v>34</v>
      </c>
      <c r="AS25152" s="14">
        <v>34</v>
      </c>
    </row>
    <row r="25153" spans="1:45" x14ac:dyDescent="0.25">
      <c r="A25153" t="s">
        <v>76</v>
      </c>
      <c r="B25153" s="2">
        <v>43234.25</v>
      </c>
      <c r="C25153" s="1">
        <v>43233</v>
      </c>
      <c r="D25153">
        <v>24</v>
      </c>
      <c r="E25153" s="2">
        <v>43234</v>
      </c>
      <c r="F25153" s="8" t="s">
        <v>388</v>
      </c>
      <c r="G25153" s="10" t="s">
        <v>389</v>
      </c>
      <c r="J25153" s="14">
        <v>12</v>
      </c>
      <c r="K25153" s="14">
        <v>12</v>
      </c>
      <c r="P25153" s="14">
        <v>12</v>
      </c>
      <c r="Q25153" s="14">
        <v>12</v>
      </c>
      <c r="AS25153" s="14">
        <v>12</v>
      </c>
    </row>
    <row r="25154" spans="1:45" x14ac:dyDescent="0.25">
      <c r="A25154" t="s">
        <v>76</v>
      </c>
      <c r="B25154" s="2">
        <v>43234.291666666664</v>
      </c>
      <c r="C25154" s="1">
        <v>43234</v>
      </c>
      <c r="D25154">
        <v>1</v>
      </c>
      <c r="E25154" s="2">
        <v>43234.041666666664</v>
      </c>
      <c r="F25154" s="8" t="s">
        <v>388</v>
      </c>
      <c r="G25154" s="10" t="s">
        <v>389</v>
      </c>
      <c r="J25154" s="14">
        <v>12</v>
      </c>
      <c r="K25154" s="14">
        <v>12</v>
      </c>
      <c r="P25154" s="14">
        <v>12</v>
      </c>
      <c r="Q25154" s="14">
        <v>12</v>
      </c>
      <c r="AS25154" s="14">
        <v>12</v>
      </c>
    </row>
    <row r="25155" spans="1:45" x14ac:dyDescent="0.25">
      <c r="A25155" t="s">
        <v>76</v>
      </c>
      <c r="B25155" s="2">
        <v>43234.333333333336</v>
      </c>
      <c r="C25155" s="1">
        <v>43234</v>
      </c>
      <c r="D25155">
        <v>2</v>
      </c>
      <c r="E25155" s="2">
        <v>43234.083333333336</v>
      </c>
      <c r="F25155" s="8" t="s">
        <v>388</v>
      </c>
      <c r="G25155" s="10" t="s">
        <v>389</v>
      </c>
      <c r="J25155" s="14">
        <v>4</v>
      </c>
      <c r="K25155" s="14">
        <v>4</v>
      </c>
      <c r="P25155" s="14">
        <v>4</v>
      </c>
      <c r="Q25155" s="14">
        <v>4</v>
      </c>
      <c r="AS25155" s="14">
        <v>4</v>
      </c>
    </row>
    <row r="25156" spans="1:45" x14ac:dyDescent="0.25">
      <c r="A25156" t="s">
        <v>76</v>
      </c>
      <c r="B25156" s="2">
        <v>43234.375</v>
      </c>
      <c r="C25156" s="1">
        <v>43234</v>
      </c>
      <c r="D25156">
        <v>3</v>
      </c>
      <c r="E25156" s="2">
        <v>43234.125</v>
      </c>
      <c r="F25156" s="8" t="s">
        <v>388</v>
      </c>
      <c r="G25156" s="10" t="s">
        <v>389</v>
      </c>
      <c r="J25156" s="14">
        <v>0</v>
      </c>
      <c r="K25156" s="14">
        <v>0</v>
      </c>
      <c r="P25156" s="14">
        <v>0</v>
      </c>
      <c r="Q25156" s="14">
        <v>0</v>
      </c>
      <c r="AS25156" s="14">
        <v>0</v>
      </c>
    </row>
    <row r="25157" spans="1:45" x14ac:dyDescent="0.25">
      <c r="A25157" t="s">
        <v>76</v>
      </c>
      <c r="B25157" s="2">
        <v>43234.416666666664</v>
      </c>
      <c r="C25157" s="1">
        <v>43234</v>
      </c>
      <c r="D25157">
        <v>4</v>
      </c>
      <c r="E25157" s="2">
        <v>43234.166666666664</v>
      </c>
      <c r="F25157" s="8" t="s">
        <v>388</v>
      </c>
      <c r="G25157" s="10" t="s">
        <v>389</v>
      </c>
      <c r="J25157" s="14">
        <v>0</v>
      </c>
      <c r="K25157" s="14">
        <v>-4</v>
      </c>
      <c r="P25157" s="14">
        <v>0</v>
      </c>
      <c r="Q25157" s="14">
        <v>-4</v>
      </c>
      <c r="AS25157" s="14">
        <v>-4</v>
      </c>
    </row>
    <row r="25158" spans="1:45" x14ac:dyDescent="0.25">
      <c r="A25158" t="s">
        <v>76</v>
      </c>
      <c r="B25158" s="2">
        <v>43234.458333333336</v>
      </c>
      <c r="C25158" s="1">
        <v>43234</v>
      </c>
      <c r="D25158">
        <v>5</v>
      </c>
      <c r="E25158" s="2">
        <v>43234.208333333336</v>
      </c>
      <c r="F25158" s="8" t="s">
        <v>388</v>
      </c>
      <c r="G25158" s="10" t="s">
        <v>389</v>
      </c>
      <c r="J25158" s="14">
        <v>0</v>
      </c>
      <c r="K25158" s="14">
        <v>-2</v>
      </c>
      <c r="P25158" s="14">
        <v>0</v>
      </c>
      <c r="Q25158" s="14">
        <v>-2</v>
      </c>
      <c r="AS25158" s="14">
        <v>-2</v>
      </c>
    </row>
    <row r="25159" spans="1:45" x14ac:dyDescent="0.25">
      <c r="A25159" t="s">
        <v>76</v>
      </c>
      <c r="B25159" s="2">
        <v>43234.5</v>
      </c>
      <c r="C25159" s="1">
        <v>43234</v>
      </c>
      <c r="D25159">
        <v>6</v>
      </c>
      <c r="E25159" s="2">
        <v>43234.25</v>
      </c>
      <c r="F25159" s="8" t="s">
        <v>388</v>
      </c>
      <c r="G25159" s="10" t="s">
        <v>389</v>
      </c>
      <c r="J25159" s="14">
        <v>0</v>
      </c>
      <c r="K25159" s="14">
        <v>-3</v>
      </c>
      <c r="P25159" s="14">
        <v>0</v>
      </c>
      <c r="Q25159" s="14">
        <v>-3</v>
      </c>
      <c r="AS25159" s="14">
        <v>-3</v>
      </c>
    </row>
    <row r="25160" spans="1:45" x14ac:dyDescent="0.25">
      <c r="A25160" t="s">
        <v>76</v>
      </c>
      <c r="B25160" s="2">
        <v>43234.541666666664</v>
      </c>
      <c r="C25160" s="1">
        <v>43234</v>
      </c>
      <c r="D25160">
        <v>7</v>
      </c>
      <c r="E25160" s="2">
        <v>43234.291666666664</v>
      </c>
      <c r="F25160" s="8" t="s">
        <v>388</v>
      </c>
      <c r="G25160" s="10" t="s">
        <v>389</v>
      </c>
      <c r="J25160" s="14">
        <v>0</v>
      </c>
      <c r="K25160" s="14">
        <v>-3</v>
      </c>
      <c r="P25160" s="14">
        <v>0</v>
      </c>
      <c r="Q25160" s="14">
        <v>-3</v>
      </c>
      <c r="AS25160" s="14">
        <v>-3</v>
      </c>
    </row>
    <row r="25161" spans="1:45" x14ac:dyDescent="0.25">
      <c r="A25161" t="s">
        <v>76</v>
      </c>
      <c r="B25161" s="2">
        <v>43234.583333333336</v>
      </c>
      <c r="C25161" s="1">
        <v>43234</v>
      </c>
      <c r="D25161">
        <v>8</v>
      </c>
      <c r="E25161" s="2">
        <v>43234.333333333336</v>
      </c>
      <c r="F25161" s="8" t="s">
        <v>388</v>
      </c>
      <c r="G25161" s="10" t="s">
        <v>389</v>
      </c>
      <c r="J25161" s="14">
        <v>0</v>
      </c>
      <c r="K25161" s="14">
        <v>-3</v>
      </c>
      <c r="P25161" s="14">
        <v>0</v>
      </c>
      <c r="Q25161" s="14">
        <v>-3</v>
      </c>
      <c r="AS25161" s="14">
        <v>-3</v>
      </c>
    </row>
    <row r="25162" spans="1:45" x14ac:dyDescent="0.25">
      <c r="A25162" t="s">
        <v>76</v>
      </c>
      <c r="B25162" s="2">
        <v>43234.625</v>
      </c>
      <c r="C25162" s="1">
        <v>43234</v>
      </c>
      <c r="D25162">
        <v>9</v>
      </c>
      <c r="E25162" s="2">
        <v>43234.375</v>
      </c>
      <c r="F25162" s="8" t="s">
        <v>388</v>
      </c>
      <c r="G25162" s="10" t="s">
        <v>389</v>
      </c>
      <c r="J25162" s="14">
        <v>0</v>
      </c>
      <c r="K25162" s="14">
        <v>-2</v>
      </c>
      <c r="P25162" s="14">
        <v>0</v>
      </c>
      <c r="Q25162" s="14">
        <v>-2</v>
      </c>
      <c r="AS25162" s="14">
        <v>-2</v>
      </c>
    </row>
    <row r="25163" spans="1:45" x14ac:dyDescent="0.25">
      <c r="A25163" t="s">
        <v>76</v>
      </c>
      <c r="B25163" s="2">
        <v>43234.666666666664</v>
      </c>
      <c r="C25163" s="1">
        <v>43234</v>
      </c>
      <c r="D25163">
        <v>10</v>
      </c>
      <c r="E25163" s="2">
        <v>43234.416666666664</v>
      </c>
      <c r="F25163" s="8" t="s">
        <v>388</v>
      </c>
      <c r="G25163" s="10" t="s">
        <v>389</v>
      </c>
      <c r="J25163" s="14">
        <v>0</v>
      </c>
      <c r="K25163" s="14">
        <v>-4</v>
      </c>
      <c r="P25163" s="14">
        <v>0</v>
      </c>
      <c r="Q25163" s="14">
        <v>-4</v>
      </c>
      <c r="AS25163" s="14">
        <v>-4</v>
      </c>
    </row>
    <row r="25164" spans="1:45" x14ac:dyDescent="0.25">
      <c r="A25164" t="s">
        <v>76</v>
      </c>
      <c r="B25164" s="2">
        <v>43234.708333333336</v>
      </c>
      <c r="C25164" s="1">
        <v>43234</v>
      </c>
      <c r="D25164">
        <v>11</v>
      </c>
      <c r="E25164" s="2">
        <v>43234.458333333336</v>
      </c>
      <c r="F25164" s="8" t="s">
        <v>388</v>
      </c>
      <c r="G25164" s="10" t="s">
        <v>389</v>
      </c>
      <c r="J25164" s="14">
        <v>0</v>
      </c>
      <c r="K25164" s="14">
        <v>-2</v>
      </c>
      <c r="P25164" s="14">
        <v>0</v>
      </c>
      <c r="Q25164" s="14">
        <v>-2</v>
      </c>
      <c r="AS25164" s="14">
        <v>-2</v>
      </c>
    </row>
    <row r="25165" spans="1:45" x14ac:dyDescent="0.25">
      <c r="A25165" t="s">
        <v>76</v>
      </c>
      <c r="B25165" s="2">
        <v>43234.75</v>
      </c>
      <c r="C25165" s="1">
        <v>43234</v>
      </c>
      <c r="D25165">
        <v>12</v>
      </c>
      <c r="E25165" s="2">
        <v>43234.5</v>
      </c>
      <c r="F25165" s="8" t="s">
        <v>388</v>
      </c>
      <c r="G25165" s="10" t="s">
        <v>389</v>
      </c>
      <c r="J25165" s="14">
        <v>0</v>
      </c>
      <c r="K25165" s="14">
        <v>-2</v>
      </c>
      <c r="P25165" s="14">
        <v>0</v>
      </c>
      <c r="Q25165" s="14">
        <v>-2</v>
      </c>
      <c r="AS25165" s="14">
        <v>-2</v>
      </c>
    </row>
    <row r="25166" spans="1:45" x14ac:dyDescent="0.25">
      <c r="A25166" t="s">
        <v>76</v>
      </c>
      <c r="B25166" s="2">
        <v>43234.791666666664</v>
      </c>
      <c r="C25166" s="1">
        <v>43234</v>
      </c>
      <c r="D25166">
        <v>13</v>
      </c>
      <c r="E25166" s="2">
        <v>43234.541666666664</v>
      </c>
      <c r="F25166" s="8" t="s">
        <v>388</v>
      </c>
      <c r="G25166" s="10" t="s">
        <v>389</v>
      </c>
      <c r="J25166" s="14">
        <v>0</v>
      </c>
      <c r="K25166" s="14">
        <v>-4</v>
      </c>
      <c r="P25166" s="14">
        <v>0</v>
      </c>
      <c r="Q25166" s="14">
        <v>-4</v>
      </c>
      <c r="AS25166" s="14">
        <v>-4</v>
      </c>
    </row>
    <row r="25167" spans="1:45" x14ac:dyDescent="0.25">
      <c r="A25167" t="s">
        <v>76</v>
      </c>
      <c r="B25167" s="2">
        <v>43234.833333333336</v>
      </c>
      <c r="C25167" s="1">
        <v>43234</v>
      </c>
      <c r="D25167">
        <v>14</v>
      </c>
      <c r="E25167" s="2">
        <v>43234.583333333336</v>
      </c>
      <c r="F25167" s="8" t="s">
        <v>388</v>
      </c>
      <c r="G25167" s="10" t="s">
        <v>389</v>
      </c>
      <c r="J25167" s="14">
        <v>0</v>
      </c>
      <c r="K25167" s="14">
        <v>-1</v>
      </c>
      <c r="P25167" s="14">
        <v>0</v>
      </c>
      <c r="Q25167" s="14">
        <v>-1</v>
      </c>
      <c r="AS25167" s="14">
        <v>-1</v>
      </c>
    </row>
    <row r="25168" spans="1:45" x14ac:dyDescent="0.25">
      <c r="A25168" t="s">
        <v>76</v>
      </c>
      <c r="B25168" s="2">
        <v>43234.875</v>
      </c>
      <c r="C25168" s="1">
        <v>43234</v>
      </c>
      <c r="D25168">
        <v>15</v>
      </c>
      <c r="E25168" s="2">
        <v>43234.625</v>
      </c>
      <c r="F25168" s="8" t="s">
        <v>388</v>
      </c>
      <c r="G25168" s="10" t="s">
        <v>389</v>
      </c>
      <c r="J25168" s="14">
        <v>2</v>
      </c>
      <c r="K25168" s="14">
        <v>2</v>
      </c>
      <c r="P25168" s="14">
        <v>2</v>
      </c>
      <c r="Q25168" s="14">
        <v>2</v>
      </c>
      <c r="AS25168" s="14">
        <v>2</v>
      </c>
    </row>
    <row r="25169" spans="1:45" x14ac:dyDescent="0.25">
      <c r="A25169" t="s">
        <v>76</v>
      </c>
      <c r="B25169" s="2">
        <v>43234.916666666664</v>
      </c>
      <c r="C25169" s="1">
        <v>43234</v>
      </c>
      <c r="D25169">
        <v>16</v>
      </c>
      <c r="E25169" s="2">
        <v>43234.666666666664</v>
      </c>
      <c r="F25169" s="8" t="s">
        <v>388</v>
      </c>
      <c r="G25169" s="10" t="s">
        <v>389</v>
      </c>
      <c r="J25169" s="14">
        <v>4</v>
      </c>
      <c r="K25169" s="14">
        <v>4</v>
      </c>
      <c r="P25169" s="14">
        <v>4</v>
      </c>
      <c r="Q25169" s="14">
        <v>4</v>
      </c>
      <c r="AS25169" s="14">
        <v>4</v>
      </c>
    </row>
    <row r="25170" spans="1:45" x14ac:dyDescent="0.25">
      <c r="A25170" t="s">
        <v>76</v>
      </c>
      <c r="B25170" s="2">
        <v>43234.958333333336</v>
      </c>
      <c r="C25170" s="1">
        <v>43234</v>
      </c>
      <c r="D25170">
        <v>17</v>
      </c>
      <c r="E25170" s="2">
        <v>43234.708333333336</v>
      </c>
      <c r="F25170" s="8" t="s">
        <v>388</v>
      </c>
      <c r="G25170" s="10" t="s">
        <v>389</v>
      </c>
      <c r="J25170" s="14">
        <v>12</v>
      </c>
      <c r="K25170" s="14">
        <v>12</v>
      </c>
      <c r="P25170" s="14">
        <v>12</v>
      </c>
      <c r="Q25170" s="14">
        <v>12</v>
      </c>
      <c r="AS25170" s="14">
        <v>12</v>
      </c>
    </row>
    <row r="25171" spans="1:45" x14ac:dyDescent="0.25">
      <c r="A25171" t="s">
        <v>76</v>
      </c>
      <c r="B25171" s="2">
        <v>43235</v>
      </c>
      <c r="C25171" s="1">
        <v>43234</v>
      </c>
      <c r="D25171">
        <v>18</v>
      </c>
      <c r="E25171" s="2">
        <v>43234.75</v>
      </c>
      <c r="F25171" s="8" t="s">
        <v>388</v>
      </c>
      <c r="G25171" s="10" t="s">
        <v>389</v>
      </c>
      <c r="J25171" s="14">
        <v>7</v>
      </c>
      <c r="K25171" s="14">
        <v>7</v>
      </c>
      <c r="P25171" s="14">
        <v>7</v>
      </c>
      <c r="Q25171" s="14">
        <v>7</v>
      </c>
      <c r="AS25171" s="14">
        <v>7</v>
      </c>
    </row>
    <row r="25172" spans="1:45" x14ac:dyDescent="0.25">
      <c r="A25172" t="s">
        <v>76</v>
      </c>
      <c r="B25172" s="2">
        <v>43235.041666666664</v>
      </c>
      <c r="C25172" s="1">
        <v>43234</v>
      </c>
      <c r="D25172">
        <v>19</v>
      </c>
      <c r="E25172" s="2">
        <v>43234.791666666664</v>
      </c>
      <c r="F25172" s="8" t="s">
        <v>388</v>
      </c>
      <c r="G25172" s="10" t="s">
        <v>389</v>
      </c>
      <c r="J25172" s="14">
        <v>7</v>
      </c>
      <c r="K25172" s="14">
        <v>7</v>
      </c>
      <c r="P25172" s="14">
        <v>7</v>
      </c>
      <c r="Q25172" s="14">
        <v>7</v>
      </c>
      <c r="AS25172" s="14">
        <v>7</v>
      </c>
    </row>
    <row r="25173" spans="1:45" x14ac:dyDescent="0.25">
      <c r="A25173" t="s">
        <v>76</v>
      </c>
      <c r="B25173" s="2">
        <v>43235.083333333336</v>
      </c>
      <c r="C25173" s="1">
        <v>43234</v>
      </c>
      <c r="D25173">
        <v>20</v>
      </c>
      <c r="E25173" s="2">
        <v>43234.833333333336</v>
      </c>
      <c r="F25173" s="8" t="s">
        <v>388</v>
      </c>
      <c r="G25173" s="10" t="s">
        <v>389</v>
      </c>
      <c r="J25173" s="14">
        <v>7</v>
      </c>
      <c r="K25173" s="14">
        <v>7</v>
      </c>
      <c r="P25173" s="14">
        <v>7</v>
      </c>
      <c r="Q25173" s="14">
        <v>7</v>
      </c>
      <c r="AS25173" s="14">
        <v>7</v>
      </c>
    </row>
    <row r="25174" spans="1:45" x14ac:dyDescent="0.25">
      <c r="A25174" t="s">
        <v>76</v>
      </c>
      <c r="B25174" s="2">
        <v>43235.125</v>
      </c>
      <c r="C25174" s="1">
        <v>43234</v>
      </c>
      <c r="D25174">
        <v>21</v>
      </c>
      <c r="E25174" s="2">
        <v>43234.875</v>
      </c>
      <c r="F25174" s="8" t="s">
        <v>388</v>
      </c>
      <c r="G25174" s="10" t="s">
        <v>389</v>
      </c>
      <c r="J25174" s="14">
        <v>25</v>
      </c>
      <c r="K25174" s="14">
        <v>25</v>
      </c>
      <c r="P25174" s="14">
        <v>25</v>
      </c>
      <c r="Q25174" s="14">
        <v>25</v>
      </c>
      <c r="AS25174" s="14">
        <v>25</v>
      </c>
    </row>
    <row r="25175" spans="1:45" x14ac:dyDescent="0.25">
      <c r="A25175" t="s">
        <v>76</v>
      </c>
      <c r="B25175" s="2">
        <v>43235.166666666664</v>
      </c>
      <c r="C25175" s="1">
        <v>43234</v>
      </c>
      <c r="D25175">
        <v>22</v>
      </c>
      <c r="E25175" s="2">
        <v>43234.916666666664</v>
      </c>
      <c r="F25175" s="8" t="s">
        <v>388</v>
      </c>
      <c r="G25175" s="10" t="s">
        <v>389</v>
      </c>
      <c r="J25175" s="14">
        <v>34</v>
      </c>
      <c r="K25175" s="14">
        <v>34</v>
      </c>
      <c r="P25175" s="14">
        <v>34</v>
      </c>
      <c r="Q25175" s="14">
        <v>34</v>
      </c>
      <c r="AS25175" s="14">
        <v>34</v>
      </c>
    </row>
    <row r="25176" spans="1:45" x14ac:dyDescent="0.25">
      <c r="A25176" t="s">
        <v>76</v>
      </c>
      <c r="B25176" s="2">
        <v>43235.208333333336</v>
      </c>
      <c r="C25176" s="1">
        <v>43234</v>
      </c>
      <c r="D25176">
        <v>23</v>
      </c>
      <c r="E25176" s="2">
        <v>43234.958333333336</v>
      </c>
      <c r="F25176" s="8" t="s">
        <v>388</v>
      </c>
      <c r="G25176" s="10" t="s">
        <v>389</v>
      </c>
      <c r="J25176" s="14">
        <v>28</v>
      </c>
      <c r="K25176" s="14">
        <v>28</v>
      </c>
      <c r="P25176" s="14">
        <v>28</v>
      </c>
      <c r="Q25176" s="14">
        <v>28</v>
      </c>
      <c r="AS25176" s="14">
        <v>28</v>
      </c>
    </row>
    <row r="25177" spans="1:45" x14ac:dyDescent="0.25">
      <c r="A25177" t="s">
        <v>76</v>
      </c>
      <c r="B25177" s="2">
        <v>43235.25</v>
      </c>
      <c r="C25177" s="1">
        <v>43234</v>
      </c>
      <c r="D25177">
        <v>24</v>
      </c>
      <c r="E25177" s="2">
        <v>43235</v>
      </c>
      <c r="F25177" s="8" t="s">
        <v>388</v>
      </c>
      <c r="G25177" s="10" t="s">
        <v>389</v>
      </c>
      <c r="J25177" s="14">
        <v>37</v>
      </c>
      <c r="K25177" s="14">
        <v>37</v>
      </c>
      <c r="P25177" s="14">
        <v>37</v>
      </c>
      <c r="Q25177" s="14">
        <v>37</v>
      </c>
      <c r="AS25177" s="14">
        <v>37</v>
      </c>
    </row>
    <row r="25178" spans="1:45" x14ac:dyDescent="0.25">
      <c r="A25178" t="s">
        <v>76</v>
      </c>
      <c r="B25178" s="2">
        <v>43235.291666666664</v>
      </c>
      <c r="C25178" s="1">
        <v>43235</v>
      </c>
      <c r="D25178">
        <v>1</v>
      </c>
      <c r="E25178" s="2">
        <v>43235.041666666664</v>
      </c>
      <c r="F25178" s="8" t="s">
        <v>388</v>
      </c>
      <c r="G25178" s="10" t="s">
        <v>389</v>
      </c>
      <c r="J25178" s="14">
        <v>37</v>
      </c>
      <c r="K25178" s="14">
        <v>37</v>
      </c>
      <c r="P25178" s="14">
        <v>37</v>
      </c>
      <c r="Q25178" s="14">
        <v>37</v>
      </c>
      <c r="AS25178" s="14">
        <v>37</v>
      </c>
    </row>
    <row r="25179" spans="1:45" x14ac:dyDescent="0.25">
      <c r="A25179" t="s">
        <v>76</v>
      </c>
      <c r="B25179" s="2">
        <v>43235.333333333336</v>
      </c>
      <c r="C25179" s="1">
        <v>43235</v>
      </c>
      <c r="D25179">
        <v>2</v>
      </c>
      <c r="E25179" s="2">
        <v>43235.083333333336</v>
      </c>
      <c r="F25179" s="8" t="s">
        <v>388</v>
      </c>
      <c r="G25179" s="10" t="s">
        <v>389</v>
      </c>
      <c r="J25179" s="14">
        <v>45</v>
      </c>
      <c r="K25179" s="14">
        <v>45</v>
      </c>
      <c r="P25179" s="14">
        <v>45</v>
      </c>
      <c r="Q25179" s="14">
        <v>45</v>
      </c>
      <c r="AS25179" s="14">
        <v>45</v>
      </c>
    </row>
    <row r="25180" spans="1:45" x14ac:dyDescent="0.25">
      <c r="A25180" t="s">
        <v>76</v>
      </c>
      <c r="B25180" s="2">
        <v>43235.375</v>
      </c>
      <c r="C25180" s="1">
        <v>43235</v>
      </c>
      <c r="D25180">
        <v>3</v>
      </c>
      <c r="E25180" s="2">
        <v>43235.125</v>
      </c>
      <c r="F25180" s="8" t="s">
        <v>388</v>
      </c>
      <c r="G25180" s="10" t="s">
        <v>389</v>
      </c>
      <c r="J25180" s="14">
        <v>21</v>
      </c>
      <c r="K25180" s="14">
        <v>21</v>
      </c>
      <c r="P25180" s="14">
        <v>21</v>
      </c>
      <c r="Q25180" s="14">
        <v>21</v>
      </c>
      <c r="AS25180" s="14">
        <v>21</v>
      </c>
    </row>
    <row r="25181" spans="1:45" x14ac:dyDescent="0.25">
      <c r="A25181" t="s">
        <v>76</v>
      </c>
      <c r="B25181" s="2">
        <v>43235.416666666664</v>
      </c>
      <c r="C25181" s="1">
        <v>43235</v>
      </c>
      <c r="D25181">
        <v>4</v>
      </c>
      <c r="E25181" s="2">
        <v>43235.166666666664</v>
      </c>
      <c r="F25181" s="8" t="s">
        <v>388</v>
      </c>
      <c r="G25181" s="10" t="s">
        <v>389</v>
      </c>
      <c r="J25181" s="14">
        <v>8</v>
      </c>
      <c r="K25181" s="14">
        <v>8</v>
      </c>
      <c r="P25181" s="14">
        <v>8</v>
      </c>
      <c r="Q25181" s="14">
        <v>8</v>
      </c>
      <c r="AS25181" s="14">
        <v>8</v>
      </c>
    </row>
    <row r="25182" spans="1:45" x14ac:dyDescent="0.25">
      <c r="A25182" t="s">
        <v>76</v>
      </c>
      <c r="B25182" s="2">
        <v>43235.458333333336</v>
      </c>
      <c r="C25182" s="1">
        <v>43235</v>
      </c>
      <c r="D25182">
        <v>5</v>
      </c>
      <c r="E25182" s="2">
        <v>43235.208333333336</v>
      </c>
      <c r="F25182" s="8" t="s">
        <v>388</v>
      </c>
      <c r="G25182" s="10" t="s">
        <v>389</v>
      </c>
      <c r="J25182" s="14">
        <v>7</v>
      </c>
      <c r="K25182" s="14">
        <v>6</v>
      </c>
      <c r="P25182" s="14">
        <v>7</v>
      </c>
      <c r="Q25182" s="14">
        <v>6</v>
      </c>
      <c r="AS25182" s="14">
        <v>6</v>
      </c>
    </row>
    <row r="25183" spans="1:45" x14ac:dyDescent="0.25">
      <c r="A25183" t="s">
        <v>76</v>
      </c>
      <c r="B25183" s="2">
        <v>43235.5</v>
      </c>
      <c r="C25183" s="1">
        <v>43235</v>
      </c>
      <c r="D25183">
        <v>6</v>
      </c>
      <c r="E25183" s="2">
        <v>43235.25</v>
      </c>
      <c r="F25183" s="8" t="s">
        <v>388</v>
      </c>
      <c r="G25183" s="10" t="s">
        <v>389</v>
      </c>
      <c r="J25183" s="14">
        <v>21</v>
      </c>
      <c r="K25183" s="14">
        <v>21</v>
      </c>
      <c r="P25183" s="14">
        <v>21</v>
      </c>
      <c r="Q25183" s="14">
        <v>21</v>
      </c>
      <c r="AS25183" s="14">
        <v>21</v>
      </c>
    </row>
    <row r="25184" spans="1:45" x14ac:dyDescent="0.25">
      <c r="A25184" t="s">
        <v>76</v>
      </c>
      <c r="B25184" s="2">
        <v>43235.541666666664</v>
      </c>
      <c r="C25184" s="1">
        <v>43235</v>
      </c>
      <c r="D25184">
        <v>7</v>
      </c>
      <c r="E25184" s="2">
        <v>43235.291666666664</v>
      </c>
      <c r="F25184" s="8" t="s">
        <v>388</v>
      </c>
      <c r="G25184" s="10" t="s">
        <v>389</v>
      </c>
      <c r="J25184" s="14">
        <v>40</v>
      </c>
      <c r="K25184" s="14">
        <v>40</v>
      </c>
      <c r="P25184" s="14">
        <v>40</v>
      </c>
      <c r="Q25184" s="14">
        <v>40</v>
      </c>
      <c r="AS25184" s="14">
        <v>40</v>
      </c>
    </row>
    <row r="25185" spans="1:45" x14ac:dyDescent="0.25">
      <c r="A25185" t="s">
        <v>76</v>
      </c>
      <c r="B25185" s="2">
        <v>43235.583333333336</v>
      </c>
      <c r="C25185" s="1">
        <v>43235</v>
      </c>
      <c r="D25185">
        <v>8</v>
      </c>
      <c r="E25185" s="2">
        <v>43235.333333333336</v>
      </c>
      <c r="F25185" s="8" t="s">
        <v>388</v>
      </c>
      <c r="G25185" s="10" t="s">
        <v>389</v>
      </c>
      <c r="J25185" s="14">
        <v>40</v>
      </c>
      <c r="K25185" s="14">
        <v>40</v>
      </c>
      <c r="P25185" s="14">
        <v>40</v>
      </c>
      <c r="Q25185" s="14">
        <v>40</v>
      </c>
      <c r="AS25185" s="14">
        <v>40</v>
      </c>
    </row>
    <row r="25186" spans="1:45" x14ac:dyDescent="0.25">
      <c r="A25186" t="s">
        <v>76</v>
      </c>
      <c r="B25186" s="2">
        <v>43235.625</v>
      </c>
      <c r="C25186" s="1">
        <v>43235</v>
      </c>
      <c r="D25186">
        <v>9</v>
      </c>
      <c r="E25186" s="2">
        <v>43235.375</v>
      </c>
      <c r="F25186" s="8" t="s">
        <v>388</v>
      </c>
      <c r="G25186" s="10" t="s">
        <v>389</v>
      </c>
      <c r="J25186" s="14">
        <v>25</v>
      </c>
      <c r="K25186" s="14">
        <v>25</v>
      </c>
      <c r="P25186" s="14">
        <v>25</v>
      </c>
      <c r="Q25186" s="14">
        <v>25</v>
      </c>
      <c r="AS25186" s="14">
        <v>25</v>
      </c>
    </row>
    <row r="25187" spans="1:45" x14ac:dyDescent="0.25">
      <c r="A25187" t="s">
        <v>76</v>
      </c>
      <c r="B25187" s="2">
        <v>43235.666666666664</v>
      </c>
      <c r="C25187" s="1">
        <v>43235</v>
      </c>
      <c r="D25187">
        <v>10</v>
      </c>
      <c r="E25187" s="2">
        <v>43235.416666666664</v>
      </c>
      <c r="F25187" s="8" t="s">
        <v>388</v>
      </c>
      <c r="G25187" s="10" t="s">
        <v>389</v>
      </c>
      <c r="J25187" s="14">
        <v>12</v>
      </c>
      <c r="K25187" s="14">
        <v>12</v>
      </c>
      <c r="P25187" s="14">
        <v>12</v>
      </c>
      <c r="Q25187" s="14">
        <v>12</v>
      </c>
      <c r="AS25187" s="14">
        <v>12</v>
      </c>
    </row>
    <row r="25188" spans="1:45" x14ac:dyDescent="0.25">
      <c r="A25188" t="s">
        <v>76</v>
      </c>
      <c r="B25188" s="2">
        <v>43235.708333333336</v>
      </c>
      <c r="C25188" s="1">
        <v>43235</v>
      </c>
      <c r="D25188">
        <v>11</v>
      </c>
      <c r="E25188" s="2">
        <v>43235.458333333336</v>
      </c>
      <c r="F25188" s="8" t="s">
        <v>388</v>
      </c>
      <c r="G25188" s="10" t="s">
        <v>389</v>
      </c>
      <c r="J25188" s="14">
        <v>15</v>
      </c>
      <c r="K25188" s="14">
        <v>15</v>
      </c>
      <c r="P25188" s="14">
        <v>15</v>
      </c>
      <c r="Q25188" s="14">
        <v>15</v>
      </c>
      <c r="AS25188" s="14">
        <v>15</v>
      </c>
    </row>
    <row r="25189" spans="1:45" x14ac:dyDescent="0.25">
      <c r="A25189" t="s">
        <v>76</v>
      </c>
      <c r="B25189" s="2">
        <v>43235.75</v>
      </c>
      <c r="C25189" s="1">
        <v>43235</v>
      </c>
      <c r="D25189">
        <v>12</v>
      </c>
      <c r="E25189" s="2">
        <v>43235.5</v>
      </c>
      <c r="F25189" s="8" t="s">
        <v>388</v>
      </c>
      <c r="G25189" s="10" t="s">
        <v>389</v>
      </c>
      <c r="J25189" s="14">
        <v>2</v>
      </c>
      <c r="K25189" s="14">
        <v>1</v>
      </c>
      <c r="P25189" s="14">
        <v>2</v>
      </c>
      <c r="Q25189" s="14">
        <v>1</v>
      </c>
      <c r="AS25189" s="14">
        <v>1</v>
      </c>
    </row>
    <row r="25190" spans="1:45" x14ac:dyDescent="0.25">
      <c r="A25190" t="s">
        <v>76</v>
      </c>
      <c r="B25190" s="2">
        <v>43235.791666666664</v>
      </c>
      <c r="C25190" s="1">
        <v>43235</v>
      </c>
      <c r="D25190">
        <v>13</v>
      </c>
      <c r="E25190" s="2">
        <v>43235.541666666664</v>
      </c>
      <c r="F25190" s="8" t="s">
        <v>388</v>
      </c>
      <c r="G25190" s="10" t="s">
        <v>389</v>
      </c>
      <c r="J25190" s="14">
        <v>2</v>
      </c>
      <c r="K25190" s="14">
        <v>2</v>
      </c>
      <c r="P25190" s="14">
        <v>2</v>
      </c>
      <c r="Q25190" s="14">
        <v>2</v>
      </c>
      <c r="AS25190" s="14">
        <v>2</v>
      </c>
    </row>
    <row r="25191" spans="1:45" x14ac:dyDescent="0.25">
      <c r="A25191" t="s">
        <v>76</v>
      </c>
      <c r="B25191" s="2">
        <v>43235.833333333336</v>
      </c>
      <c r="C25191" s="1">
        <v>43235</v>
      </c>
      <c r="D25191">
        <v>14</v>
      </c>
      <c r="E25191" s="2">
        <v>43235.583333333336</v>
      </c>
      <c r="F25191" s="8" t="s">
        <v>388</v>
      </c>
      <c r="G25191" s="10" t="s">
        <v>389</v>
      </c>
      <c r="J25191" s="14">
        <v>0</v>
      </c>
      <c r="K25191" s="14">
        <v>-1</v>
      </c>
      <c r="P25191" s="14">
        <v>0</v>
      </c>
      <c r="Q25191" s="14">
        <v>-1</v>
      </c>
      <c r="AS25191" s="14">
        <v>-1</v>
      </c>
    </row>
    <row r="25192" spans="1:45" x14ac:dyDescent="0.25">
      <c r="A25192" t="s">
        <v>76</v>
      </c>
      <c r="B25192" s="2">
        <v>43235.875</v>
      </c>
      <c r="C25192" s="1">
        <v>43235</v>
      </c>
      <c r="D25192">
        <v>15</v>
      </c>
      <c r="E25192" s="2">
        <v>43235.625</v>
      </c>
      <c r="F25192" s="8" t="s">
        <v>388</v>
      </c>
      <c r="G25192" s="10" t="s">
        <v>389</v>
      </c>
      <c r="J25192" s="14">
        <v>0</v>
      </c>
      <c r="K25192" s="14">
        <v>-1</v>
      </c>
      <c r="P25192" s="14">
        <v>0</v>
      </c>
      <c r="Q25192" s="14">
        <v>-1</v>
      </c>
      <c r="AS25192" s="14">
        <v>-1</v>
      </c>
    </row>
    <row r="25193" spans="1:45" x14ac:dyDescent="0.25">
      <c r="A25193" t="s">
        <v>76</v>
      </c>
      <c r="B25193" s="2">
        <v>43235.916666666664</v>
      </c>
      <c r="C25193" s="1">
        <v>43235</v>
      </c>
      <c r="D25193">
        <v>16</v>
      </c>
      <c r="E25193" s="2">
        <v>43235.666666666664</v>
      </c>
      <c r="F25193" s="8" t="s">
        <v>388</v>
      </c>
      <c r="G25193" s="10" t="s">
        <v>389</v>
      </c>
      <c r="J25193" s="14">
        <v>0</v>
      </c>
      <c r="K25193" s="14">
        <v>-1</v>
      </c>
      <c r="P25193" s="14">
        <v>0</v>
      </c>
      <c r="Q25193" s="14">
        <v>-1</v>
      </c>
      <c r="AS25193" s="14">
        <v>-1</v>
      </c>
    </row>
    <row r="25194" spans="1:45" x14ac:dyDescent="0.25">
      <c r="A25194" t="s">
        <v>76</v>
      </c>
      <c r="B25194" s="2">
        <v>43235.958333333336</v>
      </c>
      <c r="C25194" s="1">
        <v>43235</v>
      </c>
      <c r="D25194">
        <v>17</v>
      </c>
      <c r="E25194" s="2">
        <v>43235.708333333336</v>
      </c>
      <c r="F25194" s="8" t="s">
        <v>388</v>
      </c>
      <c r="G25194" s="10" t="s">
        <v>389</v>
      </c>
      <c r="J25194" s="14">
        <v>0</v>
      </c>
      <c r="K25194" s="14">
        <v>-1</v>
      </c>
      <c r="P25194" s="14">
        <v>0</v>
      </c>
      <c r="Q25194" s="14">
        <v>-1</v>
      </c>
      <c r="AS25194" s="14">
        <v>-1</v>
      </c>
    </row>
    <row r="25195" spans="1:45" x14ac:dyDescent="0.25">
      <c r="A25195" t="s">
        <v>76</v>
      </c>
      <c r="B25195" s="2">
        <v>43236</v>
      </c>
      <c r="C25195" s="1">
        <v>43235</v>
      </c>
      <c r="D25195">
        <v>18</v>
      </c>
      <c r="E25195" s="2">
        <v>43235.75</v>
      </c>
      <c r="F25195" s="8" t="s">
        <v>388</v>
      </c>
      <c r="G25195" s="10" t="s">
        <v>389</v>
      </c>
      <c r="J25195" s="14">
        <v>0</v>
      </c>
      <c r="K25195" s="14">
        <v>-3</v>
      </c>
      <c r="P25195" s="14">
        <v>0</v>
      </c>
      <c r="Q25195" s="14">
        <v>-3</v>
      </c>
      <c r="AS25195" s="14">
        <v>-3</v>
      </c>
    </row>
    <row r="25196" spans="1:45" x14ac:dyDescent="0.25">
      <c r="A25196" t="s">
        <v>76</v>
      </c>
      <c r="B25196" s="2">
        <v>43236.041666666664</v>
      </c>
      <c r="C25196" s="1">
        <v>43235</v>
      </c>
      <c r="D25196">
        <v>19</v>
      </c>
      <c r="E25196" s="2">
        <v>43235.791666666664</v>
      </c>
      <c r="F25196" s="8" t="s">
        <v>388</v>
      </c>
      <c r="G25196" s="10" t="s">
        <v>389</v>
      </c>
      <c r="J25196" s="14">
        <v>22</v>
      </c>
      <c r="K25196" s="14">
        <v>22</v>
      </c>
      <c r="P25196" s="14">
        <v>22</v>
      </c>
      <c r="Q25196" s="14">
        <v>22</v>
      </c>
      <c r="AS25196" s="14">
        <v>22</v>
      </c>
    </row>
    <row r="25197" spans="1:45" x14ac:dyDescent="0.25">
      <c r="A25197" t="s">
        <v>76</v>
      </c>
      <c r="B25197" s="2">
        <v>43236.083333333336</v>
      </c>
      <c r="C25197" s="1">
        <v>43235</v>
      </c>
      <c r="D25197">
        <v>20</v>
      </c>
      <c r="E25197" s="2">
        <v>43235.833333333336</v>
      </c>
      <c r="F25197" s="8" t="s">
        <v>388</v>
      </c>
      <c r="G25197" s="10" t="s">
        <v>389</v>
      </c>
      <c r="J25197" s="14">
        <v>26</v>
      </c>
      <c r="K25197" s="14">
        <v>26</v>
      </c>
      <c r="P25197" s="14">
        <v>26</v>
      </c>
      <c r="Q25197" s="14">
        <v>26</v>
      </c>
      <c r="AS25197" s="14">
        <v>26</v>
      </c>
    </row>
    <row r="25198" spans="1:45" x14ac:dyDescent="0.25">
      <c r="A25198" t="s">
        <v>76</v>
      </c>
      <c r="B25198" s="2">
        <v>43236.125</v>
      </c>
      <c r="C25198" s="1">
        <v>43235</v>
      </c>
      <c r="D25198">
        <v>21</v>
      </c>
      <c r="E25198" s="2">
        <v>43235.875</v>
      </c>
      <c r="F25198" s="8" t="s">
        <v>388</v>
      </c>
      <c r="G25198" s="10" t="s">
        <v>389</v>
      </c>
      <c r="J25198" s="14">
        <v>32</v>
      </c>
      <c r="K25198" s="14">
        <v>32</v>
      </c>
      <c r="P25198" s="14">
        <v>32</v>
      </c>
      <c r="Q25198" s="14">
        <v>32</v>
      </c>
      <c r="AS25198" s="14">
        <v>32</v>
      </c>
    </row>
    <row r="25199" spans="1:45" x14ac:dyDescent="0.25">
      <c r="A25199" t="s">
        <v>76</v>
      </c>
      <c r="B25199" s="2">
        <v>43236.166666666664</v>
      </c>
      <c r="C25199" s="1">
        <v>43235</v>
      </c>
      <c r="D25199">
        <v>22</v>
      </c>
      <c r="E25199" s="2">
        <v>43235.916666666664</v>
      </c>
      <c r="F25199" s="8" t="s">
        <v>388</v>
      </c>
      <c r="G25199" s="10" t="s">
        <v>389</v>
      </c>
      <c r="J25199" s="14">
        <v>43</v>
      </c>
      <c r="K25199" s="14">
        <v>43</v>
      </c>
      <c r="P25199" s="14">
        <v>43</v>
      </c>
      <c r="Q25199" s="14">
        <v>43</v>
      </c>
      <c r="AS25199" s="14">
        <v>43</v>
      </c>
    </row>
    <row r="25200" spans="1:45" x14ac:dyDescent="0.25">
      <c r="A25200" t="s">
        <v>76</v>
      </c>
      <c r="B25200" s="2">
        <v>43236.208333333336</v>
      </c>
      <c r="C25200" s="1">
        <v>43235</v>
      </c>
      <c r="D25200">
        <v>23</v>
      </c>
      <c r="E25200" s="2">
        <v>43235.958333333336</v>
      </c>
      <c r="F25200" s="8" t="s">
        <v>388</v>
      </c>
      <c r="G25200" s="10" t="s">
        <v>389</v>
      </c>
      <c r="J25200" s="14">
        <v>33</v>
      </c>
      <c r="K25200" s="14">
        <v>33</v>
      </c>
      <c r="P25200" s="14">
        <v>33</v>
      </c>
      <c r="Q25200" s="14">
        <v>33</v>
      </c>
      <c r="AS25200" s="14">
        <v>33</v>
      </c>
    </row>
    <row r="25201" spans="1:45" x14ac:dyDescent="0.25">
      <c r="A25201" t="s">
        <v>76</v>
      </c>
      <c r="B25201" s="2">
        <v>43236.25</v>
      </c>
      <c r="C25201" s="1">
        <v>43235</v>
      </c>
      <c r="D25201">
        <v>24</v>
      </c>
      <c r="E25201" s="2">
        <v>43236</v>
      </c>
      <c r="F25201" s="8" t="s">
        <v>388</v>
      </c>
      <c r="G25201" s="10" t="s">
        <v>389</v>
      </c>
      <c r="J25201" s="14">
        <v>31</v>
      </c>
      <c r="K25201" s="14">
        <v>31</v>
      </c>
      <c r="P25201" s="14">
        <v>31</v>
      </c>
      <c r="Q25201" s="14">
        <v>31</v>
      </c>
      <c r="AS25201" s="14">
        <v>31</v>
      </c>
    </row>
    <row r="25202" spans="1:45" x14ac:dyDescent="0.25">
      <c r="A25202" t="s">
        <v>76</v>
      </c>
      <c r="B25202" s="2">
        <v>43236.291666666664</v>
      </c>
      <c r="C25202" s="1">
        <v>43236</v>
      </c>
      <c r="D25202">
        <v>1</v>
      </c>
      <c r="E25202" s="2">
        <v>43236.041666666664</v>
      </c>
      <c r="F25202" s="8" t="s">
        <v>388</v>
      </c>
      <c r="G25202" s="10" t="s">
        <v>389</v>
      </c>
      <c r="J25202" s="14">
        <v>31</v>
      </c>
      <c r="K25202" s="14">
        <v>31</v>
      </c>
      <c r="P25202" s="14">
        <v>31</v>
      </c>
      <c r="Q25202" s="14">
        <v>31</v>
      </c>
      <c r="AS25202" s="14">
        <v>31</v>
      </c>
    </row>
    <row r="25203" spans="1:45" x14ac:dyDescent="0.25">
      <c r="A25203" t="s">
        <v>76</v>
      </c>
      <c r="B25203" s="2">
        <v>43236.333333333336</v>
      </c>
      <c r="C25203" s="1">
        <v>43236</v>
      </c>
      <c r="D25203">
        <v>2</v>
      </c>
      <c r="E25203" s="2">
        <v>43236.083333333336</v>
      </c>
      <c r="F25203" s="8" t="s">
        <v>388</v>
      </c>
      <c r="G25203" s="10" t="s">
        <v>389</v>
      </c>
      <c r="J25203" s="14">
        <v>23</v>
      </c>
      <c r="K25203" s="14">
        <v>23</v>
      </c>
      <c r="P25203" s="14">
        <v>23</v>
      </c>
      <c r="Q25203" s="14">
        <v>23</v>
      </c>
      <c r="AS25203" s="14">
        <v>23</v>
      </c>
    </row>
    <row r="25204" spans="1:45" x14ac:dyDescent="0.25">
      <c r="A25204" t="s">
        <v>76</v>
      </c>
      <c r="B25204" s="2">
        <v>43236.375</v>
      </c>
      <c r="C25204" s="1">
        <v>43236</v>
      </c>
      <c r="D25204">
        <v>3</v>
      </c>
      <c r="E25204" s="2">
        <v>43236.125</v>
      </c>
      <c r="F25204" s="8" t="s">
        <v>388</v>
      </c>
      <c r="G25204" s="10" t="s">
        <v>389</v>
      </c>
      <c r="J25204" s="14">
        <v>26</v>
      </c>
      <c r="K25204" s="14">
        <v>26</v>
      </c>
      <c r="P25204" s="14">
        <v>26</v>
      </c>
      <c r="Q25204" s="14">
        <v>26</v>
      </c>
      <c r="AS25204" s="14">
        <v>26</v>
      </c>
    </row>
    <row r="25205" spans="1:45" x14ac:dyDescent="0.25">
      <c r="A25205" t="s">
        <v>76</v>
      </c>
      <c r="B25205" s="2">
        <v>43236.416666666664</v>
      </c>
      <c r="C25205" s="1">
        <v>43236</v>
      </c>
      <c r="D25205">
        <v>4</v>
      </c>
      <c r="E25205" s="2">
        <v>43236.166666666664</v>
      </c>
      <c r="F25205" s="8" t="s">
        <v>388</v>
      </c>
      <c r="G25205" s="10" t="s">
        <v>389</v>
      </c>
      <c r="J25205" s="14">
        <v>20</v>
      </c>
      <c r="K25205" s="14">
        <v>20</v>
      </c>
      <c r="P25205" s="14">
        <v>20</v>
      </c>
      <c r="Q25205" s="14">
        <v>20</v>
      </c>
      <c r="AS25205" s="14">
        <v>20</v>
      </c>
    </row>
    <row r="25206" spans="1:45" x14ac:dyDescent="0.25">
      <c r="A25206" t="s">
        <v>76</v>
      </c>
      <c r="B25206" s="2">
        <v>43236.458333333336</v>
      </c>
      <c r="C25206" s="1">
        <v>43236</v>
      </c>
      <c r="D25206">
        <v>5</v>
      </c>
      <c r="E25206" s="2">
        <v>43236.208333333336</v>
      </c>
      <c r="F25206" s="8" t="s">
        <v>388</v>
      </c>
      <c r="G25206" s="10" t="s">
        <v>389</v>
      </c>
      <c r="J25206" s="14">
        <v>24</v>
      </c>
      <c r="K25206" s="14">
        <v>24</v>
      </c>
      <c r="P25206" s="14">
        <v>24</v>
      </c>
      <c r="Q25206" s="14">
        <v>24</v>
      </c>
      <c r="AS25206" s="14">
        <v>24</v>
      </c>
    </row>
    <row r="25207" spans="1:45" x14ac:dyDescent="0.25">
      <c r="A25207" t="s">
        <v>76</v>
      </c>
      <c r="B25207" s="2">
        <v>43236.5</v>
      </c>
      <c r="C25207" s="1">
        <v>43236</v>
      </c>
      <c r="D25207">
        <v>6</v>
      </c>
      <c r="E25207" s="2">
        <v>43236.25</v>
      </c>
      <c r="F25207" s="8" t="s">
        <v>388</v>
      </c>
      <c r="G25207" s="10" t="s">
        <v>389</v>
      </c>
      <c r="J25207" s="14">
        <v>26</v>
      </c>
      <c r="K25207" s="14">
        <v>26</v>
      </c>
      <c r="P25207" s="14">
        <v>26</v>
      </c>
      <c r="Q25207" s="14">
        <v>26</v>
      </c>
      <c r="AS25207" s="14">
        <v>26</v>
      </c>
    </row>
    <row r="25208" spans="1:45" x14ac:dyDescent="0.25">
      <c r="A25208" t="s">
        <v>76</v>
      </c>
      <c r="B25208" s="2">
        <v>43236.541666666664</v>
      </c>
      <c r="C25208" s="1">
        <v>43236</v>
      </c>
      <c r="D25208">
        <v>7</v>
      </c>
      <c r="E25208" s="2">
        <v>43236.291666666664</v>
      </c>
      <c r="F25208" s="8" t="s">
        <v>388</v>
      </c>
      <c r="G25208" s="10" t="s">
        <v>389</v>
      </c>
      <c r="J25208" s="14">
        <v>12</v>
      </c>
      <c r="K25208" s="14">
        <v>12</v>
      </c>
      <c r="P25208" s="14">
        <v>12</v>
      </c>
      <c r="Q25208" s="14">
        <v>12</v>
      </c>
      <c r="AS25208" s="14">
        <v>12</v>
      </c>
    </row>
    <row r="25209" spans="1:45" x14ac:dyDescent="0.25">
      <c r="A25209" t="s">
        <v>76</v>
      </c>
      <c r="B25209" s="2">
        <v>43236.583333333336</v>
      </c>
      <c r="C25209" s="1">
        <v>43236</v>
      </c>
      <c r="D25209">
        <v>8</v>
      </c>
      <c r="E25209" s="2">
        <v>43236.333333333336</v>
      </c>
      <c r="F25209" s="8" t="s">
        <v>388</v>
      </c>
      <c r="G25209" s="10" t="s">
        <v>389</v>
      </c>
      <c r="J25209" s="14">
        <v>4</v>
      </c>
      <c r="K25209" s="14">
        <v>4</v>
      </c>
      <c r="P25209" s="14">
        <v>4</v>
      </c>
      <c r="Q25209" s="14">
        <v>4</v>
      </c>
      <c r="AS25209" s="14">
        <v>4</v>
      </c>
    </row>
    <row r="25210" spans="1:45" x14ac:dyDescent="0.25">
      <c r="A25210" t="s">
        <v>76</v>
      </c>
      <c r="B25210" s="2">
        <v>43236.625</v>
      </c>
      <c r="C25210" s="1">
        <v>43236</v>
      </c>
      <c r="D25210">
        <v>9</v>
      </c>
      <c r="E25210" s="2">
        <v>43236.375</v>
      </c>
      <c r="F25210" s="8" t="s">
        <v>388</v>
      </c>
      <c r="G25210" s="10" t="s">
        <v>389</v>
      </c>
      <c r="J25210" s="14">
        <v>0</v>
      </c>
      <c r="K25210" s="14">
        <v>-2</v>
      </c>
      <c r="P25210" s="14">
        <v>0</v>
      </c>
      <c r="Q25210" s="14">
        <v>-2</v>
      </c>
      <c r="AS25210" s="14">
        <v>-2</v>
      </c>
    </row>
    <row r="25211" spans="1:45" x14ac:dyDescent="0.25">
      <c r="A25211" t="s">
        <v>76</v>
      </c>
      <c r="B25211" s="2">
        <v>43236.666666666664</v>
      </c>
      <c r="C25211" s="1">
        <v>43236</v>
      </c>
      <c r="D25211">
        <v>10</v>
      </c>
      <c r="E25211" s="2">
        <v>43236.416666666664</v>
      </c>
      <c r="F25211" s="8" t="s">
        <v>388</v>
      </c>
      <c r="G25211" s="10" t="s">
        <v>389</v>
      </c>
      <c r="J25211" s="14">
        <v>0</v>
      </c>
      <c r="K25211" s="14">
        <v>-2</v>
      </c>
      <c r="P25211" s="14">
        <v>0</v>
      </c>
      <c r="Q25211" s="14">
        <v>-2</v>
      </c>
      <c r="AS25211" s="14">
        <v>-2</v>
      </c>
    </row>
    <row r="25212" spans="1:45" x14ac:dyDescent="0.25">
      <c r="A25212" t="s">
        <v>76</v>
      </c>
      <c r="B25212" s="2">
        <v>43236.708333333336</v>
      </c>
      <c r="C25212" s="1">
        <v>43236</v>
      </c>
      <c r="D25212">
        <v>11</v>
      </c>
      <c r="E25212" s="2">
        <v>43236.458333333336</v>
      </c>
      <c r="F25212" s="8" t="s">
        <v>388</v>
      </c>
      <c r="G25212" s="10" t="s">
        <v>389</v>
      </c>
      <c r="J25212" s="14">
        <v>2</v>
      </c>
      <c r="K25212" s="14">
        <v>1</v>
      </c>
      <c r="P25212" s="14">
        <v>2</v>
      </c>
      <c r="Q25212" s="14">
        <v>1</v>
      </c>
      <c r="AS25212" s="14">
        <v>1</v>
      </c>
    </row>
    <row r="25213" spans="1:45" x14ac:dyDescent="0.25">
      <c r="A25213" t="s">
        <v>76</v>
      </c>
      <c r="B25213" s="2">
        <v>43236.75</v>
      </c>
      <c r="C25213" s="1">
        <v>43236</v>
      </c>
      <c r="D25213">
        <v>12</v>
      </c>
      <c r="E25213" s="2">
        <v>43236.5</v>
      </c>
      <c r="F25213" s="8" t="s">
        <v>388</v>
      </c>
      <c r="G25213" s="10" t="s">
        <v>389</v>
      </c>
      <c r="J25213" s="14">
        <v>3</v>
      </c>
      <c r="K25213" s="14">
        <v>3</v>
      </c>
      <c r="P25213" s="14">
        <v>3</v>
      </c>
      <c r="Q25213" s="14">
        <v>3</v>
      </c>
      <c r="AS25213" s="14">
        <v>3</v>
      </c>
    </row>
    <row r="25214" spans="1:45" x14ac:dyDescent="0.25">
      <c r="A25214" t="s">
        <v>76</v>
      </c>
      <c r="B25214" s="2">
        <v>43236.791666666664</v>
      </c>
      <c r="C25214" s="1">
        <v>43236</v>
      </c>
      <c r="D25214">
        <v>13</v>
      </c>
      <c r="E25214" s="2">
        <v>43236.541666666664</v>
      </c>
      <c r="F25214" s="8" t="s">
        <v>388</v>
      </c>
      <c r="G25214" s="10" t="s">
        <v>389</v>
      </c>
      <c r="J25214" s="14">
        <v>0</v>
      </c>
      <c r="K25214" s="14">
        <v>-2</v>
      </c>
      <c r="P25214" s="14">
        <v>0</v>
      </c>
      <c r="Q25214" s="14">
        <v>-2</v>
      </c>
      <c r="AS25214" s="14">
        <v>-2</v>
      </c>
    </row>
    <row r="25215" spans="1:45" x14ac:dyDescent="0.25">
      <c r="A25215" t="s">
        <v>76</v>
      </c>
      <c r="B25215" s="2">
        <v>43236.833333333336</v>
      </c>
      <c r="C25215" s="1">
        <v>43236</v>
      </c>
      <c r="D25215">
        <v>14</v>
      </c>
      <c r="E25215" s="2">
        <v>43236.583333333336</v>
      </c>
      <c r="F25215" s="8" t="s">
        <v>388</v>
      </c>
      <c r="G25215" s="10" t="s">
        <v>389</v>
      </c>
      <c r="J25215" s="14">
        <v>2</v>
      </c>
      <c r="K25215" s="14">
        <v>0</v>
      </c>
      <c r="P25215" s="14">
        <v>2</v>
      </c>
      <c r="Q25215" s="14">
        <v>0</v>
      </c>
      <c r="AS25215" s="14">
        <v>0</v>
      </c>
    </row>
    <row r="25216" spans="1:45" x14ac:dyDescent="0.25">
      <c r="A25216" t="s">
        <v>76</v>
      </c>
      <c r="B25216" s="2">
        <v>43236.875</v>
      </c>
      <c r="C25216" s="1">
        <v>43236</v>
      </c>
      <c r="D25216">
        <v>15</v>
      </c>
      <c r="E25216" s="2">
        <v>43236.625</v>
      </c>
      <c r="F25216" s="8" t="s">
        <v>388</v>
      </c>
      <c r="G25216" s="10" t="s">
        <v>389</v>
      </c>
      <c r="J25216" s="14">
        <v>12</v>
      </c>
      <c r="K25216" s="14">
        <v>12</v>
      </c>
      <c r="P25216" s="14">
        <v>12</v>
      </c>
      <c r="Q25216" s="14">
        <v>12</v>
      </c>
      <c r="AS25216" s="14">
        <v>12</v>
      </c>
    </row>
    <row r="25217" spans="1:45" x14ac:dyDescent="0.25">
      <c r="A25217" t="s">
        <v>76</v>
      </c>
      <c r="B25217" s="2">
        <v>43236.916666666664</v>
      </c>
      <c r="C25217" s="1">
        <v>43236</v>
      </c>
      <c r="D25217">
        <v>16</v>
      </c>
      <c r="E25217" s="2">
        <v>43236.666666666664</v>
      </c>
      <c r="F25217" s="8" t="s">
        <v>388</v>
      </c>
      <c r="G25217" s="10" t="s">
        <v>389</v>
      </c>
      <c r="J25217" s="14">
        <v>25</v>
      </c>
      <c r="K25217" s="14">
        <v>25</v>
      </c>
      <c r="P25217" s="14">
        <v>25</v>
      </c>
      <c r="Q25217" s="14">
        <v>25</v>
      </c>
      <c r="AS25217" s="14">
        <v>25</v>
      </c>
    </row>
    <row r="25218" spans="1:45" x14ac:dyDescent="0.25">
      <c r="A25218" t="s">
        <v>76</v>
      </c>
      <c r="B25218" s="2">
        <v>43236.958333333336</v>
      </c>
      <c r="C25218" s="1">
        <v>43236</v>
      </c>
      <c r="D25218">
        <v>17</v>
      </c>
      <c r="E25218" s="2">
        <v>43236.708333333336</v>
      </c>
      <c r="F25218" s="8" t="s">
        <v>388</v>
      </c>
      <c r="G25218" s="10" t="s">
        <v>389</v>
      </c>
      <c r="J25218" s="14">
        <v>65</v>
      </c>
      <c r="K25218" s="14">
        <v>65</v>
      </c>
      <c r="P25218" s="14">
        <v>65</v>
      </c>
      <c r="Q25218" s="14">
        <v>65</v>
      </c>
      <c r="AS25218" s="14">
        <v>65</v>
      </c>
    </row>
    <row r="25219" spans="1:45" x14ac:dyDescent="0.25">
      <c r="A25219" t="s">
        <v>76</v>
      </c>
      <c r="B25219" s="2">
        <v>43237</v>
      </c>
      <c r="C25219" s="1">
        <v>43236</v>
      </c>
      <c r="D25219">
        <v>18</v>
      </c>
      <c r="E25219" s="2">
        <v>43236.75</v>
      </c>
      <c r="F25219" s="8" t="s">
        <v>388</v>
      </c>
      <c r="G25219" s="10" t="s">
        <v>389</v>
      </c>
      <c r="J25219" s="14">
        <v>68</v>
      </c>
      <c r="K25219" s="14">
        <v>68</v>
      </c>
      <c r="P25219" s="14">
        <v>68</v>
      </c>
      <c r="Q25219" s="14">
        <v>68</v>
      </c>
      <c r="AS25219" s="14">
        <v>68</v>
      </c>
    </row>
    <row r="25220" spans="1:45" x14ac:dyDescent="0.25">
      <c r="A25220" t="s">
        <v>76</v>
      </c>
      <c r="B25220" s="2">
        <v>43237.041666666664</v>
      </c>
      <c r="C25220" s="1">
        <v>43236</v>
      </c>
      <c r="D25220">
        <v>19</v>
      </c>
      <c r="E25220" s="2">
        <v>43236.791666666664</v>
      </c>
      <c r="F25220" s="8" t="s">
        <v>388</v>
      </c>
      <c r="G25220" s="10" t="s">
        <v>389</v>
      </c>
      <c r="J25220" s="14">
        <v>162</v>
      </c>
      <c r="K25220" s="14">
        <v>162</v>
      </c>
      <c r="P25220" s="14">
        <v>162</v>
      </c>
      <c r="Q25220" s="14">
        <v>162</v>
      </c>
      <c r="AS25220" s="14">
        <v>162</v>
      </c>
    </row>
    <row r="25221" spans="1:45" x14ac:dyDescent="0.25">
      <c r="A25221" t="s">
        <v>76</v>
      </c>
      <c r="B25221" s="2">
        <v>43237.083333333336</v>
      </c>
      <c r="C25221" s="1">
        <v>43236</v>
      </c>
      <c r="D25221">
        <v>20</v>
      </c>
      <c r="E25221" s="2">
        <v>43236.833333333336</v>
      </c>
      <c r="F25221" s="8" t="s">
        <v>388</v>
      </c>
      <c r="G25221" s="10" t="s">
        <v>389</v>
      </c>
      <c r="J25221" s="14">
        <v>141</v>
      </c>
      <c r="K25221" s="14">
        <v>141</v>
      </c>
      <c r="P25221" s="14">
        <v>141</v>
      </c>
      <c r="Q25221" s="14">
        <v>141</v>
      </c>
      <c r="AS25221" s="14">
        <v>141</v>
      </c>
    </row>
    <row r="25222" spans="1:45" x14ac:dyDescent="0.25">
      <c r="A25222" t="s">
        <v>76</v>
      </c>
      <c r="B25222" s="2">
        <v>43237.125</v>
      </c>
      <c r="C25222" s="1">
        <v>43236</v>
      </c>
      <c r="D25222">
        <v>21</v>
      </c>
      <c r="E25222" s="2">
        <v>43236.875</v>
      </c>
      <c r="F25222" s="8" t="s">
        <v>388</v>
      </c>
      <c r="G25222" s="10" t="s">
        <v>389</v>
      </c>
      <c r="J25222" s="14">
        <v>32</v>
      </c>
      <c r="K25222" s="14">
        <v>32</v>
      </c>
      <c r="P25222" s="14">
        <v>32</v>
      </c>
      <c r="Q25222" s="14">
        <v>32</v>
      </c>
      <c r="AS25222" s="14">
        <v>32</v>
      </c>
    </row>
    <row r="25223" spans="1:45" x14ac:dyDescent="0.25">
      <c r="A25223" t="s">
        <v>76</v>
      </c>
      <c r="B25223" s="2">
        <v>43237.166666666664</v>
      </c>
      <c r="C25223" s="1">
        <v>43236</v>
      </c>
      <c r="D25223">
        <v>22</v>
      </c>
      <c r="E25223" s="2">
        <v>43236.916666666664</v>
      </c>
      <c r="F25223" s="8" t="s">
        <v>388</v>
      </c>
      <c r="G25223" s="10" t="s">
        <v>389</v>
      </c>
      <c r="J25223" s="14">
        <v>1</v>
      </c>
      <c r="K25223" s="14">
        <v>0</v>
      </c>
      <c r="P25223" s="14">
        <v>1</v>
      </c>
      <c r="Q25223" s="14">
        <v>0</v>
      </c>
      <c r="AS25223" s="14">
        <v>0</v>
      </c>
    </row>
    <row r="25224" spans="1:45" x14ac:dyDescent="0.25">
      <c r="A25224" t="s">
        <v>76</v>
      </c>
      <c r="B25224" s="2">
        <v>43237.208333333336</v>
      </c>
      <c r="C25224" s="1">
        <v>43236</v>
      </c>
      <c r="D25224">
        <v>23</v>
      </c>
      <c r="E25224" s="2">
        <v>43236.958333333336</v>
      </c>
      <c r="F25224" s="8" t="s">
        <v>388</v>
      </c>
      <c r="G25224" s="10" t="s">
        <v>389</v>
      </c>
      <c r="J25224" s="14">
        <v>32</v>
      </c>
      <c r="K25224" s="14">
        <v>32</v>
      </c>
      <c r="P25224" s="14">
        <v>32</v>
      </c>
      <c r="Q25224" s="14">
        <v>32</v>
      </c>
      <c r="AS25224" s="14">
        <v>32</v>
      </c>
    </row>
    <row r="25225" spans="1:45" x14ac:dyDescent="0.25">
      <c r="A25225" t="s">
        <v>76</v>
      </c>
      <c r="B25225" s="2">
        <v>43237.25</v>
      </c>
      <c r="C25225" s="1">
        <v>43236</v>
      </c>
      <c r="D25225">
        <v>24</v>
      </c>
      <c r="E25225" s="2">
        <v>43237</v>
      </c>
      <c r="F25225" s="8" t="s">
        <v>388</v>
      </c>
      <c r="G25225" s="10" t="s">
        <v>389</v>
      </c>
      <c r="J25225" s="14">
        <v>47</v>
      </c>
      <c r="K25225" s="14">
        <v>47</v>
      </c>
      <c r="P25225" s="14">
        <v>47</v>
      </c>
      <c r="Q25225" s="14">
        <v>47</v>
      </c>
      <c r="AS25225" s="14">
        <v>47</v>
      </c>
    </row>
    <row r="25226" spans="1:45" x14ac:dyDescent="0.25">
      <c r="A25226" t="s">
        <v>76</v>
      </c>
      <c r="B25226" s="2">
        <v>43237.291666666664</v>
      </c>
      <c r="C25226" s="1">
        <v>43237</v>
      </c>
      <c r="D25226">
        <v>1</v>
      </c>
      <c r="E25226" s="2">
        <v>43237.041666666664</v>
      </c>
      <c r="F25226" s="8" t="s">
        <v>388</v>
      </c>
      <c r="G25226" s="10" t="s">
        <v>389</v>
      </c>
      <c r="J25226" s="14">
        <v>47</v>
      </c>
      <c r="K25226" s="14">
        <v>47</v>
      </c>
      <c r="P25226" s="14">
        <v>47</v>
      </c>
      <c r="Q25226" s="14">
        <v>47</v>
      </c>
      <c r="AS25226" s="14">
        <v>47</v>
      </c>
    </row>
    <row r="25227" spans="1:45" x14ac:dyDescent="0.25">
      <c r="A25227" t="s">
        <v>76</v>
      </c>
      <c r="B25227" s="2">
        <v>43237.333333333336</v>
      </c>
      <c r="C25227" s="1">
        <v>43237</v>
      </c>
      <c r="D25227">
        <v>2</v>
      </c>
      <c r="E25227" s="2">
        <v>43237.083333333336</v>
      </c>
      <c r="F25227" s="8" t="s">
        <v>388</v>
      </c>
      <c r="G25227" s="10" t="s">
        <v>389</v>
      </c>
      <c r="J25227" s="14">
        <v>106</v>
      </c>
      <c r="K25227" s="14">
        <v>106</v>
      </c>
      <c r="P25227" s="14">
        <v>106</v>
      </c>
      <c r="Q25227" s="14">
        <v>106</v>
      </c>
      <c r="AS25227" s="14">
        <v>106</v>
      </c>
    </row>
    <row r="25228" spans="1:45" x14ac:dyDescent="0.25">
      <c r="A25228" t="s">
        <v>76</v>
      </c>
      <c r="B25228" s="2">
        <v>43237.375</v>
      </c>
      <c r="C25228" s="1">
        <v>43237</v>
      </c>
      <c r="D25228">
        <v>3</v>
      </c>
      <c r="E25228" s="2">
        <v>43237.125</v>
      </c>
      <c r="F25228" s="8" t="s">
        <v>388</v>
      </c>
      <c r="G25228" s="10" t="s">
        <v>389</v>
      </c>
      <c r="J25228" s="14">
        <v>132</v>
      </c>
      <c r="K25228" s="14">
        <v>132</v>
      </c>
      <c r="P25228" s="14">
        <v>132</v>
      </c>
      <c r="Q25228" s="14">
        <v>132</v>
      </c>
      <c r="AS25228" s="14">
        <v>132</v>
      </c>
    </row>
    <row r="25229" spans="1:45" x14ac:dyDescent="0.25">
      <c r="A25229" t="s">
        <v>76</v>
      </c>
      <c r="B25229" s="2">
        <v>43237.416666666664</v>
      </c>
      <c r="C25229" s="1">
        <v>43237</v>
      </c>
      <c r="D25229">
        <v>4</v>
      </c>
      <c r="E25229" s="2">
        <v>43237.166666666664</v>
      </c>
      <c r="F25229" s="8" t="s">
        <v>388</v>
      </c>
      <c r="G25229" s="10" t="s">
        <v>389</v>
      </c>
      <c r="J25229" s="14">
        <v>169</v>
      </c>
      <c r="K25229" s="14">
        <v>169</v>
      </c>
      <c r="P25229" s="14">
        <v>169</v>
      </c>
      <c r="Q25229" s="14">
        <v>169</v>
      </c>
      <c r="AS25229" s="14">
        <v>169</v>
      </c>
    </row>
    <row r="25230" spans="1:45" x14ac:dyDescent="0.25">
      <c r="A25230" t="s">
        <v>76</v>
      </c>
      <c r="B25230" s="2">
        <v>43237.458333333336</v>
      </c>
      <c r="C25230" s="1">
        <v>43237</v>
      </c>
      <c r="D25230">
        <v>5</v>
      </c>
      <c r="E25230" s="2">
        <v>43237.208333333336</v>
      </c>
      <c r="F25230" s="8" t="s">
        <v>388</v>
      </c>
      <c r="G25230" s="10" t="s">
        <v>389</v>
      </c>
      <c r="J25230" s="14">
        <v>179</v>
      </c>
      <c r="K25230" s="14">
        <v>179</v>
      </c>
      <c r="P25230" s="14">
        <v>179</v>
      </c>
      <c r="Q25230" s="14">
        <v>179</v>
      </c>
      <c r="AS25230" s="14">
        <v>179</v>
      </c>
    </row>
    <row r="25231" spans="1:45" x14ac:dyDescent="0.25">
      <c r="A25231" t="s">
        <v>76</v>
      </c>
      <c r="B25231" s="2">
        <v>43237.5</v>
      </c>
      <c r="C25231" s="1">
        <v>43237</v>
      </c>
      <c r="D25231">
        <v>6</v>
      </c>
      <c r="E25231" s="2">
        <v>43237.25</v>
      </c>
      <c r="F25231" s="8" t="s">
        <v>388</v>
      </c>
      <c r="G25231" s="10" t="s">
        <v>389</v>
      </c>
      <c r="J25231" s="14">
        <v>175</v>
      </c>
      <c r="K25231" s="14">
        <v>175</v>
      </c>
      <c r="P25231" s="14">
        <v>175</v>
      </c>
      <c r="Q25231" s="14">
        <v>175</v>
      </c>
      <c r="AS25231" s="14">
        <v>175</v>
      </c>
    </row>
    <row r="25232" spans="1:45" x14ac:dyDescent="0.25">
      <c r="A25232" t="s">
        <v>76</v>
      </c>
      <c r="B25232" s="2">
        <v>43237.541666666664</v>
      </c>
      <c r="C25232" s="1">
        <v>43237</v>
      </c>
      <c r="D25232">
        <v>7</v>
      </c>
      <c r="E25232" s="2">
        <v>43237.291666666664</v>
      </c>
      <c r="F25232" s="8" t="s">
        <v>388</v>
      </c>
      <c r="G25232" s="10" t="s">
        <v>389</v>
      </c>
      <c r="J25232" s="14">
        <v>177</v>
      </c>
      <c r="K25232" s="14">
        <v>177</v>
      </c>
      <c r="P25232" s="14">
        <v>177</v>
      </c>
      <c r="Q25232" s="14">
        <v>177</v>
      </c>
      <c r="AS25232" s="14">
        <v>177</v>
      </c>
    </row>
    <row r="25233" spans="1:45" x14ac:dyDescent="0.25">
      <c r="A25233" t="s">
        <v>76</v>
      </c>
      <c r="B25233" s="2">
        <v>43237.583333333336</v>
      </c>
      <c r="C25233" s="1">
        <v>43237</v>
      </c>
      <c r="D25233">
        <v>8</v>
      </c>
      <c r="E25233" s="2">
        <v>43237.333333333336</v>
      </c>
      <c r="F25233" s="8" t="s">
        <v>388</v>
      </c>
      <c r="G25233" s="10" t="s">
        <v>389</v>
      </c>
      <c r="J25233" s="14">
        <v>179</v>
      </c>
      <c r="K25233" s="14">
        <v>179</v>
      </c>
      <c r="P25233" s="14">
        <v>179</v>
      </c>
      <c r="Q25233" s="14">
        <v>179</v>
      </c>
      <c r="AS25233" s="14">
        <v>179</v>
      </c>
    </row>
    <row r="25234" spans="1:45" x14ac:dyDescent="0.25">
      <c r="A25234" t="s">
        <v>76</v>
      </c>
      <c r="B25234" s="2">
        <v>43237.625</v>
      </c>
      <c r="C25234" s="1">
        <v>43237</v>
      </c>
      <c r="D25234">
        <v>9</v>
      </c>
      <c r="E25234" s="2">
        <v>43237.375</v>
      </c>
      <c r="F25234" s="8" t="s">
        <v>388</v>
      </c>
      <c r="G25234" s="10" t="s">
        <v>389</v>
      </c>
      <c r="J25234" s="14">
        <v>179</v>
      </c>
      <c r="K25234" s="14">
        <v>179</v>
      </c>
      <c r="P25234" s="14">
        <v>179</v>
      </c>
      <c r="Q25234" s="14">
        <v>179</v>
      </c>
      <c r="AS25234" s="14">
        <v>179</v>
      </c>
    </row>
    <row r="25235" spans="1:45" x14ac:dyDescent="0.25">
      <c r="A25235" t="s">
        <v>76</v>
      </c>
      <c r="B25235" s="2">
        <v>43237.666666666664</v>
      </c>
      <c r="C25235" s="1">
        <v>43237</v>
      </c>
      <c r="D25235">
        <v>10</v>
      </c>
      <c r="E25235" s="2">
        <v>43237.416666666664</v>
      </c>
      <c r="F25235" s="8" t="s">
        <v>388</v>
      </c>
      <c r="G25235" s="10" t="s">
        <v>389</v>
      </c>
      <c r="J25235" s="14">
        <v>177</v>
      </c>
      <c r="K25235" s="14">
        <v>177</v>
      </c>
      <c r="P25235" s="14">
        <v>177</v>
      </c>
      <c r="Q25235" s="14">
        <v>177</v>
      </c>
      <c r="AS25235" s="14">
        <v>177</v>
      </c>
    </row>
    <row r="25236" spans="1:45" x14ac:dyDescent="0.25">
      <c r="A25236" t="s">
        <v>76</v>
      </c>
      <c r="B25236" s="2">
        <v>43237.708333333336</v>
      </c>
      <c r="C25236" s="1">
        <v>43237</v>
      </c>
      <c r="D25236">
        <v>11</v>
      </c>
      <c r="E25236" s="2">
        <v>43237.458333333336</v>
      </c>
      <c r="F25236" s="8" t="s">
        <v>388</v>
      </c>
      <c r="G25236" s="10" t="s">
        <v>389</v>
      </c>
      <c r="J25236" s="14">
        <v>178</v>
      </c>
      <c r="K25236" s="14">
        <v>178</v>
      </c>
      <c r="P25236" s="14">
        <v>178</v>
      </c>
      <c r="Q25236" s="14">
        <v>178</v>
      </c>
      <c r="AS25236" s="14">
        <v>178</v>
      </c>
    </row>
    <row r="25237" spans="1:45" x14ac:dyDescent="0.25">
      <c r="A25237" t="s">
        <v>76</v>
      </c>
      <c r="B25237" s="2">
        <v>43237.75</v>
      </c>
      <c r="C25237" s="1">
        <v>43237</v>
      </c>
      <c r="D25237">
        <v>12</v>
      </c>
      <c r="E25237" s="2">
        <v>43237.5</v>
      </c>
      <c r="F25237" s="8" t="s">
        <v>388</v>
      </c>
      <c r="G25237" s="10" t="s">
        <v>389</v>
      </c>
      <c r="J25237" s="14">
        <v>157</v>
      </c>
      <c r="K25237" s="14">
        <v>157</v>
      </c>
      <c r="P25237" s="14">
        <v>157</v>
      </c>
      <c r="Q25237" s="14">
        <v>157</v>
      </c>
      <c r="AS25237" s="14">
        <v>157</v>
      </c>
    </row>
    <row r="25238" spans="1:45" x14ac:dyDescent="0.25">
      <c r="A25238" t="s">
        <v>76</v>
      </c>
      <c r="B25238" s="2">
        <v>43237.791666666664</v>
      </c>
      <c r="C25238" s="1">
        <v>43237</v>
      </c>
      <c r="D25238">
        <v>13</v>
      </c>
      <c r="E25238" s="2">
        <v>43237.541666666664</v>
      </c>
      <c r="F25238" s="8" t="s">
        <v>388</v>
      </c>
      <c r="G25238" s="10" t="s">
        <v>389</v>
      </c>
      <c r="J25238" s="14">
        <v>161</v>
      </c>
      <c r="K25238" s="14">
        <v>161</v>
      </c>
      <c r="P25238" s="14">
        <v>161</v>
      </c>
      <c r="Q25238" s="14">
        <v>161</v>
      </c>
      <c r="AS25238" s="14">
        <v>161</v>
      </c>
    </row>
    <row r="25239" spans="1:45" x14ac:dyDescent="0.25">
      <c r="A25239" t="s">
        <v>76</v>
      </c>
      <c r="B25239" s="2">
        <v>43237.833333333336</v>
      </c>
      <c r="C25239" s="1">
        <v>43237</v>
      </c>
      <c r="D25239">
        <v>14</v>
      </c>
      <c r="E25239" s="2">
        <v>43237.583333333336</v>
      </c>
      <c r="F25239" s="8" t="s">
        <v>388</v>
      </c>
      <c r="G25239" s="10" t="s">
        <v>389</v>
      </c>
      <c r="J25239" s="14">
        <v>176</v>
      </c>
      <c r="K25239" s="14">
        <v>176</v>
      </c>
      <c r="P25239" s="14">
        <v>176</v>
      </c>
      <c r="Q25239" s="14">
        <v>176</v>
      </c>
      <c r="AS25239" s="14">
        <v>176</v>
      </c>
    </row>
    <row r="25240" spans="1:45" x14ac:dyDescent="0.25">
      <c r="A25240" t="s">
        <v>76</v>
      </c>
      <c r="B25240" s="2">
        <v>43237.875</v>
      </c>
      <c r="C25240" s="1">
        <v>43237</v>
      </c>
      <c r="D25240">
        <v>15</v>
      </c>
      <c r="E25240" s="2">
        <v>43237.625</v>
      </c>
      <c r="F25240" s="8" t="s">
        <v>388</v>
      </c>
      <c r="G25240" s="10" t="s">
        <v>389</v>
      </c>
      <c r="J25240" s="14">
        <v>172</v>
      </c>
      <c r="K25240" s="14">
        <v>172</v>
      </c>
      <c r="P25240" s="14">
        <v>172</v>
      </c>
      <c r="Q25240" s="14">
        <v>172</v>
      </c>
      <c r="AS25240" s="14">
        <v>172</v>
      </c>
    </row>
    <row r="25241" spans="1:45" x14ac:dyDescent="0.25">
      <c r="A25241" t="s">
        <v>76</v>
      </c>
      <c r="B25241" s="2">
        <v>43237.916666666664</v>
      </c>
      <c r="C25241" s="1">
        <v>43237</v>
      </c>
      <c r="D25241">
        <v>16</v>
      </c>
      <c r="E25241" s="2">
        <v>43237.666666666664</v>
      </c>
      <c r="F25241" s="8" t="s">
        <v>388</v>
      </c>
      <c r="G25241" s="10" t="s">
        <v>389</v>
      </c>
      <c r="J25241" s="14">
        <v>155</v>
      </c>
      <c r="K25241" s="14">
        <v>155</v>
      </c>
      <c r="P25241" s="14">
        <v>155</v>
      </c>
      <c r="Q25241" s="14">
        <v>155</v>
      </c>
      <c r="AS25241" s="14">
        <v>155</v>
      </c>
    </row>
    <row r="25242" spans="1:45" x14ac:dyDescent="0.25">
      <c r="A25242" t="s">
        <v>76</v>
      </c>
      <c r="B25242" s="2">
        <v>43237.958333333336</v>
      </c>
      <c r="C25242" s="1">
        <v>43237</v>
      </c>
      <c r="D25242">
        <v>17</v>
      </c>
      <c r="E25242" s="2">
        <v>43237.708333333336</v>
      </c>
      <c r="F25242" s="8" t="s">
        <v>388</v>
      </c>
      <c r="G25242" s="10" t="s">
        <v>389</v>
      </c>
      <c r="J25242" s="14">
        <v>147</v>
      </c>
      <c r="K25242" s="14">
        <v>147</v>
      </c>
      <c r="P25242" s="14">
        <v>147</v>
      </c>
      <c r="Q25242" s="14">
        <v>147</v>
      </c>
      <c r="AS25242" s="14">
        <v>147</v>
      </c>
    </row>
    <row r="25243" spans="1:45" x14ac:dyDescent="0.25">
      <c r="A25243" t="s">
        <v>76</v>
      </c>
      <c r="B25243" s="2">
        <v>43238</v>
      </c>
      <c r="C25243" s="1">
        <v>43237</v>
      </c>
      <c r="D25243">
        <v>18</v>
      </c>
      <c r="E25243" s="2">
        <v>43237.75</v>
      </c>
      <c r="F25243" s="8" t="s">
        <v>388</v>
      </c>
      <c r="G25243" s="10" t="s">
        <v>389</v>
      </c>
      <c r="J25243" s="14">
        <v>167</v>
      </c>
      <c r="K25243" s="14">
        <v>167</v>
      </c>
      <c r="P25243" s="14">
        <v>167</v>
      </c>
      <c r="Q25243" s="14">
        <v>167</v>
      </c>
      <c r="AS25243" s="14">
        <v>167</v>
      </c>
    </row>
    <row r="25244" spans="1:45" x14ac:dyDescent="0.25">
      <c r="A25244" t="s">
        <v>76</v>
      </c>
      <c r="B25244" s="2">
        <v>43238.041666666664</v>
      </c>
      <c r="C25244" s="1">
        <v>43237</v>
      </c>
      <c r="D25244">
        <v>19</v>
      </c>
      <c r="E25244" s="2">
        <v>43237.791666666664</v>
      </c>
      <c r="F25244" s="8" t="s">
        <v>388</v>
      </c>
      <c r="G25244" s="10" t="s">
        <v>389</v>
      </c>
      <c r="J25244" s="14">
        <v>157</v>
      </c>
      <c r="K25244" s="14">
        <v>157</v>
      </c>
      <c r="P25244" s="14">
        <v>157</v>
      </c>
      <c r="Q25244" s="14">
        <v>157</v>
      </c>
      <c r="AS25244" s="14">
        <v>157</v>
      </c>
    </row>
    <row r="25245" spans="1:45" x14ac:dyDescent="0.25">
      <c r="A25245" t="s">
        <v>76</v>
      </c>
      <c r="B25245" s="2">
        <v>43238.083333333336</v>
      </c>
      <c r="C25245" s="1">
        <v>43237</v>
      </c>
      <c r="D25245">
        <v>20</v>
      </c>
      <c r="E25245" s="2">
        <v>43237.833333333336</v>
      </c>
      <c r="F25245" s="8" t="s">
        <v>388</v>
      </c>
      <c r="G25245" s="10" t="s">
        <v>389</v>
      </c>
      <c r="J25245" s="14">
        <v>134</v>
      </c>
      <c r="K25245" s="14">
        <v>134</v>
      </c>
      <c r="P25245" s="14">
        <v>134</v>
      </c>
      <c r="Q25245" s="14">
        <v>134</v>
      </c>
      <c r="AS25245" s="14">
        <v>134</v>
      </c>
    </row>
    <row r="25246" spans="1:45" x14ac:dyDescent="0.25">
      <c r="A25246" t="s">
        <v>76</v>
      </c>
      <c r="B25246" s="2">
        <v>43238.125</v>
      </c>
      <c r="C25246" s="1">
        <v>43237</v>
      </c>
      <c r="D25246">
        <v>21</v>
      </c>
      <c r="E25246" s="2">
        <v>43237.875</v>
      </c>
      <c r="F25246" s="8" t="s">
        <v>388</v>
      </c>
      <c r="G25246" s="10" t="s">
        <v>389</v>
      </c>
      <c r="J25246" s="14">
        <v>116</v>
      </c>
      <c r="K25246" s="14">
        <v>116</v>
      </c>
      <c r="P25246" s="14">
        <v>116</v>
      </c>
      <c r="Q25246" s="14">
        <v>116</v>
      </c>
      <c r="AS25246" s="14">
        <v>116</v>
      </c>
    </row>
    <row r="25247" spans="1:45" x14ac:dyDescent="0.25">
      <c r="A25247" t="s">
        <v>76</v>
      </c>
      <c r="B25247" s="2">
        <v>43238.166666666664</v>
      </c>
      <c r="C25247" s="1">
        <v>43237</v>
      </c>
      <c r="D25247">
        <v>22</v>
      </c>
      <c r="E25247" s="2">
        <v>43237.916666666664</v>
      </c>
      <c r="F25247" s="8" t="s">
        <v>388</v>
      </c>
      <c r="G25247" s="10" t="s">
        <v>389</v>
      </c>
      <c r="J25247" s="14">
        <v>136</v>
      </c>
      <c r="K25247" s="14">
        <v>136</v>
      </c>
      <c r="P25247" s="14">
        <v>136</v>
      </c>
      <c r="Q25247" s="14">
        <v>136</v>
      </c>
      <c r="AS25247" s="14">
        <v>136</v>
      </c>
    </row>
    <row r="25248" spans="1:45" x14ac:dyDescent="0.25">
      <c r="A25248" t="s">
        <v>76</v>
      </c>
      <c r="B25248" s="2">
        <v>43238.208333333336</v>
      </c>
      <c r="C25248" s="1">
        <v>43237</v>
      </c>
      <c r="D25248">
        <v>23</v>
      </c>
      <c r="E25248" s="2">
        <v>43237.958333333336</v>
      </c>
      <c r="F25248" s="8" t="s">
        <v>388</v>
      </c>
      <c r="G25248" s="10" t="s">
        <v>389</v>
      </c>
      <c r="J25248" s="14">
        <v>140</v>
      </c>
      <c r="K25248" s="14">
        <v>140</v>
      </c>
      <c r="P25248" s="14">
        <v>140</v>
      </c>
      <c r="Q25248" s="14">
        <v>140</v>
      </c>
      <c r="AS25248" s="14">
        <v>140</v>
      </c>
    </row>
    <row r="25249" spans="1:45" x14ac:dyDescent="0.25">
      <c r="A25249" t="s">
        <v>76</v>
      </c>
      <c r="B25249" s="2">
        <v>43238.25</v>
      </c>
      <c r="C25249" s="1">
        <v>43237</v>
      </c>
      <c r="D25249">
        <v>24</v>
      </c>
      <c r="E25249" s="2">
        <v>43238</v>
      </c>
      <c r="F25249" s="8" t="s">
        <v>388</v>
      </c>
      <c r="G25249" s="10" t="s">
        <v>389</v>
      </c>
      <c r="J25249" s="14">
        <v>132</v>
      </c>
      <c r="K25249" s="14">
        <v>132</v>
      </c>
      <c r="P25249" s="14">
        <v>132</v>
      </c>
      <c r="Q25249" s="14">
        <v>132</v>
      </c>
      <c r="AS25249" s="14">
        <v>132</v>
      </c>
    </row>
    <row r="25250" spans="1:45" x14ac:dyDescent="0.25">
      <c r="A25250" t="s">
        <v>76</v>
      </c>
      <c r="B25250" s="2">
        <v>43238.291666666664</v>
      </c>
      <c r="C25250" s="1">
        <v>43238</v>
      </c>
      <c r="D25250">
        <v>1</v>
      </c>
      <c r="E25250" s="2">
        <v>43238.041666666664</v>
      </c>
      <c r="F25250" s="8" t="s">
        <v>388</v>
      </c>
      <c r="G25250" s="10" t="s">
        <v>389</v>
      </c>
      <c r="J25250" s="14">
        <v>132</v>
      </c>
      <c r="K25250" s="14">
        <v>132</v>
      </c>
      <c r="P25250" s="14">
        <v>132</v>
      </c>
      <c r="Q25250" s="14">
        <v>132</v>
      </c>
      <c r="AS25250" s="14">
        <v>132</v>
      </c>
    </row>
    <row r="25251" spans="1:45" x14ac:dyDescent="0.25">
      <c r="A25251" t="s">
        <v>76</v>
      </c>
      <c r="B25251" s="2">
        <v>43238.333333333336</v>
      </c>
      <c r="C25251" s="1">
        <v>43238</v>
      </c>
      <c r="D25251">
        <v>2</v>
      </c>
      <c r="E25251" s="2">
        <v>43238.083333333336</v>
      </c>
      <c r="F25251" s="8" t="s">
        <v>388</v>
      </c>
      <c r="G25251" s="10" t="s">
        <v>389</v>
      </c>
      <c r="J25251" s="14">
        <v>93</v>
      </c>
      <c r="K25251" s="14">
        <v>93</v>
      </c>
      <c r="P25251" s="14">
        <v>93</v>
      </c>
      <c r="Q25251" s="14">
        <v>93</v>
      </c>
      <c r="AS25251" s="14">
        <v>93</v>
      </c>
    </row>
    <row r="25252" spans="1:45" x14ac:dyDescent="0.25">
      <c r="A25252" t="s">
        <v>76</v>
      </c>
      <c r="B25252" s="2">
        <v>43238.375</v>
      </c>
      <c r="C25252" s="1">
        <v>43238</v>
      </c>
      <c r="D25252">
        <v>3</v>
      </c>
      <c r="E25252" s="2">
        <v>43238.125</v>
      </c>
      <c r="F25252" s="8" t="s">
        <v>388</v>
      </c>
      <c r="G25252" s="10" t="s">
        <v>389</v>
      </c>
      <c r="J25252" s="14">
        <v>82</v>
      </c>
      <c r="K25252" s="14">
        <v>82</v>
      </c>
      <c r="P25252" s="14">
        <v>82</v>
      </c>
      <c r="Q25252" s="14">
        <v>82</v>
      </c>
      <c r="AS25252" s="14">
        <v>82</v>
      </c>
    </row>
    <row r="25253" spans="1:45" x14ac:dyDescent="0.25">
      <c r="A25253" t="s">
        <v>76</v>
      </c>
      <c r="B25253" s="2">
        <v>43238.416666666664</v>
      </c>
      <c r="C25253" s="1">
        <v>43238</v>
      </c>
      <c r="D25253">
        <v>4</v>
      </c>
      <c r="E25253" s="2">
        <v>43238.166666666664</v>
      </c>
      <c r="F25253" s="8" t="s">
        <v>388</v>
      </c>
      <c r="G25253" s="10" t="s">
        <v>389</v>
      </c>
      <c r="J25253" s="14">
        <v>86</v>
      </c>
      <c r="K25253" s="14">
        <v>86</v>
      </c>
      <c r="P25253" s="14">
        <v>86</v>
      </c>
      <c r="Q25253" s="14">
        <v>86</v>
      </c>
      <c r="AS25253" s="14">
        <v>86</v>
      </c>
    </row>
    <row r="25254" spans="1:45" x14ac:dyDescent="0.25">
      <c r="A25254" t="s">
        <v>76</v>
      </c>
      <c r="B25254" s="2">
        <v>43238.458333333336</v>
      </c>
      <c r="C25254" s="1">
        <v>43238</v>
      </c>
      <c r="D25254">
        <v>5</v>
      </c>
      <c r="E25254" s="2">
        <v>43238.208333333336</v>
      </c>
      <c r="F25254" s="8" t="s">
        <v>388</v>
      </c>
      <c r="G25254" s="10" t="s">
        <v>389</v>
      </c>
      <c r="J25254" s="14">
        <v>132</v>
      </c>
      <c r="K25254" s="14">
        <v>132</v>
      </c>
      <c r="P25254" s="14">
        <v>132</v>
      </c>
      <c r="Q25254" s="14">
        <v>132</v>
      </c>
      <c r="AS25254" s="14">
        <v>132</v>
      </c>
    </row>
    <row r="25255" spans="1:45" x14ac:dyDescent="0.25">
      <c r="A25255" t="s">
        <v>76</v>
      </c>
      <c r="B25255" s="2">
        <v>43238.5</v>
      </c>
      <c r="C25255" s="1">
        <v>43238</v>
      </c>
      <c r="D25255">
        <v>6</v>
      </c>
      <c r="E25255" s="2">
        <v>43238.25</v>
      </c>
      <c r="F25255" s="8" t="s">
        <v>388</v>
      </c>
      <c r="G25255" s="10" t="s">
        <v>389</v>
      </c>
      <c r="J25255" s="14">
        <v>144</v>
      </c>
      <c r="K25255" s="14">
        <v>144</v>
      </c>
      <c r="P25255" s="14">
        <v>144</v>
      </c>
      <c r="Q25255" s="14">
        <v>144</v>
      </c>
      <c r="AS25255" s="14">
        <v>144</v>
      </c>
    </row>
    <row r="25256" spans="1:45" x14ac:dyDescent="0.25">
      <c r="A25256" t="s">
        <v>76</v>
      </c>
      <c r="B25256" s="2">
        <v>43238.541666666664</v>
      </c>
      <c r="C25256" s="1">
        <v>43238</v>
      </c>
      <c r="D25256">
        <v>7</v>
      </c>
      <c r="E25256" s="2">
        <v>43238.291666666664</v>
      </c>
      <c r="F25256" s="8" t="s">
        <v>388</v>
      </c>
      <c r="G25256" s="10" t="s">
        <v>389</v>
      </c>
      <c r="J25256" s="14">
        <v>133</v>
      </c>
      <c r="K25256" s="14">
        <v>133</v>
      </c>
      <c r="P25256" s="14">
        <v>133</v>
      </c>
      <c r="Q25256" s="14">
        <v>133</v>
      </c>
      <c r="AS25256" s="14">
        <v>133</v>
      </c>
    </row>
    <row r="25257" spans="1:45" x14ac:dyDescent="0.25">
      <c r="A25257" t="s">
        <v>76</v>
      </c>
      <c r="B25257" s="2">
        <v>43238.583333333336</v>
      </c>
      <c r="C25257" s="1">
        <v>43238</v>
      </c>
      <c r="D25257">
        <v>8</v>
      </c>
      <c r="E25257" s="2">
        <v>43238.333333333336</v>
      </c>
      <c r="F25257" s="8" t="s">
        <v>388</v>
      </c>
      <c r="G25257" s="10" t="s">
        <v>389</v>
      </c>
      <c r="J25257" s="14">
        <v>97</v>
      </c>
      <c r="K25257" s="14">
        <v>97</v>
      </c>
      <c r="P25257" s="14">
        <v>97</v>
      </c>
      <c r="Q25257" s="14">
        <v>97</v>
      </c>
      <c r="AS25257" s="14">
        <v>97</v>
      </c>
    </row>
    <row r="25258" spans="1:45" x14ac:dyDescent="0.25">
      <c r="A25258" t="s">
        <v>76</v>
      </c>
      <c r="B25258" s="2">
        <v>43238.625</v>
      </c>
      <c r="C25258" s="1">
        <v>43238</v>
      </c>
      <c r="D25258">
        <v>9</v>
      </c>
      <c r="E25258" s="2">
        <v>43238.375</v>
      </c>
      <c r="F25258" s="8" t="s">
        <v>388</v>
      </c>
      <c r="G25258" s="10" t="s">
        <v>389</v>
      </c>
      <c r="J25258" s="14">
        <v>72</v>
      </c>
      <c r="K25258" s="14">
        <v>72</v>
      </c>
      <c r="P25258" s="14">
        <v>72</v>
      </c>
      <c r="Q25258" s="14">
        <v>72</v>
      </c>
      <c r="AS25258" s="14">
        <v>72</v>
      </c>
    </row>
    <row r="25259" spans="1:45" x14ac:dyDescent="0.25">
      <c r="A25259" t="s">
        <v>76</v>
      </c>
      <c r="B25259" s="2">
        <v>43238.666666666664</v>
      </c>
      <c r="C25259" s="1">
        <v>43238</v>
      </c>
      <c r="D25259">
        <v>10</v>
      </c>
      <c r="E25259" s="2">
        <v>43238.416666666664</v>
      </c>
      <c r="F25259" s="8" t="s">
        <v>388</v>
      </c>
      <c r="G25259" s="10" t="s">
        <v>389</v>
      </c>
      <c r="J25259" s="14">
        <v>52</v>
      </c>
      <c r="K25259" s="14">
        <v>52</v>
      </c>
      <c r="P25259" s="14">
        <v>52</v>
      </c>
      <c r="Q25259" s="14">
        <v>52</v>
      </c>
      <c r="AS25259" s="14">
        <v>52</v>
      </c>
    </row>
    <row r="25260" spans="1:45" x14ac:dyDescent="0.25">
      <c r="A25260" t="s">
        <v>76</v>
      </c>
      <c r="B25260" s="2">
        <v>43238.708333333336</v>
      </c>
      <c r="C25260" s="1">
        <v>43238</v>
      </c>
      <c r="D25260">
        <v>11</v>
      </c>
      <c r="E25260" s="2">
        <v>43238.458333333336</v>
      </c>
      <c r="F25260" s="8" t="s">
        <v>388</v>
      </c>
      <c r="G25260" s="10" t="s">
        <v>389</v>
      </c>
      <c r="J25260" s="14">
        <v>51</v>
      </c>
      <c r="K25260" s="14">
        <v>51</v>
      </c>
      <c r="P25260" s="14">
        <v>51</v>
      </c>
      <c r="Q25260" s="14">
        <v>51</v>
      </c>
      <c r="AS25260" s="14">
        <v>51</v>
      </c>
    </row>
    <row r="25261" spans="1:45" x14ac:dyDescent="0.25">
      <c r="A25261" t="s">
        <v>76</v>
      </c>
      <c r="B25261" s="2">
        <v>43238.75</v>
      </c>
      <c r="C25261" s="1">
        <v>43238</v>
      </c>
      <c r="D25261">
        <v>12</v>
      </c>
      <c r="E25261" s="2">
        <v>43238.5</v>
      </c>
      <c r="F25261" s="8" t="s">
        <v>388</v>
      </c>
      <c r="G25261" s="10" t="s">
        <v>389</v>
      </c>
      <c r="J25261" s="14">
        <v>63</v>
      </c>
      <c r="K25261" s="14">
        <v>63</v>
      </c>
      <c r="P25261" s="14">
        <v>63</v>
      </c>
      <c r="Q25261" s="14">
        <v>63</v>
      </c>
      <c r="AS25261" s="14">
        <v>63</v>
      </c>
    </row>
    <row r="25262" spans="1:45" x14ac:dyDescent="0.25">
      <c r="A25262" t="s">
        <v>76</v>
      </c>
      <c r="B25262" s="2">
        <v>43238.791666666664</v>
      </c>
      <c r="C25262" s="1">
        <v>43238</v>
      </c>
      <c r="D25262">
        <v>13</v>
      </c>
      <c r="E25262" s="2">
        <v>43238.541666666664</v>
      </c>
      <c r="F25262" s="8" t="s">
        <v>388</v>
      </c>
      <c r="G25262" s="10" t="s">
        <v>389</v>
      </c>
      <c r="J25262" s="14">
        <v>64</v>
      </c>
      <c r="K25262" s="14">
        <v>64</v>
      </c>
      <c r="P25262" s="14">
        <v>64</v>
      </c>
      <c r="Q25262" s="14">
        <v>64</v>
      </c>
      <c r="AS25262" s="14">
        <v>64</v>
      </c>
    </row>
    <row r="25263" spans="1:45" x14ac:dyDescent="0.25">
      <c r="A25263" t="s">
        <v>76</v>
      </c>
      <c r="B25263" s="2">
        <v>43238.833333333336</v>
      </c>
      <c r="C25263" s="1">
        <v>43238</v>
      </c>
      <c r="D25263">
        <v>14</v>
      </c>
      <c r="E25263" s="2">
        <v>43238.583333333336</v>
      </c>
      <c r="F25263" s="8" t="s">
        <v>388</v>
      </c>
      <c r="G25263" s="10" t="s">
        <v>389</v>
      </c>
      <c r="J25263" s="14">
        <v>70</v>
      </c>
      <c r="K25263" s="14">
        <v>70</v>
      </c>
      <c r="P25263" s="14">
        <v>70</v>
      </c>
      <c r="Q25263" s="14">
        <v>70</v>
      </c>
      <c r="AS25263" s="14">
        <v>70</v>
      </c>
    </row>
    <row r="25264" spans="1:45" x14ac:dyDescent="0.25">
      <c r="A25264" t="s">
        <v>76</v>
      </c>
      <c r="B25264" s="2">
        <v>43238.875</v>
      </c>
      <c r="C25264" s="1">
        <v>43238</v>
      </c>
      <c r="D25264">
        <v>15</v>
      </c>
      <c r="E25264" s="2">
        <v>43238.625</v>
      </c>
      <c r="F25264" s="8" t="s">
        <v>388</v>
      </c>
      <c r="G25264" s="10" t="s">
        <v>389</v>
      </c>
      <c r="J25264" s="14">
        <v>76</v>
      </c>
      <c r="K25264" s="14">
        <v>76</v>
      </c>
      <c r="P25264" s="14">
        <v>76</v>
      </c>
      <c r="Q25264" s="14">
        <v>76</v>
      </c>
      <c r="AS25264" s="14">
        <v>76</v>
      </c>
    </row>
    <row r="25265" spans="1:45" x14ac:dyDescent="0.25">
      <c r="A25265" t="s">
        <v>76</v>
      </c>
      <c r="B25265" s="2">
        <v>43238.916666666664</v>
      </c>
      <c r="C25265" s="1">
        <v>43238</v>
      </c>
      <c r="D25265">
        <v>16</v>
      </c>
      <c r="E25265" s="2">
        <v>43238.666666666664</v>
      </c>
      <c r="F25265" s="8" t="s">
        <v>388</v>
      </c>
      <c r="G25265" s="10" t="s">
        <v>389</v>
      </c>
      <c r="J25265" s="14">
        <v>50</v>
      </c>
      <c r="K25265" s="14">
        <v>50</v>
      </c>
      <c r="P25265" s="14">
        <v>50</v>
      </c>
      <c r="Q25265" s="14">
        <v>50</v>
      </c>
      <c r="AS25265" s="14">
        <v>50</v>
      </c>
    </row>
    <row r="25266" spans="1:45" x14ac:dyDescent="0.25">
      <c r="A25266" t="s">
        <v>76</v>
      </c>
      <c r="B25266" s="2">
        <v>43238.958333333336</v>
      </c>
      <c r="C25266" s="1">
        <v>43238</v>
      </c>
      <c r="D25266">
        <v>17</v>
      </c>
      <c r="E25266" s="2">
        <v>43238.708333333336</v>
      </c>
      <c r="F25266" s="8" t="s">
        <v>388</v>
      </c>
      <c r="G25266" s="10" t="s">
        <v>389</v>
      </c>
      <c r="J25266" s="14">
        <v>26</v>
      </c>
      <c r="K25266" s="14">
        <v>26</v>
      </c>
      <c r="P25266" s="14">
        <v>26</v>
      </c>
      <c r="Q25266" s="14">
        <v>26</v>
      </c>
      <c r="AS25266" s="14">
        <v>26</v>
      </c>
    </row>
    <row r="25267" spans="1:45" x14ac:dyDescent="0.25">
      <c r="A25267" t="s">
        <v>76</v>
      </c>
      <c r="B25267" s="2">
        <v>43239</v>
      </c>
      <c r="C25267" s="1">
        <v>43238</v>
      </c>
      <c r="D25267">
        <v>18</v>
      </c>
      <c r="E25267" s="2">
        <v>43238.75</v>
      </c>
      <c r="F25267" s="8" t="s">
        <v>388</v>
      </c>
      <c r="G25267" s="10" t="s">
        <v>389</v>
      </c>
      <c r="J25267" s="14">
        <v>19</v>
      </c>
      <c r="K25267" s="14">
        <v>19</v>
      </c>
      <c r="P25267" s="14">
        <v>19</v>
      </c>
      <c r="Q25267" s="14">
        <v>19</v>
      </c>
      <c r="AS25267" s="14">
        <v>19</v>
      </c>
    </row>
    <row r="25268" spans="1:45" x14ac:dyDescent="0.25">
      <c r="A25268" t="s">
        <v>76</v>
      </c>
      <c r="B25268" s="2">
        <v>43239.041666666664</v>
      </c>
      <c r="C25268" s="1">
        <v>43238</v>
      </c>
      <c r="D25268">
        <v>19</v>
      </c>
      <c r="E25268" s="2">
        <v>43238.791666666664</v>
      </c>
      <c r="F25268" s="8" t="s">
        <v>388</v>
      </c>
      <c r="G25268" s="10" t="s">
        <v>389</v>
      </c>
      <c r="J25268" s="14">
        <v>5</v>
      </c>
      <c r="K25268" s="14">
        <v>4</v>
      </c>
      <c r="P25268" s="14">
        <v>5</v>
      </c>
      <c r="Q25268" s="14">
        <v>4</v>
      </c>
      <c r="AS25268" s="14">
        <v>4</v>
      </c>
    </row>
    <row r="25269" spans="1:45" x14ac:dyDescent="0.25">
      <c r="A25269" t="s">
        <v>76</v>
      </c>
      <c r="B25269" s="2">
        <v>43239.083333333336</v>
      </c>
      <c r="C25269" s="1">
        <v>43238</v>
      </c>
      <c r="D25269">
        <v>20</v>
      </c>
      <c r="E25269" s="2">
        <v>43238.833333333336</v>
      </c>
      <c r="F25269" s="8" t="s">
        <v>388</v>
      </c>
      <c r="G25269" s="10" t="s">
        <v>389</v>
      </c>
      <c r="J25269" s="14">
        <v>0</v>
      </c>
      <c r="K25269" s="14">
        <v>-3</v>
      </c>
      <c r="P25269" s="14">
        <v>0</v>
      </c>
      <c r="Q25269" s="14">
        <v>-3</v>
      </c>
      <c r="AS25269" s="14">
        <v>-3</v>
      </c>
    </row>
    <row r="25270" spans="1:45" x14ac:dyDescent="0.25">
      <c r="A25270" t="s">
        <v>76</v>
      </c>
      <c r="B25270" s="2">
        <v>43239.125</v>
      </c>
      <c r="C25270" s="1">
        <v>43238</v>
      </c>
      <c r="D25270">
        <v>21</v>
      </c>
      <c r="E25270" s="2">
        <v>43238.875</v>
      </c>
      <c r="F25270" s="8" t="s">
        <v>388</v>
      </c>
      <c r="G25270" s="10" t="s">
        <v>389</v>
      </c>
      <c r="J25270" s="14">
        <v>0</v>
      </c>
      <c r="K25270" s="14">
        <v>-4</v>
      </c>
      <c r="P25270" s="14">
        <v>0</v>
      </c>
      <c r="Q25270" s="14">
        <v>-4</v>
      </c>
      <c r="AS25270" s="14">
        <v>-4</v>
      </c>
    </row>
    <row r="25271" spans="1:45" x14ac:dyDescent="0.25">
      <c r="A25271" t="s">
        <v>76</v>
      </c>
      <c r="B25271" s="2">
        <v>43239.166666666664</v>
      </c>
      <c r="C25271" s="1">
        <v>43238</v>
      </c>
      <c r="D25271">
        <v>22</v>
      </c>
      <c r="E25271" s="2">
        <v>43238.916666666664</v>
      </c>
      <c r="F25271" s="8" t="s">
        <v>388</v>
      </c>
      <c r="G25271" s="10" t="s">
        <v>389</v>
      </c>
      <c r="J25271" s="14">
        <v>0</v>
      </c>
      <c r="K25271" s="14">
        <v>-2</v>
      </c>
      <c r="P25271" s="14">
        <v>0</v>
      </c>
      <c r="Q25271" s="14">
        <v>-2</v>
      </c>
      <c r="AS25271" s="14">
        <v>-2</v>
      </c>
    </row>
    <row r="25272" spans="1:45" x14ac:dyDescent="0.25">
      <c r="A25272" t="s">
        <v>76</v>
      </c>
      <c r="B25272" s="2">
        <v>43239.208333333336</v>
      </c>
      <c r="C25272" s="1">
        <v>43238</v>
      </c>
      <c r="D25272">
        <v>23</v>
      </c>
      <c r="E25272" s="2">
        <v>43238.958333333336</v>
      </c>
      <c r="F25272" s="8" t="s">
        <v>388</v>
      </c>
      <c r="G25272" s="10" t="s">
        <v>389</v>
      </c>
      <c r="J25272" s="14">
        <v>0</v>
      </c>
      <c r="K25272" s="14">
        <v>-4</v>
      </c>
      <c r="P25272" s="14">
        <v>0</v>
      </c>
      <c r="Q25272" s="14">
        <v>-4</v>
      </c>
      <c r="AS25272" s="14">
        <v>-4</v>
      </c>
    </row>
    <row r="25273" spans="1:45" x14ac:dyDescent="0.25">
      <c r="A25273" t="s">
        <v>76</v>
      </c>
      <c r="B25273" s="2">
        <v>43239.25</v>
      </c>
      <c r="C25273" s="1">
        <v>43238</v>
      </c>
      <c r="D25273">
        <v>24</v>
      </c>
      <c r="E25273" s="2">
        <v>43239</v>
      </c>
      <c r="F25273" s="8" t="s">
        <v>388</v>
      </c>
      <c r="G25273" s="10" t="s">
        <v>389</v>
      </c>
      <c r="J25273" s="14">
        <v>0</v>
      </c>
      <c r="K25273" s="14">
        <v>-2</v>
      </c>
      <c r="P25273" s="14">
        <v>0</v>
      </c>
      <c r="Q25273" s="14">
        <v>-2</v>
      </c>
      <c r="AS25273" s="14">
        <v>-2</v>
      </c>
    </row>
    <row r="25274" spans="1:45" x14ac:dyDescent="0.25">
      <c r="A25274" t="s">
        <v>76</v>
      </c>
      <c r="B25274" s="2">
        <v>43239.291666666664</v>
      </c>
      <c r="C25274" s="1">
        <v>43239</v>
      </c>
      <c r="D25274">
        <v>1</v>
      </c>
      <c r="E25274" s="2">
        <v>43239.041666666664</v>
      </c>
      <c r="F25274" s="8" t="s">
        <v>388</v>
      </c>
      <c r="G25274" s="10" t="s">
        <v>389</v>
      </c>
      <c r="J25274" s="14">
        <v>0</v>
      </c>
      <c r="K25274" s="14">
        <v>-2</v>
      </c>
      <c r="P25274" s="14">
        <v>0</v>
      </c>
      <c r="Q25274" s="14">
        <v>-2</v>
      </c>
      <c r="AS25274" s="14">
        <v>-2</v>
      </c>
    </row>
    <row r="25275" spans="1:45" x14ac:dyDescent="0.25">
      <c r="A25275" t="s">
        <v>76</v>
      </c>
      <c r="B25275" s="2">
        <v>43239.333333333336</v>
      </c>
      <c r="C25275" s="1">
        <v>43239</v>
      </c>
      <c r="D25275">
        <v>2</v>
      </c>
      <c r="E25275" s="2">
        <v>43239.083333333336</v>
      </c>
      <c r="F25275" s="8" t="s">
        <v>388</v>
      </c>
      <c r="G25275" s="10" t="s">
        <v>389</v>
      </c>
      <c r="J25275" s="14">
        <v>0</v>
      </c>
      <c r="K25275" s="14">
        <v>-3</v>
      </c>
      <c r="P25275" s="14">
        <v>0</v>
      </c>
      <c r="Q25275" s="14">
        <v>-3</v>
      </c>
      <c r="AS25275" s="14">
        <v>-3</v>
      </c>
    </row>
    <row r="25276" spans="1:45" x14ac:dyDescent="0.25">
      <c r="A25276" t="s">
        <v>76</v>
      </c>
      <c r="B25276" s="2">
        <v>43239.375</v>
      </c>
      <c r="C25276" s="1">
        <v>43239</v>
      </c>
      <c r="D25276">
        <v>3</v>
      </c>
      <c r="E25276" s="2">
        <v>43239.125</v>
      </c>
      <c r="F25276" s="8" t="s">
        <v>388</v>
      </c>
      <c r="G25276" s="10" t="s">
        <v>389</v>
      </c>
      <c r="J25276" s="14">
        <v>0</v>
      </c>
      <c r="K25276" s="14">
        <v>-3</v>
      </c>
      <c r="P25276" s="14">
        <v>0</v>
      </c>
      <c r="Q25276" s="14">
        <v>-3</v>
      </c>
      <c r="AS25276" s="14">
        <v>-3</v>
      </c>
    </row>
    <row r="25277" spans="1:45" x14ac:dyDescent="0.25">
      <c r="A25277" t="s">
        <v>76</v>
      </c>
      <c r="B25277" s="2">
        <v>43239.416666666664</v>
      </c>
      <c r="C25277" s="1">
        <v>43239</v>
      </c>
      <c r="D25277">
        <v>4</v>
      </c>
      <c r="E25277" s="2">
        <v>43239.166666666664</v>
      </c>
      <c r="F25277" s="8" t="s">
        <v>388</v>
      </c>
      <c r="G25277" s="10" t="s">
        <v>389</v>
      </c>
      <c r="J25277" s="14">
        <v>0</v>
      </c>
      <c r="K25277" s="14">
        <v>-2</v>
      </c>
      <c r="P25277" s="14">
        <v>0</v>
      </c>
      <c r="Q25277" s="14">
        <v>-2</v>
      </c>
      <c r="AS25277" s="14">
        <v>-2</v>
      </c>
    </row>
    <row r="25278" spans="1:45" x14ac:dyDescent="0.25">
      <c r="A25278" t="s">
        <v>76</v>
      </c>
      <c r="B25278" s="2">
        <v>43239.458333333336</v>
      </c>
      <c r="C25278" s="1">
        <v>43239</v>
      </c>
      <c r="D25278">
        <v>5</v>
      </c>
      <c r="E25278" s="2">
        <v>43239.208333333336</v>
      </c>
      <c r="F25278" s="8" t="s">
        <v>388</v>
      </c>
      <c r="G25278" s="10" t="s">
        <v>389</v>
      </c>
      <c r="J25278" s="14">
        <v>0</v>
      </c>
      <c r="K25278" s="14">
        <v>-2</v>
      </c>
      <c r="P25278" s="14">
        <v>0</v>
      </c>
      <c r="Q25278" s="14">
        <v>-2</v>
      </c>
      <c r="AS25278" s="14">
        <v>-2</v>
      </c>
    </row>
    <row r="25279" spans="1:45" x14ac:dyDescent="0.25">
      <c r="A25279" t="s">
        <v>76</v>
      </c>
      <c r="B25279" s="2">
        <v>43239.5</v>
      </c>
      <c r="C25279" s="1">
        <v>43239</v>
      </c>
      <c r="D25279">
        <v>6</v>
      </c>
      <c r="E25279" s="2">
        <v>43239.25</v>
      </c>
      <c r="F25279" s="8" t="s">
        <v>388</v>
      </c>
      <c r="G25279" s="10" t="s">
        <v>389</v>
      </c>
      <c r="J25279" s="14">
        <v>6</v>
      </c>
      <c r="K25279" s="14">
        <v>6</v>
      </c>
      <c r="P25279" s="14">
        <v>6</v>
      </c>
      <c r="Q25279" s="14">
        <v>6</v>
      </c>
      <c r="AS25279" s="14">
        <v>6</v>
      </c>
    </row>
    <row r="25280" spans="1:45" x14ac:dyDescent="0.25">
      <c r="A25280" t="s">
        <v>76</v>
      </c>
      <c r="B25280" s="2">
        <v>43239.541666666664</v>
      </c>
      <c r="C25280" s="1">
        <v>43239</v>
      </c>
      <c r="D25280">
        <v>7</v>
      </c>
      <c r="E25280" s="2">
        <v>43239.291666666664</v>
      </c>
      <c r="F25280" s="8" t="s">
        <v>388</v>
      </c>
      <c r="G25280" s="10" t="s">
        <v>389</v>
      </c>
      <c r="J25280" s="14">
        <v>18</v>
      </c>
      <c r="K25280" s="14">
        <v>18</v>
      </c>
      <c r="P25280" s="14">
        <v>18</v>
      </c>
      <c r="Q25280" s="14">
        <v>18</v>
      </c>
      <c r="AS25280" s="14">
        <v>18</v>
      </c>
    </row>
    <row r="25281" spans="1:45" x14ac:dyDescent="0.25">
      <c r="A25281" t="s">
        <v>76</v>
      </c>
      <c r="B25281" s="2">
        <v>43239.583333333336</v>
      </c>
      <c r="C25281" s="1">
        <v>43239</v>
      </c>
      <c r="D25281">
        <v>8</v>
      </c>
      <c r="E25281" s="2">
        <v>43239.333333333336</v>
      </c>
      <c r="F25281" s="8" t="s">
        <v>388</v>
      </c>
      <c r="G25281" s="10" t="s">
        <v>389</v>
      </c>
      <c r="J25281" s="14">
        <v>16</v>
      </c>
      <c r="K25281" s="14">
        <v>16</v>
      </c>
      <c r="P25281" s="14">
        <v>16</v>
      </c>
      <c r="Q25281" s="14">
        <v>16</v>
      </c>
      <c r="AS25281" s="14">
        <v>16</v>
      </c>
    </row>
    <row r="25282" spans="1:45" x14ac:dyDescent="0.25">
      <c r="A25282" t="s">
        <v>76</v>
      </c>
      <c r="B25282" s="2">
        <v>43239.625</v>
      </c>
      <c r="C25282" s="1">
        <v>43239</v>
      </c>
      <c r="D25282">
        <v>9</v>
      </c>
      <c r="E25282" s="2">
        <v>43239.375</v>
      </c>
      <c r="F25282" s="8" t="s">
        <v>388</v>
      </c>
      <c r="G25282" s="10" t="s">
        <v>389</v>
      </c>
      <c r="J25282" s="14">
        <v>22</v>
      </c>
      <c r="K25282" s="14">
        <v>22</v>
      </c>
      <c r="P25282" s="14">
        <v>22</v>
      </c>
      <c r="Q25282" s="14">
        <v>22</v>
      </c>
      <c r="AS25282" s="14">
        <v>22</v>
      </c>
    </row>
    <row r="25283" spans="1:45" x14ac:dyDescent="0.25">
      <c r="A25283" t="s">
        <v>76</v>
      </c>
      <c r="B25283" s="2">
        <v>43239.666666666664</v>
      </c>
      <c r="C25283" s="1">
        <v>43239</v>
      </c>
      <c r="D25283">
        <v>10</v>
      </c>
      <c r="E25283" s="2">
        <v>43239.416666666664</v>
      </c>
      <c r="F25283" s="8" t="s">
        <v>388</v>
      </c>
      <c r="G25283" s="10" t="s">
        <v>389</v>
      </c>
      <c r="J25283" s="14">
        <v>80</v>
      </c>
      <c r="K25283" s="14">
        <v>80</v>
      </c>
      <c r="P25283" s="14">
        <v>80</v>
      </c>
      <c r="Q25283" s="14">
        <v>80</v>
      </c>
      <c r="AS25283" s="14">
        <v>80</v>
      </c>
    </row>
    <row r="25284" spans="1:45" x14ac:dyDescent="0.25">
      <c r="A25284" t="s">
        <v>76</v>
      </c>
      <c r="B25284" s="2">
        <v>43239.708333333336</v>
      </c>
      <c r="C25284" s="1">
        <v>43239</v>
      </c>
      <c r="D25284">
        <v>11</v>
      </c>
      <c r="E25284" s="2">
        <v>43239.458333333336</v>
      </c>
      <c r="F25284" s="8" t="s">
        <v>388</v>
      </c>
      <c r="G25284" s="10" t="s">
        <v>389</v>
      </c>
      <c r="J25284" s="14">
        <v>83</v>
      </c>
      <c r="K25284" s="14">
        <v>83</v>
      </c>
      <c r="P25284" s="14">
        <v>83</v>
      </c>
      <c r="Q25284" s="14">
        <v>83</v>
      </c>
      <c r="AS25284" s="14">
        <v>83</v>
      </c>
    </row>
    <row r="25285" spans="1:45" x14ac:dyDescent="0.25">
      <c r="A25285" t="s">
        <v>76</v>
      </c>
      <c r="B25285" s="2">
        <v>43239.75</v>
      </c>
      <c r="C25285" s="1">
        <v>43239</v>
      </c>
      <c r="D25285">
        <v>12</v>
      </c>
      <c r="E25285" s="2">
        <v>43239.5</v>
      </c>
      <c r="F25285" s="8" t="s">
        <v>388</v>
      </c>
      <c r="G25285" s="10" t="s">
        <v>389</v>
      </c>
      <c r="J25285" s="14">
        <v>50</v>
      </c>
      <c r="K25285" s="14">
        <v>50</v>
      </c>
      <c r="P25285" s="14">
        <v>50</v>
      </c>
      <c r="Q25285" s="14">
        <v>50</v>
      </c>
      <c r="AS25285" s="14">
        <v>50</v>
      </c>
    </row>
    <row r="25286" spans="1:45" x14ac:dyDescent="0.25">
      <c r="A25286" t="s">
        <v>76</v>
      </c>
      <c r="B25286" s="2">
        <v>43239.791666666664</v>
      </c>
      <c r="C25286" s="1">
        <v>43239</v>
      </c>
      <c r="D25286">
        <v>13</v>
      </c>
      <c r="E25286" s="2">
        <v>43239.541666666664</v>
      </c>
      <c r="F25286" s="8" t="s">
        <v>388</v>
      </c>
      <c r="G25286" s="10" t="s">
        <v>389</v>
      </c>
      <c r="J25286" s="14">
        <v>40</v>
      </c>
      <c r="K25286" s="14">
        <v>40</v>
      </c>
      <c r="P25286" s="14">
        <v>40</v>
      </c>
      <c r="Q25286" s="14">
        <v>40</v>
      </c>
      <c r="AS25286" s="14">
        <v>40</v>
      </c>
    </row>
    <row r="25287" spans="1:45" x14ac:dyDescent="0.25">
      <c r="A25287" t="s">
        <v>76</v>
      </c>
      <c r="B25287" s="2">
        <v>43239.833333333336</v>
      </c>
      <c r="C25287" s="1">
        <v>43239</v>
      </c>
      <c r="D25287">
        <v>14</v>
      </c>
      <c r="E25287" s="2">
        <v>43239.583333333336</v>
      </c>
      <c r="F25287" s="8" t="s">
        <v>388</v>
      </c>
      <c r="G25287" s="10" t="s">
        <v>389</v>
      </c>
      <c r="J25287" s="14">
        <v>36</v>
      </c>
      <c r="K25287" s="14">
        <v>36</v>
      </c>
      <c r="P25287" s="14">
        <v>36</v>
      </c>
      <c r="Q25287" s="14">
        <v>36</v>
      </c>
      <c r="AS25287" s="14">
        <v>36</v>
      </c>
    </row>
    <row r="25288" spans="1:45" x14ac:dyDescent="0.25">
      <c r="A25288" t="s">
        <v>76</v>
      </c>
      <c r="B25288" s="2">
        <v>43239.875</v>
      </c>
      <c r="C25288" s="1">
        <v>43239</v>
      </c>
      <c r="D25288">
        <v>15</v>
      </c>
      <c r="E25288" s="2">
        <v>43239.625</v>
      </c>
      <c r="F25288" s="8" t="s">
        <v>388</v>
      </c>
      <c r="G25288" s="10" t="s">
        <v>389</v>
      </c>
      <c r="J25288" s="14">
        <v>16</v>
      </c>
      <c r="K25288" s="14">
        <v>16</v>
      </c>
      <c r="P25288" s="14">
        <v>16</v>
      </c>
      <c r="Q25288" s="14">
        <v>16</v>
      </c>
      <c r="AS25288" s="14">
        <v>16</v>
      </c>
    </row>
    <row r="25289" spans="1:45" x14ac:dyDescent="0.25">
      <c r="A25289" t="s">
        <v>76</v>
      </c>
      <c r="B25289" s="2">
        <v>43239.916666666664</v>
      </c>
      <c r="C25289" s="1">
        <v>43239</v>
      </c>
      <c r="D25289">
        <v>16</v>
      </c>
      <c r="E25289" s="2">
        <v>43239.666666666664</v>
      </c>
      <c r="F25289" s="8" t="s">
        <v>388</v>
      </c>
      <c r="G25289" s="10" t="s">
        <v>389</v>
      </c>
      <c r="J25289" s="14">
        <v>0</v>
      </c>
      <c r="K25289" s="14">
        <v>-2</v>
      </c>
      <c r="P25289" s="14">
        <v>0</v>
      </c>
      <c r="Q25289" s="14">
        <v>-2</v>
      </c>
      <c r="AS25289" s="14">
        <v>-2</v>
      </c>
    </row>
    <row r="25290" spans="1:45" x14ac:dyDescent="0.25">
      <c r="A25290" t="s">
        <v>76</v>
      </c>
      <c r="B25290" s="2">
        <v>43239.958333333336</v>
      </c>
      <c r="C25290" s="1">
        <v>43239</v>
      </c>
      <c r="D25290">
        <v>17</v>
      </c>
      <c r="E25290" s="2">
        <v>43239.708333333336</v>
      </c>
      <c r="F25290" s="8" t="s">
        <v>388</v>
      </c>
      <c r="G25290" s="10" t="s">
        <v>389</v>
      </c>
      <c r="J25290" s="14">
        <v>1</v>
      </c>
      <c r="K25290" s="14">
        <v>0</v>
      </c>
      <c r="P25290" s="14">
        <v>1</v>
      </c>
      <c r="Q25290" s="14">
        <v>0</v>
      </c>
      <c r="AS25290" s="14">
        <v>0</v>
      </c>
    </row>
    <row r="25291" spans="1:45" x14ac:dyDescent="0.25">
      <c r="A25291" t="s">
        <v>76</v>
      </c>
      <c r="B25291" s="2">
        <v>43240</v>
      </c>
      <c r="C25291" s="1">
        <v>43239</v>
      </c>
      <c r="D25291">
        <v>18</v>
      </c>
      <c r="E25291" s="2">
        <v>43239.75</v>
      </c>
      <c r="F25291" s="8" t="s">
        <v>388</v>
      </c>
      <c r="G25291" s="10" t="s">
        <v>389</v>
      </c>
      <c r="J25291" s="14">
        <v>0</v>
      </c>
      <c r="K25291" s="14">
        <v>0</v>
      </c>
      <c r="P25291" s="14">
        <v>0</v>
      </c>
      <c r="Q25291" s="14">
        <v>0</v>
      </c>
      <c r="AS25291" s="14">
        <v>0</v>
      </c>
    </row>
    <row r="25292" spans="1:45" x14ac:dyDescent="0.25">
      <c r="A25292" t="s">
        <v>76</v>
      </c>
      <c r="B25292" s="2">
        <v>43240.041666666664</v>
      </c>
      <c r="C25292" s="1">
        <v>43239</v>
      </c>
      <c r="D25292">
        <v>19</v>
      </c>
      <c r="E25292" s="2">
        <v>43239.791666666664</v>
      </c>
      <c r="F25292" s="8" t="s">
        <v>388</v>
      </c>
      <c r="G25292" s="10" t="s">
        <v>389</v>
      </c>
      <c r="J25292" s="14">
        <v>8</v>
      </c>
      <c r="K25292" s="14">
        <v>8</v>
      </c>
      <c r="P25292" s="14">
        <v>8</v>
      </c>
      <c r="Q25292" s="14">
        <v>8</v>
      </c>
      <c r="AS25292" s="14">
        <v>8</v>
      </c>
    </row>
    <row r="25293" spans="1:45" x14ac:dyDescent="0.25">
      <c r="A25293" t="s">
        <v>76</v>
      </c>
      <c r="B25293" s="2">
        <v>43240.083333333336</v>
      </c>
      <c r="C25293" s="1">
        <v>43239</v>
      </c>
      <c r="D25293">
        <v>20</v>
      </c>
      <c r="E25293" s="2">
        <v>43239.833333333336</v>
      </c>
      <c r="F25293" s="8" t="s">
        <v>388</v>
      </c>
      <c r="G25293" s="10" t="s">
        <v>389</v>
      </c>
      <c r="J25293" s="14">
        <v>4</v>
      </c>
      <c r="K25293" s="14">
        <v>4</v>
      </c>
      <c r="P25293" s="14">
        <v>4</v>
      </c>
      <c r="Q25293" s="14">
        <v>4</v>
      </c>
      <c r="AS25293" s="14">
        <v>4</v>
      </c>
    </row>
    <row r="25294" spans="1:45" x14ac:dyDescent="0.25">
      <c r="A25294" t="s">
        <v>76</v>
      </c>
      <c r="B25294" s="2">
        <v>43240.125</v>
      </c>
      <c r="C25294" s="1">
        <v>43239</v>
      </c>
      <c r="D25294">
        <v>21</v>
      </c>
      <c r="E25294" s="2">
        <v>43239.875</v>
      </c>
      <c r="F25294" s="8" t="s">
        <v>388</v>
      </c>
      <c r="G25294" s="10" t="s">
        <v>389</v>
      </c>
      <c r="J25294" s="14">
        <v>5</v>
      </c>
      <c r="K25294" s="14">
        <v>5</v>
      </c>
      <c r="P25294" s="14">
        <v>5</v>
      </c>
      <c r="Q25294" s="14">
        <v>5</v>
      </c>
      <c r="AS25294" s="14">
        <v>5</v>
      </c>
    </row>
    <row r="25295" spans="1:45" x14ac:dyDescent="0.25">
      <c r="A25295" t="s">
        <v>76</v>
      </c>
      <c r="B25295" s="2">
        <v>43240.166666666664</v>
      </c>
      <c r="C25295" s="1">
        <v>43239</v>
      </c>
      <c r="D25295">
        <v>22</v>
      </c>
      <c r="E25295" s="2">
        <v>43239.916666666664</v>
      </c>
      <c r="F25295" s="8" t="s">
        <v>388</v>
      </c>
      <c r="G25295" s="10" t="s">
        <v>389</v>
      </c>
      <c r="J25295" s="14">
        <v>3</v>
      </c>
      <c r="K25295" s="14">
        <v>3</v>
      </c>
      <c r="P25295" s="14">
        <v>3</v>
      </c>
      <c r="Q25295" s="14">
        <v>3</v>
      </c>
      <c r="AS25295" s="14">
        <v>3</v>
      </c>
    </row>
    <row r="25296" spans="1:45" x14ac:dyDescent="0.25">
      <c r="A25296" t="s">
        <v>76</v>
      </c>
      <c r="B25296" s="2">
        <v>43240.208333333336</v>
      </c>
      <c r="C25296" s="1">
        <v>43239</v>
      </c>
      <c r="D25296">
        <v>23</v>
      </c>
      <c r="E25296" s="2">
        <v>43239.958333333336</v>
      </c>
      <c r="F25296" s="8" t="s">
        <v>388</v>
      </c>
      <c r="G25296" s="10" t="s">
        <v>389</v>
      </c>
      <c r="J25296" s="14">
        <v>16</v>
      </c>
      <c r="K25296" s="14">
        <v>16</v>
      </c>
      <c r="P25296" s="14">
        <v>16</v>
      </c>
      <c r="Q25296" s="14">
        <v>16</v>
      </c>
      <c r="AS25296" s="14">
        <v>16</v>
      </c>
    </row>
    <row r="25297" spans="1:45" x14ac:dyDescent="0.25">
      <c r="A25297" t="s">
        <v>76</v>
      </c>
      <c r="B25297" s="2">
        <v>43240.25</v>
      </c>
      <c r="C25297" s="1">
        <v>43239</v>
      </c>
      <c r="D25297">
        <v>24</v>
      </c>
      <c r="E25297" s="2">
        <v>43240</v>
      </c>
      <c r="F25297" s="8" t="s">
        <v>388</v>
      </c>
      <c r="G25297" s="10" t="s">
        <v>389</v>
      </c>
      <c r="J25297" s="14">
        <v>20</v>
      </c>
      <c r="K25297" s="14">
        <v>20</v>
      </c>
      <c r="P25297" s="14">
        <v>20</v>
      </c>
      <c r="Q25297" s="14">
        <v>20</v>
      </c>
      <c r="AS25297" s="14">
        <v>20</v>
      </c>
    </row>
    <row r="25298" spans="1:45" x14ac:dyDescent="0.25">
      <c r="A25298" t="s">
        <v>76</v>
      </c>
      <c r="B25298" s="2">
        <v>43240.291666666664</v>
      </c>
      <c r="C25298" s="1">
        <v>43240</v>
      </c>
      <c r="D25298">
        <v>1</v>
      </c>
      <c r="E25298" s="2">
        <v>43240.041666666664</v>
      </c>
      <c r="F25298" s="8" t="s">
        <v>388</v>
      </c>
      <c r="G25298" s="10" t="s">
        <v>389</v>
      </c>
      <c r="J25298" s="14">
        <v>20</v>
      </c>
      <c r="K25298" s="14">
        <v>20</v>
      </c>
      <c r="P25298" s="14">
        <v>20</v>
      </c>
      <c r="Q25298" s="14">
        <v>20</v>
      </c>
      <c r="AS25298" s="14">
        <v>20</v>
      </c>
    </row>
    <row r="25299" spans="1:45" x14ac:dyDescent="0.25">
      <c r="A25299" t="s">
        <v>76</v>
      </c>
      <c r="B25299" s="2">
        <v>43240.333333333336</v>
      </c>
      <c r="C25299" s="1">
        <v>43240</v>
      </c>
      <c r="D25299">
        <v>2</v>
      </c>
      <c r="E25299" s="2">
        <v>43240.083333333336</v>
      </c>
      <c r="F25299" s="8" t="s">
        <v>388</v>
      </c>
      <c r="G25299" s="10" t="s">
        <v>389</v>
      </c>
      <c r="J25299" s="14">
        <v>48</v>
      </c>
      <c r="K25299" s="14">
        <v>48</v>
      </c>
      <c r="P25299" s="14">
        <v>48</v>
      </c>
      <c r="Q25299" s="14">
        <v>48</v>
      </c>
      <c r="AS25299" s="14">
        <v>48</v>
      </c>
    </row>
    <row r="25300" spans="1:45" x14ac:dyDescent="0.25">
      <c r="A25300" t="s">
        <v>76</v>
      </c>
      <c r="B25300" s="2">
        <v>43240.375</v>
      </c>
      <c r="C25300" s="1">
        <v>43240</v>
      </c>
      <c r="D25300">
        <v>3</v>
      </c>
      <c r="E25300" s="2">
        <v>43240.125</v>
      </c>
      <c r="F25300" s="8" t="s">
        <v>388</v>
      </c>
      <c r="G25300" s="10" t="s">
        <v>389</v>
      </c>
      <c r="J25300" s="14">
        <v>35</v>
      </c>
      <c r="K25300" s="14">
        <v>35</v>
      </c>
      <c r="P25300" s="14">
        <v>35</v>
      </c>
      <c r="Q25300" s="14">
        <v>35</v>
      </c>
      <c r="AS25300" s="14">
        <v>35</v>
      </c>
    </row>
    <row r="25301" spans="1:45" x14ac:dyDescent="0.25">
      <c r="A25301" t="s">
        <v>76</v>
      </c>
      <c r="B25301" s="2">
        <v>43240.416666666664</v>
      </c>
      <c r="C25301" s="1">
        <v>43240</v>
      </c>
      <c r="D25301">
        <v>4</v>
      </c>
      <c r="E25301" s="2">
        <v>43240.166666666664</v>
      </c>
      <c r="F25301" s="8" t="s">
        <v>388</v>
      </c>
      <c r="G25301" s="10" t="s">
        <v>389</v>
      </c>
      <c r="J25301" s="14">
        <v>38</v>
      </c>
      <c r="K25301" s="14">
        <v>38</v>
      </c>
      <c r="P25301" s="14">
        <v>38</v>
      </c>
      <c r="Q25301" s="14">
        <v>38</v>
      </c>
      <c r="AS25301" s="14">
        <v>38</v>
      </c>
    </row>
    <row r="25302" spans="1:45" x14ac:dyDescent="0.25">
      <c r="A25302" t="s">
        <v>76</v>
      </c>
      <c r="B25302" s="2">
        <v>43240.458333333336</v>
      </c>
      <c r="C25302" s="1">
        <v>43240</v>
      </c>
      <c r="D25302">
        <v>5</v>
      </c>
      <c r="E25302" s="2">
        <v>43240.208333333336</v>
      </c>
      <c r="F25302" s="8" t="s">
        <v>388</v>
      </c>
      <c r="G25302" s="10" t="s">
        <v>389</v>
      </c>
      <c r="J25302" s="14">
        <v>33</v>
      </c>
      <c r="K25302" s="14">
        <v>33</v>
      </c>
      <c r="P25302" s="14">
        <v>33</v>
      </c>
      <c r="Q25302" s="14">
        <v>33</v>
      </c>
      <c r="AS25302" s="14">
        <v>33</v>
      </c>
    </row>
    <row r="25303" spans="1:45" x14ac:dyDescent="0.25">
      <c r="A25303" t="s">
        <v>76</v>
      </c>
      <c r="B25303" s="2">
        <v>43240.5</v>
      </c>
      <c r="C25303" s="1">
        <v>43240</v>
      </c>
      <c r="D25303">
        <v>6</v>
      </c>
      <c r="E25303" s="2">
        <v>43240.25</v>
      </c>
      <c r="F25303" s="8" t="s">
        <v>388</v>
      </c>
      <c r="G25303" s="10" t="s">
        <v>389</v>
      </c>
      <c r="J25303" s="14">
        <v>31</v>
      </c>
      <c r="K25303" s="14">
        <v>31</v>
      </c>
      <c r="P25303" s="14">
        <v>31</v>
      </c>
      <c r="Q25303" s="14">
        <v>31</v>
      </c>
      <c r="AS25303" s="14">
        <v>31</v>
      </c>
    </row>
    <row r="25304" spans="1:45" x14ac:dyDescent="0.25">
      <c r="A25304" t="s">
        <v>76</v>
      </c>
      <c r="B25304" s="2">
        <v>43240.541666666664</v>
      </c>
      <c r="C25304" s="1">
        <v>43240</v>
      </c>
      <c r="D25304">
        <v>7</v>
      </c>
      <c r="E25304" s="2">
        <v>43240.291666666664</v>
      </c>
      <c r="F25304" s="8" t="s">
        <v>388</v>
      </c>
      <c r="G25304" s="10" t="s">
        <v>389</v>
      </c>
      <c r="J25304" s="14">
        <v>12</v>
      </c>
      <c r="K25304" s="14">
        <v>12</v>
      </c>
      <c r="P25304" s="14">
        <v>12</v>
      </c>
      <c r="Q25304" s="14">
        <v>12</v>
      </c>
      <c r="AS25304" s="14">
        <v>12</v>
      </c>
    </row>
    <row r="25305" spans="1:45" x14ac:dyDescent="0.25">
      <c r="A25305" t="s">
        <v>76</v>
      </c>
      <c r="B25305" s="2">
        <v>43240.583333333336</v>
      </c>
      <c r="C25305" s="1">
        <v>43240</v>
      </c>
      <c r="D25305">
        <v>8</v>
      </c>
      <c r="E25305" s="2">
        <v>43240.333333333336</v>
      </c>
      <c r="F25305" s="8" t="s">
        <v>388</v>
      </c>
      <c r="G25305" s="10" t="s">
        <v>389</v>
      </c>
      <c r="J25305" s="14">
        <v>6</v>
      </c>
      <c r="K25305" s="14">
        <v>5</v>
      </c>
      <c r="P25305" s="14">
        <v>6</v>
      </c>
      <c r="Q25305" s="14">
        <v>5</v>
      </c>
      <c r="AS25305" s="14">
        <v>5</v>
      </c>
    </row>
    <row r="25306" spans="1:45" x14ac:dyDescent="0.25">
      <c r="A25306" t="s">
        <v>76</v>
      </c>
      <c r="B25306" s="2">
        <v>43240.625</v>
      </c>
      <c r="C25306" s="1">
        <v>43240</v>
      </c>
      <c r="D25306">
        <v>9</v>
      </c>
      <c r="E25306" s="2">
        <v>43240.375</v>
      </c>
      <c r="F25306" s="8" t="s">
        <v>388</v>
      </c>
      <c r="G25306" s="10" t="s">
        <v>389</v>
      </c>
      <c r="J25306" s="14">
        <v>3</v>
      </c>
      <c r="K25306" s="14">
        <v>2</v>
      </c>
      <c r="P25306" s="14">
        <v>3</v>
      </c>
      <c r="Q25306" s="14">
        <v>2</v>
      </c>
      <c r="AS25306" s="14">
        <v>2</v>
      </c>
    </row>
    <row r="25307" spans="1:45" x14ac:dyDescent="0.25">
      <c r="A25307" t="s">
        <v>76</v>
      </c>
      <c r="B25307" s="2">
        <v>43240.666666666664</v>
      </c>
      <c r="C25307" s="1">
        <v>43240</v>
      </c>
      <c r="D25307">
        <v>10</v>
      </c>
      <c r="E25307" s="2">
        <v>43240.416666666664</v>
      </c>
      <c r="F25307" s="8" t="s">
        <v>388</v>
      </c>
      <c r="G25307" s="10" t="s">
        <v>389</v>
      </c>
      <c r="J25307" s="14">
        <v>13</v>
      </c>
      <c r="K25307" s="14">
        <v>13</v>
      </c>
      <c r="P25307" s="14">
        <v>13</v>
      </c>
      <c r="Q25307" s="14">
        <v>13</v>
      </c>
      <c r="AS25307" s="14">
        <v>13</v>
      </c>
    </row>
    <row r="25308" spans="1:45" x14ac:dyDescent="0.25">
      <c r="A25308" t="s">
        <v>76</v>
      </c>
      <c r="B25308" s="2">
        <v>43240.708333333336</v>
      </c>
      <c r="C25308" s="1">
        <v>43240</v>
      </c>
      <c r="D25308">
        <v>11</v>
      </c>
      <c r="E25308" s="2">
        <v>43240.458333333336</v>
      </c>
      <c r="F25308" s="8" t="s">
        <v>388</v>
      </c>
      <c r="G25308" s="10" t="s">
        <v>389</v>
      </c>
      <c r="J25308" s="14">
        <v>22</v>
      </c>
      <c r="K25308" s="14">
        <v>22</v>
      </c>
      <c r="P25308" s="14">
        <v>22</v>
      </c>
      <c r="Q25308" s="14">
        <v>22</v>
      </c>
      <c r="AS25308" s="14">
        <v>22</v>
      </c>
    </row>
    <row r="25309" spans="1:45" x14ac:dyDescent="0.25">
      <c r="A25309" t="s">
        <v>76</v>
      </c>
      <c r="B25309" s="2">
        <v>43240.75</v>
      </c>
      <c r="C25309" s="1">
        <v>43240</v>
      </c>
      <c r="D25309">
        <v>12</v>
      </c>
      <c r="E25309" s="2">
        <v>43240.5</v>
      </c>
      <c r="F25309" s="8" t="s">
        <v>388</v>
      </c>
      <c r="G25309" s="10" t="s">
        <v>389</v>
      </c>
      <c r="J25309" s="14">
        <v>17</v>
      </c>
      <c r="K25309" s="14">
        <v>17</v>
      </c>
      <c r="P25309" s="14">
        <v>17</v>
      </c>
      <c r="Q25309" s="14">
        <v>17</v>
      </c>
      <c r="AS25309" s="14">
        <v>17</v>
      </c>
    </row>
    <row r="25310" spans="1:45" x14ac:dyDescent="0.25">
      <c r="A25310" t="s">
        <v>76</v>
      </c>
      <c r="B25310" s="2">
        <v>43240.791666666664</v>
      </c>
      <c r="C25310" s="1">
        <v>43240</v>
      </c>
      <c r="D25310">
        <v>13</v>
      </c>
      <c r="E25310" s="2">
        <v>43240.541666666664</v>
      </c>
      <c r="F25310" s="8" t="s">
        <v>388</v>
      </c>
      <c r="G25310" s="10" t="s">
        <v>389</v>
      </c>
      <c r="J25310" s="14">
        <v>19</v>
      </c>
      <c r="K25310" s="14">
        <v>19</v>
      </c>
      <c r="P25310" s="14">
        <v>19</v>
      </c>
      <c r="Q25310" s="14">
        <v>19</v>
      </c>
      <c r="AS25310" s="14">
        <v>19</v>
      </c>
    </row>
    <row r="25311" spans="1:45" x14ac:dyDescent="0.25">
      <c r="A25311" t="s">
        <v>76</v>
      </c>
      <c r="B25311" s="2">
        <v>43240.833333333336</v>
      </c>
      <c r="C25311" s="1">
        <v>43240</v>
      </c>
      <c r="D25311">
        <v>14</v>
      </c>
      <c r="E25311" s="2">
        <v>43240.583333333336</v>
      </c>
      <c r="F25311" s="8" t="s">
        <v>388</v>
      </c>
      <c r="G25311" s="10" t="s">
        <v>389</v>
      </c>
      <c r="J25311" s="14">
        <v>22</v>
      </c>
      <c r="K25311" s="14">
        <v>22</v>
      </c>
      <c r="P25311" s="14">
        <v>22</v>
      </c>
      <c r="Q25311" s="14">
        <v>22</v>
      </c>
      <c r="AS25311" s="14">
        <v>22</v>
      </c>
    </row>
    <row r="25312" spans="1:45" x14ac:dyDescent="0.25">
      <c r="A25312" t="s">
        <v>76</v>
      </c>
      <c r="B25312" s="2">
        <v>43240.875</v>
      </c>
      <c r="C25312" s="1">
        <v>43240</v>
      </c>
      <c r="D25312">
        <v>15</v>
      </c>
      <c r="E25312" s="2">
        <v>43240.625</v>
      </c>
      <c r="F25312" s="8" t="s">
        <v>388</v>
      </c>
      <c r="G25312" s="10" t="s">
        <v>389</v>
      </c>
      <c r="J25312" s="14">
        <v>14</v>
      </c>
      <c r="K25312" s="14">
        <v>14</v>
      </c>
      <c r="P25312" s="14">
        <v>14</v>
      </c>
      <c r="Q25312" s="14">
        <v>14</v>
      </c>
      <c r="AS25312" s="14">
        <v>14</v>
      </c>
    </row>
    <row r="25313" spans="1:45" x14ac:dyDescent="0.25">
      <c r="A25313" t="s">
        <v>76</v>
      </c>
      <c r="B25313" s="2">
        <v>43240.916666666664</v>
      </c>
      <c r="C25313" s="1">
        <v>43240</v>
      </c>
      <c r="D25313">
        <v>16</v>
      </c>
      <c r="E25313" s="2">
        <v>43240.666666666664</v>
      </c>
      <c r="F25313" s="8" t="s">
        <v>388</v>
      </c>
      <c r="G25313" s="10" t="s">
        <v>389</v>
      </c>
      <c r="J25313" s="14">
        <v>7</v>
      </c>
      <c r="K25313" s="14">
        <v>7</v>
      </c>
      <c r="P25313" s="14">
        <v>7</v>
      </c>
      <c r="Q25313" s="14">
        <v>7</v>
      </c>
      <c r="AS25313" s="14">
        <v>7</v>
      </c>
    </row>
    <row r="25314" spans="1:45" x14ac:dyDescent="0.25">
      <c r="A25314" t="s">
        <v>76</v>
      </c>
      <c r="B25314" s="2">
        <v>43240.958333333336</v>
      </c>
      <c r="C25314" s="1">
        <v>43240</v>
      </c>
      <c r="D25314">
        <v>17</v>
      </c>
      <c r="E25314" s="2">
        <v>43240.708333333336</v>
      </c>
      <c r="F25314" s="8" t="s">
        <v>388</v>
      </c>
      <c r="G25314" s="10" t="s">
        <v>389</v>
      </c>
      <c r="J25314" s="14">
        <v>14</v>
      </c>
      <c r="K25314" s="14">
        <v>14</v>
      </c>
      <c r="P25314" s="14">
        <v>14</v>
      </c>
      <c r="Q25314" s="14">
        <v>14</v>
      </c>
      <c r="AS25314" s="14">
        <v>14</v>
      </c>
    </row>
    <row r="25315" spans="1:45" x14ac:dyDescent="0.25">
      <c r="A25315" t="s">
        <v>76</v>
      </c>
      <c r="B25315" s="2">
        <v>43241</v>
      </c>
      <c r="C25315" s="1">
        <v>43240</v>
      </c>
      <c r="D25315">
        <v>18</v>
      </c>
      <c r="E25315" s="2">
        <v>43240.75</v>
      </c>
      <c r="F25315" s="8" t="s">
        <v>388</v>
      </c>
      <c r="G25315" s="10" t="s">
        <v>389</v>
      </c>
      <c r="J25315" s="14">
        <v>60</v>
      </c>
      <c r="K25315" s="14">
        <v>60</v>
      </c>
      <c r="P25315" s="14">
        <v>60</v>
      </c>
      <c r="Q25315" s="14">
        <v>60</v>
      </c>
      <c r="AS25315" s="14">
        <v>60</v>
      </c>
    </row>
    <row r="25316" spans="1:45" x14ac:dyDescent="0.25">
      <c r="A25316" t="s">
        <v>76</v>
      </c>
      <c r="B25316" s="2">
        <v>43241.041666666664</v>
      </c>
      <c r="C25316" s="1">
        <v>43240</v>
      </c>
      <c r="D25316">
        <v>19</v>
      </c>
      <c r="E25316" s="2">
        <v>43240.791666666664</v>
      </c>
      <c r="F25316" s="8" t="s">
        <v>388</v>
      </c>
      <c r="G25316" s="10" t="s">
        <v>389</v>
      </c>
      <c r="J25316" s="14">
        <v>18</v>
      </c>
      <c r="K25316" s="14">
        <v>18</v>
      </c>
      <c r="P25316" s="14">
        <v>18</v>
      </c>
      <c r="Q25316" s="14">
        <v>18</v>
      </c>
      <c r="AS25316" s="14">
        <v>18</v>
      </c>
    </row>
    <row r="25317" spans="1:45" x14ac:dyDescent="0.25">
      <c r="A25317" t="s">
        <v>76</v>
      </c>
      <c r="B25317" s="2">
        <v>43241.083333333336</v>
      </c>
      <c r="C25317" s="1">
        <v>43240</v>
      </c>
      <c r="D25317">
        <v>20</v>
      </c>
      <c r="E25317" s="2">
        <v>43240.833333333336</v>
      </c>
      <c r="F25317" s="8" t="s">
        <v>388</v>
      </c>
      <c r="G25317" s="10" t="s">
        <v>389</v>
      </c>
      <c r="J25317" s="14">
        <v>2</v>
      </c>
      <c r="K25317" s="14">
        <v>0</v>
      </c>
      <c r="P25317" s="14">
        <v>2</v>
      </c>
      <c r="Q25317" s="14">
        <v>0</v>
      </c>
      <c r="AS25317" s="14">
        <v>0</v>
      </c>
    </row>
    <row r="25318" spans="1:45" x14ac:dyDescent="0.25">
      <c r="A25318" t="s">
        <v>76</v>
      </c>
      <c r="B25318" s="2">
        <v>43241.125</v>
      </c>
      <c r="C25318" s="1">
        <v>43240</v>
      </c>
      <c r="D25318">
        <v>21</v>
      </c>
      <c r="E25318" s="2">
        <v>43240.875</v>
      </c>
      <c r="F25318" s="8" t="s">
        <v>388</v>
      </c>
      <c r="G25318" s="10" t="s">
        <v>389</v>
      </c>
      <c r="J25318" s="14">
        <v>0</v>
      </c>
      <c r="K25318" s="14">
        <v>-2</v>
      </c>
      <c r="P25318" s="14">
        <v>0</v>
      </c>
      <c r="Q25318" s="14">
        <v>-2</v>
      </c>
      <c r="AS25318" s="14">
        <v>-2</v>
      </c>
    </row>
    <row r="25319" spans="1:45" x14ac:dyDescent="0.25">
      <c r="A25319" t="s">
        <v>76</v>
      </c>
      <c r="B25319" s="2">
        <v>43241.166666666664</v>
      </c>
      <c r="C25319" s="1">
        <v>43240</v>
      </c>
      <c r="D25319">
        <v>22</v>
      </c>
      <c r="E25319" s="2">
        <v>43240.916666666664</v>
      </c>
      <c r="F25319" s="8" t="s">
        <v>388</v>
      </c>
      <c r="G25319" s="10" t="s">
        <v>389</v>
      </c>
      <c r="J25319" s="14">
        <v>6</v>
      </c>
      <c r="K25319" s="14">
        <v>4</v>
      </c>
      <c r="P25319" s="14">
        <v>6</v>
      </c>
      <c r="Q25319" s="14">
        <v>4</v>
      </c>
      <c r="AS25319" s="14">
        <v>4</v>
      </c>
    </row>
    <row r="25320" spans="1:45" x14ac:dyDescent="0.25">
      <c r="A25320" t="s">
        <v>76</v>
      </c>
      <c r="B25320" s="2">
        <v>43241.208333333336</v>
      </c>
      <c r="C25320" s="1">
        <v>43240</v>
      </c>
      <c r="D25320">
        <v>23</v>
      </c>
      <c r="E25320" s="2">
        <v>43240.958333333336</v>
      </c>
      <c r="F25320" s="8" t="s">
        <v>388</v>
      </c>
      <c r="G25320" s="10" t="s">
        <v>389</v>
      </c>
      <c r="J25320" s="14">
        <v>1</v>
      </c>
      <c r="K25320" s="14">
        <v>-1</v>
      </c>
      <c r="P25320" s="14">
        <v>1</v>
      </c>
      <c r="Q25320" s="14">
        <v>-1</v>
      </c>
      <c r="AS25320" s="14">
        <v>-1</v>
      </c>
    </row>
    <row r="25321" spans="1:45" x14ac:dyDescent="0.25">
      <c r="A25321" t="s">
        <v>76</v>
      </c>
      <c r="B25321" s="2">
        <v>43241.25</v>
      </c>
      <c r="C25321" s="1">
        <v>43240</v>
      </c>
      <c r="D25321">
        <v>24</v>
      </c>
      <c r="E25321" s="2">
        <v>43241</v>
      </c>
      <c r="F25321" s="8" t="s">
        <v>388</v>
      </c>
      <c r="G25321" s="10" t="s">
        <v>389</v>
      </c>
      <c r="J25321" s="14">
        <v>11</v>
      </c>
      <c r="K25321" s="14">
        <v>11</v>
      </c>
      <c r="P25321" s="14">
        <v>11</v>
      </c>
      <c r="Q25321" s="14">
        <v>11</v>
      </c>
      <c r="AS25321" s="14">
        <v>11</v>
      </c>
    </row>
    <row r="25322" spans="1:45" x14ac:dyDescent="0.25">
      <c r="A25322" t="s">
        <v>76</v>
      </c>
      <c r="B25322" s="2">
        <v>43241.291666666664</v>
      </c>
      <c r="C25322" s="1">
        <v>43241</v>
      </c>
      <c r="D25322">
        <v>1</v>
      </c>
      <c r="E25322" s="2">
        <v>43241.041666666664</v>
      </c>
      <c r="F25322" s="8" t="s">
        <v>388</v>
      </c>
      <c r="G25322" s="10" t="s">
        <v>389</v>
      </c>
      <c r="J25322" s="14">
        <v>11</v>
      </c>
      <c r="K25322" s="14">
        <v>11</v>
      </c>
      <c r="P25322" s="14">
        <v>11</v>
      </c>
      <c r="Q25322" s="14">
        <v>11</v>
      </c>
      <c r="AS25322" s="14">
        <v>11</v>
      </c>
    </row>
    <row r="25323" spans="1:45" x14ac:dyDescent="0.25">
      <c r="A25323" t="s">
        <v>76</v>
      </c>
      <c r="B25323" s="2">
        <v>43241.333333333336</v>
      </c>
      <c r="C25323" s="1">
        <v>43241</v>
      </c>
      <c r="D25323">
        <v>2</v>
      </c>
      <c r="E25323" s="2">
        <v>43241.083333333336</v>
      </c>
      <c r="F25323" s="8" t="s">
        <v>388</v>
      </c>
      <c r="G25323" s="10" t="s">
        <v>389</v>
      </c>
      <c r="J25323" s="14">
        <v>27</v>
      </c>
      <c r="K25323" s="14">
        <v>27</v>
      </c>
      <c r="P25323" s="14">
        <v>27</v>
      </c>
      <c r="Q25323" s="14">
        <v>27</v>
      </c>
      <c r="AS25323" s="14">
        <v>27</v>
      </c>
    </row>
    <row r="25324" spans="1:45" x14ac:dyDescent="0.25">
      <c r="A25324" t="s">
        <v>76</v>
      </c>
      <c r="B25324" s="2">
        <v>43241.375</v>
      </c>
      <c r="C25324" s="1">
        <v>43241</v>
      </c>
      <c r="D25324">
        <v>3</v>
      </c>
      <c r="E25324" s="2">
        <v>43241.125</v>
      </c>
      <c r="F25324" s="8" t="s">
        <v>388</v>
      </c>
      <c r="G25324" s="10" t="s">
        <v>389</v>
      </c>
      <c r="J25324" s="14">
        <v>25</v>
      </c>
      <c r="K25324" s="14">
        <v>25</v>
      </c>
      <c r="P25324" s="14">
        <v>25</v>
      </c>
      <c r="Q25324" s="14">
        <v>25</v>
      </c>
      <c r="AS25324" s="14">
        <v>25</v>
      </c>
    </row>
    <row r="25325" spans="1:45" x14ac:dyDescent="0.25">
      <c r="A25325" t="s">
        <v>76</v>
      </c>
      <c r="B25325" s="2">
        <v>43241.416666666664</v>
      </c>
      <c r="C25325" s="1">
        <v>43241</v>
      </c>
      <c r="D25325">
        <v>4</v>
      </c>
      <c r="E25325" s="2">
        <v>43241.166666666664</v>
      </c>
      <c r="F25325" s="8" t="s">
        <v>388</v>
      </c>
      <c r="G25325" s="10" t="s">
        <v>389</v>
      </c>
      <c r="J25325" s="14">
        <v>20</v>
      </c>
      <c r="K25325" s="14">
        <v>20</v>
      </c>
      <c r="P25325" s="14">
        <v>20</v>
      </c>
      <c r="Q25325" s="14">
        <v>20</v>
      </c>
      <c r="AS25325" s="14">
        <v>20</v>
      </c>
    </row>
    <row r="25326" spans="1:45" x14ac:dyDescent="0.25">
      <c r="A25326" t="s">
        <v>76</v>
      </c>
      <c r="B25326" s="2">
        <v>43241.458333333336</v>
      </c>
      <c r="C25326" s="1">
        <v>43241</v>
      </c>
      <c r="D25326">
        <v>5</v>
      </c>
      <c r="E25326" s="2">
        <v>43241.208333333336</v>
      </c>
      <c r="F25326" s="8" t="s">
        <v>388</v>
      </c>
      <c r="G25326" s="10" t="s">
        <v>389</v>
      </c>
      <c r="J25326" s="14">
        <v>5</v>
      </c>
      <c r="K25326" s="14">
        <v>5</v>
      </c>
      <c r="P25326" s="14">
        <v>5</v>
      </c>
      <c r="Q25326" s="14">
        <v>5</v>
      </c>
      <c r="AS25326" s="14">
        <v>5</v>
      </c>
    </row>
    <row r="25327" spans="1:45" x14ac:dyDescent="0.25">
      <c r="A25327" t="s">
        <v>76</v>
      </c>
      <c r="B25327" s="2">
        <v>43241.5</v>
      </c>
      <c r="C25327" s="1">
        <v>43241</v>
      </c>
      <c r="D25327">
        <v>6</v>
      </c>
      <c r="E25327" s="2">
        <v>43241.25</v>
      </c>
      <c r="F25327" s="8" t="s">
        <v>388</v>
      </c>
      <c r="G25327" s="10" t="s">
        <v>389</v>
      </c>
      <c r="J25327" s="14">
        <v>6</v>
      </c>
      <c r="K25327" s="14">
        <v>6</v>
      </c>
      <c r="P25327" s="14">
        <v>6</v>
      </c>
      <c r="Q25327" s="14">
        <v>6</v>
      </c>
      <c r="AS25327" s="14">
        <v>6</v>
      </c>
    </row>
    <row r="25328" spans="1:45" x14ac:dyDescent="0.25">
      <c r="A25328" t="s">
        <v>76</v>
      </c>
      <c r="B25328" s="2">
        <v>43241.541666666664</v>
      </c>
      <c r="C25328" s="1">
        <v>43241</v>
      </c>
      <c r="D25328">
        <v>7</v>
      </c>
      <c r="E25328" s="2">
        <v>43241.291666666664</v>
      </c>
      <c r="F25328" s="8" t="s">
        <v>388</v>
      </c>
      <c r="G25328" s="10" t="s">
        <v>389</v>
      </c>
      <c r="J25328" s="14">
        <v>17</v>
      </c>
      <c r="K25328" s="14">
        <v>17</v>
      </c>
      <c r="P25328" s="14">
        <v>17</v>
      </c>
      <c r="Q25328" s="14">
        <v>17</v>
      </c>
      <c r="AS25328" s="14">
        <v>17</v>
      </c>
    </row>
    <row r="25329" spans="1:45" x14ac:dyDescent="0.25">
      <c r="A25329" t="s">
        <v>76</v>
      </c>
      <c r="B25329" s="2">
        <v>43241.583333333336</v>
      </c>
      <c r="C25329" s="1">
        <v>43241</v>
      </c>
      <c r="D25329">
        <v>8</v>
      </c>
      <c r="E25329" s="2">
        <v>43241.333333333336</v>
      </c>
      <c r="F25329" s="8" t="s">
        <v>388</v>
      </c>
      <c r="G25329" s="10" t="s">
        <v>389</v>
      </c>
      <c r="J25329" s="14">
        <v>25</v>
      </c>
      <c r="K25329" s="14">
        <v>25</v>
      </c>
      <c r="P25329" s="14">
        <v>25</v>
      </c>
      <c r="Q25329" s="14">
        <v>25</v>
      </c>
      <c r="AS25329" s="14">
        <v>25</v>
      </c>
    </row>
    <row r="25330" spans="1:45" x14ac:dyDescent="0.25">
      <c r="A25330" t="s">
        <v>76</v>
      </c>
      <c r="B25330" s="2">
        <v>43241.625</v>
      </c>
      <c r="C25330" s="1">
        <v>43241</v>
      </c>
      <c r="D25330">
        <v>9</v>
      </c>
      <c r="E25330" s="2">
        <v>43241.375</v>
      </c>
      <c r="F25330" s="8" t="s">
        <v>388</v>
      </c>
      <c r="G25330" s="10" t="s">
        <v>389</v>
      </c>
      <c r="J25330" s="14">
        <v>23</v>
      </c>
      <c r="K25330" s="14">
        <v>23</v>
      </c>
      <c r="P25330" s="14">
        <v>23</v>
      </c>
      <c r="Q25330" s="14">
        <v>23</v>
      </c>
      <c r="AS25330" s="14">
        <v>23</v>
      </c>
    </row>
    <row r="25331" spans="1:45" x14ac:dyDescent="0.25">
      <c r="A25331" t="s">
        <v>76</v>
      </c>
      <c r="B25331" s="2">
        <v>43241.666666666664</v>
      </c>
      <c r="C25331" s="1">
        <v>43241</v>
      </c>
      <c r="D25331">
        <v>10</v>
      </c>
      <c r="E25331" s="2">
        <v>43241.416666666664</v>
      </c>
      <c r="F25331" s="8" t="s">
        <v>388</v>
      </c>
      <c r="G25331" s="10" t="s">
        <v>389</v>
      </c>
      <c r="J25331" s="14">
        <v>30</v>
      </c>
      <c r="K25331" s="14">
        <v>30</v>
      </c>
      <c r="P25331" s="14">
        <v>30</v>
      </c>
      <c r="Q25331" s="14">
        <v>30</v>
      </c>
      <c r="AS25331" s="14">
        <v>30</v>
      </c>
    </row>
    <row r="25332" spans="1:45" x14ac:dyDescent="0.25">
      <c r="A25332" t="s">
        <v>76</v>
      </c>
      <c r="B25332" s="2">
        <v>43241.708333333336</v>
      </c>
      <c r="C25332" s="1">
        <v>43241</v>
      </c>
      <c r="D25332">
        <v>11</v>
      </c>
      <c r="E25332" s="2">
        <v>43241.458333333336</v>
      </c>
      <c r="F25332" s="8" t="s">
        <v>388</v>
      </c>
      <c r="G25332" s="10" t="s">
        <v>389</v>
      </c>
      <c r="J25332" s="14">
        <v>10</v>
      </c>
      <c r="K25332" s="14">
        <v>10</v>
      </c>
      <c r="P25332" s="14">
        <v>10</v>
      </c>
      <c r="Q25332" s="14">
        <v>10</v>
      </c>
      <c r="AS25332" s="14">
        <v>10</v>
      </c>
    </row>
    <row r="25333" spans="1:45" x14ac:dyDescent="0.25">
      <c r="A25333" t="s">
        <v>76</v>
      </c>
      <c r="B25333" s="2">
        <v>43241.75</v>
      </c>
      <c r="C25333" s="1">
        <v>43241</v>
      </c>
      <c r="D25333">
        <v>12</v>
      </c>
      <c r="E25333" s="2">
        <v>43241.5</v>
      </c>
      <c r="F25333" s="8" t="s">
        <v>388</v>
      </c>
      <c r="G25333" s="10" t="s">
        <v>389</v>
      </c>
      <c r="J25333" s="14">
        <v>9</v>
      </c>
      <c r="K25333" s="14">
        <v>9</v>
      </c>
      <c r="P25333" s="14">
        <v>9</v>
      </c>
      <c r="Q25333" s="14">
        <v>9</v>
      </c>
      <c r="AS25333" s="14">
        <v>9</v>
      </c>
    </row>
    <row r="25334" spans="1:45" x14ac:dyDescent="0.25">
      <c r="A25334" t="s">
        <v>76</v>
      </c>
      <c r="B25334" s="2">
        <v>43241.791666666664</v>
      </c>
      <c r="C25334" s="1">
        <v>43241</v>
      </c>
      <c r="D25334">
        <v>13</v>
      </c>
      <c r="E25334" s="2">
        <v>43241.541666666664</v>
      </c>
      <c r="F25334" s="8" t="s">
        <v>388</v>
      </c>
      <c r="G25334" s="10" t="s">
        <v>389</v>
      </c>
      <c r="J25334" s="14">
        <v>8</v>
      </c>
      <c r="K25334" s="14">
        <v>8</v>
      </c>
      <c r="P25334" s="14">
        <v>8</v>
      </c>
      <c r="Q25334" s="14">
        <v>8</v>
      </c>
      <c r="AS25334" s="14">
        <v>8</v>
      </c>
    </row>
    <row r="25335" spans="1:45" x14ac:dyDescent="0.25">
      <c r="A25335" t="s">
        <v>76</v>
      </c>
      <c r="B25335" s="2">
        <v>43241.833333333336</v>
      </c>
      <c r="C25335" s="1">
        <v>43241</v>
      </c>
      <c r="D25335">
        <v>14</v>
      </c>
      <c r="E25335" s="2">
        <v>43241.583333333336</v>
      </c>
      <c r="F25335" s="8" t="s">
        <v>388</v>
      </c>
      <c r="G25335" s="10" t="s">
        <v>389</v>
      </c>
      <c r="J25335" s="14">
        <v>3</v>
      </c>
      <c r="K25335" s="14">
        <v>3</v>
      </c>
      <c r="P25335" s="14">
        <v>3</v>
      </c>
      <c r="Q25335" s="14">
        <v>3</v>
      </c>
      <c r="AS25335" s="14">
        <v>3</v>
      </c>
    </row>
    <row r="25336" spans="1:45" x14ac:dyDescent="0.25">
      <c r="A25336" t="s">
        <v>76</v>
      </c>
      <c r="B25336" s="2">
        <v>43241.875</v>
      </c>
      <c r="C25336" s="1">
        <v>43241</v>
      </c>
      <c r="D25336">
        <v>15</v>
      </c>
      <c r="E25336" s="2">
        <v>43241.625</v>
      </c>
      <c r="F25336" s="8" t="s">
        <v>388</v>
      </c>
      <c r="G25336" s="10" t="s">
        <v>389</v>
      </c>
      <c r="J25336" s="14">
        <v>2</v>
      </c>
      <c r="K25336" s="14">
        <v>1</v>
      </c>
      <c r="P25336" s="14">
        <v>2</v>
      </c>
      <c r="Q25336" s="14">
        <v>1</v>
      </c>
      <c r="AS25336" s="14">
        <v>1</v>
      </c>
    </row>
    <row r="25337" spans="1:45" x14ac:dyDescent="0.25">
      <c r="A25337" t="s">
        <v>76</v>
      </c>
      <c r="B25337" s="2">
        <v>43241.916666666664</v>
      </c>
      <c r="C25337" s="1">
        <v>43241</v>
      </c>
      <c r="D25337">
        <v>16</v>
      </c>
      <c r="E25337" s="2">
        <v>43241.666666666664</v>
      </c>
      <c r="F25337" s="8" t="s">
        <v>388</v>
      </c>
      <c r="G25337" s="10" t="s">
        <v>389</v>
      </c>
      <c r="J25337" s="14">
        <v>1</v>
      </c>
      <c r="K25337" s="14">
        <v>1</v>
      </c>
      <c r="P25337" s="14">
        <v>1</v>
      </c>
      <c r="Q25337" s="14">
        <v>1</v>
      </c>
      <c r="AS25337" s="14">
        <v>1</v>
      </c>
    </row>
    <row r="25338" spans="1:45" x14ac:dyDescent="0.25">
      <c r="A25338" t="s">
        <v>76</v>
      </c>
      <c r="B25338" s="2">
        <v>43241.958333333336</v>
      </c>
      <c r="C25338" s="1">
        <v>43241</v>
      </c>
      <c r="D25338">
        <v>17</v>
      </c>
      <c r="E25338" s="2">
        <v>43241.708333333336</v>
      </c>
      <c r="F25338" s="8" t="s">
        <v>388</v>
      </c>
      <c r="G25338" s="10" t="s">
        <v>389</v>
      </c>
      <c r="J25338" s="14">
        <v>0</v>
      </c>
      <c r="K25338" s="14">
        <v>0</v>
      </c>
      <c r="P25338" s="14">
        <v>0</v>
      </c>
      <c r="Q25338" s="14">
        <v>0</v>
      </c>
      <c r="AS25338" s="14">
        <v>0</v>
      </c>
    </row>
    <row r="25339" spans="1:45" x14ac:dyDescent="0.25">
      <c r="A25339" t="s">
        <v>76</v>
      </c>
      <c r="B25339" s="2">
        <v>43242</v>
      </c>
      <c r="C25339" s="1">
        <v>43241</v>
      </c>
      <c r="D25339">
        <v>18</v>
      </c>
      <c r="E25339" s="2">
        <v>43241.75</v>
      </c>
      <c r="F25339" s="8" t="s">
        <v>388</v>
      </c>
      <c r="G25339" s="10" t="s">
        <v>389</v>
      </c>
      <c r="J25339" s="14">
        <v>0</v>
      </c>
      <c r="K25339" s="14">
        <v>-4</v>
      </c>
      <c r="P25339" s="14">
        <v>0</v>
      </c>
      <c r="Q25339" s="14">
        <v>-4</v>
      </c>
      <c r="AS25339" s="14">
        <v>-4</v>
      </c>
    </row>
    <row r="25340" spans="1:45" x14ac:dyDescent="0.25">
      <c r="A25340" t="s">
        <v>76</v>
      </c>
      <c r="B25340" s="2">
        <v>43242.041666666664</v>
      </c>
      <c r="C25340" s="1">
        <v>43241</v>
      </c>
      <c r="D25340">
        <v>19</v>
      </c>
      <c r="E25340" s="2">
        <v>43241.791666666664</v>
      </c>
      <c r="F25340" s="8" t="s">
        <v>388</v>
      </c>
      <c r="G25340" s="10" t="s">
        <v>389</v>
      </c>
      <c r="J25340" s="14">
        <v>4</v>
      </c>
      <c r="K25340" s="14">
        <v>4</v>
      </c>
      <c r="P25340" s="14">
        <v>4</v>
      </c>
      <c r="Q25340" s="14">
        <v>4</v>
      </c>
      <c r="AS25340" s="14">
        <v>4</v>
      </c>
    </row>
    <row r="25341" spans="1:45" x14ac:dyDescent="0.25">
      <c r="A25341" t="s">
        <v>76</v>
      </c>
      <c r="B25341" s="2">
        <v>43242.083333333336</v>
      </c>
      <c r="C25341" s="1">
        <v>43241</v>
      </c>
      <c r="D25341">
        <v>20</v>
      </c>
      <c r="E25341" s="2">
        <v>43241.833333333336</v>
      </c>
      <c r="F25341" s="8" t="s">
        <v>388</v>
      </c>
      <c r="G25341" s="10" t="s">
        <v>389</v>
      </c>
      <c r="J25341" s="14">
        <v>2</v>
      </c>
      <c r="K25341" s="14">
        <v>1</v>
      </c>
      <c r="P25341" s="14">
        <v>2</v>
      </c>
      <c r="Q25341" s="14">
        <v>1</v>
      </c>
      <c r="AS25341" s="14">
        <v>1</v>
      </c>
    </row>
    <row r="25342" spans="1:45" x14ac:dyDescent="0.25">
      <c r="A25342" t="s">
        <v>76</v>
      </c>
      <c r="B25342" s="2">
        <v>43242.125</v>
      </c>
      <c r="C25342" s="1">
        <v>43241</v>
      </c>
      <c r="D25342">
        <v>21</v>
      </c>
      <c r="E25342" s="2">
        <v>43241.875</v>
      </c>
      <c r="F25342" s="8" t="s">
        <v>388</v>
      </c>
      <c r="G25342" s="10" t="s">
        <v>389</v>
      </c>
      <c r="J25342" s="14">
        <v>0</v>
      </c>
      <c r="K25342" s="14">
        <v>-3</v>
      </c>
      <c r="P25342" s="14">
        <v>0</v>
      </c>
      <c r="Q25342" s="14">
        <v>-3</v>
      </c>
      <c r="AS25342" s="14">
        <v>-3</v>
      </c>
    </row>
    <row r="25343" spans="1:45" x14ac:dyDescent="0.25">
      <c r="A25343" t="s">
        <v>76</v>
      </c>
      <c r="B25343" s="2">
        <v>43242.166666666664</v>
      </c>
      <c r="C25343" s="1">
        <v>43241</v>
      </c>
      <c r="D25343">
        <v>22</v>
      </c>
      <c r="E25343" s="2">
        <v>43241.916666666664</v>
      </c>
      <c r="F25343" s="8" t="s">
        <v>388</v>
      </c>
      <c r="G25343" s="10" t="s">
        <v>389</v>
      </c>
      <c r="J25343" s="14">
        <v>0</v>
      </c>
      <c r="K25343" s="14">
        <v>-3</v>
      </c>
      <c r="P25343" s="14">
        <v>0</v>
      </c>
      <c r="Q25343" s="14">
        <v>-3</v>
      </c>
      <c r="AS25343" s="14">
        <v>-3</v>
      </c>
    </row>
    <row r="25344" spans="1:45" x14ac:dyDescent="0.25">
      <c r="A25344" t="s">
        <v>76</v>
      </c>
      <c r="B25344" s="2">
        <v>43242.208333333336</v>
      </c>
      <c r="C25344" s="1">
        <v>43241</v>
      </c>
      <c r="D25344">
        <v>23</v>
      </c>
      <c r="E25344" s="2">
        <v>43241.958333333336</v>
      </c>
      <c r="F25344" s="8" t="s">
        <v>388</v>
      </c>
      <c r="G25344" s="10" t="s">
        <v>389</v>
      </c>
      <c r="J25344" s="14">
        <v>0</v>
      </c>
      <c r="K25344" s="14">
        <v>-2</v>
      </c>
      <c r="P25344" s="14">
        <v>0</v>
      </c>
      <c r="Q25344" s="14">
        <v>-2</v>
      </c>
      <c r="AS25344" s="14">
        <v>-2</v>
      </c>
    </row>
    <row r="25345" spans="1:45" x14ac:dyDescent="0.25">
      <c r="A25345" t="s">
        <v>76</v>
      </c>
      <c r="B25345" s="2">
        <v>43242.25</v>
      </c>
      <c r="C25345" s="1">
        <v>43241</v>
      </c>
      <c r="D25345">
        <v>24</v>
      </c>
      <c r="E25345" s="2">
        <v>43242</v>
      </c>
      <c r="F25345" s="8" t="s">
        <v>388</v>
      </c>
      <c r="G25345" s="10" t="s">
        <v>389</v>
      </c>
      <c r="J25345" s="14">
        <v>0</v>
      </c>
      <c r="K25345" s="14">
        <v>-3</v>
      </c>
      <c r="P25345" s="14">
        <v>0</v>
      </c>
      <c r="Q25345" s="14">
        <v>-3</v>
      </c>
      <c r="AS25345" s="14">
        <v>-3</v>
      </c>
    </row>
    <row r="25346" spans="1:45" x14ac:dyDescent="0.25">
      <c r="A25346" t="s">
        <v>76</v>
      </c>
      <c r="B25346" s="2">
        <v>43242.291666666664</v>
      </c>
      <c r="C25346" s="1">
        <v>43242</v>
      </c>
      <c r="D25346">
        <v>1</v>
      </c>
      <c r="E25346" s="2">
        <v>43242.041666666664</v>
      </c>
      <c r="F25346" s="8" t="s">
        <v>388</v>
      </c>
      <c r="G25346" s="10" t="s">
        <v>389</v>
      </c>
      <c r="J25346" s="14">
        <v>0</v>
      </c>
      <c r="K25346" s="14">
        <v>-3</v>
      </c>
      <c r="P25346" s="14">
        <v>0</v>
      </c>
      <c r="Q25346" s="14">
        <v>-3</v>
      </c>
      <c r="AS25346" s="14">
        <v>-3</v>
      </c>
    </row>
    <row r="25347" spans="1:45" x14ac:dyDescent="0.25">
      <c r="A25347" t="s">
        <v>76</v>
      </c>
      <c r="B25347" s="2">
        <v>43242.333333333336</v>
      </c>
      <c r="C25347" s="1">
        <v>43242</v>
      </c>
      <c r="D25347">
        <v>2</v>
      </c>
      <c r="E25347" s="2">
        <v>43242.083333333336</v>
      </c>
      <c r="F25347" s="8" t="s">
        <v>388</v>
      </c>
      <c r="G25347" s="10" t="s">
        <v>389</v>
      </c>
      <c r="J25347" s="14">
        <v>1</v>
      </c>
      <c r="K25347" s="14">
        <v>1</v>
      </c>
      <c r="P25347" s="14">
        <v>1</v>
      </c>
      <c r="Q25347" s="14">
        <v>1</v>
      </c>
      <c r="AS25347" s="14">
        <v>1</v>
      </c>
    </row>
    <row r="25348" spans="1:45" x14ac:dyDescent="0.25">
      <c r="A25348" t="s">
        <v>76</v>
      </c>
      <c r="B25348" s="2">
        <v>43242.375</v>
      </c>
      <c r="C25348" s="1">
        <v>43242</v>
      </c>
      <c r="D25348">
        <v>3</v>
      </c>
      <c r="E25348" s="2">
        <v>43242.125</v>
      </c>
      <c r="F25348" s="8" t="s">
        <v>388</v>
      </c>
      <c r="G25348" s="10" t="s">
        <v>389</v>
      </c>
      <c r="J25348" s="14">
        <v>3</v>
      </c>
      <c r="K25348" s="14">
        <v>3</v>
      </c>
      <c r="P25348" s="14">
        <v>3</v>
      </c>
      <c r="Q25348" s="14">
        <v>3</v>
      </c>
      <c r="AS25348" s="14">
        <v>3</v>
      </c>
    </row>
    <row r="25349" spans="1:45" x14ac:dyDescent="0.25">
      <c r="A25349" t="s">
        <v>76</v>
      </c>
      <c r="B25349" s="2">
        <v>43242.416666666664</v>
      </c>
      <c r="C25349" s="1">
        <v>43242</v>
      </c>
      <c r="D25349">
        <v>4</v>
      </c>
      <c r="E25349" s="2">
        <v>43242.166666666664</v>
      </c>
      <c r="F25349" s="8" t="s">
        <v>388</v>
      </c>
      <c r="G25349" s="10" t="s">
        <v>389</v>
      </c>
      <c r="J25349" s="14">
        <v>0</v>
      </c>
      <c r="K25349" s="14">
        <v>-1</v>
      </c>
      <c r="P25349" s="14">
        <v>0</v>
      </c>
      <c r="Q25349" s="14">
        <v>-1</v>
      </c>
      <c r="AS25349" s="14">
        <v>-1</v>
      </c>
    </row>
    <row r="25350" spans="1:45" x14ac:dyDescent="0.25">
      <c r="A25350" t="s">
        <v>76</v>
      </c>
      <c r="B25350" s="2">
        <v>43242.458333333336</v>
      </c>
      <c r="C25350" s="1">
        <v>43242</v>
      </c>
      <c r="D25350">
        <v>5</v>
      </c>
      <c r="E25350" s="2">
        <v>43242.208333333336</v>
      </c>
      <c r="F25350" s="8" t="s">
        <v>388</v>
      </c>
      <c r="G25350" s="10" t="s">
        <v>389</v>
      </c>
      <c r="J25350" s="14">
        <v>2</v>
      </c>
      <c r="K25350" s="14">
        <v>2</v>
      </c>
      <c r="P25350" s="14">
        <v>2</v>
      </c>
      <c r="Q25350" s="14">
        <v>2</v>
      </c>
      <c r="AS25350" s="14">
        <v>2</v>
      </c>
    </row>
    <row r="25351" spans="1:45" x14ac:dyDescent="0.25">
      <c r="A25351" t="s">
        <v>76</v>
      </c>
      <c r="B25351" s="2">
        <v>43242.5</v>
      </c>
      <c r="C25351" s="1">
        <v>43242</v>
      </c>
      <c r="D25351">
        <v>6</v>
      </c>
      <c r="E25351" s="2">
        <v>43242.25</v>
      </c>
      <c r="F25351" s="8" t="s">
        <v>388</v>
      </c>
      <c r="G25351" s="10" t="s">
        <v>389</v>
      </c>
      <c r="J25351" s="14">
        <v>0</v>
      </c>
      <c r="K25351" s="14">
        <v>-1</v>
      </c>
      <c r="P25351" s="14">
        <v>0</v>
      </c>
      <c r="Q25351" s="14">
        <v>-1</v>
      </c>
      <c r="AS25351" s="14">
        <v>-1</v>
      </c>
    </row>
    <row r="25352" spans="1:45" x14ac:dyDescent="0.25">
      <c r="A25352" t="s">
        <v>76</v>
      </c>
      <c r="B25352" s="2">
        <v>43242.541666666664</v>
      </c>
      <c r="C25352" s="1">
        <v>43242</v>
      </c>
      <c r="D25352">
        <v>7</v>
      </c>
      <c r="E25352" s="2">
        <v>43242.291666666664</v>
      </c>
      <c r="F25352" s="8" t="s">
        <v>388</v>
      </c>
      <c r="G25352" s="10" t="s">
        <v>389</v>
      </c>
      <c r="J25352" s="14">
        <v>0</v>
      </c>
      <c r="K25352" s="14">
        <v>-4</v>
      </c>
      <c r="P25352" s="14">
        <v>0</v>
      </c>
      <c r="Q25352" s="14">
        <v>-4</v>
      </c>
      <c r="AS25352" s="14">
        <v>-4</v>
      </c>
    </row>
    <row r="25353" spans="1:45" x14ac:dyDescent="0.25">
      <c r="A25353" t="s">
        <v>76</v>
      </c>
      <c r="B25353" s="2">
        <v>43242.583333333336</v>
      </c>
      <c r="C25353" s="1">
        <v>43242</v>
      </c>
      <c r="D25353">
        <v>8</v>
      </c>
      <c r="E25353" s="2">
        <v>43242.333333333336</v>
      </c>
      <c r="F25353" s="8" t="s">
        <v>388</v>
      </c>
      <c r="G25353" s="10" t="s">
        <v>389</v>
      </c>
      <c r="J25353" s="14">
        <v>0</v>
      </c>
      <c r="K25353" s="14">
        <v>-2</v>
      </c>
      <c r="P25353" s="14">
        <v>0</v>
      </c>
      <c r="Q25353" s="14">
        <v>-2</v>
      </c>
      <c r="AS25353" s="14">
        <v>-2</v>
      </c>
    </row>
    <row r="25354" spans="1:45" x14ac:dyDescent="0.25">
      <c r="A25354" t="s">
        <v>76</v>
      </c>
      <c r="B25354" s="2">
        <v>43242.625</v>
      </c>
      <c r="C25354" s="1">
        <v>43242</v>
      </c>
      <c r="D25354">
        <v>9</v>
      </c>
      <c r="E25354" s="2">
        <v>43242.375</v>
      </c>
      <c r="F25354" s="8" t="s">
        <v>388</v>
      </c>
      <c r="G25354" s="10" t="s">
        <v>389</v>
      </c>
      <c r="J25354" s="14">
        <v>0</v>
      </c>
      <c r="K25354" s="14">
        <v>-3</v>
      </c>
      <c r="P25354" s="14">
        <v>0</v>
      </c>
      <c r="Q25354" s="14">
        <v>-3</v>
      </c>
      <c r="AS25354" s="14">
        <v>-3</v>
      </c>
    </row>
    <row r="25355" spans="1:45" x14ac:dyDescent="0.25">
      <c r="A25355" t="s">
        <v>76</v>
      </c>
      <c r="B25355" s="2">
        <v>43242.666666666664</v>
      </c>
      <c r="C25355" s="1">
        <v>43242</v>
      </c>
      <c r="D25355">
        <v>10</v>
      </c>
      <c r="E25355" s="2">
        <v>43242.416666666664</v>
      </c>
      <c r="F25355" s="8" t="s">
        <v>388</v>
      </c>
      <c r="G25355" s="10" t="s">
        <v>389</v>
      </c>
      <c r="J25355" s="14">
        <v>0</v>
      </c>
      <c r="K25355" s="14">
        <v>-2</v>
      </c>
      <c r="P25355" s="14">
        <v>0</v>
      </c>
      <c r="Q25355" s="14">
        <v>-2</v>
      </c>
      <c r="AS25355" s="14">
        <v>-2</v>
      </c>
    </row>
    <row r="25356" spans="1:45" x14ac:dyDescent="0.25">
      <c r="A25356" t="s">
        <v>76</v>
      </c>
      <c r="B25356" s="2">
        <v>43242.708333333336</v>
      </c>
      <c r="C25356" s="1">
        <v>43242</v>
      </c>
      <c r="D25356">
        <v>11</v>
      </c>
      <c r="E25356" s="2">
        <v>43242.458333333336</v>
      </c>
      <c r="F25356" s="8" t="s">
        <v>388</v>
      </c>
      <c r="G25356" s="10" t="s">
        <v>389</v>
      </c>
      <c r="J25356" s="14">
        <v>4</v>
      </c>
      <c r="K25356" s="14">
        <v>4</v>
      </c>
      <c r="P25356" s="14">
        <v>4</v>
      </c>
      <c r="Q25356" s="14">
        <v>4</v>
      </c>
      <c r="AS25356" s="14">
        <v>4</v>
      </c>
    </row>
    <row r="25357" spans="1:45" x14ac:dyDescent="0.25">
      <c r="A25357" t="s">
        <v>76</v>
      </c>
      <c r="B25357" s="2">
        <v>43242.75</v>
      </c>
      <c r="C25357" s="1">
        <v>43242</v>
      </c>
      <c r="D25357">
        <v>12</v>
      </c>
      <c r="E25357" s="2">
        <v>43242.5</v>
      </c>
      <c r="F25357" s="8" t="s">
        <v>388</v>
      </c>
      <c r="G25357" s="10" t="s">
        <v>389</v>
      </c>
      <c r="J25357" s="14">
        <v>10</v>
      </c>
      <c r="K25357" s="14">
        <v>10</v>
      </c>
      <c r="P25357" s="14">
        <v>10</v>
      </c>
      <c r="Q25357" s="14">
        <v>10</v>
      </c>
      <c r="AS25357" s="14">
        <v>10</v>
      </c>
    </row>
    <row r="25358" spans="1:45" x14ac:dyDescent="0.25">
      <c r="A25358" t="s">
        <v>76</v>
      </c>
      <c r="B25358" s="2">
        <v>43242.791666666664</v>
      </c>
      <c r="C25358" s="1">
        <v>43242</v>
      </c>
      <c r="D25358">
        <v>13</v>
      </c>
      <c r="E25358" s="2">
        <v>43242.541666666664</v>
      </c>
      <c r="F25358" s="8" t="s">
        <v>388</v>
      </c>
      <c r="G25358" s="10" t="s">
        <v>389</v>
      </c>
      <c r="J25358" s="14">
        <v>8</v>
      </c>
      <c r="K25358" s="14">
        <v>8</v>
      </c>
      <c r="P25358" s="14">
        <v>8</v>
      </c>
      <c r="Q25358" s="14">
        <v>8</v>
      </c>
      <c r="AS25358" s="14">
        <v>8</v>
      </c>
    </row>
    <row r="25359" spans="1:45" x14ac:dyDescent="0.25">
      <c r="A25359" t="s">
        <v>76</v>
      </c>
      <c r="B25359" s="2">
        <v>43242.833333333336</v>
      </c>
      <c r="C25359" s="1">
        <v>43242</v>
      </c>
      <c r="D25359">
        <v>14</v>
      </c>
      <c r="E25359" s="2">
        <v>43242.583333333336</v>
      </c>
      <c r="F25359" s="8" t="s">
        <v>388</v>
      </c>
      <c r="G25359" s="10" t="s">
        <v>389</v>
      </c>
      <c r="J25359" s="14">
        <v>13</v>
      </c>
      <c r="K25359" s="14">
        <v>13</v>
      </c>
      <c r="P25359" s="14">
        <v>13</v>
      </c>
      <c r="Q25359" s="14">
        <v>13</v>
      </c>
      <c r="AS25359" s="14">
        <v>13</v>
      </c>
    </row>
    <row r="25360" spans="1:45" x14ac:dyDescent="0.25">
      <c r="A25360" t="s">
        <v>76</v>
      </c>
      <c r="B25360" s="2">
        <v>43242.875</v>
      </c>
      <c r="C25360" s="1">
        <v>43242</v>
      </c>
      <c r="D25360">
        <v>15</v>
      </c>
      <c r="E25360" s="2">
        <v>43242.625</v>
      </c>
      <c r="F25360" s="8" t="s">
        <v>388</v>
      </c>
      <c r="G25360" s="10" t="s">
        <v>389</v>
      </c>
      <c r="J25360" s="14">
        <v>33</v>
      </c>
      <c r="K25360" s="14">
        <v>33</v>
      </c>
      <c r="P25360" s="14">
        <v>33</v>
      </c>
      <c r="Q25360" s="14">
        <v>33</v>
      </c>
      <c r="AS25360" s="14">
        <v>33</v>
      </c>
    </row>
    <row r="25361" spans="1:45" x14ac:dyDescent="0.25">
      <c r="A25361" t="s">
        <v>76</v>
      </c>
      <c r="B25361" s="2">
        <v>43242.916666666664</v>
      </c>
      <c r="C25361" s="1">
        <v>43242</v>
      </c>
      <c r="D25361">
        <v>16</v>
      </c>
      <c r="E25361" s="2">
        <v>43242.666666666664</v>
      </c>
      <c r="F25361" s="8" t="s">
        <v>388</v>
      </c>
      <c r="G25361" s="10" t="s">
        <v>389</v>
      </c>
      <c r="J25361" s="14">
        <v>72</v>
      </c>
      <c r="K25361" s="14">
        <v>72</v>
      </c>
      <c r="P25361" s="14">
        <v>72</v>
      </c>
      <c r="Q25361" s="14">
        <v>72</v>
      </c>
      <c r="AS25361" s="14">
        <v>72</v>
      </c>
    </row>
    <row r="25362" spans="1:45" x14ac:dyDescent="0.25">
      <c r="A25362" t="s">
        <v>76</v>
      </c>
      <c r="B25362" s="2">
        <v>43242.958333333336</v>
      </c>
      <c r="C25362" s="1">
        <v>43242</v>
      </c>
      <c r="D25362">
        <v>17</v>
      </c>
      <c r="E25362" s="2">
        <v>43242.708333333336</v>
      </c>
      <c r="F25362" s="8" t="s">
        <v>388</v>
      </c>
      <c r="G25362" s="10" t="s">
        <v>389</v>
      </c>
      <c r="J25362" s="14">
        <v>54</v>
      </c>
      <c r="K25362" s="14">
        <v>54</v>
      </c>
      <c r="P25362" s="14">
        <v>54</v>
      </c>
      <c r="Q25362" s="14">
        <v>54</v>
      </c>
      <c r="AS25362" s="14">
        <v>54</v>
      </c>
    </row>
    <row r="25363" spans="1:45" x14ac:dyDescent="0.25">
      <c r="A25363" t="s">
        <v>76</v>
      </c>
      <c r="B25363" s="2">
        <v>43243</v>
      </c>
      <c r="C25363" s="1">
        <v>43242</v>
      </c>
      <c r="D25363">
        <v>18</v>
      </c>
      <c r="E25363" s="2">
        <v>43242.75</v>
      </c>
      <c r="F25363" s="8" t="s">
        <v>388</v>
      </c>
      <c r="G25363" s="10" t="s">
        <v>389</v>
      </c>
      <c r="J25363" s="14">
        <v>32</v>
      </c>
      <c r="K25363" s="14">
        <v>32</v>
      </c>
      <c r="P25363" s="14">
        <v>32</v>
      </c>
      <c r="Q25363" s="14">
        <v>32</v>
      </c>
      <c r="AS25363" s="14">
        <v>32</v>
      </c>
    </row>
    <row r="25364" spans="1:45" x14ac:dyDescent="0.25">
      <c r="A25364" t="s">
        <v>76</v>
      </c>
      <c r="B25364" s="2">
        <v>43243.041666666664</v>
      </c>
      <c r="C25364" s="1">
        <v>43242</v>
      </c>
      <c r="D25364">
        <v>19</v>
      </c>
      <c r="E25364" s="2">
        <v>43242.791666666664</v>
      </c>
      <c r="F25364" s="8" t="s">
        <v>388</v>
      </c>
      <c r="G25364" s="10" t="s">
        <v>389</v>
      </c>
      <c r="J25364" s="14">
        <v>1</v>
      </c>
      <c r="K25364" s="14">
        <v>0</v>
      </c>
      <c r="P25364" s="14">
        <v>1</v>
      </c>
      <c r="Q25364" s="14">
        <v>0</v>
      </c>
      <c r="AS25364" s="14">
        <v>0</v>
      </c>
    </row>
    <row r="25365" spans="1:45" x14ac:dyDescent="0.25">
      <c r="A25365" t="s">
        <v>76</v>
      </c>
      <c r="B25365" s="2">
        <v>43243.083333333336</v>
      </c>
      <c r="C25365" s="1">
        <v>43242</v>
      </c>
      <c r="D25365">
        <v>20</v>
      </c>
      <c r="E25365" s="2">
        <v>43242.833333333336</v>
      </c>
      <c r="F25365" s="8" t="s">
        <v>388</v>
      </c>
      <c r="G25365" s="10" t="s">
        <v>389</v>
      </c>
      <c r="J25365" s="14">
        <v>0</v>
      </c>
      <c r="K25365" s="14">
        <v>-3</v>
      </c>
      <c r="P25365" s="14">
        <v>0</v>
      </c>
      <c r="Q25365" s="14">
        <v>-3</v>
      </c>
      <c r="AS25365" s="14">
        <v>-3</v>
      </c>
    </row>
    <row r="25366" spans="1:45" x14ac:dyDescent="0.25">
      <c r="A25366" t="s">
        <v>76</v>
      </c>
      <c r="B25366" s="2">
        <v>43243.125</v>
      </c>
      <c r="C25366" s="1">
        <v>43242</v>
      </c>
      <c r="D25366">
        <v>21</v>
      </c>
      <c r="E25366" s="2">
        <v>43242.875</v>
      </c>
      <c r="F25366" s="8" t="s">
        <v>388</v>
      </c>
      <c r="G25366" s="10" t="s">
        <v>389</v>
      </c>
      <c r="J25366" s="14">
        <v>2</v>
      </c>
      <c r="K25366" s="14">
        <v>2</v>
      </c>
      <c r="P25366" s="14">
        <v>2</v>
      </c>
      <c r="Q25366" s="14">
        <v>2</v>
      </c>
      <c r="AS25366" s="14">
        <v>2</v>
      </c>
    </row>
    <row r="25367" spans="1:45" x14ac:dyDescent="0.25">
      <c r="A25367" t="s">
        <v>76</v>
      </c>
      <c r="B25367" s="2">
        <v>43243.166666666664</v>
      </c>
      <c r="C25367" s="1">
        <v>43242</v>
      </c>
      <c r="D25367">
        <v>22</v>
      </c>
      <c r="E25367" s="2">
        <v>43242.916666666664</v>
      </c>
      <c r="F25367" s="8" t="s">
        <v>388</v>
      </c>
      <c r="G25367" s="10" t="s">
        <v>389</v>
      </c>
      <c r="J25367" s="14">
        <v>5</v>
      </c>
      <c r="K25367" s="14">
        <v>5</v>
      </c>
      <c r="P25367" s="14">
        <v>5</v>
      </c>
      <c r="Q25367" s="14">
        <v>5</v>
      </c>
      <c r="AS25367" s="14">
        <v>5</v>
      </c>
    </row>
    <row r="25368" spans="1:45" x14ac:dyDescent="0.25">
      <c r="A25368" t="s">
        <v>76</v>
      </c>
      <c r="B25368" s="2">
        <v>43243.208333333336</v>
      </c>
      <c r="C25368" s="1">
        <v>43242</v>
      </c>
      <c r="D25368">
        <v>23</v>
      </c>
      <c r="E25368" s="2">
        <v>43242.958333333336</v>
      </c>
      <c r="F25368" s="8" t="s">
        <v>388</v>
      </c>
      <c r="G25368" s="10" t="s">
        <v>389</v>
      </c>
      <c r="J25368" s="14">
        <v>4</v>
      </c>
      <c r="K25368" s="14">
        <v>4</v>
      </c>
      <c r="P25368" s="14">
        <v>4</v>
      </c>
      <c r="Q25368" s="14">
        <v>4</v>
      </c>
      <c r="AS25368" s="14">
        <v>4</v>
      </c>
    </row>
    <row r="25369" spans="1:45" x14ac:dyDescent="0.25">
      <c r="A25369" t="s">
        <v>76</v>
      </c>
      <c r="B25369" s="2">
        <v>43243.25</v>
      </c>
      <c r="C25369" s="1">
        <v>43242</v>
      </c>
      <c r="D25369">
        <v>24</v>
      </c>
      <c r="E25369" s="2">
        <v>43243</v>
      </c>
      <c r="F25369" s="8" t="s">
        <v>388</v>
      </c>
      <c r="G25369" s="10" t="s">
        <v>389</v>
      </c>
      <c r="J25369" s="14">
        <v>2</v>
      </c>
      <c r="K25369" s="14">
        <v>2</v>
      </c>
      <c r="P25369" s="14">
        <v>2</v>
      </c>
      <c r="Q25369" s="14">
        <v>2</v>
      </c>
      <c r="AS25369" s="14">
        <v>2</v>
      </c>
    </row>
    <row r="25370" spans="1:45" x14ac:dyDescent="0.25">
      <c r="A25370" t="s">
        <v>76</v>
      </c>
      <c r="B25370" s="2">
        <v>43243.291666666664</v>
      </c>
      <c r="C25370" s="1">
        <v>43243</v>
      </c>
      <c r="D25370">
        <v>1</v>
      </c>
      <c r="E25370" s="2">
        <v>43243.041666666664</v>
      </c>
      <c r="F25370" s="8" t="s">
        <v>388</v>
      </c>
      <c r="G25370" s="10" t="s">
        <v>389</v>
      </c>
      <c r="J25370" s="14">
        <v>2</v>
      </c>
      <c r="K25370" s="14">
        <v>2</v>
      </c>
      <c r="P25370" s="14">
        <v>2</v>
      </c>
      <c r="Q25370" s="14">
        <v>2</v>
      </c>
      <c r="AS25370" s="14">
        <v>2</v>
      </c>
    </row>
    <row r="25371" spans="1:45" x14ac:dyDescent="0.25">
      <c r="A25371" t="s">
        <v>76</v>
      </c>
      <c r="B25371" s="2">
        <v>43243.333333333336</v>
      </c>
      <c r="C25371" s="1">
        <v>43243</v>
      </c>
      <c r="D25371">
        <v>2</v>
      </c>
      <c r="E25371" s="2">
        <v>43243.083333333336</v>
      </c>
      <c r="F25371" s="8" t="s">
        <v>388</v>
      </c>
      <c r="G25371" s="10" t="s">
        <v>389</v>
      </c>
      <c r="J25371" s="14">
        <v>2</v>
      </c>
      <c r="K25371" s="14">
        <v>-3</v>
      </c>
      <c r="P25371" s="14">
        <v>2</v>
      </c>
      <c r="Q25371" s="14">
        <v>-3</v>
      </c>
      <c r="AS25371" s="14">
        <v>-3</v>
      </c>
    </row>
    <row r="25372" spans="1:45" x14ac:dyDescent="0.25">
      <c r="A25372" t="s">
        <v>76</v>
      </c>
      <c r="B25372" s="2">
        <v>43243.375</v>
      </c>
      <c r="C25372" s="1">
        <v>43243</v>
      </c>
      <c r="D25372">
        <v>3</v>
      </c>
      <c r="E25372" s="2">
        <v>43243.125</v>
      </c>
      <c r="F25372" s="8" t="s">
        <v>388</v>
      </c>
      <c r="G25372" s="10" t="s">
        <v>389</v>
      </c>
      <c r="J25372" s="14">
        <v>1</v>
      </c>
      <c r="K25372" s="14">
        <v>-1</v>
      </c>
      <c r="P25372" s="14">
        <v>1</v>
      </c>
      <c r="Q25372" s="14">
        <v>-1</v>
      </c>
      <c r="AS25372" s="14">
        <v>-1</v>
      </c>
    </row>
    <row r="25373" spans="1:45" x14ac:dyDescent="0.25">
      <c r="A25373" t="s">
        <v>76</v>
      </c>
      <c r="B25373" s="2">
        <v>43243.416666666664</v>
      </c>
      <c r="C25373" s="1">
        <v>43243</v>
      </c>
      <c r="D25373">
        <v>4</v>
      </c>
      <c r="E25373" s="2">
        <v>43243.166666666664</v>
      </c>
      <c r="F25373" s="8" t="s">
        <v>388</v>
      </c>
      <c r="G25373" s="10" t="s">
        <v>389</v>
      </c>
      <c r="J25373" s="14">
        <v>2</v>
      </c>
      <c r="K25373" s="14">
        <v>2</v>
      </c>
      <c r="P25373" s="14">
        <v>2</v>
      </c>
      <c r="Q25373" s="14">
        <v>2</v>
      </c>
      <c r="AS25373" s="14">
        <v>2</v>
      </c>
    </row>
    <row r="25374" spans="1:45" x14ac:dyDescent="0.25">
      <c r="A25374" t="s">
        <v>76</v>
      </c>
      <c r="B25374" s="2">
        <v>43243.458333333336</v>
      </c>
      <c r="C25374" s="1">
        <v>43243</v>
      </c>
      <c r="D25374">
        <v>5</v>
      </c>
      <c r="E25374" s="2">
        <v>43243.208333333336</v>
      </c>
      <c r="F25374" s="8" t="s">
        <v>388</v>
      </c>
      <c r="G25374" s="10" t="s">
        <v>389</v>
      </c>
      <c r="J25374" s="14">
        <v>0</v>
      </c>
      <c r="K25374" s="14">
        <v>-3</v>
      </c>
      <c r="P25374" s="14">
        <v>0</v>
      </c>
      <c r="Q25374" s="14">
        <v>-3</v>
      </c>
      <c r="AS25374" s="14">
        <v>-3</v>
      </c>
    </row>
    <row r="25375" spans="1:45" x14ac:dyDescent="0.25">
      <c r="A25375" t="s">
        <v>76</v>
      </c>
      <c r="B25375" s="2">
        <v>43243.5</v>
      </c>
      <c r="C25375" s="1">
        <v>43243</v>
      </c>
      <c r="D25375">
        <v>6</v>
      </c>
      <c r="E25375" s="2">
        <v>43243.25</v>
      </c>
      <c r="F25375" s="8" t="s">
        <v>388</v>
      </c>
      <c r="G25375" s="10" t="s">
        <v>389</v>
      </c>
      <c r="J25375" s="14">
        <v>0</v>
      </c>
      <c r="K25375" s="14">
        <v>-3</v>
      </c>
      <c r="P25375" s="14">
        <v>0</v>
      </c>
      <c r="Q25375" s="14">
        <v>-3</v>
      </c>
      <c r="AS25375" s="14">
        <v>-3</v>
      </c>
    </row>
    <row r="25376" spans="1:45" x14ac:dyDescent="0.25">
      <c r="A25376" t="s">
        <v>76</v>
      </c>
      <c r="B25376" s="2">
        <v>43243.541666666664</v>
      </c>
      <c r="C25376" s="1">
        <v>43243</v>
      </c>
      <c r="D25376">
        <v>7</v>
      </c>
      <c r="E25376" s="2">
        <v>43243.291666666664</v>
      </c>
      <c r="F25376" s="8" t="s">
        <v>388</v>
      </c>
      <c r="G25376" s="10" t="s">
        <v>389</v>
      </c>
      <c r="J25376" s="14">
        <v>0</v>
      </c>
      <c r="K25376" s="14">
        <v>-2</v>
      </c>
      <c r="P25376" s="14">
        <v>0</v>
      </c>
      <c r="Q25376" s="14">
        <v>-2</v>
      </c>
      <c r="AS25376" s="14">
        <v>-2</v>
      </c>
    </row>
    <row r="25377" spans="1:45" x14ac:dyDescent="0.25">
      <c r="A25377" t="s">
        <v>76</v>
      </c>
      <c r="B25377" s="2">
        <v>43243.583333333336</v>
      </c>
      <c r="C25377" s="1">
        <v>43243</v>
      </c>
      <c r="D25377">
        <v>8</v>
      </c>
      <c r="E25377" s="2">
        <v>43243.333333333336</v>
      </c>
      <c r="F25377" s="8" t="s">
        <v>388</v>
      </c>
      <c r="G25377" s="10" t="s">
        <v>389</v>
      </c>
      <c r="J25377" s="14">
        <v>0</v>
      </c>
      <c r="K25377" s="14">
        <v>-3</v>
      </c>
      <c r="P25377" s="14">
        <v>0</v>
      </c>
      <c r="Q25377" s="14">
        <v>-3</v>
      </c>
      <c r="AS25377" s="14">
        <v>-3</v>
      </c>
    </row>
    <row r="25378" spans="1:45" x14ac:dyDescent="0.25">
      <c r="A25378" t="s">
        <v>76</v>
      </c>
      <c r="B25378" s="2">
        <v>43243.625</v>
      </c>
      <c r="C25378" s="1">
        <v>43243</v>
      </c>
      <c r="D25378">
        <v>9</v>
      </c>
      <c r="E25378" s="2">
        <v>43243.375</v>
      </c>
      <c r="F25378" s="8" t="s">
        <v>388</v>
      </c>
      <c r="G25378" s="10" t="s">
        <v>389</v>
      </c>
      <c r="J25378" s="14">
        <v>0</v>
      </c>
      <c r="K25378" s="14">
        <v>-3</v>
      </c>
      <c r="P25378" s="14">
        <v>0</v>
      </c>
      <c r="Q25378" s="14">
        <v>-3</v>
      </c>
      <c r="AS25378" s="14">
        <v>-3</v>
      </c>
    </row>
    <row r="25379" spans="1:45" x14ac:dyDescent="0.25">
      <c r="A25379" t="s">
        <v>76</v>
      </c>
      <c r="B25379" s="2">
        <v>43243.666666666664</v>
      </c>
      <c r="C25379" s="1">
        <v>43243</v>
      </c>
      <c r="D25379">
        <v>10</v>
      </c>
      <c r="E25379" s="2">
        <v>43243.416666666664</v>
      </c>
      <c r="F25379" s="8" t="s">
        <v>388</v>
      </c>
      <c r="G25379" s="10" t="s">
        <v>389</v>
      </c>
      <c r="J25379" s="14">
        <v>0</v>
      </c>
      <c r="K25379" s="14">
        <v>-2</v>
      </c>
      <c r="P25379" s="14">
        <v>0</v>
      </c>
      <c r="Q25379" s="14">
        <v>-2</v>
      </c>
      <c r="AS25379" s="14">
        <v>-2</v>
      </c>
    </row>
    <row r="25380" spans="1:45" x14ac:dyDescent="0.25">
      <c r="A25380" t="s">
        <v>76</v>
      </c>
      <c r="B25380" s="2">
        <v>43243.708333333336</v>
      </c>
      <c r="C25380" s="1">
        <v>43243</v>
      </c>
      <c r="D25380">
        <v>11</v>
      </c>
      <c r="E25380" s="2">
        <v>43243.458333333336</v>
      </c>
      <c r="F25380" s="8" t="s">
        <v>388</v>
      </c>
      <c r="G25380" s="10" t="s">
        <v>389</v>
      </c>
      <c r="J25380" s="14">
        <v>0</v>
      </c>
      <c r="K25380" s="14">
        <v>-2</v>
      </c>
      <c r="P25380" s="14">
        <v>0</v>
      </c>
      <c r="Q25380" s="14">
        <v>-2</v>
      </c>
      <c r="AS25380" s="14">
        <v>-2</v>
      </c>
    </row>
    <row r="25381" spans="1:45" x14ac:dyDescent="0.25">
      <c r="A25381" t="s">
        <v>76</v>
      </c>
      <c r="B25381" s="2">
        <v>43243.75</v>
      </c>
      <c r="C25381" s="1">
        <v>43243</v>
      </c>
      <c r="D25381">
        <v>12</v>
      </c>
      <c r="E25381" s="2">
        <v>43243.5</v>
      </c>
      <c r="F25381" s="8" t="s">
        <v>388</v>
      </c>
      <c r="G25381" s="10" t="s">
        <v>389</v>
      </c>
      <c r="J25381" s="14">
        <v>0</v>
      </c>
      <c r="K25381" s="14">
        <v>-2</v>
      </c>
      <c r="P25381" s="14">
        <v>0</v>
      </c>
      <c r="Q25381" s="14">
        <v>-2</v>
      </c>
      <c r="AS25381" s="14">
        <v>-2</v>
      </c>
    </row>
    <row r="25382" spans="1:45" x14ac:dyDescent="0.25">
      <c r="A25382" t="s">
        <v>76</v>
      </c>
      <c r="B25382" s="2">
        <v>43243.791666666664</v>
      </c>
      <c r="C25382" s="1">
        <v>43243</v>
      </c>
      <c r="D25382">
        <v>13</v>
      </c>
      <c r="E25382" s="2">
        <v>43243.541666666664</v>
      </c>
      <c r="F25382" s="8" t="s">
        <v>388</v>
      </c>
      <c r="G25382" s="10" t="s">
        <v>389</v>
      </c>
      <c r="J25382" s="14">
        <v>2</v>
      </c>
      <c r="K25382" s="14">
        <v>2</v>
      </c>
      <c r="P25382" s="14">
        <v>2</v>
      </c>
      <c r="Q25382" s="14">
        <v>2</v>
      </c>
      <c r="AS25382" s="14">
        <v>2</v>
      </c>
    </row>
    <row r="25383" spans="1:45" x14ac:dyDescent="0.25">
      <c r="A25383" t="s">
        <v>76</v>
      </c>
      <c r="B25383" s="2">
        <v>43243.833333333336</v>
      </c>
      <c r="C25383" s="1">
        <v>43243</v>
      </c>
      <c r="D25383">
        <v>14</v>
      </c>
      <c r="E25383" s="2">
        <v>43243.583333333336</v>
      </c>
      <c r="F25383" s="8" t="s">
        <v>388</v>
      </c>
      <c r="G25383" s="10" t="s">
        <v>389</v>
      </c>
      <c r="J25383" s="14">
        <v>10</v>
      </c>
      <c r="K25383" s="14">
        <v>10</v>
      </c>
      <c r="P25383" s="14">
        <v>10</v>
      </c>
      <c r="Q25383" s="14">
        <v>10</v>
      </c>
      <c r="AS25383" s="14">
        <v>10</v>
      </c>
    </row>
    <row r="25384" spans="1:45" x14ac:dyDescent="0.25">
      <c r="A25384" t="s">
        <v>76</v>
      </c>
      <c r="B25384" s="2">
        <v>43243.875</v>
      </c>
      <c r="C25384" s="1">
        <v>43243</v>
      </c>
      <c r="D25384">
        <v>15</v>
      </c>
      <c r="E25384" s="2">
        <v>43243.625</v>
      </c>
      <c r="F25384" s="8" t="s">
        <v>388</v>
      </c>
      <c r="G25384" s="10" t="s">
        <v>389</v>
      </c>
      <c r="J25384" s="14">
        <v>17</v>
      </c>
      <c r="K25384" s="14">
        <v>17</v>
      </c>
      <c r="P25384" s="14">
        <v>17</v>
      </c>
      <c r="Q25384" s="14">
        <v>17</v>
      </c>
      <c r="AS25384" s="14">
        <v>17</v>
      </c>
    </row>
    <row r="25385" spans="1:45" x14ac:dyDescent="0.25">
      <c r="A25385" t="s">
        <v>76</v>
      </c>
      <c r="B25385" s="2">
        <v>43243.916666666664</v>
      </c>
      <c r="C25385" s="1">
        <v>43243</v>
      </c>
      <c r="D25385">
        <v>16</v>
      </c>
      <c r="E25385" s="2">
        <v>43243.666666666664</v>
      </c>
      <c r="F25385" s="8" t="s">
        <v>388</v>
      </c>
      <c r="G25385" s="10" t="s">
        <v>389</v>
      </c>
      <c r="J25385" s="14">
        <v>56</v>
      </c>
      <c r="K25385" s="14">
        <v>56</v>
      </c>
      <c r="P25385" s="14">
        <v>56</v>
      </c>
      <c r="Q25385" s="14">
        <v>56</v>
      </c>
      <c r="AS25385" s="14">
        <v>56</v>
      </c>
    </row>
    <row r="25386" spans="1:45" x14ac:dyDescent="0.25">
      <c r="A25386" t="s">
        <v>76</v>
      </c>
      <c r="B25386" s="2">
        <v>43243.958333333336</v>
      </c>
      <c r="C25386" s="1">
        <v>43243</v>
      </c>
      <c r="D25386">
        <v>17</v>
      </c>
      <c r="E25386" s="2">
        <v>43243.708333333336</v>
      </c>
      <c r="F25386" s="8" t="s">
        <v>388</v>
      </c>
      <c r="G25386" s="10" t="s">
        <v>389</v>
      </c>
      <c r="J25386" s="14">
        <v>82</v>
      </c>
      <c r="K25386" s="14">
        <v>82</v>
      </c>
      <c r="P25386" s="14">
        <v>82</v>
      </c>
      <c r="Q25386" s="14">
        <v>82</v>
      </c>
      <c r="AS25386" s="14">
        <v>82</v>
      </c>
    </row>
    <row r="25387" spans="1:45" x14ac:dyDescent="0.25">
      <c r="A25387" t="s">
        <v>76</v>
      </c>
      <c r="B25387" s="2">
        <v>43244</v>
      </c>
      <c r="C25387" s="1">
        <v>43243</v>
      </c>
      <c r="D25387">
        <v>18</v>
      </c>
      <c r="E25387" s="2">
        <v>43243.75</v>
      </c>
      <c r="F25387" s="8" t="s">
        <v>388</v>
      </c>
      <c r="G25387" s="10" t="s">
        <v>389</v>
      </c>
      <c r="J25387" s="14">
        <v>38</v>
      </c>
      <c r="K25387" s="14">
        <v>38</v>
      </c>
      <c r="P25387" s="14">
        <v>38</v>
      </c>
      <c r="Q25387" s="14">
        <v>38</v>
      </c>
      <c r="AS25387" s="14">
        <v>38</v>
      </c>
    </row>
    <row r="25388" spans="1:45" x14ac:dyDescent="0.25">
      <c r="A25388" t="s">
        <v>76</v>
      </c>
      <c r="B25388" s="2">
        <v>43244.041666666664</v>
      </c>
      <c r="C25388" s="1">
        <v>43243</v>
      </c>
      <c r="D25388">
        <v>19</v>
      </c>
      <c r="E25388" s="2">
        <v>43243.791666666664</v>
      </c>
      <c r="F25388" s="8" t="s">
        <v>388</v>
      </c>
      <c r="G25388" s="10" t="s">
        <v>389</v>
      </c>
      <c r="J25388" s="14">
        <v>38</v>
      </c>
      <c r="K25388" s="14">
        <v>38</v>
      </c>
      <c r="P25388" s="14">
        <v>38</v>
      </c>
      <c r="Q25388" s="14">
        <v>38</v>
      </c>
      <c r="AS25388" s="14">
        <v>38</v>
      </c>
    </row>
    <row r="25389" spans="1:45" x14ac:dyDescent="0.25">
      <c r="A25389" t="s">
        <v>76</v>
      </c>
      <c r="B25389" s="2">
        <v>43244.083333333336</v>
      </c>
      <c r="C25389" s="1">
        <v>43243</v>
      </c>
      <c r="D25389">
        <v>20</v>
      </c>
      <c r="E25389" s="2">
        <v>43243.833333333336</v>
      </c>
      <c r="F25389" s="8" t="s">
        <v>388</v>
      </c>
      <c r="G25389" s="10" t="s">
        <v>389</v>
      </c>
      <c r="J25389" s="14">
        <v>17</v>
      </c>
      <c r="K25389" s="14">
        <v>17</v>
      </c>
      <c r="P25389" s="14">
        <v>17</v>
      </c>
      <c r="Q25389" s="14">
        <v>17</v>
      </c>
      <c r="AS25389" s="14">
        <v>17</v>
      </c>
    </row>
    <row r="25390" spans="1:45" x14ac:dyDescent="0.25">
      <c r="A25390" t="s">
        <v>76</v>
      </c>
      <c r="B25390" s="2">
        <v>43244.125</v>
      </c>
      <c r="C25390" s="1">
        <v>43243</v>
      </c>
      <c r="D25390">
        <v>21</v>
      </c>
      <c r="E25390" s="2">
        <v>43243.875</v>
      </c>
      <c r="F25390" s="8" t="s">
        <v>388</v>
      </c>
      <c r="G25390" s="10" t="s">
        <v>389</v>
      </c>
      <c r="J25390" s="14">
        <v>19</v>
      </c>
      <c r="K25390" s="14">
        <v>19</v>
      </c>
      <c r="P25390" s="14">
        <v>19</v>
      </c>
      <c r="Q25390" s="14">
        <v>19</v>
      </c>
      <c r="AS25390" s="14">
        <v>19</v>
      </c>
    </row>
    <row r="25391" spans="1:45" x14ac:dyDescent="0.25">
      <c r="A25391" t="s">
        <v>76</v>
      </c>
      <c r="B25391" s="2">
        <v>43244.166666666664</v>
      </c>
      <c r="C25391" s="1">
        <v>43243</v>
      </c>
      <c r="D25391">
        <v>22</v>
      </c>
      <c r="E25391" s="2">
        <v>43243.916666666664</v>
      </c>
      <c r="F25391" s="8" t="s">
        <v>388</v>
      </c>
      <c r="G25391" s="10" t="s">
        <v>389</v>
      </c>
      <c r="J25391" s="14">
        <v>10</v>
      </c>
      <c r="K25391" s="14">
        <v>10</v>
      </c>
      <c r="P25391" s="14">
        <v>10</v>
      </c>
      <c r="Q25391" s="14">
        <v>10</v>
      </c>
      <c r="AS25391" s="14">
        <v>10</v>
      </c>
    </row>
    <row r="25392" spans="1:45" x14ac:dyDescent="0.25">
      <c r="A25392" t="s">
        <v>76</v>
      </c>
      <c r="B25392" s="2">
        <v>43244.208333333336</v>
      </c>
      <c r="C25392" s="1">
        <v>43243</v>
      </c>
      <c r="D25392">
        <v>23</v>
      </c>
      <c r="E25392" s="2">
        <v>43243.958333333336</v>
      </c>
      <c r="F25392" s="8" t="s">
        <v>388</v>
      </c>
      <c r="G25392" s="10" t="s">
        <v>389</v>
      </c>
      <c r="J25392" s="14">
        <v>15</v>
      </c>
      <c r="K25392" s="14">
        <v>15</v>
      </c>
      <c r="P25392" s="14">
        <v>15</v>
      </c>
      <c r="Q25392" s="14">
        <v>15</v>
      </c>
      <c r="AS25392" s="14">
        <v>15</v>
      </c>
    </row>
    <row r="25393" spans="1:45" x14ac:dyDescent="0.25">
      <c r="A25393" t="s">
        <v>76</v>
      </c>
      <c r="B25393" s="2">
        <v>43244.25</v>
      </c>
      <c r="C25393" s="1">
        <v>43243</v>
      </c>
      <c r="D25393">
        <v>24</v>
      </c>
      <c r="E25393" s="2">
        <v>43244</v>
      </c>
      <c r="F25393" s="8" t="s">
        <v>388</v>
      </c>
      <c r="G25393" s="10" t="s">
        <v>389</v>
      </c>
      <c r="J25393" s="14">
        <v>19</v>
      </c>
      <c r="K25393" s="14">
        <v>19</v>
      </c>
      <c r="P25393" s="14">
        <v>19</v>
      </c>
      <c r="Q25393" s="14">
        <v>19</v>
      </c>
      <c r="AS25393" s="14">
        <v>19</v>
      </c>
    </row>
    <row r="25394" spans="1:45" x14ac:dyDescent="0.25">
      <c r="A25394" t="s">
        <v>76</v>
      </c>
      <c r="B25394" s="2">
        <v>43244.291666666664</v>
      </c>
      <c r="C25394" s="1">
        <v>43244</v>
      </c>
      <c r="D25394">
        <v>1</v>
      </c>
      <c r="E25394" s="2">
        <v>43244.041666666664</v>
      </c>
      <c r="F25394" s="8" t="s">
        <v>388</v>
      </c>
      <c r="G25394" s="10" t="s">
        <v>389</v>
      </c>
      <c r="J25394" s="14">
        <v>19</v>
      </c>
      <c r="K25394" s="14">
        <v>19</v>
      </c>
      <c r="P25394" s="14">
        <v>19</v>
      </c>
      <c r="Q25394" s="14">
        <v>19</v>
      </c>
      <c r="AS25394" s="14">
        <v>19</v>
      </c>
    </row>
    <row r="25395" spans="1:45" x14ac:dyDescent="0.25">
      <c r="A25395" t="s">
        <v>76</v>
      </c>
      <c r="B25395" s="2">
        <v>43244.333333333336</v>
      </c>
      <c r="C25395" s="1">
        <v>43244</v>
      </c>
      <c r="D25395">
        <v>2</v>
      </c>
      <c r="E25395" s="2">
        <v>43244.083333333336</v>
      </c>
      <c r="F25395" s="8" t="s">
        <v>388</v>
      </c>
      <c r="G25395" s="10" t="s">
        <v>389</v>
      </c>
      <c r="J25395" s="14">
        <v>7</v>
      </c>
      <c r="K25395" s="14">
        <v>7</v>
      </c>
      <c r="P25395" s="14">
        <v>7</v>
      </c>
      <c r="Q25395" s="14">
        <v>7</v>
      </c>
      <c r="AS25395" s="14">
        <v>7</v>
      </c>
    </row>
    <row r="25396" spans="1:45" x14ac:dyDescent="0.25">
      <c r="A25396" t="s">
        <v>76</v>
      </c>
      <c r="B25396" s="2">
        <v>43244.375</v>
      </c>
      <c r="C25396" s="1">
        <v>43244</v>
      </c>
      <c r="D25396">
        <v>3</v>
      </c>
      <c r="E25396" s="2">
        <v>43244.125</v>
      </c>
      <c r="F25396" s="8" t="s">
        <v>388</v>
      </c>
      <c r="G25396" s="10" t="s">
        <v>389</v>
      </c>
      <c r="J25396" s="14">
        <v>2</v>
      </c>
      <c r="K25396" s="14">
        <v>2</v>
      </c>
      <c r="P25396" s="14">
        <v>2</v>
      </c>
      <c r="Q25396" s="14">
        <v>2</v>
      </c>
      <c r="AS25396" s="14">
        <v>2</v>
      </c>
    </row>
    <row r="25397" spans="1:45" x14ac:dyDescent="0.25">
      <c r="A25397" t="s">
        <v>76</v>
      </c>
      <c r="B25397" s="2">
        <v>43244.416666666664</v>
      </c>
      <c r="C25397" s="1">
        <v>43244</v>
      </c>
      <c r="D25397">
        <v>4</v>
      </c>
      <c r="E25397" s="2">
        <v>43244.166666666664</v>
      </c>
      <c r="F25397" s="8" t="s">
        <v>388</v>
      </c>
      <c r="G25397" s="10" t="s">
        <v>389</v>
      </c>
      <c r="J25397" s="14">
        <v>10</v>
      </c>
      <c r="K25397" s="14">
        <v>9</v>
      </c>
      <c r="P25397" s="14">
        <v>10</v>
      </c>
      <c r="Q25397" s="14">
        <v>9</v>
      </c>
      <c r="AS25397" s="14">
        <v>9</v>
      </c>
    </row>
    <row r="25398" spans="1:45" x14ac:dyDescent="0.25">
      <c r="A25398" t="s">
        <v>76</v>
      </c>
      <c r="B25398" s="2">
        <v>43244.458333333336</v>
      </c>
      <c r="C25398" s="1">
        <v>43244</v>
      </c>
      <c r="D25398">
        <v>5</v>
      </c>
      <c r="E25398" s="2">
        <v>43244.208333333336</v>
      </c>
      <c r="F25398" s="8" t="s">
        <v>388</v>
      </c>
      <c r="G25398" s="10" t="s">
        <v>389</v>
      </c>
      <c r="J25398" s="14">
        <v>27</v>
      </c>
      <c r="K25398" s="14">
        <v>27</v>
      </c>
      <c r="P25398" s="14">
        <v>27</v>
      </c>
      <c r="Q25398" s="14">
        <v>27</v>
      </c>
      <c r="AS25398" s="14">
        <v>27</v>
      </c>
    </row>
    <row r="25399" spans="1:45" x14ac:dyDescent="0.25">
      <c r="A25399" t="s">
        <v>76</v>
      </c>
      <c r="B25399" s="2">
        <v>43244.5</v>
      </c>
      <c r="C25399" s="1">
        <v>43244</v>
      </c>
      <c r="D25399">
        <v>6</v>
      </c>
      <c r="E25399" s="2">
        <v>43244.25</v>
      </c>
      <c r="F25399" s="8" t="s">
        <v>388</v>
      </c>
      <c r="G25399" s="10" t="s">
        <v>389</v>
      </c>
      <c r="J25399" s="14">
        <v>44</v>
      </c>
      <c r="K25399" s="14">
        <v>44</v>
      </c>
      <c r="P25399" s="14">
        <v>44</v>
      </c>
      <c r="Q25399" s="14">
        <v>44</v>
      </c>
      <c r="AS25399" s="14">
        <v>44</v>
      </c>
    </row>
    <row r="25400" spans="1:45" x14ac:dyDescent="0.25">
      <c r="A25400" t="s">
        <v>76</v>
      </c>
      <c r="B25400" s="2">
        <v>43244.541666666664</v>
      </c>
      <c r="C25400" s="1">
        <v>43244</v>
      </c>
      <c r="D25400">
        <v>7</v>
      </c>
      <c r="E25400" s="2">
        <v>43244.291666666664</v>
      </c>
      <c r="F25400" s="8" t="s">
        <v>388</v>
      </c>
      <c r="G25400" s="10" t="s">
        <v>389</v>
      </c>
      <c r="J25400" s="14">
        <v>53</v>
      </c>
      <c r="K25400" s="14">
        <v>53</v>
      </c>
      <c r="P25400" s="14">
        <v>53</v>
      </c>
      <c r="Q25400" s="14">
        <v>53</v>
      </c>
      <c r="AS25400" s="14">
        <v>53</v>
      </c>
    </row>
    <row r="25401" spans="1:45" x14ac:dyDescent="0.25">
      <c r="A25401" t="s">
        <v>76</v>
      </c>
      <c r="B25401" s="2">
        <v>43244.583333333336</v>
      </c>
      <c r="C25401" s="1">
        <v>43244</v>
      </c>
      <c r="D25401">
        <v>8</v>
      </c>
      <c r="E25401" s="2">
        <v>43244.333333333336</v>
      </c>
      <c r="F25401" s="8" t="s">
        <v>388</v>
      </c>
      <c r="G25401" s="10" t="s">
        <v>389</v>
      </c>
      <c r="J25401" s="14">
        <v>51</v>
      </c>
      <c r="K25401" s="14">
        <v>51</v>
      </c>
      <c r="P25401" s="14">
        <v>51</v>
      </c>
      <c r="Q25401" s="14">
        <v>51</v>
      </c>
      <c r="AS25401" s="14">
        <v>51</v>
      </c>
    </row>
    <row r="25402" spans="1:45" x14ac:dyDescent="0.25">
      <c r="A25402" t="s">
        <v>76</v>
      </c>
      <c r="B25402" s="2">
        <v>43244.625</v>
      </c>
      <c r="C25402" s="1">
        <v>43244</v>
      </c>
      <c r="D25402">
        <v>9</v>
      </c>
      <c r="E25402" s="2">
        <v>43244.375</v>
      </c>
      <c r="F25402" s="8" t="s">
        <v>388</v>
      </c>
      <c r="G25402" s="10" t="s">
        <v>389</v>
      </c>
      <c r="J25402" s="14">
        <v>72</v>
      </c>
      <c r="K25402" s="14">
        <v>72</v>
      </c>
      <c r="P25402" s="14">
        <v>72</v>
      </c>
      <c r="Q25402" s="14">
        <v>72</v>
      </c>
      <c r="AS25402" s="14">
        <v>72</v>
      </c>
    </row>
    <row r="25403" spans="1:45" x14ac:dyDescent="0.25">
      <c r="A25403" t="s">
        <v>76</v>
      </c>
      <c r="B25403" s="2">
        <v>43244.666666666664</v>
      </c>
      <c r="C25403" s="1">
        <v>43244</v>
      </c>
      <c r="D25403">
        <v>10</v>
      </c>
      <c r="E25403" s="2">
        <v>43244.416666666664</v>
      </c>
      <c r="F25403" s="8" t="s">
        <v>388</v>
      </c>
      <c r="G25403" s="10" t="s">
        <v>389</v>
      </c>
      <c r="J25403" s="14">
        <v>94</v>
      </c>
      <c r="K25403" s="14">
        <v>94</v>
      </c>
      <c r="P25403" s="14">
        <v>94</v>
      </c>
      <c r="Q25403" s="14">
        <v>94</v>
      </c>
      <c r="AS25403" s="14">
        <v>94</v>
      </c>
    </row>
    <row r="25404" spans="1:45" x14ac:dyDescent="0.25">
      <c r="A25404" t="s">
        <v>76</v>
      </c>
      <c r="B25404" s="2">
        <v>43244.708333333336</v>
      </c>
      <c r="C25404" s="1">
        <v>43244</v>
      </c>
      <c r="D25404">
        <v>11</v>
      </c>
      <c r="E25404" s="2">
        <v>43244.458333333336</v>
      </c>
      <c r="F25404" s="8" t="s">
        <v>388</v>
      </c>
      <c r="G25404" s="10" t="s">
        <v>389</v>
      </c>
      <c r="J25404" s="14">
        <v>76</v>
      </c>
      <c r="K25404" s="14">
        <v>76</v>
      </c>
      <c r="P25404" s="14">
        <v>76</v>
      </c>
      <c r="Q25404" s="14">
        <v>76</v>
      </c>
      <c r="AS25404" s="14">
        <v>76</v>
      </c>
    </row>
    <row r="25405" spans="1:45" x14ac:dyDescent="0.25">
      <c r="A25405" t="s">
        <v>76</v>
      </c>
      <c r="B25405" s="2">
        <v>43244.75</v>
      </c>
      <c r="C25405" s="1">
        <v>43244</v>
      </c>
      <c r="D25405">
        <v>12</v>
      </c>
      <c r="E25405" s="2">
        <v>43244.5</v>
      </c>
      <c r="F25405" s="8" t="s">
        <v>388</v>
      </c>
      <c r="G25405" s="10" t="s">
        <v>389</v>
      </c>
      <c r="J25405" s="14">
        <v>48</v>
      </c>
      <c r="K25405" s="14">
        <v>48</v>
      </c>
      <c r="P25405" s="14">
        <v>48</v>
      </c>
      <c r="Q25405" s="14">
        <v>48</v>
      </c>
      <c r="AS25405" s="14">
        <v>48</v>
      </c>
    </row>
    <row r="25406" spans="1:45" x14ac:dyDescent="0.25">
      <c r="A25406" t="s">
        <v>76</v>
      </c>
      <c r="B25406" s="2">
        <v>43244.791666666664</v>
      </c>
      <c r="C25406" s="1">
        <v>43244</v>
      </c>
      <c r="D25406">
        <v>13</v>
      </c>
      <c r="E25406" s="2">
        <v>43244.541666666664</v>
      </c>
      <c r="F25406" s="8" t="s">
        <v>388</v>
      </c>
      <c r="G25406" s="10" t="s">
        <v>389</v>
      </c>
      <c r="J25406" s="14">
        <v>61</v>
      </c>
      <c r="K25406" s="14">
        <v>61</v>
      </c>
      <c r="P25406" s="14">
        <v>61</v>
      </c>
      <c r="Q25406" s="14">
        <v>61</v>
      </c>
      <c r="AS25406" s="14">
        <v>61</v>
      </c>
    </row>
    <row r="25407" spans="1:45" x14ac:dyDescent="0.25">
      <c r="A25407" t="s">
        <v>76</v>
      </c>
      <c r="B25407" s="2">
        <v>43244.833333333336</v>
      </c>
      <c r="C25407" s="1">
        <v>43244</v>
      </c>
      <c r="D25407">
        <v>14</v>
      </c>
      <c r="E25407" s="2">
        <v>43244.583333333336</v>
      </c>
      <c r="F25407" s="8" t="s">
        <v>388</v>
      </c>
      <c r="G25407" s="10" t="s">
        <v>389</v>
      </c>
      <c r="J25407" s="14">
        <v>88</v>
      </c>
      <c r="K25407" s="14">
        <v>88</v>
      </c>
      <c r="P25407" s="14">
        <v>88</v>
      </c>
      <c r="Q25407" s="14">
        <v>88</v>
      </c>
      <c r="AS25407" s="14">
        <v>88</v>
      </c>
    </row>
    <row r="25408" spans="1:45" x14ac:dyDescent="0.25">
      <c r="A25408" t="s">
        <v>76</v>
      </c>
      <c r="B25408" s="2">
        <v>43244.875</v>
      </c>
      <c r="C25408" s="1">
        <v>43244</v>
      </c>
      <c r="D25408">
        <v>15</v>
      </c>
      <c r="E25408" s="2">
        <v>43244.625</v>
      </c>
      <c r="F25408" s="8" t="s">
        <v>388</v>
      </c>
      <c r="G25408" s="10" t="s">
        <v>389</v>
      </c>
      <c r="J25408" s="14">
        <v>132</v>
      </c>
      <c r="K25408" s="14">
        <v>132</v>
      </c>
      <c r="P25408" s="14">
        <v>132</v>
      </c>
      <c r="Q25408" s="14">
        <v>132</v>
      </c>
      <c r="AS25408" s="14">
        <v>132</v>
      </c>
    </row>
    <row r="25409" spans="1:45" x14ac:dyDescent="0.25">
      <c r="A25409" t="s">
        <v>76</v>
      </c>
      <c r="B25409" s="2">
        <v>43244.916666666664</v>
      </c>
      <c r="C25409" s="1">
        <v>43244</v>
      </c>
      <c r="D25409">
        <v>16</v>
      </c>
      <c r="E25409" s="2">
        <v>43244.666666666664</v>
      </c>
      <c r="F25409" s="8" t="s">
        <v>388</v>
      </c>
      <c r="G25409" s="10" t="s">
        <v>389</v>
      </c>
      <c r="J25409" s="14">
        <v>130</v>
      </c>
      <c r="K25409" s="14">
        <v>130</v>
      </c>
      <c r="P25409" s="14">
        <v>130</v>
      </c>
      <c r="Q25409" s="14">
        <v>130</v>
      </c>
      <c r="AS25409" s="14">
        <v>130</v>
      </c>
    </row>
    <row r="25410" spans="1:45" x14ac:dyDescent="0.25">
      <c r="A25410" t="s">
        <v>76</v>
      </c>
      <c r="B25410" s="2">
        <v>43244.958333333336</v>
      </c>
      <c r="C25410" s="1">
        <v>43244</v>
      </c>
      <c r="D25410">
        <v>17</v>
      </c>
      <c r="E25410" s="2">
        <v>43244.708333333336</v>
      </c>
      <c r="F25410" s="8" t="s">
        <v>388</v>
      </c>
      <c r="G25410" s="10" t="s">
        <v>389</v>
      </c>
      <c r="J25410" s="14">
        <v>157</v>
      </c>
      <c r="K25410" s="14">
        <v>157</v>
      </c>
      <c r="P25410" s="14">
        <v>157</v>
      </c>
      <c r="Q25410" s="14">
        <v>157</v>
      </c>
      <c r="AS25410" s="14">
        <v>157</v>
      </c>
    </row>
    <row r="25411" spans="1:45" x14ac:dyDescent="0.25">
      <c r="A25411" t="s">
        <v>76</v>
      </c>
      <c r="B25411" s="2">
        <v>43245</v>
      </c>
      <c r="C25411" s="1">
        <v>43244</v>
      </c>
      <c r="D25411">
        <v>18</v>
      </c>
      <c r="E25411" s="2">
        <v>43244.75</v>
      </c>
      <c r="F25411" s="8" t="s">
        <v>388</v>
      </c>
      <c r="G25411" s="10" t="s">
        <v>389</v>
      </c>
      <c r="J25411" s="14">
        <v>173</v>
      </c>
      <c r="K25411" s="14">
        <v>173</v>
      </c>
      <c r="P25411" s="14">
        <v>173</v>
      </c>
      <c r="Q25411" s="14">
        <v>173</v>
      </c>
      <c r="AS25411" s="14">
        <v>173</v>
      </c>
    </row>
    <row r="25412" spans="1:45" x14ac:dyDescent="0.25">
      <c r="A25412" t="s">
        <v>76</v>
      </c>
      <c r="B25412" s="2">
        <v>43245.041666666664</v>
      </c>
      <c r="C25412" s="1">
        <v>43244</v>
      </c>
      <c r="D25412">
        <v>19</v>
      </c>
      <c r="E25412" s="2">
        <v>43244.791666666664</v>
      </c>
      <c r="F25412" s="8" t="s">
        <v>388</v>
      </c>
      <c r="G25412" s="10" t="s">
        <v>389</v>
      </c>
      <c r="J25412" s="14">
        <v>178</v>
      </c>
      <c r="K25412" s="14">
        <v>178</v>
      </c>
      <c r="P25412" s="14">
        <v>178</v>
      </c>
      <c r="Q25412" s="14">
        <v>178</v>
      </c>
      <c r="AS25412" s="14">
        <v>178</v>
      </c>
    </row>
    <row r="25413" spans="1:45" x14ac:dyDescent="0.25">
      <c r="A25413" t="s">
        <v>76</v>
      </c>
      <c r="B25413" s="2">
        <v>43245.083333333336</v>
      </c>
      <c r="C25413" s="1">
        <v>43244</v>
      </c>
      <c r="D25413">
        <v>20</v>
      </c>
      <c r="E25413" s="2">
        <v>43244.833333333336</v>
      </c>
      <c r="F25413" s="8" t="s">
        <v>388</v>
      </c>
      <c r="G25413" s="10" t="s">
        <v>389</v>
      </c>
      <c r="J25413" s="14">
        <v>178</v>
      </c>
      <c r="K25413" s="14">
        <v>178</v>
      </c>
      <c r="P25413" s="14">
        <v>178</v>
      </c>
      <c r="Q25413" s="14">
        <v>178</v>
      </c>
      <c r="AS25413" s="14">
        <v>178</v>
      </c>
    </row>
    <row r="25414" spans="1:45" x14ac:dyDescent="0.25">
      <c r="A25414" t="s">
        <v>76</v>
      </c>
      <c r="B25414" s="2">
        <v>43245.125</v>
      </c>
      <c r="C25414" s="1">
        <v>43244</v>
      </c>
      <c r="D25414">
        <v>21</v>
      </c>
      <c r="E25414" s="2">
        <v>43244.875</v>
      </c>
      <c r="F25414" s="8" t="s">
        <v>388</v>
      </c>
      <c r="G25414" s="10" t="s">
        <v>389</v>
      </c>
      <c r="J25414" s="14">
        <v>170</v>
      </c>
      <c r="K25414" s="14">
        <v>170</v>
      </c>
      <c r="P25414" s="14">
        <v>170</v>
      </c>
      <c r="Q25414" s="14">
        <v>170</v>
      </c>
      <c r="AS25414" s="14">
        <v>170</v>
      </c>
    </row>
    <row r="25415" spans="1:45" x14ac:dyDescent="0.25">
      <c r="A25415" t="s">
        <v>76</v>
      </c>
      <c r="B25415" s="2">
        <v>43245.166666666664</v>
      </c>
      <c r="C25415" s="1">
        <v>43244</v>
      </c>
      <c r="D25415">
        <v>22</v>
      </c>
      <c r="E25415" s="2">
        <v>43244.916666666664</v>
      </c>
      <c r="F25415" s="8" t="s">
        <v>388</v>
      </c>
      <c r="G25415" s="10" t="s">
        <v>389</v>
      </c>
      <c r="J25415" s="14">
        <v>178</v>
      </c>
      <c r="K25415" s="14">
        <v>178</v>
      </c>
      <c r="P25415" s="14">
        <v>178</v>
      </c>
      <c r="Q25415" s="14">
        <v>178</v>
      </c>
      <c r="AS25415" s="14">
        <v>178</v>
      </c>
    </row>
    <row r="25416" spans="1:45" x14ac:dyDescent="0.25">
      <c r="A25416" t="s">
        <v>76</v>
      </c>
      <c r="B25416" s="2">
        <v>43245.208333333336</v>
      </c>
      <c r="C25416" s="1">
        <v>43244</v>
      </c>
      <c r="D25416">
        <v>23</v>
      </c>
      <c r="E25416" s="2">
        <v>43244.958333333336</v>
      </c>
      <c r="F25416" s="8" t="s">
        <v>388</v>
      </c>
      <c r="G25416" s="10" t="s">
        <v>389</v>
      </c>
      <c r="J25416" s="14">
        <v>178</v>
      </c>
      <c r="K25416" s="14">
        <v>178</v>
      </c>
      <c r="P25416" s="14">
        <v>178</v>
      </c>
      <c r="Q25416" s="14">
        <v>178</v>
      </c>
      <c r="AS25416" s="14">
        <v>178</v>
      </c>
    </row>
    <row r="25417" spans="1:45" x14ac:dyDescent="0.25">
      <c r="A25417" t="s">
        <v>76</v>
      </c>
      <c r="B25417" s="2">
        <v>43245.25</v>
      </c>
      <c r="C25417" s="1">
        <v>43244</v>
      </c>
      <c r="D25417">
        <v>24</v>
      </c>
      <c r="E25417" s="2">
        <v>43245</v>
      </c>
      <c r="F25417" s="8" t="s">
        <v>388</v>
      </c>
      <c r="G25417" s="10" t="s">
        <v>389</v>
      </c>
      <c r="J25417" s="14">
        <v>175</v>
      </c>
      <c r="K25417" s="14">
        <v>175</v>
      </c>
      <c r="P25417" s="14">
        <v>175</v>
      </c>
      <c r="Q25417" s="14">
        <v>175</v>
      </c>
      <c r="AS25417" s="14">
        <v>175</v>
      </c>
    </row>
    <row r="25418" spans="1:45" x14ac:dyDescent="0.25">
      <c r="A25418" t="s">
        <v>76</v>
      </c>
      <c r="B25418" s="2">
        <v>43245.291666666664</v>
      </c>
      <c r="C25418" s="1">
        <v>43245</v>
      </c>
      <c r="D25418">
        <v>1</v>
      </c>
      <c r="E25418" s="2">
        <v>43245.041666666664</v>
      </c>
      <c r="F25418" s="8" t="s">
        <v>388</v>
      </c>
      <c r="G25418" s="10" t="s">
        <v>389</v>
      </c>
      <c r="J25418" s="14">
        <v>175</v>
      </c>
      <c r="K25418" s="14">
        <v>175</v>
      </c>
      <c r="P25418" s="14">
        <v>175</v>
      </c>
      <c r="Q25418" s="14">
        <v>175</v>
      </c>
      <c r="AS25418" s="14">
        <v>175</v>
      </c>
    </row>
    <row r="25419" spans="1:45" x14ac:dyDescent="0.25">
      <c r="A25419" t="s">
        <v>76</v>
      </c>
      <c r="B25419" s="2">
        <v>43245.333333333336</v>
      </c>
      <c r="C25419" s="1">
        <v>43245</v>
      </c>
      <c r="D25419">
        <v>2</v>
      </c>
      <c r="E25419" s="2">
        <v>43245.083333333336</v>
      </c>
      <c r="F25419" s="8" t="s">
        <v>388</v>
      </c>
      <c r="G25419" s="10" t="s">
        <v>389</v>
      </c>
      <c r="J25419" s="14">
        <v>152</v>
      </c>
      <c r="K25419" s="14">
        <v>152</v>
      </c>
      <c r="P25419" s="14">
        <v>152</v>
      </c>
      <c r="Q25419" s="14">
        <v>152</v>
      </c>
      <c r="AS25419" s="14">
        <v>152</v>
      </c>
    </row>
    <row r="25420" spans="1:45" x14ac:dyDescent="0.25">
      <c r="A25420" t="s">
        <v>76</v>
      </c>
      <c r="B25420" s="2">
        <v>43245.375</v>
      </c>
      <c r="C25420" s="1">
        <v>43245</v>
      </c>
      <c r="D25420">
        <v>3</v>
      </c>
      <c r="E25420" s="2">
        <v>43245.125</v>
      </c>
      <c r="F25420" s="8" t="s">
        <v>388</v>
      </c>
      <c r="G25420" s="10" t="s">
        <v>389</v>
      </c>
      <c r="J25420" s="14">
        <v>158</v>
      </c>
      <c r="K25420" s="14">
        <v>158</v>
      </c>
      <c r="P25420" s="14">
        <v>158</v>
      </c>
      <c r="Q25420" s="14">
        <v>158</v>
      </c>
      <c r="AS25420" s="14">
        <v>158</v>
      </c>
    </row>
    <row r="25421" spans="1:45" x14ac:dyDescent="0.25">
      <c r="A25421" t="s">
        <v>76</v>
      </c>
      <c r="B25421" s="2">
        <v>43245.416666666664</v>
      </c>
      <c r="C25421" s="1">
        <v>43245</v>
      </c>
      <c r="D25421">
        <v>4</v>
      </c>
      <c r="E25421" s="2">
        <v>43245.166666666664</v>
      </c>
      <c r="F25421" s="8" t="s">
        <v>388</v>
      </c>
      <c r="G25421" s="10" t="s">
        <v>389</v>
      </c>
      <c r="J25421" s="14">
        <v>153</v>
      </c>
      <c r="K25421" s="14">
        <v>153</v>
      </c>
      <c r="P25421" s="14">
        <v>153</v>
      </c>
      <c r="Q25421" s="14">
        <v>153</v>
      </c>
      <c r="AS25421" s="14">
        <v>153</v>
      </c>
    </row>
    <row r="25422" spans="1:45" x14ac:dyDescent="0.25">
      <c r="A25422" t="s">
        <v>76</v>
      </c>
      <c r="B25422" s="2">
        <v>43245.458333333336</v>
      </c>
      <c r="C25422" s="1">
        <v>43245</v>
      </c>
      <c r="D25422">
        <v>5</v>
      </c>
      <c r="E25422" s="2">
        <v>43245.208333333336</v>
      </c>
      <c r="F25422" s="8" t="s">
        <v>388</v>
      </c>
      <c r="G25422" s="10" t="s">
        <v>389</v>
      </c>
      <c r="J25422" s="14">
        <v>156</v>
      </c>
      <c r="K25422" s="14">
        <v>156</v>
      </c>
      <c r="P25422" s="14">
        <v>156</v>
      </c>
      <c r="Q25422" s="14">
        <v>156</v>
      </c>
      <c r="AS25422" s="14">
        <v>156</v>
      </c>
    </row>
    <row r="25423" spans="1:45" x14ac:dyDescent="0.25">
      <c r="A25423" t="s">
        <v>76</v>
      </c>
      <c r="B25423" s="2">
        <v>43245.5</v>
      </c>
      <c r="C25423" s="1">
        <v>43245</v>
      </c>
      <c r="D25423">
        <v>6</v>
      </c>
      <c r="E25423" s="2">
        <v>43245.25</v>
      </c>
      <c r="F25423" s="8" t="s">
        <v>388</v>
      </c>
      <c r="G25423" s="10" t="s">
        <v>389</v>
      </c>
      <c r="J25423" s="14">
        <v>134</v>
      </c>
      <c r="K25423" s="14">
        <v>134</v>
      </c>
      <c r="P25423" s="14">
        <v>134</v>
      </c>
      <c r="Q25423" s="14">
        <v>134</v>
      </c>
      <c r="AS25423" s="14">
        <v>134</v>
      </c>
    </row>
    <row r="25424" spans="1:45" x14ac:dyDescent="0.25">
      <c r="A25424" t="s">
        <v>76</v>
      </c>
      <c r="B25424" s="2">
        <v>43245.541666666664</v>
      </c>
      <c r="C25424" s="1">
        <v>43245</v>
      </c>
      <c r="D25424">
        <v>7</v>
      </c>
      <c r="E25424" s="2">
        <v>43245.291666666664</v>
      </c>
      <c r="F25424" s="8" t="s">
        <v>388</v>
      </c>
      <c r="G25424" s="10" t="s">
        <v>389</v>
      </c>
      <c r="J25424" s="14">
        <v>141</v>
      </c>
      <c r="K25424" s="14">
        <v>141</v>
      </c>
      <c r="P25424" s="14">
        <v>141</v>
      </c>
      <c r="Q25424" s="14">
        <v>141</v>
      </c>
      <c r="AS25424" s="14">
        <v>141</v>
      </c>
    </row>
    <row r="25425" spans="1:45" x14ac:dyDescent="0.25">
      <c r="A25425" t="s">
        <v>76</v>
      </c>
      <c r="B25425" s="2">
        <v>43245.583333333336</v>
      </c>
      <c r="C25425" s="1">
        <v>43245</v>
      </c>
      <c r="D25425">
        <v>8</v>
      </c>
      <c r="E25425" s="2">
        <v>43245.333333333336</v>
      </c>
      <c r="F25425" s="8" t="s">
        <v>388</v>
      </c>
      <c r="G25425" s="10" t="s">
        <v>389</v>
      </c>
      <c r="J25425" s="14">
        <v>102</v>
      </c>
      <c r="K25425" s="14">
        <v>102</v>
      </c>
      <c r="P25425" s="14">
        <v>102</v>
      </c>
      <c r="Q25425" s="14">
        <v>102</v>
      </c>
      <c r="AS25425" s="14">
        <v>102</v>
      </c>
    </row>
    <row r="25426" spans="1:45" x14ac:dyDescent="0.25">
      <c r="A25426" t="s">
        <v>76</v>
      </c>
      <c r="B25426" s="2">
        <v>43245.625</v>
      </c>
      <c r="C25426" s="1">
        <v>43245</v>
      </c>
      <c r="D25426">
        <v>9</v>
      </c>
      <c r="E25426" s="2">
        <v>43245.375</v>
      </c>
      <c r="F25426" s="8" t="s">
        <v>388</v>
      </c>
      <c r="G25426" s="10" t="s">
        <v>389</v>
      </c>
      <c r="J25426" s="14">
        <v>71</v>
      </c>
      <c r="K25426" s="14">
        <v>71</v>
      </c>
      <c r="P25426" s="14">
        <v>71</v>
      </c>
      <c r="Q25426" s="14">
        <v>71</v>
      </c>
      <c r="AS25426" s="14">
        <v>71</v>
      </c>
    </row>
    <row r="25427" spans="1:45" x14ac:dyDescent="0.25">
      <c r="A25427" t="s">
        <v>76</v>
      </c>
      <c r="B25427" s="2">
        <v>43245.666666666664</v>
      </c>
      <c r="C25427" s="1">
        <v>43245</v>
      </c>
      <c r="D25427">
        <v>10</v>
      </c>
      <c r="E25427" s="2">
        <v>43245.416666666664</v>
      </c>
      <c r="F25427" s="8" t="s">
        <v>388</v>
      </c>
      <c r="G25427" s="10" t="s">
        <v>389</v>
      </c>
      <c r="J25427" s="14">
        <v>60</v>
      </c>
      <c r="K25427" s="14">
        <v>60</v>
      </c>
      <c r="P25427" s="14">
        <v>60</v>
      </c>
      <c r="Q25427" s="14">
        <v>60</v>
      </c>
      <c r="AS25427" s="14">
        <v>60</v>
      </c>
    </row>
    <row r="25428" spans="1:45" x14ac:dyDescent="0.25">
      <c r="A25428" t="s">
        <v>76</v>
      </c>
      <c r="B25428" s="2">
        <v>43245.708333333336</v>
      </c>
      <c r="C25428" s="1">
        <v>43245</v>
      </c>
      <c r="D25428">
        <v>11</v>
      </c>
      <c r="E25428" s="2">
        <v>43245.458333333336</v>
      </c>
      <c r="F25428" s="8" t="s">
        <v>388</v>
      </c>
      <c r="G25428" s="10" t="s">
        <v>389</v>
      </c>
      <c r="J25428" s="14">
        <v>35</v>
      </c>
      <c r="K25428" s="14">
        <v>35</v>
      </c>
      <c r="P25428" s="14">
        <v>35</v>
      </c>
      <c r="Q25428" s="14">
        <v>35</v>
      </c>
      <c r="AS25428" s="14">
        <v>35</v>
      </c>
    </row>
    <row r="25429" spans="1:45" x14ac:dyDescent="0.25">
      <c r="A25429" t="s">
        <v>76</v>
      </c>
      <c r="B25429" s="2">
        <v>43245.75</v>
      </c>
      <c r="C25429" s="1">
        <v>43245</v>
      </c>
      <c r="D25429">
        <v>12</v>
      </c>
      <c r="E25429" s="2">
        <v>43245.5</v>
      </c>
      <c r="F25429" s="8" t="s">
        <v>388</v>
      </c>
      <c r="G25429" s="10" t="s">
        <v>389</v>
      </c>
      <c r="J25429" s="14">
        <v>11</v>
      </c>
      <c r="K25429" s="14">
        <v>11</v>
      </c>
      <c r="P25429" s="14">
        <v>11</v>
      </c>
      <c r="Q25429" s="14">
        <v>11</v>
      </c>
      <c r="AS25429" s="14">
        <v>11</v>
      </c>
    </row>
    <row r="25430" spans="1:45" x14ac:dyDescent="0.25">
      <c r="A25430" t="s">
        <v>76</v>
      </c>
      <c r="B25430" s="2">
        <v>43245.791666666664</v>
      </c>
      <c r="C25430" s="1">
        <v>43245</v>
      </c>
      <c r="D25430">
        <v>13</v>
      </c>
      <c r="E25430" s="2">
        <v>43245.541666666664</v>
      </c>
      <c r="F25430" s="8" t="s">
        <v>388</v>
      </c>
      <c r="G25430" s="10" t="s">
        <v>389</v>
      </c>
      <c r="J25430" s="14">
        <v>2</v>
      </c>
      <c r="K25430" s="14">
        <v>1</v>
      </c>
      <c r="P25430" s="14">
        <v>2</v>
      </c>
      <c r="Q25430" s="14">
        <v>1</v>
      </c>
      <c r="AS25430" s="14">
        <v>1</v>
      </c>
    </row>
    <row r="25431" spans="1:45" x14ac:dyDescent="0.25">
      <c r="A25431" t="s">
        <v>76</v>
      </c>
      <c r="B25431" s="2">
        <v>43245.833333333336</v>
      </c>
      <c r="C25431" s="1">
        <v>43245</v>
      </c>
      <c r="D25431">
        <v>14</v>
      </c>
      <c r="E25431" s="2">
        <v>43245.583333333336</v>
      </c>
      <c r="F25431" s="8" t="s">
        <v>388</v>
      </c>
      <c r="G25431" s="10" t="s">
        <v>389</v>
      </c>
      <c r="J25431" s="14">
        <v>6</v>
      </c>
      <c r="K25431" s="14">
        <v>6</v>
      </c>
      <c r="P25431" s="14">
        <v>6</v>
      </c>
      <c r="Q25431" s="14">
        <v>6</v>
      </c>
      <c r="AS25431" s="14">
        <v>6</v>
      </c>
    </row>
    <row r="25432" spans="1:45" x14ac:dyDescent="0.25">
      <c r="A25432" t="s">
        <v>76</v>
      </c>
      <c r="B25432" s="2">
        <v>43245.875</v>
      </c>
      <c r="C25432" s="1">
        <v>43245</v>
      </c>
      <c r="D25432">
        <v>15</v>
      </c>
      <c r="E25432" s="2">
        <v>43245.625</v>
      </c>
      <c r="F25432" s="8" t="s">
        <v>388</v>
      </c>
      <c r="G25432" s="10" t="s">
        <v>389</v>
      </c>
      <c r="J25432" s="14">
        <v>7</v>
      </c>
      <c r="K25432" s="14">
        <v>7</v>
      </c>
      <c r="P25432" s="14">
        <v>7</v>
      </c>
      <c r="Q25432" s="14">
        <v>7</v>
      </c>
      <c r="AS25432" s="14">
        <v>7</v>
      </c>
    </row>
    <row r="25433" spans="1:45" x14ac:dyDescent="0.25">
      <c r="A25433" t="s">
        <v>76</v>
      </c>
      <c r="B25433" s="2">
        <v>43245.916666666664</v>
      </c>
      <c r="C25433" s="1">
        <v>43245</v>
      </c>
      <c r="D25433">
        <v>16</v>
      </c>
      <c r="E25433" s="2">
        <v>43245.666666666664</v>
      </c>
      <c r="F25433" s="8" t="s">
        <v>388</v>
      </c>
      <c r="G25433" s="10" t="s">
        <v>389</v>
      </c>
      <c r="J25433" s="14">
        <v>3</v>
      </c>
      <c r="K25433" s="14">
        <v>3</v>
      </c>
      <c r="P25433" s="14">
        <v>3</v>
      </c>
      <c r="Q25433" s="14">
        <v>3</v>
      </c>
      <c r="AS25433" s="14">
        <v>3</v>
      </c>
    </row>
    <row r="25434" spans="1:45" x14ac:dyDescent="0.25">
      <c r="A25434" t="s">
        <v>76</v>
      </c>
      <c r="B25434" s="2">
        <v>43245.958333333336</v>
      </c>
      <c r="C25434" s="1">
        <v>43245</v>
      </c>
      <c r="D25434">
        <v>17</v>
      </c>
      <c r="E25434" s="2">
        <v>43245.708333333336</v>
      </c>
      <c r="F25434" s="8" t="s">
        <v>388</v>
      </c>
      <c r="G25434" s="10" t="s">
        <v>389</v>
      </c>
      <c r="J25434" s="14">
        <v>7</v>
      </c>
      <c r="K25434" s="14">
        <v>7</v>
      </c>
      <c r="P25434" s="14">
        <v>7</v>
      </c>
      <c r="Q25434" s="14">
        <v>7</v>
      </c>
      <c r="AS25434" s="14">
        <v>7</v>
      </c>
    </row>
    <row r="25435" spans="1:45" x14ac:dyDescent="0.25">
      <c r="A25435" t="s">
        <v>76</v>
      </c>
      <c r="B25435" s="2">
        <v>43246</v>
      </c>
      <c r="C25435" s="1">
        <v>43245</v>
      </c>
      <c r="D25435">
        <v>18</v>
      </c>
      <c r="E25435" s="2">
        <v>43245.75</v>
      </c>
      <c r="F25435" s="8" t="s">
        <v>388</v>
      </c>
      <c r="G25435" s="10" t="s">
        <v>389</v>
      </c>
      <c r="J25435" s="14">
        <v>6</v>
      </c>
      <c r="K25435" s="14">
        <v>6</v>
      </c>
      <c r="P25435" s="14">
        <v>6</v>
      </c>
      <c r="Q25435" s="14">
        <v>6</v>
      </c>
      <c r="AS25435" s="14">
        <v>6</v>
      </c>
    </row>
    <row r="25436" spans="1:45" x14ac:dyDescent="0.25">
      <c r="A25436" t="s">
        <v>76</v>
      </c>
      <c r="B25436" s="2">
        <v>43246.041666666664</v>
      </c>
      <c r="C25436" s="1">
        <v>43245</v>
      </c>
      <c r="D25436">
        <v>19</v>
      </c>
      <c r="E25436" s="2">
        <v>43245.791666666664</v>
      </c>
      <c r="F25436" s="8" t="s">
        <v>388</v>
      </c>
      <c r="G25436" s="10" t="s">
        <v>389</v>
      </c>
      <c r="J25436" s="14">
        <v>8</v>
      </c>
      <c r="K25436" s="14">
        <v>8</v>
      </c>
      <c r="P25436" s="14">
        <v>8</v>
      </c>
      <c r="Q25436" s="14">
        <v>8</v>
      </c>
      <c r="AS25436" s="14">
        <v>8</v>
      </c>
    </row>
    <row r="25437" spans="1:45" x14ac:dyDescent="0.25">
      <c r="A25437" t="s">
        <v>76</v>
      </c>
      <c r="B25437" s="2">
        <v>43246.083333333336</v>
      </c>
      <c r="C25437" s="1">
        <v>43245</v>
      </c>
      <c r="D25437">
        <v>20</v>
      </c>
      <c r="E25437" s="2">
        <v>43245.833333333336</v>
      </c>
      <c r="F25437" s="8" t="s">
        <v>388</v>
      </c>
      <c r="G25437" s="10" t="s">
        <v>389</v>
      </c>
      <c r="J25437" s="14">
        <v>6</v>
      </c>
      <c r="K25437" s="14">
        <v>6</v>
      </c>
      <c r="P25437" s="14">
        <v>6</v>
      </c>
      <c r="Q25437" s="14">
        <v>6</v>
      </c>
      <c r="AS25437" s="14">
        <v>6</v>
      </c>
    </row>
    <row r="25438" spans="1:45" x14ac:dyDescent="0.25">
      <c r="A25438" t="s">
        <v>76</v>
      </c>
      <c r="B25438" s="2">
        <v>43246.125</v>
      </c>
      <c r="C25438" s="1">
        <v>43245</v>
      </c>
      <c r="D25438">
        <v>21</v>
      </c>
      <c r="E25438" s="2">
        <v>43245.875</v>
      </c>
      <c r="F25438" s="8" t="s">
        <v>388</v>
      </c>
      <c r="G25438" s="10" t="s">
        <v>389</v>
      </c>
      <c r="J25438" s="14">
        <v>3</v>
      </c>
      <c r="K25438" s="14">
        <v>2</v>
      </c>
      <c r="P25438" s="14">
        <v>3</v>
      </c>
      <c r="Q25438" s="14">
        <v>2</v>
      </c>
      <c r="AS25438" s="14">
        <v>2</v>
      </c>
    </row>
    <row r="25439" spans="1:45" x14ac:dyDescent="0.25">
      <c r="A25439" t="s">
        <v>76</v>
      </c>
      <c r="B25439" s="2">
        <v>43246.166666666664</v>
      </c>
      <c r="C25439" s="1">
        <v>43245</v>
      </c>
      <c r="D25439">
        <v>22</v>
      </c>
      <c r="E25439" s="2">
        <v>43245.916666666664</v>
      </c>
      <c r="F25439" s="8" t="s">
        <v>388</v>
      </c>
      <c r="G25439" s="10" t="s">
        <v>389</v>
      </c>
      <c r="J25439" s="14">
        <v>2</v>
      </c>
      <c r="K25439" s="14">
        <v>1</v>
      </c>
      <c r="P25439" s="14">
        <v>2</v>
      </c>
      <c r="Q25439" s="14">
        <v>1</v>
      </c>
      <c r="AS25439" s="14">
        <v>1</v>
      </c>
    </row>
    <row r="25440" spans="1:45" x14ac:dyDescent="0.25">
      <c r="A25440" t="s">
        <v>76</v>
      </c>
      <c r="B25440" s="2">
        <v>43246.208333333336</v>
      </c>
      <c r="C25440" s="1">
        <v>43245</v>
      </c>
      <c r="D25440">
        <v>23</v>
      </c>
      <c r="E25440" s="2">
        <v>43245.958333333336</v>
      </c>
      <c r="F25440" s="8" t="s">
        <v>388</v>
      </c>
      <c r="G25440" s="10" t="s">
        <v>389</v>
      </c>
      <c r="J25440" s="14">
        <v>1</v>
      </c>
      <c r="K25440" s="14">
        <v>1</v>
      </c>
      <c r="P25440" s="14">
        <v>1</v>
      </c>
      <c r="Q25440" s="14">
        <v>1</v>
      </c>
      <c r="AS25440" s="14">
        <v>1</v>
      </c>
    </row>
    <row r="25441" spans="1:45" x14ac:dyDescent="0.25">
      <c r="A25441" t="s">
        <v>76</v>
      </c>
      <c r="B25441" s="2">
        <v>43246.25</v>
      </c>
      <c r="C25441" s="1">
        <v>43245</v>
      </c>
      <c r="D25441">
        <v>24</v>
      </c>
      <c r="E25441" s="2">
        <v>43246</v>
      </c>
      <c r="F25441" s="8" t="s">
        <v>388</v>
      </c>
      <c r="G25441" s="10" t="s">
        <v>389</v>
      </c>
      <c r="J25441" s="14">
        <v>14</v>
      </c>
      <c r="K25441" s="14">
        <v>13</v>
      </c>
      <c r="P25441" s="14">
        <v>14</v>
      </c>
      <c r="Q25441" s="14">
        <v>13</v>
      </c>
      <c r="AS25441" s="14">
        <v>13</v>
      </c>
    </row>
    <row r="25442" spans="1:45" x14ac:dyDescent="0.25">
      <c r="A25442" t="s">
        <v>76</v>
      </c>
      <c r="B25442" s="2">
        <v>43246.291666666664</v>
      </c>
      <c r="C25442" s="1">
        <v>43246</v>
      </c>
      <c r="D25442">
        <v>1</v>
      </c>
      <c r="E25442" s="2">
        <v>43246.041666666664</v>
      </c>
      <c r="F25442" s="8" t="s">
        <v>388</v>
      </c>
      <c r="G25442" s="10" t="s">
        <v>389</v>
      </c>
      <c r="J25442" s="14">
        <v>14</v>
      </c>
      <c r="K25442" s="14">
        <v>13</v>
      </c>
      <c r="P25442" s="14">
        <v>14</v>
      </c>
      <c r="Q25442" s="14">
        <v>13</v>
      </c>
      <c r="AS25442" s="14">
        <v>13</v>
      </c>
    </row>
    <row r="25443" spans="1:45" x14ac:dyDescent="0.25">
      <c r="A25443" t="s">
        <v>76</v>
      </c>
      <c r="B25443" s="2">
        <v>43246.333333333336</v>
      </c>
      <c r="C25443" s="1">
        <v>43246</v>
      </c>
      <c r="D25443">
        <v>2</v>
      </c>
      <c r="E25443" s="2">
        <v>43246.083333333336</v>
      </c>
      <c r="F25443" s="8" t="s">
        <v>388</v>
      </c>
      <c r="G25443" s="10" t="s">
        <v>389</v>
      </c>
      <c r="J25443" s="14">
        <v>69</v>
      </c>
      <c r="K25443" s="14">
        <v>69</v>
      </c>
      <c r="P25443" s="14">
        <v>69</v>
      </c>
      <c r="Q25443" s="14">
        <v>69</v>
      </c>
      <c r="AS25443" s="14">
        <v>69</v>
      </c>
    </row>
    <row r="25444" spans="1:45" x14ac:dyDescent="0.25">
      <c r="A25444" t="s">
        <v>76</v>
      </c>
      <c r="B25444" s="2">
        <v>43246.375</v>
      </c>
      <c r="C25444" s="1">
        <v>43246</v>
      </c>
      <c r="D25444">
        <v>3</v>
      </c>
      <c r="E25444" s="2">
        <v>43246.125</v>
      </c>
      <c r="F25444" s="8" t="s">
        <v>388</v>
      </c>
      <c r="G25444" s="10" t="s">
        <v>389</v>
      </c>
      <c r="J25444" s="14">
        <v>47</v>
      </c>
      <c r="K25444" s="14">
        <v>47</v>
      </c>
      <c r="P25444" s="14">
        <v>47</v>
      </c>
      <c r="Q25444" s="14">
        <v>47</v>
      </c>
      <c r="AS25444" s="14">
        <v>47</v>
      </c>
    </row>
    <row r="25445" spans="1:45" x14ac:dyDescent="0.25">
      <c r="A25445" t="s">
        <v>76</v>
      </c>
      <c r="B25445" s="2">
        <v>43246.416666666664</v>
      </c>
      <c r="C25445" s="1">
        <v>43246</v>
      </c>
      <c r="D25445">
        <v>4</v>
      </c>
      <c r="E25445" s="2">
        <v>43246.166666666664</v>
      </c>
      <c r="F25445" s="8" t="s">
        <v>388</v>
      </c>
      <c r="G25445" s="10" t="s">
        <v>389</v>
      </c>
      <c r="J25445" s="14">
        <v>59</v>
      </c>
      <c r="K25445" s="14">
        <v>59</v>
      </c>
      <c r="P25445" s="14">
        <v>59</v>
      </c>
      <c r="Q25445" s="14">
        <v>59</v>
      </c>
      <c r="AS25445" s="14">
        <v>59</v>
      </c>
    </row>
    <row r="25446" spans="1:45" x14ac:dyDescent="0.25">
      <c r="A25446" t="s">
        <v>76</v>
      </c>
      <c r="B25446" s="2">
        <v>43246.458333333336</v>
      </c>
      <c r="C25446" s="1">
        <v>43246</v>
      </c>
      <c r="D25446">
        <v>5</v>
      </c>
      <c r="E25446" s="2">
        <v>43246.208333333336</v>
      </c>
      <c r="F25446" s="8" t="s">
        <v>388</v>
      </c>
      <c r="G25446" s="10" t="s">
        <v>389</v>
      </c>
      <c r="J25446" s="14">
        <v>57</v>
      </c>
      <c r="K25446" s="14">
        <v>57</v>
      </c>
      <c r="P25446" s="14">
        <v>57</v>
      </c>
      <c r="Q25446" s="14">
        <v>57</v>
      </c>
      <c r="AS25446" s="14">
        <v>57</v>
      </c>
    </row>
    <row r="25447" spans="1:45" x14ac:dyDescent="0.25">
      <c r="A25447" t="s">
        <v>76</v>
      </c>
      <c r="B25447" s="2">
        <v>43246.5</v>
      </c>
      <c r="C25447" s="1">
        <v>43246</v>
      </c>
      <c r="D25447">
        <v>6</v>
      </c>
      <c r="E25447" s="2">
        <v>43246.25</v>
      </c>
      <c r="F25447" s="8" t="s">
        <v>388</v>
      </c>
      <c r="G25447" s="10" t="s">
        <v>389</v>
      </c>
      <c r="J25447" s="14">
        <v>110</v>
      </c>
      <c r="K25447" s="14">
        <v>110</v>
      </c>
      <c r="P25447" s="14">
        <v>110</v>
      </c>
      <c r="Q25447" s="14">
        <v>110</v>
      </c>
      <c r="AS25447" s="14">
        <v>110</v>
      </c>
    </row>
    <row r="25448" spans="1:45" x14ac:dyDescent="0.25">
      <c r="A25448" t="s">
        <v>76</v>
      </c>
      <c r="B25448" s="2">
        <v>43246.541666666664</v>
      </c>
      <c r="C25448" s="1">
        <v>43246</v>
      </c>
      <c r="D25448">
        <v>7</v>
      </c>
      <c r="E25448" s="2">
        <v>43246.291666666664</v>
      </c>
      <c r="F25448" s="8" t="s">
        <v>388</v>
      </c>
      <c r="G25448" s="10" t="s">
        <v>389</v>
      </c>
      <c r="J25448" s="14">
        <v>135</v>
      </c>
      <c r="K25448" s="14">
        <v>135</v>
      </c>
      <c r="P25448" s="14">
        <v>135</v>
      </c>
      <c r="Q25448" s="14">
        <v>135</v>
      </c>
      <c r="AS25448" s="14">
        <v>135</v>
      </c>
    </row>
    <row r="25449" spans="1:45" x14ac:dyDescent="0.25">
      <c r="A25449" t="s">
        <v>76</v>
      </c>
      <c r="B25449" s="2">
        <v>43246.583333333336</v>
      </c>
      <c r="C25449" s="1">
        <v>43246</v>
      </c>
      <c r="D25449">
        <v>8</v>
      </c>
      <c r="E25449" s="2">
        <v>43246.333333333336</v>
      </c>
      <c r="F25449" s="8" t="s">
        <v>388</v>
      </c>
      <c r="G25449" s="10" t="s">
        <v>389</v>
      </c>
      <c r="J25449" s="14">
        <v>35</v>
      </c>
      <c r="K25449" s="14">
        <v>35</v>
      </c>
      <c r="P25449" s="14">
        <v>35</v>
      </c>
      <c r="Q25449" s="14">
        <v>35</v>
      </c>
      <c r="AS25449" s="14">
        <v>35</v>
      </c>
    </row>
    <row r="25450" spans="1:45" x14ac:dyDescent="0.25">
      <c r="A25450" t="s">
        <v>76</v>
      </c>
      <c r="B25450" s="2">
        <v>43246.625</v>
      </c>
      <c r="C25450" s="1">
        <v>43246</v>
      </c>
      <c r="D25450">
        <v>9</v>
      </c>
      <c r="E25450" s="2">
        <v>43246.375</v>
      </c>
      <c r="F25450" s="8" t="s">
        <v>388</v>
      </c>
      <c r="G25450" s="10" t="s">
        <v>389</v>
      </c>
      <c r="J25450" s="14">
        <v>26</v>
      </c>
      <c r="K25450" s="14">
        <v>26</v>
      </c>
      <c r="P25450" s="14">
        <v>26</v>
      </c>
      <c r="Q25450" s="14">
        <v>26</v>
      </c>
      <c r="AS25450" s="14">
        <v>26</v>
      </c>
    </row>
    <row r="25451" spans="1:45" x14ac:dyDescent="0.25">
      <c r="A25451" t="s">
        <v>76</v>
      </c>
      <c r="B25451" s="2">
        <v>43246.666666666664</v>
      </c>
      <c r="C25451" s="1">
        <v>43246</v>
      </c>
      <c r="D25451">
        <v>10</v>
      </c>
      <c r="E25451" s="2">
        <v>43246.416666666664</v>
      </c>
      <c r="F25451" s="8" t="s">
        <v>388</v>
      </c>
      <c r="G25451" s="10" t="s">
        <v>389</v>
      </c>
      <c r="J25451" s="14">
        <v>20</v>
      </c>
      <c r="K25451" s="14">
        <v>20</v>
      </c>
      <c r="P25451" s="14">
        <v>20</v>
      </c>
      <c r="Q25451" s="14">
        <v>20</v>
      </c>
      <c r="AS25451" s="14">
        <v>20</v>
      </c>
    </row>
    <row r="25452" spans="1:45" x14ac:dyDescent="0.25">
      <c r="A25452" t="s">
        <v>76</v>
      </c>
      <c r="B25452" s="2">
        <v>43246.708333333336</v>
      </c>
      <c r="C25452" s="1">
        <v>43246</v>
      </c>
      <c r="D25452">
        <v>11</v>
      </c>
      <c r="E25452" s="2">
        <v>43246.458333333336</v>
      </c>
      <c r="F25452" s="8" t="s">
        <v>388</v>
      </c>
      <c r="G25452" s="10" t="s">
        <v>389</v>
      </c>
      <c r="J25452" s="14">
        <v>47</v>
      </c>
      <c r="K25452" s="14">
        <v>47</v>
      </c>
      <c r="P25452" s="14">
        <v>47</v>
      </c>
      <c r="Q25452" s="14">
        <v>47</v>
      </c>
      <c r="AS25452" s="14">
        <v>47</v>
      </c>
    </row>
    <row r="25453" spans="1:45" x14ac:dyDescent="0.25">
      <c r="A25453" t="s">
        <v>76</v>
      </c>
      <c r="B25453" s="2">
        <v>43246.75</v>
      </c>
      <c r="C25453" s="1">
        <v>43246</v>
      </c>
      <c r="D25453">
        <v>12</v>
      </c>
      <c r="E25453" s="2">
        <v>43246.5</v>
      </c>
      <c r="F25453" s="8" t="s">
        <v>388</v>
      </c>
      <c r="G25453" s="10" t="s">
        <v>389</v>
      </c>
      <c r="J25453" s="14">
        <v>132</v>
      </c>
      <c r="K25453" s="14">
        <v>132</v>
      </c>
      <c r="P25453" s="14">
        <v>132</v>
      </c>
      <c r="Q25453" s="14">
        <v>132</v>
      </c>
      <c r="AS25453" s="14">
        <v>132</v>
      </c>
    </row>
    <row r="25454" spans="1:45" x14ac:dyDescent="0.25">
      <c r="A25454" t="s">
        <v>76</v>
      </c>
      <c r="B25454" s="2">
        <v>43246.791666666664</v>
      </c>
      <c r="C25454" s="1">
        <v>43246</v>
      </c>
      <c r="D25454">
        <v>13</v>
      </c>
      <c r="E25454" s="2">
        <v>43246.541666666664</v>
      </c>
      <c r="F25454" s="8" t="s">
        <v>388</v>
      </c>
      <c r="G25454" s="10" t="s">
        <v>389</v>
      </c>
      <c r="J25454" s="14">
        <v>173</v>
      </c>
      <c r="K25454" s="14">
        <v>173</v>
      </c>
      <c r="P25454" s="14">
        <v>173</v>
      </c>
      <c r="Q25454" s="14">
        <v>173</v>
      </c>
      <c r="AS25454" s="14">
        <v>173</v>
      </c>
    </row>
    <row r="25455" spans="1:45" x14ac:dyDescent="0.25">
      <c r="A25455" t="s">
        <v>76</v>
      </c>
      <c r="B25455" s="2">
        <v>43246.833333333336</v>
      </c>
      <c r="C25455" s="1">
        <v>43246</v>
      </c>
      <c r="D25455">
        <v>14</v>
      </c>
      <c r="E25455" s="2">
        <v>43246.583333333336</v>
      </c>
      <c r="F25455" s="8" t="s">
        <v>388</v>
      </c>
      <c r="G25455" s="10" t="s">
        <v>389</v>
      </c>
      <c r="J25455" s="14">
        <v>154</v>
      </c>
      <c r="K25455" s="14">
        <v>154</v>
      </c>
      <c r="P25455" s="14">
        <v>154</v>
      </c>
      <c r="Q25455" s="14">
        <v>154</v>
      </c>
      <c r="AS25455" s="14">
        <v>154</v>
      </c>
    </row>
    <row r="25456" spans="1:45" x14ac:dyDescent="0.25">
      <c r="A25456" t="s">
        <v>76</v>
      </c>
      <c r="B25456" s="2">
        <v>43246.875</v>
      </c>
      <c r="C25456" s="1">
        <v>43246</v>
      </c>
      <c r="D25456">
        <v>15</v>
      </c>
      <c r="E25456" s="2">
        <v>43246.625</v>
      </c>
      <c r="F25456" s="8" t="s">
        <v>388</v>
      </c>
      <c r="G25456" s="10" t="s">
        <v>389</v>
      </c>
      <c r="J25456" s="14">
        <v>107</v>
      </c>
      <c r="K25456" s="14">
        <v>107</v>
      </c>
      <c r="P25456" s="14">
        <v>107</v>
      </c>
      <c r="Q25456" s="14">
        <v>107</v>
      </c>
      <c r="AS25456" s="14">
        <v>107</v>
      </c>
    </row>
    <row r="25457" spans="1:45" x14ac:dyDescent="0.25">
      <c r="A25457" t="s">
        <v>76</v>
      </c>
      <c r="B25457" s="2">
        <v>43246.916666666664</v>
      </c>
      <c r="C25457" s="1">
        <v>43246</v>
      </c>
      <c r="D25457">
        <v>16</v>
      </c>
      <c r="E25457" s="2">
        <v>43246.666666666664</v>
      </c>
      <c r="F25457" s="8" t="s">
        <v>388</v>
      </c>
      <c r="G25457" s="10" t="s">
        <v>389</v>
      </c>
      <c r="J25457" s="14">
        <v>33</v>
      </c>
      <c r="K25457" s="14">
        <v>33</v>
      </c>
      <c r="P25457" s="14">
        <v>33</v>
      </c>
      <c r="Q25457" s="14">
        <v>33</v>
      </c>
      <c r="AS25457" s="14">
        <v>33</v>
      </c>
    </row>
    <row r="25458" spans="1:45" x14ac:dyDescent="0.25">
      <c r="A25458" t="s">
        <v>76</v>
      </c>
      <c r="B25458" s="2">
        <v>43246.958333333336</v>
      </c>
      <c r="C25458" s="1">
        <v>43246</v>
      </c>
      <c r="D25458">
        <v>17</v>
      </c>
      <c r="E25458" s="2">
        <v>43246.708333333336</v>
      </c>
      <c r="F25458" s="8" t="s">
        <v>388</v>
      </c>
      <c r="G25458" s="10" t="s">
        <v>389</v>
      </c>
      <c r="J25458" s="14">
        <v>9</v>
      </c>
      <c r="K25458" s="14">
        <v>9</v>
      </c>
      <c r="P25458" s="14">
        <v>9</v>
      </c>
      <c r="Q25458" s="14">
        <v>9</v>
      </c>
      <c r="AS25458" s="14">
        <v>9</v>
      </c>
    </row>
    <row r="25459" spans="1:45" x14ac:dyDescent="0.25">
      <c r="A25459" t="s">
        <v>76</v>
      </c>
      <c r="B25459" s="2">
        <v>43247</v>
      </c>
      <c r="C25459" s="1">
        <v>43246</v>
      </c>
      <c r="D25459">
        <v>18</v>
      </c>
      <c r="E25459" s="2">
        <v>43246.75</v>
      </c>
      <c r="F25459" s="8" t="s">
        <v>388</v>
      </c>
      <c r="G25459" s="10" t="s">
        <v>389</v>
      </c>
      <c r="J25459" s="14">
        <v>11</v>
      </c>
      <c r="K25459" s="14">
        <v>11</v>
      </c>
      <c r="P25459" s="14">
        <v>11</v>
      </c>
      <c r="Q25459" s="14">
        <v>11</v>
      </c>
      <c r="AS25459" s="14">
        <v>11</v>
      </c>
    </row>
    <row r="25460" spans="1:45" x14ac:dyDescent="0.25">
      <c r="A25460" t="s">
        <v>76</v>
      </c>
      <c r="B25460" s="2">
        <v>43247.041666666664</v>
      </c>
      <c r="C25460" s="1">
        <v>43246</v>
      </c>
      <c r="D25460">
        <v>19</v>
      </c>
      <c r="E25460" s="2">
        <v>43246.791666666664</v>
      </c>
      <c r="F25460" s="8" t="s">
        <v>388</v>
      </c>
      <c r="G25460" s="10" t="s">
        <v>389</v>
      </c>
      <c r="J25460" s="14">
        <v>27</v>
      </c>
      <c r="K25460" s="14">
        <v>27</v>
      </c>
      <c r="P25460" s="14">
        <v>27</v>
      </c>
      <c r="Q25460" s="14">
        <v>27</v>
      </c>
      <c r="AS25460" s="14">
        <v>27</v>
      </c>
    </row>
    <row r="25461" spans="1:45" x14ac:dyDescent="0.25">
      <c r="A25461" t="s">
        <v>76</v>
      </c>
      <c r="B25461" s="2">
        <v>43247.083333333336</v>
      </c>
      <c r="C25461" s="1">
        <v>43246</v>
      </c>
      <c r="D25461">
        <v>20</v>
      </c>
      <c r="E25461" s="2">
        <v>43246.833333333336</v>
      </c>
      <c r="F25461" s="8" t="s">
        <v>388</v>
      </c>
      <c r="G25461" s="10" t="s">
        <v>389</v>
      </c>
      <c r="J25461" s="14">
        <v>66</v>
      </c>
      <c r="K25461" s="14">
        <v>66</v>
      </c>
      <c r="P25461" s="14">
        <v>66</v>
      </c>
      <c r="Q25461" s="14">
        <v>66</v>
      </c>
      <c r="AS25461" s="14">
        <v>66</v>
      </c>
    </row>
    <row r="25462" spans="1:45" x14ac:dyDescent="0.25">
      <c r="A25462" t="s">
        <v>76</v>
      </c>
      <c r="B25462" s="2">
        <v>43247.125</v>
      </c>
      <c r="C25462" s="1">
        <v>43246</v>
      </c>
      <c r="D25462">
        <v>21</v>
      </c>
      <c r="E25462" s="2">
        <v>43246.875</v>
      </c>
      <c r="F25462" s="8" t="s">
        <v>388</v>
      </c>
      <c r="G25462" s="10" t="s">
        <v>389</v>
      </c>
      <c r="J25462" s="14">
        <v>68</v>
      </c>
      <c r="K25462" s="14">
        <v>68</v>
      </c>
      <c r="P25462" s="14">
        <v>68</v>
      </c>
      <c r="Q25462" s="14">
        <v>68</v>
      </c>
      <c r="AS25462" s="14">
        <v>68</v>
      </c>
    </row>
    <row r="25463" spans="1:45" x14ac:dyDescent="0.25">
      <c r="A25463" t="s">
        <v>76</v>
      </c>
      <c r="B25463" s="2">
        <v>43247.166666666664</v>
      </c>
      <c r="C25463" s="1">
        <v>43246</v>
      </c>
      <c r="D25463">
        <v>22</v>
      </c>
      <c r="E25463" s="2">
        <v>43246.916666666664</v>
      </c>
      <c r="F25463" s="8" t="s">
        <v>388</v>
      </c>
      <c r="G25463" s="10" t="s">
        <v>389</v>
      </c>
      <c r="J25463" s="14">
        <v>108</v>
      </c>
      <c r="K25463" s="14">
        <v>108</v>
      </c>
      <c r="P25463" s="14">
        <v>108</v>
      </c>
      <c r="Q25463" s="14">
        <v>108</v>
      </c>
      <c r="AS25463" s="14">
        <v>108</v>
      </c>
    </row>
    <row r="25464" spans="1:45" x14ac:dyDescent="0.25">
      <c r="A25464" t="s">
        <v>76</v>
      </c>
      <c r="B25464" s="2">
        <v>43247.208333333336</v>
      </c>
      <c r="C25464" s="1">
        <v>43246</v>
      </c>
      <c r="D25464">
        <v>23</v>
      </c>
      <c r="E25464" s="2">
        <v>43246.958333333336</v>
      </c>
      <c r="F25464" s="8" t="s">
        <v>388</v>
      </c>
      <c r="G25464" s="10" t="s">
        <v>389</v>
      </c>
      <c r="J25464" s="14">
        <v>96</v>
      </c>
      <c r="K25464" s="14">
        <v>96</v>
      </c>
      <c r="P25464" s="14">
        <v>96</v>
      </c>
      <c r="Q25464" s="14">
        <v>96</v>
      </c>
      <c r="AS25464" s="14">
        <v>96</v>
      </c>
    </row>
    <row r="25465" spans="1:45" x14ac:dyDescent="0.25">
      <c r="A25465" t="s">
        <v>76</v>
      </c>
      <c r="B25465" s="2">
        <v>43247.25</v>
      </c>
      <c r="C25465" s="1">
        <v>43246</v>
      </c>
      <c r="D25465">
        <v>24</v>
      </c>
      <c r="E25465" s="2">
        <v>43247</v>
      </c>
      <c r="F25465" s="8" t="s">
        <v>388</v>
      </c>
      <c r="G25465" s="10" t="s">
        <v>389</v>
      </c>
      <c r="J25465" s="14">
        <v>81</v>
      </c>
      <c r="K25465" s="14">
        <v>81</v>
      </c>
      <c r="P25465" s="14">
        <v>81</v>
      </c>
      <c r="Q25465" s="14">
        <v>81</v>
      </c>
      <c r="AS25465" s="14">
        <v>81</v>
      </c>
    </row>
    <row r="25466" spans="1:45" x14ac:dyDescent="0.25">
      <c r="A25466" t="s">
        <v>76</v>
      </c>
      <c r="B25466" s="2">
        <v>43247.291666666664</v>
      </c>
      <c r="C25466" s="1">
        <v>43247</v>
      </c>
      <c r="D25466">
        <v>1</v>
      </c>
      <c r="E25466" s="2">
        <v>43247.041666666664</v>
      </c>
      <c r="F25466" s="8" t="s">
        <v>388</v>
      </c>
      <c r="G25466" s="10" t="s">
        <v>389</v>
      </c>
      <c r="J25466" s="14">
        <v>81</v>
      </c>
      <c r="K25466" s="14">
        <v>81</v>
      </c>
      <c r="P25466" s="14">
        <v>81</v>
      </c>
      <c r="Q25466" s="14">
        <v>81</v>
      </c>
      <c r="AS25466" s="14">
        <v>81</v>
      </c>
    </row>
    <row r="25467" spans="1:45" x14ac:dyDescent="0.25">
      <c r="A25467" t="s">
        <v>76</v>
      </c>
      <c r="B25467" s="2">
        <v>43247.333333333336</v>
      </c>
      <c r="C25467" s="1">
        <v>43247</v>
      </c>
      <c r="D25467">
        <v>2</v>
      </c>
      <c r="E25467" s="2">
        <v>43247.083333333336</v>
      </c>
      <c r="F25467" s="8" t="s">
        <v>388</v>
      </c>
      <c r="G25467" s="10" t="s">
        <v>389</v>
      </c>
      <c r="J25467" s="14">
        <v>87</v>
      </c>
      <c r="K25467" s="14">
        <v>87</v>
      </c>
      <c r="P25467" s="14">
        <v>87</v>
      </c>
      <c r="Q25467" s="14">
        <v>87</v>
      </c>
      <c r="AS25467" s="14">
        <v>87</v>
      </c>
    </row>
    <row r="25468" spans="1:45" x14ac:dyDescent="0.25">
      <c r="A25468" t="s">
        <v>76</v>
      </c>
      <c r="B25468" s="2">
        <v>43247.375</v>
      </c>
      <c r="C25468" s="1">
        <v>43247</v>
      </c>
      <c r="D25468">
        <v>3</v>
      </c>
      <c r="E25468" s="2">
        <v>43247.125</v>
      </c>
      <c r="F25468" s="8" t="s">
        <v>388</v>
      </c>
      <c r="G25468" s="10" t="s">
        <v>389</v>
      </c>
      <c r="J25468" s="14">
        <v>117</v>
      </c>
      <c r="K25468" s="14">
        <v>117</v>
      </c>
      <c r="P25468" s="14">
        <v>117</v>
      </c>
      <c r="Q25468" s="14">
        <v>117</v>
      </c>
      <c r="AS25468" s="14">
        <v>117</v>
      </c>
    </row>
    <row r="25469" spans="1:45" x14ac:dyDescent="0.25">
      <c r="A25469" t="s">
        <v>76</v>
      </c>
      <c r="B25469" s="2">
        <v>43247.416666666664</v>
      </c>
      <c r="C25469" s="1">
        <v>43247</v>
      </c>
      <c r="D25469">
        <v>4</v>
      </c>
      <c r="E25469" s="2">
        <v>43247.166666666664</v>
      </c>
      <c r="F25469" s="8" t="s">
        <v>388</v>
      </c>
      <c r="G25469" s="10" t="s">
        <v>389</v>
      </c>
      <c r="J25469" s="14">
        <v>114</v>
      </c>
      <c r="K25469" s="14">
        <v>114</v>
      </c>
      <c r="P25469" s="14">
        <v>114</v>
      </c>
      <c r="Q25469" s="14">
        <v>114</v>
      </c>
      <c r="AS25469" s="14">
        <v>114</v>
      </c>
    </row>
    <row r="25470" spans="1:45" x14ac:dyDescent="0.25">
      <c r="A25470" t="s">
        <v>76</v>
      </c>
      <c r="B25470" s="2">
        <v>43247.458333333336</v>
      </c>
      <c r="C25470" s="1">
        <v>43247</v>
      </c>
      <c r="D25470">
        <v>5</v>
      </c>
      <c r="E25470" s="2">
        <v>43247.208333333336</v>
      </c>
      <c r="F25470" s="8" t="s">
        <v>388</v>
      </c>
      <c r="G25470" s="10" t="s">
        <v>389</v>
      </c>
      <c r="J25470" s="14">
        <v>115</v>
      </c>
      <c r="K25470" s="14">
        <v>115</v>
      </c>
      <c r="P25470" s="14">
        <v>115</v>
      </c>
      <c r="Q25470" s="14">
        <v>115</v>
      </c>
      <c r="AS25470" s="14">
        <v>115</v>
      </c>
    </row>
    <row r="25471" spans="1:45" x14ac:dyDescent="0.25">
      <c r="A25471" t="s">
        <v>76</v>
      </c>
      <c r="B25471" s="2">
        <v>43247.5</v>
      </c>
      <c r="C25471" s="1">
        <v>43247</v>
      </c>
      <c r="D25471">
        <v>6</v>
      </c>
      <c r="E25471" s="2">
        <v>43247.25</v>
      </c>
      <c r="F25471" s="8" t="s">
        <v>388</v>
      </c>
      <c r="G25471" s="10" t="s">
        <v>389</v>
      </c>
      <c r="J25471" s="14">
        <v>72</v>
      </c>
      <c r="K25471" s="14">
        <v>72</v>
      </c>
      <c r="P25471" s="14">
        <v>72</v>
      </c>
      <c r="Q25471" s="14">
        <v>72</v>
      </c>
      <c r="AS25471" s="14">
        <v>72</v>
      </c>
    </row>
    <row r="25472" spans="1:45" x14ac:dyDescent="0.25">
      <c r="A25472" t="s">
        <v>76</v>
      </c>
      <c r="B25472" s="2">
        <v>43247.541666666664</v>
      </c>
      <c r="C25472" s="1">
        <v>43247</v>
      </c>
      <c r="D25472">
        <v>7</v>
      </c>
      <c r="E25472" s="2">
        <v>43247.291666666664</v>
      </c>
      <c r="F25472" s="8" t="s">
        <v>388</v>
      </c>
      <c r="G25472" s="10" t="s">
        <v>389</v>
      </c>
      <c r="J25472" s="14">
        <v>40</v>
      </c>
      <c r="K25472" s="14">
        <v>40</v>
      </c>
      <c r="P25472" s="14">
        <v>40</v>
      </c>
      <c r="Q25472" s="14">
        <v>40</v>
      </c>
      <c r="AS25472" s="14">
        <v>40</v>
      </c>
    </row>
    <row r="25473" spans="1:45" x14ac:dyDescent="0.25">
      <c r="A25473" t="s">
        <v>76</v>
      </c>
      <c r="B25473" s="2">
        <v>43247.583333333336</v>
      </c>
      <c r="C25473" s="1">
        <v>43247</v>
      </c>
      <c r="D25473">
        <v>8</v>
      </c>
      <c r="E25473" s="2">
        <v>43247.333333333336</v>
      </c>
      <c r="F25473" s="8" t="s">
        <v>388</v>
      </c>
      <c r="G25473" s="10" t="s">
        <v>389</v>
      </c>
      <c r="J25473" s="14">
        <v>33</v>
      </c>
      <c r="K25473" s="14">
        <v>33</v>
      </c>
      <c r="P25473" s="14">
        <v>33</v>
      </c>
      <c r="Q25473" s="14">
        <v>33</v>
      </c>
      <c r="AS25473" s="14">
        <v>33</v>
      </c>
    </row>
    <row r="25474" spans="1:45" x14ac:dyDescent="0.25">
      <c r="A25474" t="s">
        <v>76</v>
      </c>
      <c r="B25474" s="2">
        <v>43247.625</v>
      </c>
      <c r="C25474" s="1">
        <v>43247</v>
      </c>
      <c r="D25474">
        <v>9</v>
      </c>
      <c r="E25474" s="2">
        <v>43247.375</v>
      </c>
      <c r="F25474" s="8" t="s">
        <v>388</v>
      </c>
      <c r="G25474" s="10" t="s">
        <v>389</v>
      </c>
      <c r="J25474" s="14">
        <v>43</v>
      </c>
      <c r="K25474" s="14">
        <v>43</v>
      </c>
      <c r="P25474" s="14">
        <v>43</v>
      </c>
      <c r="Q25474" s="14">
        <v>43</v>
      </c>
      <c r="AS25474" s="14">
        <v>43</v>
      </c>
    </row>
    <row r="25475" spans="1:45" x14ac:dyDescent="0.25">
      <c r="A25475" t="s">
        <v>76</v>
      </c>
      <c r="B25475" s="2">
        <v>43247.666666666664</v>
      </c>
      <c r="C25475" s="1">
        <v>43247</v>
      </c>
      <c r="D25475">
        <v>10</v>
      </c>
      <c r="E25475" s="2">
        <v>43247.416666666664</v>
      </c>
      <c r="F25475" s="8" t="s">
        <v>388</v>
      </c>
      <c r="G25475" s="10" t="s">
        <v>389</v>
      </c>
      <c r="J25475" s="14">
        <v>42</v>
      </c>
      <c r="K25475" s="14">
        <v>42</v>
      </c>
      <c r="P25475" s="14">
        <v>42</v>
      </c>
      <c r="Q25475" s="14">
        <v>42</v>
      </c>
      <c r="AS25475" s="14">
        <v>42</v>
      </c>
    </row>
    <row r="25476" spans="1:45" x14ac:dyDescent="0.25">
      <c r="A25476" t="s">
        <v>76</v>
      </c>
      <c r="B25476" s="2">
        <v>43247.708333333336</v>
      </c>
      <c r="C25476" s="1">
        <v>43247</v>
      </c>
      <c r="D25476">
        <v>11</v>
      </c>
      <c r="E25476" s="2">
        <v>43247.458333333336</v>
      </c>
      <c r="F25476" s="8" t="s">
        <v>388</v>
      </c>
      <c r="G25476" s="10" t="s">
        <v>389</v>
      </c>
      <c r="J25476" s="14">
        <v>28</v>
      </c>
      <c r="K25476" s="14">
        <v>28</v>
      </c>
      <c r="P25476" s="14">
        <v>28</v>
      </c>
      <c r="Q25476" s="14">
        <v>28</v>
      </c>
      <c r="AS25476" s="14">
        <v>28</v>
      </c>
    </row>
    <row r="25477" spans="1:45" x14ac:dyDescent="0.25">
      <c r="A25477" t="s">
        <v>76</v>
      </c>
      <c r="B25477" s="2">
        <v>43247.75</v>
      </c>
      <c r="C25477" s="1">
        <v>43247</v>
      </c>
      <c r="D25477">
        <v>12</v>
      </c>
      <c r="E25477" s="2">
        <v>43247.5</v>
      </c>
      <c r="F25477" s="8" t="s">
        <v>388</v>
      </c>
      <c r="G25477" s="10" t="s">
        <v>389</v>
      </c>
      <c r="J25477" s="14">
        <v>11</v>
      </c>
      <c r="K25477" s="14">
        <v>11</v>
      </c>
      <c r="P25477" s="14">
        <v>11</v>
      </c>
      <c r="Q25477" s="14">
        <v>11</v>
      </c>
      <c r="AS25477" s="14">
        <v>11</v>
      </c>
    </row>
    <row r="25478" spans="1:45" x14ac:dyDescent="0.25">
      <c r="A25478" t="s">
        <v>76</v>
      </c>
      <c r="B25478" s="2">
        <v>43247.791666666664</v>
      </c>
      <c r="C25478" s="1">
        <v>43247</v>
      </c>
      <c r="D25478">
        <v>13</v>
      </c>
      <c r="E25478" s="2">
        <v>43247.541666666664</v>
      </c>
      <c r="F25478" s="8" t="s">
        <v>388</v>
      </c>
      <c r="G25478" s="10" t="s">
        <v>389</v>
      </c>
      <c r="J25478" s="14">
        <v>2</v>
      </c>
      <c r="K25478" s="14">
        <v>2</v>
      </c>
      <c r="P25478" s="14">
        <v>2</v>
      </c>
      <c r="Q25478" s="14">
        <v>2</v>
      </c>
      <c r="AS25478" s="14">
        <v>2</v>
      </c>
    </row>
    <row r="25479" spans="1:45" x14ac:dyDescent="0.25">
      <c r="A25479" t="s">
        <v>76</v>
      </c>
      <c r="B25479" s="2">
        <v>43247.833333333336</v>
      </c>
      <c r="C25479" s="1">
        <v>43247</v>
      </c>
      <c r="D25479">
        <v>14</v>
      </c>
      <c r="E25479" s="2">
        <v>43247.583333333336</v>
      </c>
      <c r="F25479" s="8" t="s">
        <v>388</v>
      </c>
      <c r="G25479" s="10" t="s">
        <v>389</v>
      </c>
      <c r="J25479" s="14">
        <v>0</v>
      </c>
      <c r="K25479" s="14">
        <v>-2</v>
      </c>
      <c r="P25479" s="14">
        <v>0</v>
      </c>
      <c r="Q25479" s="14">
        <v>-2</v>
      </c>
      <c r="AS25479" s="14">
        <v>-2</v>
      </c>
    </row>
    <row r="25480" spans="1:45" x14ac:dyDescent="0.25">
      <c r="A25480" t="s">
        <v>76</v>
      </c>
      <c r="B25480" s="2">
        <v>43247.875</v>
      </c>
      <c r="C25480" s="1">
        <v>43247</v>
      </c>
      <c r="D25480">
        <v>15</v>
      </c>
      <c r="E25480" s="2">
        <v>43247.625</v>
      </c>
      <c r="F25480" s="8" t="s">
        <v>388</v>
      </c>
      <c r="G25480" s="10" t="s">
        <v>389</v>
      </c>
      <c r="J25480" s="14">
        <v>0</v>
      </c>
      <c r="K25480" s="14">
        <v>-2</v>
      </c>
      <c r="P25480" s="14">
        <v>0</v>
      </c>
      <c r="Q25480" s="14">
        <v>-2</v>
      </c>
      <c r="AS25480" s="14">
        <v>-2</v>
      </c>
    </row>
    <row r="25481" spans="1:45" x14ac:dyDescent="0.25">
      <c r="A25481" t="s">
        <v>76</v>
      </c>
      <c r="B25481" s="2">
        <v>43247.916666666664</v>
      </c>
      <c r="C25481" s="1">
        <v>43247</v>
      </c>
      <c r="D25481">
        <v>16</v>
      </c>
      <c r="E25481" s="2">
        <v>43247.666666666664</v>
      </c>
      <c r="F25481" s="8" t="s">
        <v>388</v>
      </c>
      <c r="G25481" s="10" t="s">
        <v>389</v>
      </c>
      <c r="J25481" s="14">
        <v>0</v>
      </c>
      <c r="K25481" s="14">
        <v>0</v>
      </c>
      <c r="P25481" s="14">
        <v>0</v>
      </c>
      <c r="Q25481" s="14">
        <v>0</v>
      </c>
      <c r="AS25481" s="14">
        <v>0</v>
      </c>
    </row>
    <row r="25482" spans="1:45" x14ac:dyDescent="0.25">
      <c r="A25482" t="s">
        <v>76</v>
      </c>
      <c r="B25482" s="2">
        <v>43247.958333333336</v>
      </c>
      <c r="C25482" s="1">
        <v>43247</v>
      </c>
      <c r="D25482">
        <v>17</v>
      </c>
      <c r="E25482" s="2">
        <v>43247.708333333336</v>
      </c>
      <c r="F25482" s="8" t="s">
        <v>388</v>
      </c>
      <c r="G25482" s="10" t="s">
        <v>389</v>
      </c>
      <c r="J25482" s="14">
        <v>0</v>
      </c>
      <c r="K25482" s="14">
        <v>-2</v>
      </c>
      <c r="P25482" s="14">
        <v>0</v>
      </c>
      <c r="Q25482" s="14">
        <v>-2</v>
      </c>
      <c r="AS25482" s="14">
        <v>-2</v>
      </c>
    </row>
    <row r="25483" spans="1:45" x14ac:dyDescent="0.25">
      <c r="A25483" t="s">
        <v>76</v>
      </c>
      <c r="B25483" s="2">
        <v>43248</v>
      </c>
      <c r="C25483" s="1">
        <v>43247</v>
      </c>
      <c r="D25483">
        <v>18</v>
      </c>
      <c r="E25483" s="2">
        <v>43247.75</v>
      </c>
      <c r="F25483" s="8" t="s">
        <v>388</v>
      </c>
      <c r="G25483" s="10" t="s">
        <v>389</v>
      </c>
      <c r="J25483" s="14">
        <v>0</v>
      </c>
      <c r="K25483" s="14">
        <v>-2</v>
      </c>
      <c r="P25483" s="14">
        <v>0</v>
      </c>
      <c r="Q25483" s="14">
        <v>-2</v>
      </c>
      <c r="AS25483" s="14">
        <v>-2</v>
      </c>
    </row>
    <row r="25484" spans="1:45" x14ac:dyDescent="0.25">
      <c r="A25484" t="s">
        <v>76</v>
      </c>
      <c r="B25484" s="2">
        <v>43248.041666666664</v>
      </c>
      <c r="C25484" s="1">
        <v>43247</v>
      </c>
      <c r="D25484">
        <v>19</v>
      </c>
      <c r="E25484" s="2">
        <v>43247.791666666664</v>
      </c>
      <c r="F25484" s="8" t="s">
        <v>388</v>
      </c>
      <c r="G25484" s="10" t="s">
        <v>389</v>
      </c>
      <c r="J25484" s="14">
        <v>0</v>
      </c>
      <c r="K25484" s="14">
        <v>-2</v>
      </c>
      <c r="P25484" s="14">
        <v>0</v>
      </c>
      <c r="Q25484" s="14">
        <v>-2</v>
      </c>
      <c r="AS25484" s="14">
        <v>-2</v>
      </c>
    </row>
    <row r="25485" spans="1:45" x14ac:dyDescent="0.25">
      <c r="A25485" t="s">
        <v>76</v>
      </c>
      <c r="B25485" s="2">
        <v>43248.083333333336</v>
      </c>
      <c r="C25485" s="1">
        <v>43247</v>
      </c>
      <c r="D25485">
        <v>20</v>
      </c>
      <c r="E25485" s="2">
        <v>43247.833333333336</v>
      </c>
      <c r="F25485" s="8" t="s">
        <v>388</v>
      </c>
      <c r="G25485" s="10" t="s">
        <v>389</v>
      </c>
      <c r="J25485" s="14">
        <v>0</v>
      </c>
      <c r="K25485" s="14">
        <v>-2</v>
      </c>
      <c r="P25485" s="14">
        <v>0</v>
      </c>
      <c r="Q25485" s="14">
        <v>-2</v>
      </c>
      <c r="AS25485" s="14">
        <v>-2</v>
      </c>
    </row>
    <row r="25486" spans="1:45" x14ac:dyDescent="0.25">
      <c r="A25486" t="s">
        <v>76</v>
      </c>
      <c r="B25486" s="2">
        <v>43248.125</v>
      </c>
      <c r="C25486" s="1">
        <v>43247</v>
      </c>
      <c r="D25486">
        <v>21</v>
      </c>
      <c r="E25486" s="2">
        <v>43247.875</v>
      </c>
      <c r="F25486" s="8" t="s">
        <v>388</v>
      </c>
      <c r="G25486" s="10" t="s">
        <v>389</v>
      </c>
      <c r="J25486" s="14">
        <v>0</v>
      </c>
      <c r="K25486" s="14">
        <v>-2</v>
      </c>
      <c r="P25486" s="14">
        <v>0</v>
      </c>
      <c r="Q25486" s="14">
        <v>-2</v>
      </c>
      <c r="AS25486" s="14">
        <v>-2</v>
      </c>
    </row>
    <row r="25487" spans="1:45" x14ac:dyDescent="0.25">
      <c r="A25487" t="s">
        <v>76</v>
      </c>
      <c r="B25487" s="2">
        <v>43248.166666666664</v>
      </c>
      <c r="C25487" s="1">
        <v>43247</v>
      </c>
      <c r="D25487">
        <v>22</v>
      </c>
      <c r="E25487" s="2">
        <v>43247.916666666664</v>
      </c>
      <c r="F25487" s="8" t="s">
        <v>388</v>
      </c>
      <c r="G25487" s="10" t="s">
        <v>389</v>
      </c>
      <c r="J25487" s="14">
        <v>0</v>
      </c>
      <c r="K25487" s="14">
        <v>-3</v>
      </c>
      <c r="P25487" s="14">
        <v>0</v>
      </c>
      <c r="Q25487" s="14">
        <v>-3</v>
      </c>
      <c r="AS25487" s="14">
        <v>-3</v>
      </c>
    </row>
    <row r="25488" spans="1:45" x14ac:dyDescent="0.25">
      <c r="A25488" t="s">
        <v>76</v>
      </c>
      <c r="B25488" s="2">
        <v>43248.208333333336</v>
      </c>
      <c r="C25488" s="1">
        <v>43247</v>
      </c>
      <c r="D25488">
        <v>23</v>
      </c>
      <c r="E25488" s="2">
        <v>43247.958333333336</v>
      </c>
      <c r="F25488" s="8" t="s">
        <v>388</v>
      </c>
      <c r="G25488" s="10" t="s">
        <v>389</v>
      </c>
      <c r="J25488" s="14">
        <v>0</v>
      </c>
      <c r="K25488" s="14">
        <v>-2</v>
      </c>
      <c r="P25488" s="14">
        <v>0</v>
      </c>
      <c r="Q25488" s="14">
        <v>-2</v>
      </c>
      <c r="AS25488" s="14">
        <v>-2</v>
      </c>
    </row>
    <row r="25489" spans="1:45" x14ac:dyDescent="0.25">
      <c r="A25489" t="s">
        <v>76</v>
      </c>
      <c r="B25489" s="2">
        <v>43248.25</v>
      </c>
      <c r="C25489" s="1">
        <v>43247</v>
      </c>
      <c r="D25489">
        <v>24</v>
      </c>
      <c r="E25489" s="2">
        <v>43248</v>
      </c>
      <c r="F25489" s="8" t="s">
        <v>388</v>
      </c>
      <c r="G25489" s="10" t="s">
        <v>389</v>
      </c>
      <c r="J25489" s="14">
        <v>2</v>
      </c>
      <c r="K25489" s="14">
        <v>2</v>
      </c>
      <c r="P25489" s="14">
        <v>2</v>
      </c>
      <c r="Q25489" s="14">
        <v>2</v>
      </c>
      <c r="AS25489" s="14">
        <v>2</v>
      </c>
    </row>
    <row r="25490" spans="1:45" x14ac:dyDescent="0.25">
      <c r="A25490" t="s">
        <v>76</v>
      </c>
      <c r="B25490" s="2">
        <v>43248.291666666664</v>
      </c>
      <c r="C25490" s="1">
        <v>43248</v>
      </c>
      <c r="D25490">
        <v>1</v>
      </c>
      <c r="E25490" s="2">
        <v>43248.041666666664</v>
      </c>
      <c r="F25490" s="8" t="s">
        <v>388</v>
      </c>
      <c r="G25490" s="10" t="s">
        <v>389</v>
      </c>
      <c r="J25490" s="14">
        <v>2</v>
      </c>
      <c r="K25490" s="14">
        <v>2</v>
      </c>
      <c r="P25490" s="14">
        <v>2</v>
      </c>
      <c r="Q25490" s="14">
        <v>2</v>
      </c>
      <c r="AS25490" s="14">
        <v>2</v>
      </c>
    </row>
    <row r="25491" spans="1:45" x14ac:dyDescent="0.25">
      <c r="A25491" t="s">
        <v>76</v>
      </c>
      <c r="B25491" s="2">
        <v>43248.333333333336</v>
      </c>
      <c r="C25491" s="1">
        <v>43248</v>
      </c>
      <c r="D25491">
        <v>2</v>
      </c>
      <c r="E25491" s="2">
        <v>43248.083333333336</v>
      </c>
      <c r="F25491" s="8" t="s">
        <v>388</v>
      </c>
      <c r="G25491" s="10" t="s">
        <v>389</v>
      </c>
      <c r="J25491" s="14">
        <v>6</v>
      </c>
      <c r="K25491" s="14">
        <v>6</v>
      </c>
      <c r="P25491" s="14">
        <v>6</v>
      </c>
      <c r="Q25491" s="14">
        <v>6</v>
      </c>
      <c r="AS25491" s="14">
        <v>6</v>
      </c>
    </row>
    <row r="25492" spans="1:45" x14ac:dyDescent="0.25">
      <c r="A25492" t="s">
        <v>76</v>
      </c>
      <c r="B25492" s="2">
        <v>43248.375</v>
      </c>
      <c r="C25492" s="1">
        <v>43248</v>
      </c>
      <c r="D25492">
        <v>3</v>
      </c>
      <c r="E25492" s="2">
        <v>43248.125</v>
      </c>
      <c r="F25492" s="8" t="s">
        <v>388</v>
      </c>
      <c r="G25492" s="10" t="s">
        <v>389</v>
      </c>
      <c r="J25492" s="14">
        <v>4</v>
      </c>
      <c r="K25492" s="14">
        <v>3</v>
      </c>
      <c r="P25492" s="14">
        <v>4</v>
      </c>
      <c r="Q25492" s="14">
        <v>3</v>
      </c>
      <c r="AS25492" s="14">
        <v>3</v>
      </c>
    </row>
    <row r="25493" spans="1:45" x14ac:dyDescent="0.25">
      <c r="A25493" t="s">
        <v>76</v>
      </c>
      <c r="B25493" s="2">
        <v>43248.416666666664</v>
      </c>
      <c r="C25493" s="1">
        <v>43248</v>
      </c>
      <c r="D25493">
        <v>4</v>
      </c>
      <c r="E25493" s="2">
        <v>43248.166666666664</v>
      </c>
      <c r="F25493" s="8" t="s">
        <v>388</v>
      </c>
      <c r="G25493" s="10" t="s">
        <v>389</v>
      </c>
      <c r="J25493" s="14">
        <v>1</v>
      </c>
      <c r="K25493" s="14">
        <v>0</v>
      </c>
      <c r="P25493" s="14">
        <v>1</v>
      </c>
      <c r="Q25493" s="14">
        <v>0</v>
      </c>
      <c r="AS25493" s="14">
        <v>0</v>
      </c>
    </row>
    <row r="25494" spans="1:45" x14ac:dyDescent="0.25">
      <c r="A25494" t="s">
        <v>76</v>
      </c>
      <c r="B25494" s="2">
        <v>43248.458333333336</v>
      </c>
      <c r="C25494" s="1">
        <v>43248</v>
      </c>
      <c r="D25494">
        <v>5</v>
      </c>
      <c r="E25494" s="2">
        <v>43248.208333333336</v>
      </c>
      <c r="F25494" s="8" t="s">
        <v>388</v>
      </c>
      <c r="G25494" s="10" t="s">
        <v>389</v>
      </c>
      <c r="J25494" s="14">
        <v>0</v>
      </c>
      <c r="K25494" s="14">
        <v>-1</v>
      </c>
      <c r="P25494" s="14">
        <v>0</v>
      </c>
      <c r="Q25494" s="14">
        <v>-1</v>
      </c>
      <c r="AS25494" s="14">
        <v>-1</v>
      </c>
    </row>
    <row r="25495" spans="1:45" x14ac:dyDescent="0.25">
      <c r="A25495" t="s">
        <v>76</v>
      </c>
      <c r="B25495" s="2">
        <v>43248.5</v>
      </c>
      <c r="C25495" s="1">
        <v>43248</v>
      </c>
      <c r="D25495">
        <v>6</v>
      </c>
      <c r="E25495" s="2">
        <v>43248.25</v>
      </c>
      <c r="F25495" s="8" t="s">
        <v>388</v>
      </c>
      <c r="G25495" s="10" t="s">
        <v>389</v>
      </c>
      <c r="J25495" s="14">
        <v>0</v>
      </c>
      <c r="K25495" s="14">
        <v>-2</v>
      </c>
      <c r="P25495" s="14">
        <v>0</v>
      </c>
      <c r="Q25495" s="14">
        <v>-2</v>
      </c>
      <c r="AS25495" s="14">
        <v>-2</v>
      </c>
    </row>
    <row r="25496" spans="1:45" x14ac:dyDescent="0.25">
      <c r="A25496" t="s">
        <v>76</v>
      </c>
      <c r="B25496" s="2">
        <v>43248.541666666664</v>
      </c>
      <c r="C25496" s="1">
        <v>43248</v>
      </c>
      <c r="D25496">
        <v>7</v>
      </c>
      <c r="E25496" s="2">
        <v>43248.291666666664</v>
      </c>
      <c r="F25496" s="8" t="s">
        <v>388</v>
      </c>
      <c r="G25496" s="10" t="s">
        <v>389</v>
      </c>
      <c r="J25496" s="14">
        <v>0</v>
      </c>
      <c r="K25496" s="14">
        <v>-3</v>
      </c>
      <c r="P25496" s="14">
        <v>0</v>
      </c>
      <c r="Q25496" s="14">
        <v>-3</v>
      </c>
      <c r="AS25496" s="14">
        <v>-3</v>
      </c>
    </row>
    <row r="25497" spans="1:45" x14ac:dyDescent="0.25">
      <c r="A25497" t="s">
        <v>76</v>
      </c>
      <c r="B25497" s="2">
        <v>43248.583333333336</v>
      </c>
      <c r="C25497" s="1">
        <v>43248</v>
      </c>
      <c r="D25497">
        <v>8</v>
      </c>
      <c r="E25497" s="2">
        <v>43248.333333333336</v>
      </c>
      <c r="F25497" s="8" t="s">
        <v>388</v>
      </c>
      <c r="G25497" s="10" t="s">
        <v>389</v>
      </c>
      <c r="J25497" s="14">
        <v>0</v>
      </c>
      <c r="K25497" s="14">
        <v>-2</v>
      </c>
      <c r="P25497" s="14">
        <v>0</v>
      </c>
      <c r="Q25497" s="14">
        <v>-2</v>
      </c>
      <c r="AS25497" s="14">
        <v>-2</v>
      </c>
    </row>
    <row r="25498" spans="1:45" x14ac:dyDescent="0.25">
      <c r="A25498" t="s">
        <v>76</v>
      </c>
      <c r="B25498" s="2">
        <v>43248.625</v>
      </c>
      <c r="C25498" s="1">
        <v>43248</v>
      </c>
      <c r="D25498">
        <v>9</v>
      </c>
      <c r="E25498" s="2">
        <v>43248.375</v>
      </c>
      <c r="F25498" s="8" t="s">
        <v>388</v>
      </c>
      <c r="G25498" s="10" t="s">
        <v>389</v>
      </c>
      <c r="J25498" s="14">
        <v>0</v>
      </c>
      <c r="K25498" s="14">
        <v>-2</v>
      </c>
      <c r="P25498" s="14">
        <v>0</v>
      </c>
      <c r="Q25498" s="14">
        <v>-2</v>
      </c>
      <c r="AS25498" s="14">
        <v>-2</v>
      </c>
    </row>
    <row r="25499" spans="1:45" x14ac:dyDescent="0.25">
      <c r="A25499" t="s">
        <v>76</v>
      </c>
      <c r="B25499" s="2">
        <v>43248.666666666664</v>
      </c>
      <c r="C25499" s="1">
        <v>43248</v>
      </c>
      <c r="D25499">
        <v>10</v>
      </c>
      <c r="E25499" s="2">
        <v>43248.416666666664</v>
      </c>
      <c r="F25499" s="8" t="s">
        <v>388</v>
      </c>
      <c r="G25499" s="10" t="s">
        <v>389</v>
      </c>
      <c r="J25499" s="14">
        <v>2</v>
      </c>
      <c r="K25499" s="14">
        <v>0</v>
      </c>
      <c r="P25499" s="14">
        <v>2</v>
      </c>
      <c r="Q25499" s="14">
        <v>0</v>
      </c>
      <c r="AS25499" s="14">
        <v>0</v>
      </c>
    </row>
    <row r="25500" spans="1:45" x14ac:dyDescent="0.25">
      <c r="A25500" t="s">
        <v>76</v>
      </c>
      <c r="B25500" s="2">
        <v>43248.708333333336</v>
      </c>
      <c r="C25500" s="1">
        <v>43248</v>
      </c>
      <c r="D25500">
        <v>11</v>
      </c>
      <c r="E25500" s="2">
        <v>43248.458333333336</v>
      </c>
      <c r="F25500" s="8" t="s">
        <v>388</v>
      </c>
      <c r="G25500" s="10" t="s">
        <v>389</v>
      </c>
      <c r="J25500" s="14">
        <v>3</v>
      </c>
      <c r="K25500" s="14">
        <v>3</v>
      </c>
      <c r="P25500" s="14">
        <v>3</v>
      </c>
      <c r="Q25500" s="14">
        <v>3</v>
      </c>
      <c r="AS25500" s="14">
        <v>3</v>
      </c>
    </row>
    <row r="25501" spans="1:45" x14ac:dyDescent="0.25">
      <c r="A25501" t="s">
        <v>76</v>
      </c>
      <c r="B25501" s="2">
        <v>43248.75</v>
      </c>
      <c r="C25501" s="1">
        <v>43248</v>
      </c>
      <c r="D25501">
        <v>12</v>
      </c>
      <c r="E25501" s="2">
        <v>43248.5</v>
      </c>
      <c r="F25501" s="8" t="s">
        <v>388</v>
      </c>
      <c r="G25501" s="10" t="s">
        <v>389</v>
      </c>
      <c r="J25501" s="14">
        <v>17</v>
      </c>
      <c r="K25501" s="14">
        <v>17</v>
      </c>
      <c r="P25501" s="14">
        <v>17</v>
      </c>
      <c r="Q25501" s="14">
        <v>17</v>
      </c>
      <c r="AS25501" s="14">
        <v>17</v>
      </c>
    </row>
    <row r="25502" spans="1:45" x14ac:dyDescent="0.25">
      <c r="A25502" t="s">
        <v>76</v>
      </c>
      <c r="B25502" s="2">
        <v>43248.791666666664</v>
      </c>
      <c r="C25502" s="1">
        <v>43248</v>
      </c>
      <c r="D25502">
        <v>13</v>
      </c>
      <c r="E25502" s="2">
        <v>43248.541666666664</v>
      </c>
      <c r="F25502" s="8" t="s">
        <v>388</v>
      </c>
      <c r="G25502" s="10" t="s">
        <v>389</v>
      </c>
      <c r="J25502" s="14">
        <v>16</v>
      </c>
      <c r="K25502" s="14">
        <v>16</v>
      </c>
      <c r="P25502" s="14">
        <v>16</v>
      </c>
      <c r="Q25502" s="14">
        <v>16</v>
      </c>
      <c r="AS25502" s="14">
        <v>16</v>
      </c>
    </row>
    <row r="25503" spans="1:45" x14ac:dyDescent="0.25">
      <c r="A25503" t="s">
        <v>76</v>
      </c>
      <c r="B25503" s="2">
        <v>43248.833333333336</v>
      </c>
      <c r="C25503" s="1">
        <v>43248</v>
      </c>
      <c r="D25503">
        <v>14</v>
      </c>
      <c r="E25503" s="2">
        <v>43248.583333333336</v>
      </c>
      <c r="F25503" s="8" t="s">
        <v>388</v>
      </c>
      <c r="G25503" s="10" t="s">
        <v>389</v>
      </c>
      <c r="J25503" s="14">
        <v>9</v>
      </c>
      <c r="K25503" s="14">
        <v>9</v>
      </c>
      <c r="P25503" s="14">
        <v>9</v>
      </c>
      <c r="Q25503" s="14">
        <v>9</v>
      </c>
      <c r="AS25503" s="14">
        <v>9</v>
      </c>
    </row>
    <row r="25504" spans="1:45" x14ac:dyDescent="0.25">
      <c r="A25504" t="s">
        <v>76</v>
      </c>
      <c r="B25504" s="2">
        <v>43248.875</v>
      </c>
      <c r="C25504" s="1">
        <v>43248</v>
      </c>
      <c r="D25504">
        <v>15</v>
      </c>
      <c r="E25504" s="2">
        <v>43248.625</v>
      </c>
      <c r="F25504" s="8" t="s">
        <v>388</v>
      </c>
      <c r="G25504" s="10" t="s">
        <v>389</v>
      </c>
      <c r="J25504" s="14">
        <v>13</v>
      </c>
      <c r="K25504" s="14">
        <v>13</v>
      </c>
      <c r="P25504" s="14">
        <v>13</v>
      </c>
      <c r="Q25504" s="14">
        <v>13</v>
      </c>
      <c r="AS25504" s="14">
        <v>13</v>
      </c>
    </row>
    <row r="25505" spans="1:45" x14ac:dyDescent="0.25">
      <c r="A25505" t="s">
        <v>76</v>
      </c>
      <c r="B25505" s="2">
        <v>43248.916666666664</v>
      </c>
      <c r="C25505" s="1">
        <v>43248</v>
      </c>
      <c r="D25505">
        <v>16</v>
      </c>
      <c r="E25505" s="2">
        <v>43248.666666666664</v>
      </c>
      <c r="F25505" s="8" t="s">
        <v>388</v>
      </c>
      <c r="G25505" s="10" t="s">
        <v>389</v>
      </c>
      <c r="J25505" s="14">
        <v>14</v>
      </c>
      <c r="K25505" s="14">
        <v>14</v>
      </c>
      <c r="P25505" s="14">
        <v>14</v>
      </c>
      <c r="Q25505" s="14">
        <v>14</v>
      </c>
      <c r="AS25505" s="14">
        <v>14</v>
      </c>
    </row>
    <row r="25506" spans="1:45" x14ac:dyDescent="0.25">
      <c r="A25506" t="s">
        <v>76</v>
      </c>
      <c r="B25506" s="2">
        <v>43248.958333333336</v>
      </c>
      <c r="C25506" s="1">
        <v>43248</v>
      </c>
      <c r="D25506">
        <v>17</v>
      </c>
      <c r="E25506" s="2">
        <v>43248.708333333336</v>
      </c>
      <c r="F25506" s="8" t="s">
        <v>388</v>
      </c>
      <c r="G25506" s="10" t="s">
        <v>389</v>
      </c>
      <c r="J25506" s="14">
        <v>19</v>
      </c>
      <c r="K25506" s="14">
        <v>19</v>
      </c>
      <c r="P25506" s="14">
        <v>19</v>
      </c>
      <c r="Q25506" s="14">
        <v>19</v>
      </c>
      <c r="AS25506" s="14">
        <v>19</v>
      </c>
    </row>
    <row r="25507" spans="1:45" x14ac:dyDescent="0.25">
      <c r="A25507" t="s">
        <v>76</v>
      </c>
      <c r="B25507" s="2">
        <v>43249</v>
      </c>
      <c r="C25507" s="1">
        <v>43248</v>
      </c>
      <c r="D25507">
        <v>18</v>
      </c>
      <c r="E25507" s="2">
        <v>43248.75</v>
      </c>
      <c r="F25507" s="8" t="s">
        <v>388</v>
      </c>
      <c r="G25507" s="10" t="s">
        <v>389</v>
      </c>
      <c r="J25507" s="14">
        <v>34</v>
      </c>
      <c r="K25507" s="14">
        <v>34</v>
      </c>
      <c r="P25507" s="14">
        <v>34</v>
      </c>
      <c r="Q25507" s="14">
        <v>34</v>
      </c>
      <c r="AS25507" s="14">
        <v>34</v>
      </c>
    </row>
    <row r="25508" spans="1:45" x14ac:dyDescent="0.25">
      <c r="A25508" t="s">
        <v>76</v>
      </c>
      <c r="B25508" s="2">
        <v>43249.041666666664</v>
      </c>
      <c r="C25508" s="1">
        <v>43248</v>
      </c>
      <c r="D25508">
        <v>19</v>
      </c>
      <c r="E25508" s="2">
        <v>43248.791666666664</v>
      </c>
      <c r="F25508" s="8" t="s">
        <v>388</v>
      </c>
      <c r="G25508" s="10" t="s">
        <v>389</v>
      </c>
      <c r="J25508" s="14">
        <v>34</v>
      </c>
      <c r="K25508" s="14">
        <v>34</v>
      </c>
      <c r="P25508" s="14">
        <v>34</v>
      </c>
      <c r="Q25508" s="14">
        <v>34</v>
      </c>
      <c r="AS25508" s="14">
        <v>34</v>
      </c>
    </row>
    <row r="25509" spans="1:45" x14ac:dyDescent="0.25">
      <c r="A25509" t="s">
        <v>76</v>
      </c>
      <c r="B25509" s="2">
        <v>43249.083333333336</v>
      </c>
      <c r="C25509" s="1">
        <v>43248</v>
      </c>
      <c r="D25509">
        <v>20</v>
      </c>
      <c r="E25509" s="2">
        <v>43248.833333333336</v>
      </c>
      <c r="F25509" s="8" t="s">
        <v>388</v>
      </c>
      <c r="G25509" s="10" t="s">
        <v>389</v>
      </c>
      <c r="J25509" s="14">
        <v>60</v>
      </c>
      <c r="K25509" s="14">
        <v>60</v>
      </c>
      <c r="P25509" s="14">
        <v>60</v>
      </c>
      <c r="Q25509" s="14">
        <v>60</v>
      </c>
      <c r="AS25509" s="14">
        <v>60</v>
      </c>
    </row>
    <row r="25510" spans="1:45" x14ac:dyDescent="0.25">
      <c r="A25510" t="s">
        <v>76</v>
      </c>
      <c r="B25510" s="2">
        <v>43249.125</v>
      </c>
      <c r="C25510" s="1">
        <v>43248</v>
      </c>
      <c r="D25510">
        <v>21</v>
      </c>
      <c r="E25510" s="2">
        <v>43248.875</v>
      </c>
      <c r="F25510" s="8" t="s">
        <v>388</v>
      </c>
      <c r="G25510" s="10" t="s">
        <v>389</v>
      </c>
      <c r="J25510" s="14">
        <v>59</v>
      </c>
      <c r="K25510" s="14">
        <v>59</v>
      </c>
      <c r="P25510" s="14">
        <v>59</v>
      </c>
      <c r="Q25510" s="14">
        <v>59</v>
      </c>
      <c r="AS25510" s="14">
        <v>59</v>
      </c>
    </row>
    <row r="25511" spans="1:45" x14ac:dyDescent="0.25">
      <c r="A25511" t="s">
        <v>76</v>
      </c>
      <c r="B25511" s="2">
        <v>43249.166666666664</v>
      </c>
      <c r="C25511" s="1">
        <v>43248</v>
      </c>
      <c r="D25511">
        <v>22</v>
      </c>
      <c r="E25511" s="2">
        <v>43248.916666666664</v>
      </c>
      <c r="F25511" s="8" t="s">
        <v>388</v>
      </c>
      <c r="G25511" s="10" t="s">
        <v>389</v>
      </c>
      <c r="J25511" s="14">
        <v>57</v>
      </c>
      <c r="K25511" s="14">
        <v>57</v>
      </c>
      <c r="P25511" s="14">
        <v>57</v>
      </c>
      <c r="Q25511" s="14">
        <v>57</v>
      </c>
      <c r="AS25511" s="14">
        <v>57</v>
      </c>
    </row>
    <row r="25512" spans="1:45" x14ac:dyDescent="0.25">
      <c r="A25512" t="s">
        <v>76</v>
      </c>
      <c r="B25512" s="2">
        <v>43249.208333333336</v>
      </c>
      <c r="C25512" s="1">
        <v>43248</v>
      </c>
      <c r="D25512">
        <v>23</v>
      </c>
      <c r="E25512" s="2">
        <v>43248.958333333336</v>
      </c>
      <c r="F25512" s="8" t="s">
        <v>388</v>
      </c>
      <c r="G25512" s="10" t="s">
        <v>389</v>
      </c>
      <c r="J25512" s="14">
        <v>63</v>
      </c>
      <c r="K25512" s="14">
        <v>63</v>
      </c>
      <c r="P25512" s="14">
        <v>63</v>
      </c>
      <c r="Q25512" s="14">
        <v>63</v>
      </c>
      <c r="AS25512" s="14">
        <v>63</v>
      </c>
    </row>
    <row r="25513" spans="1:45" x14ac:dyDescent="0.25">
      <c r="A25513" t="s">
        <v>76</v>
      </c>
      <c r="B25513" s="2">
        <v>43249.25</v>
      </c>
      <c r="C25513" s="1">
        <v>43248</v>
      </c>
      <c r="D25513">
        <v>24</v>
      </c>
      <c r="E25513" s="2">
        <v>43249</v>
      </c>
      <c r="F25513" s="8" t="s">
        <v>388</v>
      </c>
      <c r="G25513" s="10" t="s">
        <v>389</v>
      </c>
      <c r="J25513" s="14">
        <v>74</v>
      </c>
      <c r="K25513" s="14">
        <v>74</v>
      </c>
      <c r="P25513" s="14">
        <v>74</v>
      </c>
      <c r="Q25513" s="14">
        <v>74</v>
      </c>
      <c r="AS25513" s="14">
        <v>74</v>
      </c>
    </row>
    <row r="25514" spans="1:45" x14ac:dyDescent="0.25">
      <c r="A25514" t="s">
        <v>76</v>
      </c>
      <c r="B25514" s="2">
        <v>43249.291666666664</v>
      </c>
      <c r="C25514" s="1">
        <v>43249</v>
      </c>
      <c r="D25514">
        <v>1</v>
      </c>
      <c r="E25514" s="2">
        <v>43249.041666666664</v>
      </c>
      <c r="F25514" s="8" t="s">
        <v>388</v>
      </c>
      <c r="G25514" s="10" t="s">
        <v>389</v>
      </c>
      <c r="J25514" s="14">
        <v>74</v>
      </c>
      <c r="K25514" s="14">
        <v>74</v>
      </c>
      <c r="P25514" s="14">
        <v>74</v>
      </c>
      <c r="Q25514" s="14">
        <v>74</v>
      </c>
      <c r="AS25514" s="14">
        <v>74</v>
      </c>
    </row>
    <row r="25515" spans="1:45" x14ac:dyDescent="0.25">
      <c r="A25515" t="s">
        <v>76</v>
      </c>
      <c r="B25515" s="2">
        <v>43249.333333333336</v>
      </c>
      <c r="C25515" s="1">
        <v>43249</v>
      </c>
      <c r="D25515">
        <v>2</v>
      </c>
      <c r="E25515" s="2">
        <v>43249.083333333336</v>
      </c>
      <c r="F25515" s="8" t="s">
        <v>388</v>
      </c>
      <c r="G25515" s="10" t="s">
        <v>389</v>
      </c>
      <c r="J25515" s="14">
        <v>107</v>
      </c>
      <c r="K25515" s="14">
        <v>107</v>
      </c>
      <c r="P25515" s="14">
        <v>107</v>
      </c>
      <c r="Q25515" s="14">
        <v>107</v>
      </c>
      <c r="AS25515" s="14">
        <v>107</v>
      </c>
    </row>
    <row r="25516" spans="1:45" x14ac:dyDescent="0.25">
      <c r="A25516" t="s">
        <v>76</v>
      </c>
      <c r="B25516" s="2">
        <v>43249.375</v>
      </c>
      <c r="C25516" s="1">
        <v>43249</v>
      </c>
      <c r="D25516">
        <v>3</v>
      </c>
      <c r="E25516" s="2">
        <v>43249.125</v>
      </c>
      <c r="F25516" s="8" t="s">
        <v>388</v>
      </c>
      <c r="G25516" s="10" t="s">
        <v>389</v>
      </c>
      <c r="J25516" s="14">
        <v>119</v>
      </c>
      <c r="K25516" s="14">
        <v>119</v>
      </c>
      <c r="P25516" s="14">
        <v>119</v>
      </c>
      <c r="Q25516" s="14">
        <v>119</v>
      </c>
      <c r="AS25516" s="14">
        <v>119</v>
      </c>
    </row>
    <row r="25517" spans="1:45" x14ac:dyDescent="0.25">
      <c r="A25517" t="s">
        <v>76</v>
      </c>
      <c r="B25517" s="2">
        <v>43249.416666666664</v>
      </c>
      <c r="C25517" s="1">
        <v>43249</v>
      </c>
      <c r="D25517">
        <v>4</v>
      </c>
      <c r="E25517" s="2">
        <v>43249.166666666664</v>
      </c>
      <c r="F25517" s="8" t="s">
        <v>388</v>
      </c>
      <c r="G25517" s="10" t="s">
        <v>389</v>
      </c>
      <c r="J25517" s="14">
        <v>111</v>
      </c>
      <c r="K25517" s="14">
        <v>111</v>
      </c>
      <c r="P25517" s="14">
        <v>111</v>
      </c>
      <c r="Q25517" s="14">
        <v>111</v>
      </c>
      <c r="AS25517" s="14">
        <v>111</v>
      </c>
    </row>
    <row r="25518" spans="1:45" x14ac:dyDescent="0.25">
      <c r="A25518" t="s">
        <v>76</v>
      </c>
      <c r="B25518" s="2">
        <v>43249.458333333336</v>
      </c>
      <c r="C25518" s="1">
        <v>43249</v>
      </c>
      <c r="D25518">
        <v>5</v>
      </c>
      <c r="E25518" s="2">
        <v>43249.208333333336</v>
      </c>
      <c r="F25518" s="8" t="s">
        <v>388</v>
      </c>
      <c r="G25518" s="10" t="s">
        <v>389</v>
      </c>
      <c r="J25518" s="14">
        <v>114</v>
      </c>
      <c r="K25518" s="14">
        <v>114</v>
      </c>
      <c r="P25518" s="14">
        <v>114</v>
      </c>
      <c r="Q25518" s="14">
        <v>114</v>
      </c>
      <c r="AS25518" s="14">
        <v>114</v>
      </c>
    </row>
    <row r="25519" spans="1:45" x14ac:dyDescent="0.25">
      <c r="A25519" t="s">
        <v>76</v>
      </c>
      <c r="B25519" s="2">
        <v>43249.5</v>
      </c>
      <c r="C25519" s="1">
        <v>43249</v>
      </c>
      <c r="D25519">
        <v>6</v>
      </c>
      <c r="E25519" s="2">
        <v>43249.25</v>
      </c>
      <c r="F25519" s="8" t="s">
        <v>388</v>
      </c>
      <c r="G25519" s="10" t="s">
        <v>389</v>
      </c>
      <c r="J25519" s="14">
        <v>156</v>
      </c>
      <c r="K25519" s="14">
        <v>156</v>
      </c>
      <c r="P25519" s="14">
        <v>156</v>
      </c>
      <c r="Q25519" s="14">
        <v>156</v>
      </c>
      <c r="AS25519" s="14">
        <v>156</v>
      </c>
    </row>
    <row r="25520" spans="1:45" x14ac:dyDescent="0.25">
      <c r="A25520" t="s">
        <v>76</v>
      </c>
      <c r="B25520" s="2">
        <v>43249.541666666664</v>
      </c>
      <c r="C25520" s="1">
        <v>43249</v>
      </c>
      <c r="D25520">
        <v>7</v>
      </c>
      <c r="E25520" s="2">
        <v>43249.291666666664</v>
      </c>
      <c r="F25520" s="8" t="s">
        <v>388</v>
      </c>
      <c r="G25520" s="10" t="s">
        <v>389</v>
      </c>
      <c r="J25520" s="14">
        <v>138</v>
      </c>
      <c r="K25520" s="14">
        <v>138</v>
      </c>
      <c r="P25520" s="14">
        <v>138</v>
      </c>
      <c r="Q25520" s="14">
        <v>138</v>
      </c>
      <c r="AS25520" s="14">
        <v>138</v>
      </c>
    </row>
    <row r="25521" spans="1:45" x14ac:dyDescent="0.25">
      <c r="A25521" t="s">
        <v>76</v>
      </c>
      <c r="B25521" s="2">
        <v>43249.583333333336</v>
      </c>
      <c r="C25521" s="1">
        <v>43249</v>
      </c>
      <c r="D25521">
        <v>8</v>
      </c>
      <c r="E25521" s="2">
        <v>43249.333333333336</v>
      </c>
      <c r="F25521" s="8" t="s">
        <v>388</v>
      </c>
      <c r="G25521" s="10" t="s">
        <v>389</v>
      </c>
      <c r="J25521" s="14">
        <v>160</v>
      </c>
      <c r="K25521" s="14">
        <v>160</v>
      </c>
      <c r="P25521" s="14">
        <v>160</v>
      </c>
      <c r="Q25521" s="14">
        <v>160</v>
      </c>
      <c r="AS25521" s="14">
        <v>160</v>
      </c>
    </row>
    <row r="25522" spans="1:45" x14ac:dyDescent="0.25">
      <c r="A25522" t="s">
        <v>76</v>
      </c>
      <c r="B25522" s="2">
        <v>43249.625</v>
      </c>
      <c r="C25522" s="1">
        <v>43249</v>
      </c>
      <c r="D25522">
        <v>9</v>
      </c>
      <c r="E25522" s="2">
        <v>43249.375</v>
      </c>
      <c r="F25522" s="8" t="s">
        <v>388</v>
      </c>
      <c r="G25522" s="10" t="s">
        <v>389</v>
      </c>
      <c r="J25522" s="14">
        <v>125</v>
      </c>
      <c r="K25522" s="14">
        <v>125</v>
      </c>
      <c r="P25522" s="14">
        <v>125</v>
      </c>
      <c r="Q25522" s="14">
        <v>125</v>
      </c>
      <c r="AS25522" s="14">
        <v>125</v>
      </c>
    </row>
    <row r="25523" spans="1:45" x14ac:dyDescent="0.25">
      <c r="A25523" t="s">
        <v>76</v>
      </c>
      <c r="B25523" s="2">
        <v>43249.666666666664</v>
      </c>
      <c r="C25523" s="1">
        <v>43249</v>
      </c>
      <c r="D25523">
        <v>10</v>
      </c>
      <c r="E25523" s="2">
        <v>43249.416666666664</v>
      </c>
      <c r="F25523" s="8" t="s">
        <v>388</v>
      </c>
      <c r="G25523" s="10" t="s">
        <v>389</v>
      </c>
      <c r="J25523" s="14">
        <v>152</v>
      </c>
      <c r="K25523" s="14">
        <v>152</v>
      </c>
      <c r="P25523" s="14">
        <v>152</v>
      </c>
      <c r="Q25523" s="14">
        <v>152</v>
      </c>
      <c r="AS25523" s="14">
        <v>152</v>
      </c>
    </row>
    <row r="25524" spans="1:45" x14ac:dyDescent="0.25">
      <c r="A25524" t="s">
        <v>76</v>
      </c>
      <c r="B25524" s="2">
        <v>43249.708333333336</v>
      </c>
      <c r="C25524" s="1">
        <v>43249</v>
      </c>
      <c r="D25524">
        <v>11</v>
      </c>
      <c r="E25524" s="2">
        <v>43249.458333333336</v>
      </c>
      <c r="F25524" s="8" t="s">
        <v>388</v>
      </c>
      <c r="G25524" s="10" t="s">
        <v>389</v>
      </c>
      <c r="J25524" s="14">
        <v>148</v>
      </c>
      <c r="K25524" s="14">
        <v>148</v>
      </c>
      <c r="P25524" s="14">
        <v>148</v>
      </c>
      <c r="Q25524" s="14">
        <v>148</v>
      </c>
      <c r="AS25524" s="14">
        <v>148</v>
      </c>
    </row>
    <row r="25525" spans="1:45" x14ac:dyDescent="0.25">
      <c r="A25525" t="s">
        <v>76</v>
      </c>
      <c r="B25525" s="2">
        <v>43249.75</v>
      </c>
      <c r="C25525" s="1">
        <v>43249</v>
      </c>
      <c r="D25525">
        <v>12</v>
      </c>
      <c r="E25525" s="2">
        <v>43249.5</v>
      </c>
      <c r="F25525" s="8" t="s">
        <v>388</v>
      </c>
      <c r="G25525" s="10" t="s">
        <v>389</v>
      </c>
      <c r="J25525" s="14">
        <v>91</v>
      </c>
      <c r="K25525" s="14">
        <v>91</v>
      </c>
      <c r="P25525" s="14">
        <v>91</v>
      </c>
      <c r="Q25525" s="14">
        <v>91</v>
      </c>
      <c r="AS25525" s="14">
        <v>91</v>
      </c>
    </row>
    <row r="25526" spans="1:45" x14ac:dyDescent="0.25">
      <c r="A25526" t="s">
        <v>76</v>
      </c>
      <c r="B25526" s="2">
        <v>43249.791666666664</v>
      </c>
      <c r="C25526" s="1">
        <v>43249</v>
      </c>
      <c r="D25526">
        <v>13</v>
      </c>
      <c r="E25526" s="2">
        <v>43249.541666666664</v>
      </c>
      <c r="F25526" s="8" t="s">
        <v>388</v>
      </c>
      <c r="G25526" s="10" t="s">
        <v>389</v>
      </c>
      <c r="J25526" s="14">
        <v>54</v>
      </c>
      <c r="K25526" s="14">
        <v>54</v>
      </c>
      <c r="P25526" s="14">
        <v>54</v>
      </c>
      <c r="Q25526" s="14">
        <v>54</v>
      </c>
      <c r="AS25526" s="14">
        <v>54</v>
      </c>
    </row>
    <row r="25527" spans="1:45" x14ac:dyDescent="0.25">
      <c r="A25527" t="s">
        <v>76</v>
      </c>
      <c r="B25527" s="2">
        <v>43249.833333333336</v>
      </c>
      <c r="C25527" s="1">
        <v>43249</v>
      </c>
      <c r="D25527">
        <v>14</v>
      </c>
      <c r="E25527" s="2">
        <v>43249.583333333336</v>
      </c>
      <c r="F25527" s="8" t="s">
        <v>388</v>
      </c>
      <c r="G25527" s="10" t="s">
        <v>389</v>
      </c>
      <c r="J25527" s="14">
        <v>43</v>
      </c>
      <c r="K25527" s="14">
        <v>43</v>
      </c>
      <c r="P25527" s="14">
        <v>43</v>
      </c>
      <c r="Q25527" s="14">
        <v>43</v>
      </c>
      <c r="AS25527" s="14">
        <v>43</v>
      </c>
    </row>
    <row r="25528" spans="1:45" x14ac:dyDescent="0.25">
      <c r="A25528" t="s">
        <v>76</v>
      </c>
      <c r="B25528" s="2">
        <v>43249.875</v>
      </c>
      <c r="C25528" s="1">
        <v>43249</v>
      </c>
      <c r="D25528">
        <v>15</v>
      </c>
      <c r="E25528" s="2">
        <v>43249.625</v>
      </c>
      <c r="F25528" s="8" t="s">
        <v>388</v>
      </c>
      <c r="G25528" s="10" t="s">
        <v>389</v>
      </c>
      <c r="J25528" s="14">
        <v>21</v>
      </c>
      <c r="K25528" s="14">
        <v>21</v>
      </c>
      <c r="P25528" s="14">
        <v>21</v>
      </c>
      <c r="Q25528" s="14">
        <v>21</v>
      </c>
      <c r="AS25528" s="14">
        <v>21</v>
      </c>
    </row>
    <row r="25529" spans="1:45" x14ac:dyDescent="0.25">
      <c r="A25529" t="s">
        <v>76</v>
      </c>
      <c r="B25529" s="2">
        <v>43249.916666666664</v>
      </c>
      <c r="C25529" s="1">
        <v>43249</v>
      </c>
      <c r="D25529">
        <v>16</v>
      </c>
      <c r="E25529" s="2">
        <v>43249.666666666664</v>
      </c>
      <c r="F25529" s="8" t="s">
        <v>388</v>
      </c>
      <c r="G25529" s="10" t="s">
        <v>389</v>
      </c>
      <c r="J25529" s="14">
        <v>2</v>
      </c>
      <c r="K25529" s="14">
        <v>2</v>
      </c>
      <c r="P25529" s="14">
        <v>2</v>
      </c>
      <c r="Q25529" s="14">
        <v>2</v>
      </c>
      <c r="AS25529" s="14">
        <v>2</v>
      </c>
    </row>
    <row r="25530" spans="1:45" x14ac:dyDescent="0.25">
      <c r="A25530" t="s">
        <v>76</v>
      </c>
      <c r="B25530" s="2">
        <v>43249.958333333336</v>
      </c>
      <c r="C25530" s="1">
        <v>43249</v>
      </c>
      <c r="D25530">
        <v>17</v>
      </c>
      <c r="E25530" s="2">
        <v>43249.708333333336</v>
      </c>
      <c r="F25530" s="8" t="s">
        <v>388</v>
      </c>
      <c r="G25530" s="10" t="s">
        <v>389</v>
      </c>
      <c r="J25530" s="14">
        <v>1</v>
      </c>
      <c r="K25530" s="14">
        <v>0</v>
      </c>
      <c r="P25530" s="14">
        <v>1</v>
      </c>
      <c r="Q25530" s="14">
        <v>0</v>
      </c>
      <c r="AS25530" s="14">
        <v>0</v>
      </c>
    </row>
    <row r="25531" spans="1:45" x14ac:dyDescent="0.25">
      <c r="A25531" t="s">
        <v>76</v>
      </c>
      <c r="B25531" s="2">
        <v>43250</v>
      </c>
      <c r="C25531" s="1">
        <v>43249</v>
      </c>
      <c r="D25531">
        <v>18</v>
      </c>
      <c r="E25531" s="2">
        <v>43249.75</v>
      </c>
      <c r="F25531" s="8" t="s">
        <v>388</v>
      </c>
      <c r="G25531" s="10" t="s">
        <v>389</v>
      </c>
      <c r="J25531" s="14">
        <v>1</v>
      </c>
      <c r="K25531" s="14">
        <v>1</v>
      </c>
      <c r="P25531" s="14">
        <v>1</v>
      </c>
      <c r="Q25531" s="14">
        <v>1</v>
      </c>
      <c r="AS25531" s="14">
        <v>1</v>
      </c>
    </row>
    <row r="25532" spans="1:45" x14ac:dyDescent="0.25">
      <c r="A25532" t="s">
        <v>76</v>
      </c>
      <c r="B25532" s="2">
        <v>43250.041666666664</v>
      </c>
      <c r="C25532" s="1">
        <v>43249</v>
      </c>
      <c r="D25532">
        <v>19</v>
      </c>
      <c r="E25532" s="2">
        <v>43249.791666666664</v>
      </c>
      <c r="F25532" s="8" t="s">
        <v>388</v>
      </c>
      <c r="G25532" s="10" t="s">
        <v>389</v>
      </c>
      <c r="J25532" s="14">
        <v>7</v>
      </c>
      <c r="K25532" s="14">
        <v>7</v>
      </c>
      <c r="P25532" s="14">
        <v>7</v>
      </c>
      <c r="Q25532" s="14">
        <v>7</v>
      </c>
      <c r="AS25532" s="14">
        <v>7</v>
      </c>
    </row>
    <row r="25533" spans="1:45" x14ac:dyDescent="0.25">
      <c r="A25533" t="s">
        <v>76</v>
      </c>
      <c r="B25533" s="2">
        <v>43250.083333333336</v>
      </c>
      <c r="C25533" s="1">
        <v>43249</v>
      </c>
      <c r="D25533">
        <v>20</v>
      </c>
      <c r="E25533" s="2">
        <v>43249.833333333336</v>
      </c>
      <c r="F25533" s="8" t="s">
        <v>388</v>
      </c>
      <c r="G25533" s="10" t="s">
        <v>389</v>
      </c>
      <c r="J25533" s="14">
        <v>10</v>
      </c>
      <c r="K25533" s="14">
        <v>10</v>
      </c>
      <c r="P25533" s="14">
        <v>10</v>
      </c>
      <c r="Q25533" s="14">
        <v>10</v>
      </c>
      <c r="AS25533" s="14">
        <v>10</v>
      </c>
    </row>
    <row r="25534" spans="1:45" x14ac:dyDescent="0.25">
      <c r="A25534" t="s">
        <v>76</v>
      </c>
      <c r="B25534" s="2">
        <v>43250.125</v>
      </c>
      <c r="C25534" s="1">
        <v>43249</v>
      </c>
      <c r="D25534">
        <v>21</v>
      </c>
      <c r="E25534" s="2">
        <v>43249.875</v>
      </c>
      <c r="F25534" s="8" t="s">
        <v>388</v>
      </c>
      <c r="G25534" s="10" t="s">
        <v>389</v>
      </c>
      <c r="J25534" s="14">
        <v>10</v>
      </c>
      <c r="K25534" s="14">
        <v>10</v>
      </c>
      <c r="P25534" s="14">
        <v>10</v>
      </c>
      <c r="Q25534" s="14">
        <v>10</v>
      </c>
      <c r="AS25534" s="14">
        <v>10</v>
      </c>
    </row>
    <row r="25535" spans="1:45" x14ac:dyDescent="0.25">
      <c r="A25535" t="s">
        <v>76</v>
      </c>
      <c r="B25535" s="2">
        <v>43250.166666666664</v>
      </c>
      <c r="C25535" s="1">
        <v>43249</v>
      </c>
      <c r="D25535">
        <v>22</v>
      </c>
      <c r="E25535" s="2">
        <v>43249.916666666664</v>
      </c>
      <c r="F25535" s="8" t="s">
        <v>388</v>
      </c>
      <c r="G25535" s="10" t="s">
        <v>389</v>
      </c>
      <c r="J25535" s="14">
        <v>17</v>
      </c>
      <c r="K25535" s="14">
        <v>17</v>
      </c>
      <c r="P25535" s="14">
        <v>17</v>
      </c>
      <c r="Q25535" s="14">
        <v>17</v>
      </c>
      <c r="AS25535" s="14">
        <v>17</v>
      </c>
    </row>
    <row r="25536" spans="1:45" x14ac:dyDescent="0.25">
      <c r="A25536" t="s">
        <v>76</v>
      </c>
      <c r="B25536" s="2">
        <v>43250.208333333336</v>
      </c>
      <c r="C25536" s="1">
        <v>43249</v>
      </c>
      <c r="D25536">
        <v>23</v>
      </c>
      <c r="E25536" s="2">
        <v>43249.958333333336</v>
      </c>
      <c r="F25536" s="8" t="s">
        <v>388</v>
      </c>
      <c r="G25536" s="10" t="s">
        <v>389</v>
      </c>
      <c r="J25536" s="14">
        <v>8</v>
      </c>
      <c r="K25536" s="14">
        <v>8</v>
      </c>
      <c r="P25536" s="14">
        <v>8</v>
      </c>
      <c r="Q25536" s="14">
        <v>8</v>
      </c>
      <c r="AS25536" s="14">
        <v>8</v>
      </c>
    </row>
    <row r="25537" spans="1:45" x14ac:dyDescent="0.25">
      <c r="A25537" t="s">
        <v>76</v>
      </c>
      <c r="B25537" s="2">
        <v>43250.25</v>
      </c>
      <c r="C25537" s="1">
        <v>43249</v>
      </c>
      <c r="D25537">
        <v>24</v>
      </c>
      <c r="E25537" s="2">
        <v>43250</v>
      </c>
      <c r="F25537" s="8" t="s">
        <v>388</v>
      </c>
      <c r="G25537" s="10" t="s">
        <v>389</v>
      </c>
      <c r="J25537" s="14">
        <v>26</v>
      </c>
      <c r="K25537" s="14">
        <v>26</v>
      </c>
      <c r="P25537" s="14">
        <v>26</v>
      </c>
      <c r="Q25537" s="14">
        <v>26</v>
      </c>
      <c r="AS25537" s="14">
        <v>26</v>
      </c>
    </row>
    <row r="25538" spans="1:45" x14ac:dyDescent="0.25">
      <c r="A25538" t="s">
        <v>76</v>
      </c>
      <c r="B25538" s="2">
        <v>43250.291666666664</v>
      </c>
      <c r="C25538" s="1">
        <v>43250</v>
      </c>
      <c r="D25538">
        <v>1</v>
      </c>
      <c r="E25538" s="2">
        <v>43250.041666666664</v>
      </c>
      <c r="F25538" s="8" t="s">
        <v>388</v>
      </c>
      <c r="G25538" s="10" t="s">
        <v>389</v>
      </c>
      <c r="J25538" s="14">
        <v>26</v>
      </c>
      <c r="K25538" s="14">
        <v>26</v>
      </c>
      <c r="P25538" s="14">
        <v>26</v>
      </c>
      <c r="Q25538" s="14">
        <v>26</v>
      </c>
      <c r="AS25538" s="14">
        <v>26</v>
      </c>
    </row>
    <row r="25539" spans="1:45" x14ac:dyDescent="0.25">
      <c r="A25539" t="s">
        <v>76</v>
      </c>
      <c r="B25539" s="2">
        <v>43250.333333333336</v>
      </c>
      <c r="C25539" s="1">
        <v>43250</v>
      </c>
      <c r="D25539">
        <v>2</v>
      </c>
      <c r="E25539" s="2">
        <v>43250.083333333336</v>
      </c>
      <c r="F25539" s="8" t="s">
        <v>388</v>
      </c>
      <c r="G25539" s="10" t="s">
        <v>389</v>
      </c>
      <c r="J25539" s="14">
        <v>9</v>
      </c>
      <c r="K25539" s="14">
        <v>9</v>
      </c>
      <c r="P25539" s="14">
        <v>9</v>
      </c>
      <c r="Q25539" s="14">
        <v>9</v>
      </c>
      <c r="AS25539" s="14">
        <v>9</v>
      </c>
    </row>
    <row r="25540" spans="1:45" x14ac:dyDescent="0.25">
      <c r="A25540" t="s">
        <v>76</v>
      </c>
      <c r="B25540" s="2">
        <v>43250.375</v>
      </c>
      <c r="C25540" s="1">
        <v>43250</v>
      </c>
      <c r="D25540">
        <v>3</v>
      </c>
      <c r="E25540" s="2">
        <v>43250.125</v>
      </c>
      <c r="F25540" s="8" t="s">
        <v>388</v>
      </c>
      <c r="G25540" s="10" t="s">
        <v>389</v>
      </c>
      <c r="J25540" s="14">
        <v>0</v>
      </c>
      <c r="K25540" s="14">
        <v>-2</v>
      </c>
      <c r="P25540" s="14">
        <v>0</v>
      </c>
      <c r="Q25540" s="14">
        <v>-2</v>
      </c>
      <c r="AS25540" s="14">
        <v>-2</v>
      </c>
    </row>
    <row r="25541" spans="1:45" x14ac:dyDescent="0.25">
      <c r="A25541" t="s">
        <v>76</v>
      </c>
      <c r="B25541" s="2">
        <v>43250.416666666664</v>
      </c>
      <c r="C25541" s="1">
        <v>43250</v>
      </c>
      <c r="D25541">
        <v>4</v>
      </c>
      <c r="E25541" s="2">
        <v>43250.166666666664</v>
      </c>
      <c r="F25541" s="8" t="s">
        <v>388</v>
      </c>
      <c r="G25541" s="10" t="s">
        <v>389</v>
      </c>
      <c r="J25541" s="14">
        <v>6</v>
      </c>
      <c r="K25541" s="14">
        <v>4</v>
      </c>
      <c r="P25541" s="14">
        <v>6</v>
      </c>
      <c r="Q25541" s="14">
        <v>4</v>
      </c>
      <c r="AS25541" s="14">
        <v>4</v>
      </c>
    </row>
    <row r="25542" spans="1:45" x14ac:dyDescent="0.25">
      <c r="A25542" t="s">
        <v>76</v>
      </c>
      <c r="B25542" s="2">
        <v>43250.458333333336</v>
      </c>
      <c r="C25542" s="1">
        <v>43250</v>
      </c>
      <c r="D25542">
        <v>5</v>
      </c>
      <c r="E25542" s="2">
        <v>43250.208333333336</v>
      </c>
      <c r="F25542" s="8" t="s">
        <v>388</v>
      </c>
      <c r="G25542" s="10" t="s">
        <v>389</v>
      </c>
      <c r="J25542" s="14">
        <v>81</v>
      </c>
      <c r="K25542" s="14">
        <v>81</v>
      </c>
      <c r="P25542" s="14">
        <v>81</v>
      </c>
      <c r="Q25542" s="14">
        <v>81</v>
      </c>
      <c r="AS25542" s="14">
        <v>81</v>
      </c>
    </row>
    <row r="25543" spans="1:45" x14ac:dyDescent="0.25">
      <c r="A25543" t="s">
        <v>76</v>
      </c>
      <c r="B25543" s="2">
        <v>43250.5</v>
      </c>
      <c r="C25543" s="1">
        <v>43250</v>
      </c>
      <c r="D25543">
        <v>6</v>
      </c>
      <c r="E25543" s="2">
        <v>43250.25</v>
      </c>
      <c r="F25543" s="8" t="s">
        <v>388</v>
      </c>
      <c r="G25543" s="10" t="s">
        <v>389</v>
      </c>
      <c r="J25543" s="14">
        <v>68</v>
      </c>
      <c r="K25543" s="14">
        <v>68</v>
      </c>
      <c r="P25543" s="14">
        <v>68</v>
      </c>
      <c r="Q25543" s="14">
        <v>68</v>
      </c>
      <c r="AS25543" s="14">
        <v>68</v>
      </c>
    </row>
    <row r="25544" spans="1:45" x14ac:dyDescent="0.25">
      <c r="A25544" t="s">
        <v>76</v>
      </c>
      <c r="B25544" s="2">
        <v>43250.541666666664</v>
      </c>
      <c r="C25544" s="1">
        <v>43250</v>
      </c>
      <c r="D25544">
        <v>7</v>
      </c>
      <c r="E25544" s="2">
        <v>43250.291666666664</v>
      </c>
      <c r="F25544" s="8" t="s">
        <v>388</v>
      </c>
      <c r="G25544" s="10" t="s">
        <v>389</v>
      </c>
      <c r="J25544" s="14">
        <v>99</v>
      </c>
      <c r="K25544" s="14">
        <v>99</v>
      </c>
      <c r="P25544" s="14">
        <v>99</v>
      </c>
      <c r="Q25544" s="14">
        <v>99</v>
      </c>
      <c r="AS25544" s="14">
        <v>99</v>
      </c>
    </row>
    <row r="25545" spans="1:45" x14ac:dyDescent="0.25">
      <c r="A25545" t="s">
        <v>76</v>
      </c>
      <c r="B25545" s="2">
        <v>43250.583333333336</v>
      </c>
      <c r="C25545" s="1">
        <v>43250</v>
      </c>
      <c r="D25545">
        <v>8</v>
      </c>
      <c r="E25545" s="2">
        <v>43250.333333333336</v>
      </c>
      <c r="F25545" s="8" t="s">
        <v>388</v>
      </c>
      <c r="G25545" s="10" t="s">
        <v>389</v>
      </c>
      <c r="J25545" s="14">
        <v>79</v>
      </c>
      <c r="K25545" s="14">
        <v>79</v>
      </c>
      <c r="P25545" s="14">
        <v>79</v>
      </c>
      <c r="Q25545" s="14">
        <v>79</v>
      </c>
      <c r="AS25545" s="14">
        <v>79</v>
      </c>
    </row>
    <row r="25546" spans="1:45" x14ac:dyDescent="0.25">
      <c r="A25546" t="s">
        <v>76</v>
      </c>
      <c r="B25546" s="2">
        <v>43250.625</v>
      </c>
      <c r="C25546" s="1">
        <v>43250</v>
      </c>
      <c r="D25546">
        <v>9</v>
      </c>
      <c r="E25546" s="2">
        <v>43250.375</v>
      </c>
      <c r="F25546" s="8" t="s">
        <v>388</v>
      </c>
      <c r="G25546" s="10" t="s">
        <v>389</v>
      </c>
      <c r="J25546" s="14">
        <v>82</v>
      </c>
      <c r="K25546" s="14">
        <v>82</v>
      </c>
      <c r="P25546" s="14">
        <v>82</v>
      </c>
      <c r="Q25546" s="14">
        <v>82</v>
      </c>
      <c r="AS25546" s="14">
        <v>82</v>
      </c>
    </row>
    <row r="25547" spans="1:45" x14ac:dyDescent="0.25">
      <c r="A25547" t="s">
        <v>76</v>
      </c>
      <c r="B25547" s="2">
        <v>43250.666666666664</v>
      </c>
      <c r="C25547" s="1">
        <v>43250</v>
      </c>
      <c r="D25547">
        <v>10</v>
      </c>
      <c r="E25547" s="2">
        <v>43250.416666666664</v>
      </c>
      <c r="F25547" s="8" t="s">
        <v>388</v>
      </c>
      <c r="G25547" s="10" t="s">
        <v>389</v>
      </c>
      <c r="J25547" s="14">
        <v>57</v>
      </c>
      <c r="K25547" s="14">
        <v>57</v>
      </c>
      <c r="P25547" s="14">
        <v>57</v>
      </c>
      <c r="Q25547" s="14">
        <v>57</v>
      </c>
      <c r="AS25547" s="14">
        <v>57</v>
      </c>
    </row>
    <row r="25548" spans="1:45" x14ac:dyDescent="0.25">
      <c r="A25548" t="s">
        <v>76</v>
      </c>
      <c r="B25548" s="2">
        <v>43250.708333333336</v>
      </c>
      <c r="C25548" s="1">
        <v>43250</v>
      </c>
      <c r="D25548">
        <v>11</v>
      </c>
      <c r="E25548" s="2">
        <v>43250.458333333336</v>
      </c>
      <c r="F25548" s="8" t="s">
        <v>388</v>
      </c>
      <c r="G25548" s="10" t="s">
        <v>389</v>
      </c>
      <c r="J25548" s="14">
        <v>100</v>
      </c>
      <c r="K25548" s="14">
        <v>100</v>
      </c>
      <c r="P25548" s="14">
        <v>100</v>
      </c>
      <c r="Q25548" s="14">
        <v>100</v>
      </c>
      <c r="AS25548" s="14">
        <v>100</v>
      </c>
    </row>
    <row r="25549" spans="1:45" x14ac:dyDescent="0.25">
      <c r="A25549" t="s">
        <v>76</v>
      </c>
      <c r="B25549" s="2">
        <v>43250.75</v>
      </c>
      <c r="C25549" s="1">
        <v>43250</v>
      </c>
      <c r="D25549">
        <v>12</v>
      </c>
      <c r="E25549" s="2">
        <v>43250.5</v>
      </c>
      <c r="F25549" s="8" t="s">
        <v>388</v>
      </c>
      <c r="G25549" s="10" t="s">
        <v>389</v>
      </c>
      <c r="J25549" s="14">
        <v>72</v>
      </c>
      <c r="K25549" s="14">
        <v>72</v>
      </c>
      <c r="P25549" s="14">
        <v>72</v>
      </c>
      <c r="Q25549" s="14">
        <v>72</v>
      </c>
      <c r="AS25549" s="14">
        <v>72</v>
      </c>
    </row>
    <row r="25550" spans="1:45" x14ac:dyDescent="0.25">
      <c r="A25550" t="s">
        <v>76</v>
      </c>
      <c r="B25550" s="2">
        <v>43250.791666666664</v>
      </c>
      <c r="C25550" s="1">
        <v>43250</v>
      </c>
      <c r="D25550">
        <v>13</v>
      </c>
      <c r="E25550" s="2">
        <v>43250.541666666664</v>
      </c>
      <c r="F25550" s="8" t="s">
        <v>388</v>
      </c>
      <c r="G25550" s="10" t="s">
        <v>389</v>
      </c>
      <c r="J25550" s="14">
        <v>110</v>
      </c>
      <c r="K25550" s="14">
        <v>110</v>
      </c>
      <c r="P25550" s="14">
        <v>110</v>
      </c>
      <c r="Q25550" s="14">
        <v>110</v>
      </c>
      <c r="AS25550" s="14">
        <v>110</v>
      </c>
    </row>
    <row r="25551" spans="1:45" x14ac:dyDescent="0.25">
      <c r="A25551" t="s">
        <v>76</v>
      </c>
      <c r="B25551" s="2">
        <v>43250.833333333336</v>
      </c>
      <c r="C25551" s="1">
        <v>43250</v>
      </c>
      <c r="D25551">
        <v>14</v>
      </c>
      <c r="E25551" s="2">
        <v>43250.583333333336</v>
      </c>
      <c r="F25551" s="8" t="s">
        <v>388</v>
      </c>
      <c r="G25551" s="10" t="s">
        <v>389</v>
      </c>
      <c r="J25551" s="14">
        <v>127</v>
      </c>
      <c r="K25551" s="14">
        <v>127</v>
      </c>
      <c r="P25551" s="14">
        <v>127</v>
      </c>
      <c r="Q25551" s="14">
        <v>127</v>
      </c>
      <c r="AS25551" s="14">
        <v>127</v>
      </c>
    </row>
    <row r="25552" spans="1:45" x14ac:dyDescent="0.25">
      <c r="A25552" t="s">
        <v>76</v>
      </c>
      <c r="B25552" s="2">
        <v>43250.875</v>
      </c>
      <c r="C25552" s="1">
        <v>43250</v>
      </c>
      <c r="D25552">
        <v>15</v>
      </c>
      <c r="E25552" s="2">
        <v>43250.625</v>
      </c>
      <c r="F25552" s="8" t="s">
        <v>388</v>
      </c>
      <c r="G25552" s="10" t="s">
        <v>389</v>
      </c>
      <c r="J25552" s="14">
        <v>86</v>
      </c>
      <c r="K25552" s="14">
        <v>86</v>
      </c>
      <c r="P25552" s="14">
        <v>86</v>
      </c>
      <c r="Q25552" s="14">
        <v>86</v>
      </c>
      <c r="AS25552" s="14">
        <v>86</v>
      </c>
    </row>
    <row r="25553" spans="1:45" x14ac:dyDescent="0.25">
      <c r="A25553" t="s">
        <v>76</v>
      </c>
      <c r="B25553" s="2">
        <v>43250.916666666664</v>
      </c>
      <c r="C25553" s="1">
        <v>43250</v>
      </c>
      <c r="D25553">
        <v>16</v>
      </c>
      <c r="E25553" s="2">
        <v>43250.666666666664</v>
      </c>
      <c r="F25553" s="8" t="s">
        <v>388</v>
      </c>
      <c r="G25553" s="10" t="s">
        <v>389</v>
      </c>
      <c r="J25553" s="14">
        <v>89</v>
      </c>
      <c r="K25553" s="14">
        <v>89</v>
      </c>
      <c r="P25553" s="14">
        <v>89</v>
      </c>
      <c r="Q25553" s="14">
        <v>89</v>
      </c>
      <c r="AS25553" s="14">
        <v>89</v>
      </c>
    </row>
    <row r="25554" spans="1:45" x14ac:dyDescent="0.25">
      <c r="A25554" t="s">
        <v>76</v>
      </c>
      <c r="B25554" s="2">
        <v>43250.958333333336</v>
      </c>
      <c r="C25554" s="1">
        <v>43250</v>
      </c>
      <c r="D25554">
        <v>17</v>
      </c>
      <c r="E25554" s="2">
        <v>43250.708333333336</v>
      </c>
      <c r="F25554" s="8" t="s">
        <v>388</v>
      </c>
      <c r="G25554" s="10" t="s">
        <v>389</v>
      </c>
      <c r="J25554" s="14">
        <v>82</v>
      </c>
      <c r="K25554" s="14">
        <v>82</v>
      </c>
      <c r="P25554" s="14">
        <v>82</v>
      </c>
      <c r="Q25554" s="14">
        <v>82</v>
      </c>
      <c r="AS25554" s="14">
        <v>82</v>
      </c>
    </row>
    <row r="25555" spans="1:45" x14ac:dyDescent="0.25">
      <c r="A25555" t="s">
        <v>76</v>
      </c>
      <c r="B25555" s="2">
        <v>43251</v>
      </c>
      <c r="C25555" s="1">
        <v>43250</v>
      </c>
      <c r="D25555">
        <v>18</v>
      </c>
      <c r="E25555" s="2">
        <v>43250.75</v>
      </c>
      <c r="F25555" s="8" t="s">
        <v>388</v>
      </c>
      <c r="G25555" s="10" t="s">
        <v>389</v>
      </c>
      <c r="J25555" s="14">
        <v>61</v>
      </c>
      <c r="K25555" s="14">
        <v>61</v>
      </c>
      <c r="P25555" s="14">
        <v>61</v>
      </c>
      <c r="Q25555" s="14">
        <v>61</v>
      </c>
      <c r="AS25555" s="14">
        <v>61</v>
      </c>
    </row>
    <row r="25556" spans="1:45" x14ac:dyDescent="0.25">
      <c r="A25556" t="s">
        <v>76</v>
      </c>
      <c r="B25556" s="2">
        <v>43251.041666666664</v>
      </c>
      <c r="C25556" s="1">
        <v>43250</v>
      </c>
      <c r="D25556">
        <v>19</v>
      </c>
      <c r="E25556" s="2">
        <v>43250.791666666664</v>
      </c>
      <c r="F25556" s="8" t="s">
        <v>388</v>
      </c>
      <c r="G25556" s="10" t="s">
        <v>389</v>
      </c>
      <c r="J25556" s="14">
        <v>67</v>
      </c>
      <c r="K25556" s="14">
        <v>67</v>
      </c>
      <c r="P25556" s="14">
        <v>67</v>
      </c>
      <c r="Q25556" s="14">
        <v>67</v>
      </c>
      <c r="AS25556" s="14">
        <v>67</v>
      </c>
    </row>
    <row r="25557" spans="1:45" x14ac:dyDescent="0.25">
      <c r="A25557" t="s">
        <v>76</v>
      </c>
      <c r="B25557" s="2">
        <v>43251.083333333336</v>
      </c>
      <c r="C25557" s="1">
        <v>43250</v>
      </c>
      <c r="D25557">
        <v>20</v>
      </c>
      <c r="E25557" s="2">
        <v>43250.833333333336</v>
      </c>
      <c r="F25557" s="8" t="s">
        <v>388</v>
      </c>
      <c r="G25557" s="10" t="s">
        <v>389</v>
      </c>
      <c r="J25557" s="14">
        <v>64</v>
      </c>
      <c r="K25557" s="14">
        <v>64</v>
      </c>
      <c r="P25557" s="14">
        <v>64</v>
      </c>
      <c r="Q25557" s="14">
        <v>64</v>
      </c>
      <c r="AS25557" s="14">
        <v>64</v>
      </c>
    </row>
    <row r="25558" spans="1:45" x14ac:dyDescent="0.25">
      <c r="A25558" t="s">
        <v>76</v>
      </c>
      <c r="B25558" s="2">
        <v>43251.125</v>
      </c>
      <c r="C25558" s="1">
        <v>43250</v>
      </c>
      <c r="D25558">
        <v>21</v>
      </c>
      <c r="E25558" s="2">
        <v>43250.875</v>
      </c>
      <c r="F25558" s="8" t="s">
        <v>388</v>
      </c>
      <c r="G25558" s="10" t="s">
        <v>389</v>
      </c>
      <c r="J25558" s="14">
        <v>37</v>
      </c>
      <c r="K25558" s="14">
        <v>37</v>
      </c>
      <c r="P25558" s="14">
        <v>37</v>
      </c>
      <c r="Q25558" s="14">
        <v>37</v>
      </c>
      <c r="AS25558" s="14">
        <v>37</v>
      </c>
    </row>
    <row r="25559" spans="1:45" x14ac:dyDescent="0.25">
      <c r="A25559" t="s">
        <v>76</v>
      </c>
      <c r="B25559" s="2">
        <v>43251.166666666664</v>
      </c>
      <c r="C25559" s="1">
        <v>43250</v>
      </c>
      <c r="D25559">
        <v>22</v>
      </c>
      <c r="E25559" s="2">
        <v>43250.916666666664</v>
      </c>
      <c r="F25559" s="8" t="s">
        <v>388</v>
      </c>
      <c r="G25559" s="10" t="s">
        <v>389</v>
      </c>
      <c r="J25559" s="14">
        <v>2</v>
      </c>
      <c r="K25559" s="14">
        <v>1</v>
      </c>
      <c r="P25559" s="14">
        <v>2</v>
      </c>
      <c r="Q25559" s="14">
        <v>1</v>
      </c>
      <c r="AS25559" s="14">
        <v>1</v>
      </c>
    </row>
    <row r="25560" spans="1:45" x14ac:dyDescent="0.25">
      <c r="A25560" t="s">
        <v>76</v>
      </c>
      <c r="B25560" s="2">
        <v>43251.208333333336</v>
      </c>
      <c r="C25560" s="1">
        <v>43250</v>
      </c>
      <c r="D25560">
        <v>23</v>
      </c>
      <c r="E25560" s="2">
        <v>43250.958333333336</v>
      </c>
      <c r="F25560" s="8" t="s">
        <v>388</v>
      </c>
      <c r="G25560" s="10" t="s">
        <v>389</v>
      </c>
      <c r="J25560" s="14">
        <v>0</v>
      </c>
      <c r="K25560" s="14">
        <v>-1</v>
      </c>
      <c r="P25560" s="14">
        <v>0</v>
      </c>
      <c r="Q25560" s="14">
        <v>-1</v>
      </c>
      <c r="AS25560" s="14">
        <v>-1</v>
      </c>
    </row>
    <row r="25561" spans="1:45" x14ac:dyDescent="0.25">
      <c r="A25561" t="s">
        <v>76</v>
      </c>
      <c r="B25561" s="2">
        <v>43251.25</v>
      </c>
      <c r="C25561" s="1">
        <v>43250</v>
      </c>
      <c r="D25561">
        <v>24</v>
      </c>
      <c r="E25561" s="2">
        <v>43251</v>
      </c>
      <c r="F25561" s="8" t="s">
        <v>388</v>
      </c>
      <c r="G25561" s="10" t="s">
        <v>389</v>
      </c>
      <c r="J25561" s="14">
        <v>0</v>
      </c>
      <c r="K25561" s="14">
        <v>-2</v>
      </c>
      <c r="P25561" s="14">
        <v>0</v>
      </c>
      <c r="Q25561" s="14">
        <v>-2</v>
      </c>
      <c r="AS25561" s="14">
        <v>-2</v>
      </c>
    </row>
    <row r="25562" spans="1:45" x14ac:dyDescent="0.25">
      <c r="A25562" t="s">
        <v>76</v>
      </c>
      <c r="B25562" s="2">
        <v>43251.291666666664</v>
      </c>
      <c r="C25562" s="1">
        <v>43251</v>
      </c>
      <c r="D25562">
        <v>1</v>
      </c>
      <c r="E25562" s="2">
        <v>43251.041666666664</v>
      </c>
      <c r="F25562" s="8" t="s">
        <v>388</v>
      </c>
      <c r="G25562" s="10" t="s">
        <v>389</v>
      </c>
      <c r="J25562" s="14">
        <v>0</v>
      </c>
      <c r="K25562" s="14">
        <v>-2</v>
      </c>
      <c r="P25562" s="14">
        <v>0</v>
      </c>
      <c r="Q25562" s="14">
        <v>-2</v>
      </c>
      <c r="AS25562" s="14">
        <v>-2</v>
      </c>
    </row>
    <row r="25563" spans="1:45" x14ac:dyDescent="0.25">
      <c r="A25563" t="s">
        <v>76</v>
      </c>
      <c r="B25563" s="2">
        <v>43251.333333333336</v>
      </c>
      <c r="C25563" s="1">
        <v>43251</v>
      </c>
      <c r="D25563">
        <v>2</v>
      </c>
      <c r="E25563" s="2">
        <v>43251.083333333336</v>
      </c>
      <c r="F25563" s="8" t="s">
        <v>388</v>
      </c>
      <c r="G25563" s="10" t="s">
        <v>389</v>
      </c>
      <c r="J25563" s="14">
        <v>7</v>
      </c>
      <c r="K25563" s="14">
        <v>7</v>
      </c>
      <c r="P25563" s="14">
        <v>7</v>
      </c>
      <c r="Q25563" s="14">
        <v>7</v>
      </c>
      <c r="AS25563" s="14">
        <v>7</v>
      </c>
    </row>
    <row r="25564" spans="1:45" x14ac:dyDescent="0.25">
      <c r="A25564" t="s">
        <v>76</v>
      </c>
      <c r="B25564" s="2">
        <v>43251.375</v>
      </c>
      <c r="C25564" s="1">
        <v>43251</v>
      </c>
      <c r="D25564">
        <v>3</v>
      </c>
      <c r="E25564" s="2">
        <v>43251.125</v>
      </c>
      <c r="F25564" s="8" t="s">
        <v>388</v>
      </c>
      <c r="G25564" s="10" t="s">
        <v>389</v>
      </c>
      <c r="J25564" s="14">
        <v>3</v>
      </c>
      <c r="K25564" s="14">
        <v>3</v>
      </c>
      <c r="P25564" s="14">
        <v>3</v>
      </c>
      <c r="Q25564" s="14">
        <v>3</v>
      </c>
      <c r="AS25564" s="14">
        <v>3</v>
      </c>
    </row>
    <row r="25565" spans="1:45" x14ac:dyDescent="0.25">
      <c r="A25565" t="s">
        <v>76</v>
      </c>
      <c r="B25565" s="2">
        <v>43251.416666666664</v>
      </c>
      <c r="C25565" s="1">
        <v>43251</v>
      </c>
      <c r="D25565">
        <v>4</v>
      </c>
      <c r="E25565" s="2">
        <v>43251.166666666664</v>
      </c>
      <c r="F25565" s="8" t="s">
        <v>388</v>
      </c>
      <c r="G25565" s="10" t="s">
        <v>389</v>
      </c>
      <c r="J25565" s="14">
        <v>9</v>
      </c>
      <c r="K25565" s="14">
        <v>9</v>
      </c>
      <c r="P25565" s="14">
        <v>9</v>
      </c>
      <c r="Q25565" s="14">
        <v>9</v>
      </c>
      <c r="AS25565" s="14">
        <v>9</v>
      </c>
    </row>
    <row r="25566" spans="1:45" x14ac:dyDescent="0.25">
      <c r="A25566" t="s">
        <v>76</v>
      </c>
      <c r="B25566" s="2">
        <v>43251.458333333336</v>
      </c>
      <c r="C25566" s="1">
        <v>43251</v>
      </c>
      <c r="D25566">
        <v>5</v>
      </c>
      <c r="E25566" s="2">
        <v>43251.208333333336</v>
      </c>
      <c r="F25566" s="8" t="s">
        <v>388</v>
      </c>
      <c r="G25566" s="10" t="s">
        <v>389</v>
      </c>
      <c r="J25566" s="14">
        <v>1</v>
      </c>
      <c r="K25566" s="14">
        <v>-1</v>
      </c>
      <c r="P25566" s="14">
        <v>1</v>
      </c>
      <c r="Q25566" s="14">
        <v>-1</v>
      </c>
      <c r="AS25566" s="14">
        <v>-1</v>
      </c>
    </row>
    <row r="25567" spans="1:45" x14ac:dyDescent="0.25">
      <c r="A25567" t="s">
        <v>76</v>
      </c>
      <c r="B25567" s="2">
        <v>43251.5</v>
      </c>
      <c r="C25567" s="1">
        <v>43251</v>
      </c>
      <c r="D25567">
        <v>6</v>
      </c>
      <c r="E25567" s="2">
        <v>43251.25</v>
      </c>
      <c r="F25567" s="8" t="s">
        <v>388</v>
      </c>
      <c r="G25567" s="10" t="s">
        <v>389</v>
      </c>
      <c r="J25567" s="14">
        <v>3</v>
      </c>
      <c r="K25567" s="14">
        <v>2</v>
      </c>
      <c r="P25567" s="14">
        <v>3</v>
      </c>
      <c r="Q25567" s="14">
        <v>2</v>
      </c>
      <c r="AS25567" s="14">
        <v>2</v>
      </c>
    </row>
    <row r="25568" spans="1:45" x14ac:dyDescent="0.25">
      <c r="A25568" t="s">
        <v>76</v>
      </c>
      <c r="B25568" s="2">
        <v>43251.541666666664</v>
      </c>
      <c r="C25568" s="1">
        <v>43251</v>
      </c>
      <c r="D25568">
        <v>7</v>
      </c>
      <c r="E25568" s="2">
        <v>43251.291666666664</v>
      </c>
      <c r="F25568" s="8" t="s">
        <v>388</v>
      </c>
      <c r="G25568" s="10" t="s">
        <v>389</v>
      </c>
      <c r="J25568" s="14">
        <v>51</v>
      </c>
      <c r="K25568" s="14">
        <v>51</v>
      </c>
      <c r="P25568" s="14">
        <v>51</v>
      </c>
      <c r="Q25568" s="14">
        <v>51</v>
      </c>
      <c r="AS25568" s="14">
        <v>51</v>
      </c>
    </row>
    <row r="25569" spans="1:45" x14ac:dyDescent="0.25">
      <c r="A25569" t="s">
        <v>76</v>
      </c>
      <c r="B25569" s="2">
        <v>43251.583333333336</v>
      </c>
      <c r="C25569" s="1">
        <v>43251</v>
      </c>
      <c r="D25569">
        <v>8</v>
      </c>
      <c r="E25569" s="2">
        <v>43251.333333333336</v>
      </c>
      <c r="F25569" s="8" t="s">
        <v>388</v>
      </c>
      <c r="G25569" s="10" t="s">
        <v>389</v>
      </c>
      <c r="J25569" s="14">
        <v>37</v>
      </c>
      <c r="K25569" s="14">
        <v>37</v>
      </c>
      <c r="P25569" s="14">
        <v>37</v>
      </c>
      <c r="Q25569" s="14">
        <v>37</v>
      </c>
      <c r="AS25569" s="14">
        <v>37</v>
      </c>
    </row>
    <row r="25570" spans="1:45" x14ac:dyDescent="0.25">
      <c r="A25570" t="s">
        <v>76</v>
      </c>
      <c r="B25570" s="2">
        <v>43251.625</v>
      </c>
      <c r="C25570" s="1">
        <v>43251</v>
      </c>
      <c r="D25570">
        <v>9</v>
      </c>
      <c r="E25570" s="2">
        <v>43251.375</v>
      </c>
      <c r="F25570" s="8" t="s">
        <v>388</v>
      </c>
      <c r="G25570" s="10" t="s">
        <v>389</v>
      </c>
      <c r="J25570" s="14">
        <v>49</v>
      </c>
      <c r="K25570" s="14">
        <v>49</v>
      </c>
      <c r="P25570" s="14">
        <v>49</v>
      </c>
      <c r="Q25570" s="14">
        <v>49</v>
      </c>
      <c r="AS25570" s="14">
        <v>49</v>
      </c>
    </row>
    <row r="25571" spans="1:45" x14ac:dyDescent="0.25">
      <c r="A25571" t="s">
        <v>76</v>
      </c>
      <c r="B25571" s="2">
        <v>43251.666666666664</v>
      </c>
      <c r="C25571" s="1">
        <v>43251</v>
      </c>
      <c r="D25571">
        <v>10</v>
      </c>
      <c r="E25571" s="2">
        <v>43251.416666666664</v>
      </c>
      <c r="F25571" s="8" t="s">
        <v>388</v>
      </c>
      <c r="G25571" s="10" t="s">
        <v>389</v>
      </c>
      <c r="J25571" s="14">
        <v>46</v>
      </c>
      <c r="K25571" s="14">
        <v>46</v>
      </c>
      <c r="P25571" s="14">
        <v>46</v>
      </c>
      <c r="Q25571" s="14">
        <v>46</v>
      </c>
      <c r="AS25571" s="14">
        <v>46</v>
      </c>
    </row>
    <row r="25572" spans="1:45" x14ac:dyDescent="0.25">
      <c r="A25572" t="s">
        <v>76</v>
      </c>
      <c r="B25572" s="2">
        <v>43251.708333333336</v>
      </c>
      <c r="C25572" s="1">
        <v>43251</v>
      </c>
      <c r="D25572">
        <v>11</v>
      </c>
      <c r="E25572" s="2">
        <v>43251.458333333336</v>
      </c>
      <c r="F25572" s="8" t="s">
        <v>388</v>
      </c>
      <c r="G25572" s="10" t="s">
        <v>389</v>
      </c>
      <c r="J25572" s="14">
        <v>56</v>
      </c>
      <c r="K25572" s="14">
        <v>56</v>
      </c>
      <c r="P25572" s="14">
        <v>56</v>
      </c>
      <c r="Q25572" s="14">
        <v>56</v>
      </c>
      <c r="AS25572" s="14">
        <v>56</v>
      </c>
    </row>
    <row r="25573" spans="1:45" x14ac:dyDescent="0.25">
      <c r="A25573" t="s">
        <v>76</v>
      </c>
      <c r="B25573" s="2">
        <v>43251.75</v>
      </c>
      <c r="C25573" s="1">
        <v>43251</v>
      </c>
      <c r="D25573">
        <v>12</v>
      </c>
      <c r="E25573" s="2">
        <v>43251.5</v>
      </c>
      <c r="F25573" s="8" t="s">
        <v>388</v>
      </c>
      <c r="G25573" s="10" t="s">
        <v>389</v>
      </c>
      <c r="J25573" s="14">
        <v>58</v>
      </c>
      <c r="K25573" s="14">
        <v>58</v>
      </c>
      <c r="P25573" s="14">
        <v>58</v>
      </c>
      <c r="Q25573" s="14">
        <v>58</v>
      </c>
      <c r="AS25573" s="14">
        <v>58</v>
      </c>
    </row>
    <row r="25574" spans="1:45" x14ac:dyDescent="0.25">
      <c r="A25574" t="s">
        <v>76</v>
      </c>
      <c r="B25574" s="2">
        <v>43251.791666666664</v>
      </c>
      <c r="C25574" s="1">
        <v>43251</v>
      </c>
      <c r="D25574">
        <v>13</v>
      </c>
      <c r="E25574" s="2">
        <v>43251.541666666664</v>
      </c>
      <c r="F25574" s="8" t="s">
        <v>388</v>
      </c>
      <c r="G25574" s="10" t="s">
        <v>389</v>
      </c>
      <c r="J25574" s="14">
        <v>37</v>
      </c>
      <c r="K25574" s="14">
        <v>37</v>
      </c>
      <c r="P25574" s="14">
        <v>37</v>
      </c>
      <c r="Q25574" s="14">
        <v>37</v>
      </c>
      <c r="AS25574" s="14">
        <v>37</v>
      </c>
    </row>
    <row r="25575" spans="1:45" x14ac:dyDescent="0.25">
      <c r="A25575" t="s">
        <v>76</v>
      </c>
      <c r="B25575" s="2">
        <v>43251.833333333336</v>
      </c>
      <c r="C25575" s="1">
        <v>43251</v>
      </c>
      <c r="D25575">
        <v>14</v>
      </c>
      <c r="E25575" s="2">
        <v>43251.583333333336</v>
      </c>
      <c r="F25575" s="8" t="s">
        <v>388</v>
      </c>
      <c r="G25575" s="10" t="s">
        <v>389</v>
      </c>
      <c r="J25575" s="14">
        <v>41</v>
      </c>
      <c r="K25575" s="14">
        <v>41</v>
      </c>
      <c r="P25575" s="14">
        <v>41</v>
      </c>
      <c r="Q25575" s="14">
        <v>41</v>
      </c>
      <c r="AS25575" s="14">
        <v>41</v>
      </c>
    </row>
    <row r="25576" spans="1:45" x14ac:dyDescent="0.25">
      <c r="A25576" t="s">
        <v>76</v>
      </c>
      <c r="B25576" s="2">
        <v>43251.875</v>
      </c>
      <c r="C25576" s="1">
        <v>43251</v>
      </c>
      <c r="D25576">
        <v>15</v>
      </c>
      <c r="E25576" s="2">
        <v>43251.625</v>
      </c>
      <c r="F25576" s="8" t="s">
        <v>388</v>
      </c>
      <c r="G25576" s="10" t="s">
        <v>389</v>
      </c>
      <c r="J25576" s="14">
        <v>33</v>
      </c>
      <c r="K25576" s="14">
        <v>33</v>
      </c>
      <c r="P25576" s="14">
        <v>33</v>
      </c>
      <c r="Q25576" s="14">
        <v>33</v>
      </c>
      <c r="AS25576" s="14">
        <v>33</v>
      </c>
    </row>
    <row r="25577" spans="1:45" x14ac:dyDescent="0.25">
      <c r="A25577" t="s">
        <v>76</v>
      </c>
      <c r="B25577" s="2">
        <v>43251.916666666664</v>
      </c>
      <c r="C25577" s="1">
        <v>43251</v>
      </c>
      <c r="D25577">
        <v>16</v>
      </c>
      <c r="E25577" s="2">
        <v>43251.666666666664</v>
      </c>
      <c r="F25577" s="8" t="s">
        <v>388</v>
      </c>
      <c r="G25577" s="10" t="s">
        <v>389</v>
      </c>
      <c r="J25577" s="14">
        <v>32</v>
      </c>
      <c r="K25577" s="14">
        <v>32</v>
      </c>
      <c r="P25577" s="14">
        <v>32</v>
      </c>
      <c r="Q25577" s="14">
        <v>32</v>
      </c>
      <c r="AS25577" s="14">
        <v>32</v>
      </c>
    </row>
    <row r="25578" spans="1:45" x14ac:dyDescent="0.25">
      <c r="A25578" t="s">
        <v>76</v>
      </c>
      <c r="B25578" s="2">
        <v>43251.958333333336</v>
      </c>
      <c r="C25578" s="1">
        <v>43251</v>
      </c>
      <c r="D25578">
        <v>17</v>
      </c>
      <c r="E25578" s="2">
        <v>43251.708333333336</v>
      </c>
      <c r="F25578" s="8" t="s">
        <v>388</v>
      </c>
      <c r="G25578" s="10" t="s">
        <v>389</v>
      </c>
      <c r="J25578" s="14">
        <v>47</v>
      </c>
      <c r="K25578" s="14">
        <v>47</v>
      </c>
      <c r="P25578" s="14">
        <v>47</v>
      </c>
      <c r="Q25578" s="14">
        <v>47</v>
      </c>
      <c r="AS25578" s="14">
        <v>47</v>
      </c>
    </row>
    <row r="25579" spans="1:45" x14ac:dyDescent="0.25">
      <c r="A25579" t="s">
        <v>76</v>
      </c>
      <c r="B25579" s="2">
        <v>43252</v>
      </c>
      <c r="C25579" s="1">
        <v>43251</v>
      </c>
      <c r="D25579">
        <v>18</v>
      </c>
      <c r="E25579" s="2">
        <v>43251.75</v>
      </c>
      <c r="F25579" s="8" t="s">
        <v>388</v>
      </c>
      <c r="G25579" s="10" t="s">
        <v>389</v>
      </c>
      <c r="J25579" s="14">
        <v>6</v>
      </c>
      <c r="K25579" s="14">
        <v>6</v>
      </c>
      <c r="P25579" s="14">
        <v>6</v>
      </c>
      <c r="Q25579" s="14">
        <v>6</v>
      </c>
      <c r="AS25579" s="14">
        <v>6</v>
      </c>
    </row>
    <row r="25580" spans="1:45" x14ac:dyDescent="0.25">
      <c r="A25580" t="s">
        <v>76</v>
      </c>
      <c r="B25580" s="2">
        <v>43252.041666666664</v>
      </c>
      <c r="C25580" s="1">
        <v>43251</v>
      </c>
      <c r="D25580">
        <v>19</v>
      </c>
      <c r="E25580" s="2">
        <v>43251.791666666664</v>
      </c>
      <c r="F25580" s="8" t="s">
        <v>388</v>
      </c>
      <c r="G25580" s="10" t="s">
        <v>389</v>
      </c>
      <c r="J25580" s="14">
        <v>27</v>
      </c>
      <c r="K25580" s="14">
        <v>27</v>
      </c>
      <c r="P25580" s="14">
        <v>27</v>
      </c>
      <c r="Q25580" s="14">
        <v>27</v>
      </c>
      <c r="AS25580" s="14">
        <v>27</v>
      </c>
    </row>
    <row r="25581" spans="1:45" x14ac:dyDescent="0.25">
      <c r="A25581" t="s">
        <v>76</v>
      </c>
      <c r="B25581" s="2">
        <v>43252.083333333336</v>
      </c>
      <c r="C25581" s="1">
        <v>43251</v>
      </c>
      <c r="D25581">
        <v>20</v>
      </c>
      <c r="E25581" s="2">
        <v>43251.833333333336</v>
      </c>
      <c r="F25581" s="8" t="s">
        <v>388</v>
      </c>
      <c r="G25581" s="10" t="s">
        <v>389</v>
      </c>
      <c r="J25581" s="14">
        <v>1</v>
      </c>
      <c r="K25581" s="14">
        <v>1</v>
      </c>
      <c r="P25581" s="14">
        <v>1</v>
      </c>
      <c r="Q25581" s="14">
        <v>1</v>
      </c>
      <c r="AS25581" s="14">
        <v>1</v>
      </c>
    </row>
    <row r="25582" spans="1:45" x14ac:dyDescent="0.25">
      <c r="A25582" t="s">
        <v>76</v>
      </c>
      <c r="B25582" s="2">
        <v>43252.125</v>
      </c>
      <c r="C25582" s="1">
        <v>43251</v>
      </c>
      <c r="D25582">
        <v>21</v>
      </c>
      <c r="E25582" s="2">
        <v>43251.875</v>
      </c>
      <c r="F25582" s="8" t="s">
        <v>388</v>
      </c>
      <c r="G25582" s="10" t="s">
        <v>389</v>
      </c>
      <c r="J25582" s="14">
        <v>5</v>
      </c>
      <c r="K25582" s="14">
        <v>4</v>
      </c>
      <c r="P25582" s="14">
        <v>5</v>
      </c>
      <c r="Q25582" s="14">
        <v>4</v>
      </c>
      <c r="AS25582" s="14">
        <v>4</v>
      </c>
    </row>
    <row r="25583" spans="1:45" x14ac:dyDescent="0.25">
      <c r="A25583" t="s">
        <v>76</v>
      </c>
      <c r="B25583" s="2">
        <v>43252.166666666664</v>
      </c>
      <c r="C25583" s="1">
        <v>43251</v>
      </c>
      <c r="D25583">
        <v>22</v>
      </c>
      <c r="E25583" s="2">
        <v>43251.916666666664</v>
      </c>
      <c r="F25583" s="8" t="s">
        <v>388</v>
      </c>
      <c r="G25583" s="10" t="s">
        <v>389</v>
      </c>
      <c r="J25583" s="14">
        <v>4</v>
      </c>
      <c r="K25583" s="14">
        <v>3</v>
      </c>
      <c r="P25583" s="14">
        <v>4</v>
      </c>
      <c r="Q25583" s="14">
        <v>3</v>
      </c>
      <c r="AS25583" s="14">
        <v>3</v>
      </c>
    </row>
    <row r="25584" spans="1:45" x14ac:dyDescent="0.25">
      <c r="A25584" t="s">
        <v>76</v>
      </c>
      <c r="B25584" s="2">
        <v>43252.208333333336</v>
      </c>
      <c r="C25584" s="1">
        <v>43251</v>
      </c>
      <c r="D25584">
        <v>23</v>
      </c>
      <c r="E25584" s="2">
        <v>43251.958333333336</v>
      </c>
      <c r="F25584" s="8" t="s">
        <v>388</v>
      </c>
      <c r="G25584" s="10" t="s">
        <v>389</v>
      </c>
      <c r="J25584" s="14">
        <v>5</v>
      </c>
      <c r="K25584" s="14">
        <v>5</v>
      </c>
      <c r="P25584" s="14">
        <v>5</v>
      </c>
      <c r="Q25584" s="14">
        <v>5</v>
      </c>
      <c r="AS25584" s="14">
        <v>5</v>
      </c>
    </row>
    <row r="25585" spans="1:45" x14ac:dyDescent="0.25">
      <c r="A25585" t="s">
        <v>76</v>
      </c>
      <c r="B25585" s="2">
        <v>43252.25</v>
      </c>
      <c r="C25585" s="1">
        <v>43251</v>
      </c>
      <c r="D25585">
        <v>24</v>
      </c>
      <c r="E25585" s="2">
        <v>43252</v>
      </c>
      <c r="F25585" s="8" t="s">
        <v>388</v>
      </c>
      <c r="G25585" s="10" t="s">
        <v>389</v>
      </c>
      <c r="J25585" s="14">
        <v>8</v>
      </c>
      <c r="K25585" s="14">
        <v>8</v>
      </c>
      <c r="P25585" s="14">
        <v>8</v>
      </c>
      <c r="Q25585" s="14">
        <v>8</v>
      </c>
      <c r="AS25585" s="14">
        <v>8</v>
      </c>
    </row>
    <row r="25586" spans="1:45" x14ac:dyDescent="0.25">
      <c r="A25586" t="s">
        <v>76</v>
      </c>
      <c r="B25586" s="2">
        <v>43252.291666666664</v>
      </c>
      <c r="C25586" s="1">
        <v>43252</v>
      </c>
      <c r="D25586">
        <v>1</v>
      </c>
      <c r="E25586" s="2">
        <v>43252.041666666664</v>
      </c>
      <c r="F25586" s="8" t="s">
        <v>388</v>
      </c>
      <c r="G25586" s="10" t="s">
        <v>389</v>
      </c>
      <c r="J25586" s="14">
        <v>8</v>
      </c>
      <c r="K25586" s="14">
        <v>8</v>
      </c>
      <c r="P25586" s="14">
        <v>8</v>
      </c>
      <c r="Q25586" s="14">
        <v>8</v>
      </c>
      <c r="AS25586" s="14">
        <v>8</v>
      </c>
    </row>
    <row r="25587" spans="1:45" x14ac:dyDescent="0.25">
      <c r="A25587" t="s">
        <v>76</v>
      </c>
      <c r="B25587" s="2">
        <v>43252.333333333336</v>
      </c>
      <c r="C25587" s="1">
        <v>43252</v>
      </c>
      <c r="D25587">
        <v>2</v>
      </c>
      <c r="E25587" s="2">
        <v>43252.083333333336</v>
      </c>
      <c r="F25587" s="8" t="s">
        <v>388</v>
      </c>
      <c r="G25587" s="10" t="s">
        <v>389</v>
      </c>
      <c r="J25587" s="14">
        <v>51</v>
      </c>
      <c r="K25587" s="14">
        <v>51</v>
      </c>
      <c r="P25587" s="14">
        <v>51</v>
      </c>
      <c r="Q25587" s="14">
        <v>51</v>
      </c>
      <c r="AS25587" s="14">
        <v>51</v>
      </c>
    </row>
    <row r="25588" spans="1:45" x14ac:dyDescent="0.25">
      <c r="A25588" t="s">
        <v>76</v>
      </c>
      <c r="B25588" s="2">
        <v>43252.375</v>
      </c>
      <c r="C25588" s="1">
        <v>43252</v>
      </c>
      <c r="D25588">
        <v>3</v>
      </c>
      <c r="E25588" s="2">
        <v>43252.125</v>
      </c>
      <c r="F25588" s="8" t="s">
        <v>388</v>
      </c>
      <c r="G25588" s="10" t="s">
        <v>389</v>
      </c>
      <c r="J25588" s="14">
        <v>65</v>
      </c>
      <c r="K25588" s="14">
        <v>65</v>
      </c>
      <c r="P25588" s="14">
        <v>65</v>
      </c>
      <c r="Q25588" s="14">
        <v>65</v>
      </c>
      <c r="AS25588" s="14">
        <v>65</v>
      </c>
    </row>
    <row r="25589" spans="1:45" x14ac:dyDescent="0.25">
      <c r="A25589" t="s">
        <v>76</v>
      </c>
      <c r="B25589" s="2">
        <v>43252.416666666664</v>
      </c>
      <c r="C25589" s="1">
        <v>43252</v>
      </c>
      <c r="D25589">
        <v>4</v>
      </c>
      <c r="E25589" s="2">
        <v>43252.166666666664</v>
      </c>
      <c r="F25589" s="8" t="s">
        <v>388</v>
      </c>
      <c r="G25589" s="10" t="s">
        <v>389</v>
      </c>
      <c r="J25589" s="14">
        <v>89</v>
      </c>
      <c r="K25589" s="14">
        <v>89</v>
      </c>
      <c r="P25589" s="14">
        <v>89</v>
      </c>
      <c r="Q25589" s="14">
        <v>89</v>
      </c>
      <c r="AS25589" s="14">
        <v>89</v>
      </c>
    </row>
    <row r="25590" spans="1:45" x14ac:dyDescent="0.25">
      <c r="A25590" t="s">
        <v>76</v>
      </c>
      <c r="B25590" s="2">
        <v>43252.458333333336</v>
      </c>
      <c r="C25590" s="1">
        <v>43252</v>
      </c>
      <c r="D25590">
        <v>5</v>
      </c>
      <c r="E25590" s="2">
        <v>43252.208333333336</v>
      </c>
      <c r="F25590" s="8" t="s">
        <v>388</v>
      </c>
      <c r="G25590" s="10" t="s">
        <v>389</v>
      </c>
      <c r="J25590" s="14">
        <v>115</v>
      </c>
      <c r="K25590" s="14">
        <v>115</v>
      </c>
      <c r="P25590" s="14">
        <v>115</v>
      </c>
      <c r="Q25590" s="14">
        <v>115</v>
      </c>
      <c r="AS25590" s="14">
        <v>115</v>
      </c>
    </row>
    <row r="25591" spans="1:45" x14ac:dyDescent="0.25">
      <c r="A25591" t="s">
        <v>76</v>
      </c>
      <c r="B25591" s="2">
        <v>43252.5</v>
      </c>
      <c r="C25591" s="1">
        <v>43252</v>
      </c>
      <c r="D25591">
        <v>6</v>
      </c>
      <c r="E25591" s="2">
        <v>43252.25</v>
      </c>
      <c r="F25591" s="8" t="s">
        <v>388</v>
      </c>
      <c r="G25591" s="10" t="s">
        <v>389</v>
      </c>
      <c r="J25591" s="14">
        <v>123</v>
      </c>
      <c r="K25591" s="14">
        <v>123</v>
      </c>
      <c r="P25591" s="14">
        <v>123</v>
      </c>
      <c r="Q25591" s="14">
        <v>123</v>
      </c>
      <c r="AS25591" s="14">
        <v>123</v>
      </c>
    </row>
    <row r="25592" spans="1:45" x14ac:dyDescent="0.25">
      <c r="A25592" t="s">
        <v>76</v>
      </c>
      <c r="B25592" s="2">
        <v>43252.541666666664</v>
      </c>
      <c r="C25592" s="1">
        <v>43252</v>
      </c>
      <c r="D25592">
        <v>7</v>
      </c>
      <c r="E25592" s="2">
        <v>43252.291666666664</v>
      </c>
      <c r="F25592" s="8" t="s">
        <v>388</v>
      </c>
      <c r="G25592" s="10" t="s">
        <v>389</v>
      </c>
      <c r="J25592" s="14">
        <v>111</v>
      </c>
      <c r="K25592" s="14">
        <v>111</v>
      </c>
      <c r="P25592" s="14">
        <v>111</v>
      </c>
      <c r="Q25592" s="14">
        <v>111</v>
      </c>
      <c r="AS25592" s="14">
        <v>111</v>
      </c>
    </row>
    <row r="25593" spans="1:45" x14ac:dyDescent="0.25">
      <c r="A25593" t="s">
        <v>76</v>
      </c>
      <c r="B25593" s="2">
        <v>43252.583333333336</v>
      </c>
      <c r="C25593" s="1">
        <v>43252</v>
      </c>
      <c r="D25593">
        <v>8</v>
      </c>
      <c r="E25593" s="2">
        <v>43252.333333333336</v>
      </c>
      <c r="F25593" s="8" t="s">
        <v>388</v>
      </c>
      <c r="G25593" s="10" t="s">
        <v>389</v>
      </c>
      <c r="J25593" s="14">
        <v>106</v>
      </c>
      <c r="K25593" s="14">
        <v>106</v>
      </c>
      <c r="P25593" s="14">
        <v>106</v>
      </c>
      <c r="Q25593" s="14">
        <v>106</v>
      </c>
      <c r="AS25593" s="14">
        <v>106</v>
      </c>
    </row>
    <row r="25594" spans="1:45" x14ac:dyDescent="0.25">
      <c r="A25594" t="s">
        <v>76</v>
      </c>
      <c r="B25594" s="2">
        <v>43252.625</v>
      </c>
      <c r="C25594" s="1">
        <v>43252</v>
      </c>
      <c r="D25594">
        <v>9</v>
      </c>
      <c r="E25594" s="2">
        <v>43252.375</v>
      </c>
      <c r="F25594" s="8" t="s">
        <v>388</v>
      </c>
      <c r="G25594" s="10" t="s">
        <v>389</v>
      </c>
      <c r="J25594" s="14">
        <v>97</v>
      </c>
      <c r="K25594" s="14">
        <v>97</v>
      </c>
      <c r="P25594" s="14">
        <v>97</v>
      </c>
      <c r="Q25594" s="14">
        <v>97</v>
      </c>
      <c r="AS25594" s="14">
        <v>97</v>
      </c>
    </row>
    <row r="25595" spans="1:45" x14ac:dyDescent="0.25">
      <c r="A25595" t="s">
        <v>76</v>
      </c>
      <c r="B25595" s="2">
        <v>43252.666666666664</v>
      </c>
      <c r="C25595" s="1">
        <v>43252</v>
      </c>
      <c r="D25595">
        <v>10</v>
      </c>
      <c r="E25595" s="2">
        <v>43252.416666666664</v>
      </c>
      <c r="F25595" s="8" t="s">
        <v>388</v>
      </c>
      <c r="G25595" s="10" t="s">
        <v>389</v>
      </c>
      <c r="J25595" s="14">
        <v>104</v>
      </c>
      <c r="K25595" s="14">
        <v>104</v>
      </c>
      <c r="P25595" s="14">
        <v>104</v>
      </c>
      <c r="Q25595" s="14">
        <v>104</v>
      </c>
      <c r="AS25595" s="14">
        <v>104</v>
      </c>
    </row>
    <row r="25596" spans="1:45" x14ac:dyDescent="0.25">
      <c r="A25596" t="s">
        <v>76</v>
      </c>
      <c r="B25596" s="2">
        <v>43252.708333333336</v>
      </c>
      <c r="C25596" s="1">
        <v>43252</v>
      </c>
      <c r="D25596">
        <v>11</v>
      </c>
      <c r="E25596" s="2">
        <v>43252.458333333336</v>
      </c>
      <c r="F25596" s="8" t="s">
        <v>388</v>
      </c>
      <c r="G25596" s="10" t="s">
        <v>389</v>
      </c>
      <c r="J25596" s="14">
        <v>107</v>
      </c>
      <c r="K25596" s="14">
        <v>107</v>
      </c>
      <c r="P25596" s="14">
        <v>107</v>
      </c>
      <c r="Q25596" s="14">
        <v>107</v>
      </c>
      <c r="AS25596" s="14">
        <v>107</v>
      </c>
    </row>
    <row r="25597" spans="1:45" x14ac:dyDescent="0.25">
      <c r="A25597" t="s">
        <v>76</v>
      </c>
      <c r="B25597" s="2">
        <v>43252.75</v>
      </c>
      <c r="C25597" s="1">
        <v>43252</v>
      </c>
      <c r="D25597">
        <v>12</v>
      </c>
      <c r="E25597" s="2">
        <v>43252.5</v>
      </c>
      <c r="F25597" s="8" t="s">
        <v>388</v>
      </c>
      <c r="G25597" s="10" t="s">
        <v>389</v>
      </c>
      <c r="J25597" s="14">
        <v>121</v>
      </c>
      <c r="K25597" s="14">
        <v>121</v>
      </c>
      <c r="P25597" s="14">
        <v>121</v>
      </c>
      <c r="Q25597" s="14">
        <v>121</v>
      </c>
      <c r="AS25597" s="14">
        <v>121</v>
      </c>
    </row>
    <row r="25598" spans="1:45" x14ac:dyDescent="0.25">
      <c r="A25598" t="s">
        <v>76</v>
      </c>
      <c r="B25598" s="2">
        <v>43252.791666666664</v>
      </c>
      <c r="C25598" s="1">
        <v>43252</v>
      </c>
      <c r="D25598">
        <v>13</v>
      </c>
      <c r="E25598" s="2">
        <v>43252.541666666664</v>
      </c>
      <c r="F25598" s="8" t="s">
        <v>388</v>
      </c>
      <c r="G25598" s="10" t="s">
        <v>389</v>
      </c>
      <c r="J25598" s="14">
        <v>94</v>
      </c>
      <c r="K25598" s="14">
        <v>94</v>
      </c>
      <c r="P25598" s="14">
        <v>94</v>
      </c>
      <c r="Q25598" s="14">
        <v>94</v>
      </c>
      <c r="AS25598" s="14">
        <v>94</v>
      </c>
    </row>
    <row r="25599" spans="1:45" x14ac:dyDescent="0.25">
      <c r="A25599" t="s">
        <v>76</v>
      </c>
      <c r="B25599" s="2">
        <v>43252.833333333336</v>
      </c>
      <c r="C25599" s="1">
        <v>43252</v>
      </c>
      <c r="D25599">
        <v>14</v>
      </c>
      <c r="E25599" s="2">
        <v>43252.583333333336</v>
      </c>
      <c r="F25599" s="8" t="s">
        <v>388</v>
      </c>
      <c r="G25599" s="10" t="s">
        <v>389</v>
      </c>
      <c r="J25599" s="14">
        <v>61</v>
      </c>
      <c r="K25599" s="14">
        <v>61</v>
      </c>
      <c r="P25599" s="14">
        <v>61</v>
      </c>
      <c r="Q25599" s="14">
        <v>61</v>
      </c>
      <c r="AS25599" s="14">
        <v>61</v>
      </c>
    </row>
    <row r="25600" spans="1:45" x14ac:dyDescent="0.25">
      <c r="A25600" t="s">
        <v>76</v>
      </c>
      <c r="B25600" s="2">
        <v>43252.875</v>
      </c>
      <c r="C25600" s="1">
        <v>43252</v>
      </c>
      <c r="D25600">
        <v>15</v>
      </c>
      <c r="E25600" s="2">
        <v>43252.625</v>
      </c>
      <c r="F25600" s="8" t="s">
        <v>388</v>
      </c>
      <c r="G25600" s="10" t="s">
        <v>389</v>
      </c>
      <c r="J25600" s="14">
        <v>74</v>
      </c>
      <c r="K25600" s="14">
        <v>74</v>
      </c>
      <c r="P25600" s="14">
        <v>74</v>
      </c>
      <c r="Q25600" s="14">
        <v>74</v>
      </c>
      <c r="AS25600" s="14">
        <v>74</v>
      </c>
    </row>
    <row r="25601" spans="1:45" x14ac:dyDescent="0.25">
      <c r="A25601" t="s">
        <v>76</v>
      </c>
      <c r="B25601" s="2">
        <v>43252.916666666664</v>
      </c>
      <c r="C25601" s="1">
        <v>43252</v>
      </c>
      <c r="D25601">
        <v>16</v>
      </c>
      <c r="E25601" s="2">
        <v>43252.666666666664</v>
      </c>
      <c r="F25601" s="8" t="s">
        <v>388</v>
      </c>
      <c r="G25601" s="10" t="s">
        <v>389</v>
      </c>
      <c r="J25601" s="14">
        <v>143</v>
      </c>
      <c r="K25601" s="14">
        <v>143</v>
      </c>
      <c r="P25601" s="14">
        <v>143</v>
      </c>
      <c r="Q25601" s="14">
        <v>143</v>
      </c>
      <c r="AS25601" s="14">
        <v>143</v>
      </c>
    </row>
    <row r="25602" spans="1:45" x14ac:dyDescent="0.25">
      <c r="A25602" t="s">
        <v>76</v>
      </c>
      <c r="B25602" s="2">
        <v>43252.958333333336</v>
      </c>
      <c r="C25602" s="1">
        <v>43252</v>
      </c>
      <c r="D25602">
        <v>17</v>
      </c>
      <c r="E25602" s="2">
        <v>43252.708333333336</v>
      </c>
      <c r="F25602" s="8" t="s">
        <v>388</v>
      </c>
      <c r="G25602" s="10" t="s">
        <v>389</v>
      </c>
      <c r="J25602" s="14">
        <v>162</v>
      </c>
      <c r="K25602" s="14">
        <v>162</v>
      </c>
      <c r="P25602" s="14">
        <v>162</v>
      </c>
      <c r="Q25602" s="14">
        <v>162</v>
      </c>
      <c r="AS25602" s="14">
        <v>162</v>
      </c>
    </row>
    <row r="25603" spans="1:45" x14ac:dyDescent="0.25">
      <c r="A25603" t="s">
        <v>76</v>
      </c>
      <c r="B25603" s="2">
        <v>43253</v>
      </c>
      <c r="C25603" s="1">
        <v>43252</v>
      </c>
      <c r="D25603">
        <v>18</v>
      </c>
      <c r="E25603" s="2">
        <v>43252.75</v>
      </c>
      <c r="F25603" s="8" t="s">
        <v>388</v>
      </c>
      <c r="G25603" s="10" t="s">
        <v>389</v>
      </c>
      <c r="J25603" s="14">
        <v>172</v>
      </c>
      <c r="K25603" s="14">
        <v>172</v>
      </c>
      <c r="P25603" s="14">
        <v>172</v>
      </c>
      <c r="Q25603" s="14">
        <v>172</v>
      </c>
      <c r="AS25603" s="14">
        <v>172</v>
      </c>
    </row>
    <row r="25604" spans="1:45" x14ac:dyDescent="0.25">
      <c r="A25604" t="s">
        <v>76</v>
      </c>
      <c r="B25604" s="2">
        <v>43253.041666666664</v>
      </c>
      <c r="C25604" s="1">
        <v>43252</v>
      </c>
      <c r="D25604">
        <v>19</v>
      </c>
      <c r="E25604" s="2">
        <v>43252.791666666664</v>
      </c>
      <c r="F25604" s="8" t="s">
        <v>388</v>
      </c>
      <c r="G25604" s="10" t="s">
        <v>389</v>
      </c>
      <c r="J25604" s="14">
        <v>170</v>
      </c>
      <c r="K25604" s="14">
        <v>170</v>
      </c>
      <c r="P25604" s="14">
        <v>170</v>
      </c>
      <c r="Q25604" s="14">
        <v>170</v>
      </c>
      <c r="AS25604" s="14">
        <v>170</v>
      </c>
    </row>
    <row r="25605" spans="1:45" x14ac:dyDescent="0.25">
      <c r="A25605" t="s">
        <v>76</v>
      </c>
      <c r="B25605" s="2">
        <v>43253.083333333336</v>
      </c>
      <c r="C25605" s="1">
        <v>43252</v>
      </c>
      <c r="D25605">
        <v>20</v>
      </c>
      <c r="E25605" s="2">
        <v>43252.833333333336</v>
      </c>
      <c r="F25605" s="8" t="s">
        <v>388</v>
      </c>
      <c r="G25605" s="10" t="s">
        <v>389</v>
      </c>
      <c r="J25605" s="14">
        <v>179</v>
      </c>
      <c r="K25605" s="14">
        <v>179</v>
      </c>
      <c r="P25605" s="14">
        <v>179</v>
      </c>
      <c r="Q25605" s="14">
        <v>179</v>
      </c>
      <c r="AS25605" s="14">
        <v>179</v>
      </c>
    </row>
    <row r="25606" spans="1:45" x14ac:dyDescent="0.25">
      <c r="A25606" t="s">
        <v>76</v>
      </c>
      <c r="B25606" s="2">
        <v>43253.125</v>
      </c>
      <c r="C25606" s="1">
        <v>43252</v>
      </c>
      <c r="D25606">
        <v>21</v>
      </c>
      <c r="E25606" s="2">
        <v>43252.875</v>
      </c>
      <c r="F25606" s="8" t="s">
        <v>388</v>
      </c>
      <c r="G25606" s="10" t="s">
        <v>389</v>
      </c>
      <c r="J25606" s="14">
        <v>177</v>
      </c>
      <c r="K25606" s="14">
        <v>177</v>
      </c>
      <c r="P25606" s="14">
        <v>177</v>
      </c>
      <c r="Q25606" s="14">
        <v>177</v>
      </c>
      <c r="AS25606" s="14">
        <v>177</v>
      </c>
    </row>
    <row r="25607" spans="1:45" x14ac:dyDescent="0.25">
      <c r="A25607" t="s">
        <v>76</v>
      </c>
      <c r="B25607" s="2">
        <v>43253.166666666664</v>
      </c>
      <c r="C25607" s="1">
        <v>43252</v>
      </c>
      <c r="D25607">
        <v>22</v>
      </c>
      <c r="E25607" s="2">
        <v>43252.916666666664</v>
      </c>
      <c r="F25607" s="8" t="s">
        <v>388</v>
      </c>
      <c r="G25607" s="10" t="s">
        <v>389</v>
      </c>
      <c r="J25607" s="14">
        <v>178</v>
      </c>
      <c r="K25607" s="14">
        <v>178</v>
      </c>
      <c r="P25607" s="14">
        <v>178</v>
      </c>
      <c r="Q25607" s="14">
        <v>178</v>
      </c>
      <c r="AS25607" s="14">
        <v>178</v>
      </c>
    </row>
    <row r="25608" spans="1:45" x14ac:dyDescent="0.25">
      <c r="A25608" t="s">
        <v>76</v>
      </c>
      <c r="B25608" s="2">
        <v>43253.208333333336</v>
      </c>
      <c r="C25608" s="1">
        <v>43252</v>
      </c>
      <c r="D25608">
        <v>23</v>
      </c>
      <c r="E25608" s="2">
        <v>43252.958333333336</v>
      </c>
      <c r="F25608" s="8" t="s">
        <v>388</v>
      </c>
      <c r="G25608" s="10" t="s">
        <v>389</v>
      </c>
      <c r="J25608" s="14">
        <v>177</v>
      </c>
      <c r="K25608" s="14">
        <v>177</v>
      </c>
      <c r="P25608" s="14">
        <v>177</v>
      </c>
      <c r="Q25608" s="14">
        <v>177</v>
      </c>
      <c r="AS25608" s="14">
        <v>177</v>
      </c>
    </row>
    <row r="25609" spans="1:45" x14ac:dyDescent="0.25">
      <c r="A25609" t="s">
        <v>76</v>
      </c>
      <c r="B25609" s="2">
        <v>43253.25</v>
      </c>
      <c r="C25609" s="1">
        <v>43252</v>
      </c>
      <c r="D25609">
        <v>24</v>
      </c>
      <c r="E25609" s="2">
        <v>43253</v>
      </c>
      <c r="F25609" s="8" t="s">
        <v>388</v>
      </c>
      <c r="G25609" s="10" t="s">
        <v>389</v>
      </c>
      <c r="J25609" s="14">
        <v>178</v>
      </c>
      <c r="K25609" s="14">
        <v>178</v>
      </c>
      <c r="P25609" s="14">
        <v>178</v>
      </c>
      <c r="Q25609" s="14">
        <v>178</v>
      </c>
      <c r="AS25609" s="14">
        <v>178</v>
      </c>
    </row>
    <row r="25610" spans="1:45" x14ac:dyDescent="0.25">
      <c r="A25610" t="s">
        <v>76</v>
      </c>
      <c r="B25610" s="2">
        <v>43253.291666666664</v>
      </c>
      <c r="C25610" s="1">
        <v>43253</v>
      </c>
      <c r="D25610">
        <v>1</v>
      </c>
      <c r="E25610" s="2">
        <v>43253.041666666664</v>
      </c>
      <c r="F25610" s="8" t="s">
        <v>388</v>
      </c>
      <c r="G25610" s="10" t="s">
        <v>389</v>
      </c>
      <c r="J25610" s="14">
        <v>178</v>
      </c>
      <c r="K25610" s="14">
        <v>178</v>
      </c>
      <c r="P25610" s="14">
        <v>178</v>
      </c>
      <c r="Q25610" s="14">
        <v>178</v>
      </c>
      <c r="AS25610" s="14">
        <v>178</v>
      </c>
    </row>
    <row r="25611" spans="1:45" x14ac:dyDescent="0.25">
      <c r="A25611" t="s">
        <v>76</v>
      </c>
      <c r="B25611" s="2">
        <v>43253.333333333336</v>
      </c>
      <c r="C25611" s="1">
        <v>43253</v>
      </c>
      <c r="D25611">
        <v>2</v>
      </c>
      <c r="E25611" s="2">
        <v>43253.083333333336</v>
      </c>
      <c r="F25611" s="8" t="s">
        <v>388</v>
      </c>
      <c r="G25611" s="10" t="s">
        <v>389</v>
      </c>
      <c r="J25611" s="14">
        <v>178</v>
      </c>
      <c r="K25611" s="14">
        <v>178</v>
      </c>
      <c r="P25611" s="14">
        <v>178</v>
      </c>
      <c r="Q25611" s="14">
        <v>178</v>
      </c>
      <c r="AS25611" s="14">
        <v>178</v>
      </c>
    </row>
    <row r="25612" spans="1:45" x14ac:dyDescent="0.25">
      <c r="A25612" t="s">
        <v>76</v>
      </c>
      <c r="B25612" s="2">
        <v>43253.375</v>
      </c>
      <c r="C25612" s="1">
        <v>43253</v>
      </c>
      <c r="D25612">
        <v>3</v>
      </c>
      <c r="E25612" s="2">
        <v>43253.125</v>
      </c>
      <c r="F25612" s="8" t="s">
        <v>388</v>
      </c>
      <c r="G25612" s="10" t="s">
        <v>389</v>
      </c>
      <c r="J25612" s="14">
        <v>178</v>
      </c>
      <c r="K25612" s="14">
        <v>178</v>
      </c>
      <c r="P25612" s="14">
        <v>178</v>
      </c>
      <c r="Q25612" s="14">
        <v>178</v>
      </c>
      <c r="AS25612" s="14">
        <v>178</v>
      </c>
    </row>
    <row r="25613" spans="1:45" x14ac:dyDescent="0.25">
      <c r="A25613" t="s">
        <v>76</v>
      </c>
      <c r="B25613" s="2">
        <v>43253.416666666664</v>
      </c>
      <c r="C25613" s="1">
        <v>43253</v>
      </c>
      <c r="D25613">
        <v>4</v>
      </c>
      <c r="E25613" s="2">
        <v>43253.166666666664</v>
      </c>
      <c r="F25613" s="8" t="s">
        <v>388</v>
      </c>
      <c r="G25613" s="10" t="s">
        <v>389</v>
      </c>
      <c r="J25613" s="14">
        <v>178</v>
      </c>
      <c r="K25613" s="14">
        <v>178</v>
      </c>
      <c r="P25613" s="14">
        <v>178</v>
      </c>
      <c r="Q25613" s="14">
        <v>178</v>
      </c>
      <c r="AS25613" s="14">
        <v>178</v>
      </c>
    </row>
    <row r="25614" spans="1:45" x14ac:dyDescent="0.25">
      <c r="A25614" t="s">
        <v>76</v>
      </c>
      <c r="B25614" s="2">
        <v>43253.458333333336</v>
      </c>
      <c r="C25614" s="1">
        <v>43253</v>
      </c>
      <c r="D25614">
        <v>5</v>
      </c>
      <c r="E25614" s="2">
        <v>43253.208333333336</v>
      </c>
      <c r="F25614" s="8" t="s">
        <v>388</v>
      </c>
      <c r="G25614" s="10" t="s">
        <v>389</v>
      </c>
      <c r="J25614" s="14">
        <v>179</v>
      </c>
      <c r="K25614" s="14">
        <v>179</v>
      </c>
      <c r="P25614" s="14">
        <v>179</v>
      </c>
      <c r="Q25614" s="14">
        <v>179</v>
      </c>
      <c r="AS25614" s="14">
        <v>179</v>
      </c>
    </row>
    <row r="25615" spans="1:45" x14ac:dyDescent="0.25">
      <c r="A25615" t="s">
        <v>76</v>
      </c>
      <c r="B25615" s="2">
        <v>43253.5</v>
      </c>
      <c r="C25615" s="1">
        <v>43253</v>
      </c>
      <c r="D25615">
        <v>6</v>
      </c>
      <c r="E25615" s="2">
        <v>43253.25</v>
      </c>
      <c r="F25615" s="8" t="s">
        <v>388</v>
      </c>
      <c r="G25615" s="10" t="s">
        <v>389</v>
      </c>
      <c r="J25615" s="14">
        <v>178</v>
      </c>
      <c r="K25615" s="14">
        <v>178</v>
      </c>
      <c r="P25615" s="14">
        <v>178</v>
      </c>
      <c r="Q25615" s="14">
        <v>178</v>
      </c>
      <c r="AS25615" s="14">
        <v>178</v>
      </c>
    </row>
    <row r="25616" spans="1:45" x14ac:dyDescent="0.25">
      <c r="A25616" t="s">
        <v>76</v>
      </c>
      <c r="B25616" s="2">
        <v>43253.541666666664</v>
      </c>
      <c r="C25616" s="1">
        <v>43253</v>
      </c>
      <c r="D25616">
        <v>7</v>
      </c>
      <c r="E25616" s="2">
        <v>43253.291666666664</v>
      </c>
      <c r="F25616" s="8" t="s">
        <v>388</v>
      </c>
      <c r="G25616" s="10" t="s">
        <v>389</v>
      </c>
      <c r="J25616" s="14">
        <v>177</v>
      </c>
      <c r="K25616" s="14">
        <v>177</v>
      </c>
      <c r="P25616" s="14">
        <v>177</v>
      </c>
      <c r="Q25616" s="14">
        <v>177</v>
      </c>
      <c r="AS25616" s="14">
        <v>177</v>
      </c>
    </row>
    <row r="25617" spans="1:45" x14ac:dyDescent="0.25">
      <c r="A25617" t="s">
        <v>76</v>
      </c>
      <c r="B25617" s="2">
        <v>43253.583333333336</v>
      </c>
      <c r="C25617" s="1">
        <v>43253</v>
      </c>
      <c r="D25617">
        <v>8</v>
      </c>
      <c r="E25617" s="2">
        <v>43253.333333333336</v>
      </c>
      <c r="F25617" s="8" t="s">
        <v>388</v>
      </c>
      <c r="G25617" s="10" t="s">
        <v>389</v>
      </c>
      <c r="J25617" s="14">
        <v>184</v>
      </c>
      <c r="K25617" s="14">
        <v>184</v>
      </c>
      <c r="P25617" s="14">
        <v>184</v>
      </c>
      <c r="Q25617" s="14">
        <v>184</v>
      </c>
      <c r="AS25617" s="14">
        <v>184</v>
      </c>
    </row>
    <row r="25618" spans="1:45" x14ac:dyDescent="0.25">
      <c r="A25618" t="s">
        <v>76</v>
      </c>
      <c r="B25618" s="2">
        <v>43253.625</v>
      </c>
      <c r="C25618" s="1">
        <v>43253</v>
      </c>
      <c r="D25618">
        <v>9</v>
      </c>
      <c r="E25618" s="2">
        <v>43253.375</v>
      </c>
      <c r="F25618" s="8" t="s">
        <v>388</v>
      </c>
      <c r="G25618" s="10" t="s">
        <v>389</v>
      </c>
      <c r="J25618" s="14">
        <v>168</v>
      </c>
      <c r="K25618" s="14">
        <v>168</v>
      </c>
      <c r="P25618" s="14">
        <v>168</v>
      </c>
      <c r="Q25618" s="14">
        <v>168</v>
      </c>
      <c r="AS25618" s="14">
        <v>168</v>
      </c>
    </row>
    <row r="25619" spans="1:45" x14ac:dyDescent="0.25">
      <c r="A25619" t="s">
        <v>76</v>
      </c>
      <c r="B25619" s="2">
        <v>43253.666666666664</v>
      </c>
      <c r="C25619" s="1">
        <v>43253</v>
      </c>
      <c r="D25619">
        <v>10</v>
      </c>
      <c r="E25619" s="2">
        <v>43253.416666666664</v>
      </c>
      <c r="F25619" s="8" t="s">
        <v>388</v>
      </c>
      <c r="G25619" s="10" t="s">
        <v>389</v>
      </c>
      <c r="J25619" s="14">
        <v>161</v>
      </c>
      <c r="K25619" s="14">
        <v>161</v>
      </c>
      <c r="P25619" s="14">
        <v>161</v>
      </c>
      <c r="Q25619" s="14">
        <v>161</v>
      </c>
      <c r="AS25619" s="14">
        <v>161</v>
      </c>
    </row>
    <row r="25620" spans="1:45" x14ac:dyDescent="0.25">
      <c r="A25620" t="s">
        <v>76</v>
      </c>
      <c r="B25620" s="2">
        <v>43253.708333333336</v>
      </c>
      <c r="C25620" s="1">
        <v>43253</v>
      </c>
      <c r="D25620">
        <v>11</v>
      </c>
      <c r="E25620" s="2">
        <v>43253.458333333336</v>
      </c>
      <c r="F25620" s="8" t="s">
        <v>388</v>
      </c>
      <c r="G25620" s="10" t="s">
        <v>389</v>
      </c>
      <c r="J25620" s="14">
        <v>147</v>
      </c>
      <c r="K25620" s="14">
        <v>147</v>
      </c>
      <c r="P25620" s="14">
        <v>147</v>
      </c>
      <c r="Q25620" s="14">
        <v>147</v>
      </c>
      <c r="AS25620" s="14">
        <v>147</v>
      </c>
    </row>
    <row r="25621" spans="1:45" x14ac:dyDescent="0.25">
      <c r="A25621" t="s">
        <v>76</v>
      </c>
      <c r="B25621" s="2">
        <v>43253.75</v>
      </c>
      <c r="C25621" s="1">
        <v>43253</v>
      </c>
      <c r="D25621">
        <v>12</v>
      </c>
      <c r="E25621" s="2">
        <v>43253.5</v>
      </c>
      <c r="F25621" s="8" t="s">
        <v>388</v>
      </c>
      <c r="G25621" s="10" t="s">
        <v>389</v>
      </c>
      <c r="J25621" s="14">
        <v>149</v>
      </c>
      <c r="K25621" s="14">
        <v>149</v>
      </c>
      <c r="P25621" s="14">
        <v>149</v>
      </c>
      <c r="Q25621" s="14">
        <v>149</v>
      </c>
      <c r="AS25621" s="14">
        <v>149</v>
      </c>
    </row>
    <row r="25622" spans="1:45" x14ac:dyDescent="0.25">
      <c r="A25622" t="s">
        <v>76</v>
      </c>
      <c r="B25622" s="2">
        <v>43253.791666666664</v>
      </c>
      <c r="C25622" s="1">
        <v>43253</v>
      </c>
      <c r="D25622">
        <v>13</v>
      </c>
      <c r="E25622" s="2">
        <v>43253.541666666664</v>
      </c>
      <c r="F25622" s="8" t="s">
        <v>388</v>
      </c>
      <c r="G25622" s="10" t="s">
        <v>389</v>
      </c>
      <c r="J25622" s="14">
        <v>132</v>
      </c>
      <c r="K25622" s="14">
        <v>132</v>
      </c>
      <c r="P25622" s="14">
        <v>132</v>
      </c>
      <c r="Q25622" s="14">
        <v>132</v>
      </c>
      <c r="AS25622" s="14">
        <v>132</v>
      </c>
    </row>
    <row r="25623" spans="1:45" x14ac:dyDescent="0.25">
      <c r="A25623" t="s">
        <v>76</v>
      </c>
      <c r="B25623" s="2">
        <v>43253.833333333336</v>
      </c>
      <c r="C25623" s="1">
        <v>43253</v>
      </c>
      <c r="D25623">
        <v>14</v>
      </c>
      <c r="E25623" s="2">
        <v>43253.583333333336</v>
      </c>
      <c r="F25623" s="8" t="s">
        <v>388</v>
      </c>
      <c r="G25623" s="10" t="s">
        <v>389</v>
      </c>
      <c r="J25623" s="14">
        <v>93</v>
      </c>
      <c r="K25623" s="14">
        <v>93</v>
      </c>
      <c r="P25623" s="14">
        <v>93</v>
      </c>
      <c r="Q25623" s="14">
        <v>93</v>
      </c>
      <c r="AS25623" s="14">
        <v>93</v>
      </c>
    </row>
    <row r="25624" spans="1:45" x14ac:dyDescent="0.25">
      <c r="A25624" t="s">
        <v>76</v>
      </c>
      <c r="B25624" s="2">
        <v>43253.875</v>
      </c>
      <c r="C25624" s="1">
        <v>43253</v>
      </c>
      <c r="D25624">
        <v>15</v>
      </c>
      <c r="E25624" s="2">
        <v>43253.625</v>
      </c>
      <c r="F25624" s="8" t="s">
        <v>388</v>
      </c>
      <c r="G25624" s="10" t="s">
        <v>389</v>
      </c>
      <c r="J25624" s="14">
        <v>127</v>
      </c>
      <c r="K25624" s="14">
        <v>127</v>
      </c>
      <c r="P25624" s="14">
        <v>127</v>
      </c>
      <c r="Q25624" s="14">
        <v>127</v>
      </c>
      <c r="AS25624" s="14">
        <v>127</v>
      </c>
    </row>
    <row r="25625" spans="1:45" x14ac:dyDescent="0.25">
      <c r="A25625" t="s">
        <v>76</v>
      </c>
      <c r="B25625" s="2">
        <v>43253.916666666664</v>
      </c>
      <c r="C25625" s="1">
        <v>43253</v>
      </c>
      <c r="D25625">
        <v>16</v>
      </c>
      <c r="E25625" s="2">
        <v>43253.666666666664</v>
      </c>
      <c r="F25625" s="8" t="s">
        <v>388</v>
      </c>
      <c r="G25625" s="10" t="s">
        <v>389</v>
      </c>
      <c r="J25625" s="14">
        <v>114</v>
      </c>
      <c r="K25625" s="14">
        <v>114</v>
      </c>
      <c r="P25625" s="14">
        <v>114</v>
      </c>
      <c r="Q25625" s="14">
        <v>114</v>
      </c>
      <c r="AS25625" s="14">
        <v>114</v>
      </c>
    </row>
    <row r="25626" spans="1:45" x14ac:dyDescent="0.25">
      <c r="A25626" t="s">
        <v>76</v>
      </c>
      <c r="B25626" s="2">
        <v>43253.958333333336</v>
      </c>
      <c r="C25626" s="1">
        <v>43253</v>
      </c>
      <c r="D25626">
        <v>17</v>
      </c>
      <c r="E25626" s="2">
        <v>43253.708333333336</v>
      </c>
      <c r="F25626" s="8" t="s">
        <v>388</v>
      </c>
      <c r="G25626" s="10" t="s">
        <v>389</v>
      </c>
      <c r="J25626" s="14">
        <v>100</v>
      </c>
      <c r="K25626" s="14">
        <v>100</v>
      </c>
      <c r="P25626" s="14">
        <v>100</v>
      </c>
      <c r="Q25626" s="14">
        <v>100</v>
      </c>
      <c r="AS25626" s="14">
        <v>100</v>
      </c>
    </row>
    <row r="25627" spans="1:45" x14ac:dyDescent="0.25">
      <c r="A25627" t="s">
        <v>76</v>
      </c>
      <c r="B25627" s="2">
        <v>43254</v>
      </c>
      <c r="C25627" s="1">
        <v>43253</v>
      </c>
      <c r="D25627">
        <v>18</v>
      </c>
      <c r="E25627" s="2">
        <v>43253.75</v>
      </c>
      <c r="F25627" s="8" t="s">
        <v>388</v>
      </c>
      <c r="G25627" s="10" t="s">
        <v>389</v>
      </c>
      <c r="J25627" s="14">
        <v>104</v>
      </c>
      <c r="K25627" s="14">
        <v>104</v>
      </c>
      <c r="P25627" s="14">
        <v>104</v>
      </c>
      <c r="Q25627" s="14">
        <v>104</v>
      </c>
      <c r="AS25627" s="14">
        <v>104</v>
      </c>
    </row>
    <row r="25628" spans="1:45" x14ac:dyDescent="0.25">
      <c r="A25628" t="s">
        <v>76</v>
      </c>
      <c r="B25628" s="2">
        <v>43254.041666666664</v>
      </c>
      <c r="C25628" s="1">
        <v>43253</v>
      </c>
      <c r="D25628">
        <v>19</v>
      </c>
      <c r="E25628" s="2">
        <v>43253.791666666664</v>
      </c>
      <c r="F25628" s="8" t="s">
        <v>388</v>
      </c>
      <c r="G25628" s="10" t="s">
        <v>389</v>
      </c>
      <c r="J25628" s="14">
        <v>138</v>
      </c>
      <c r="K25628" s="14">
        <v>138</v>
      </c>
      <c r="P25628" s="14">
        <v>138</v>
      </c>
      <c r="Q25628" s="14">
        <v>138</v>
      </c>
      <c r="AS25628" s="14">
        <v>138</v>
      </c>
    </row>
    <row r="25629" spans="1:45" x14ac:dyDescent="0.25">
      <c r="A25629" t="s">
        <v>76</v>
      </c>
      <c r="B25629" s="2">
        <v>43254.083333333336</v>
      </c>
      <c r="C25629" s="1">
        <v>43253</v>
      </c>
      <c r="D25629">
        <v>20</v>
      </c>
      <c r="E25629" s="2">
        <v>43253.833333333336</v>
      </c>
      <c r="F25629" s="8" t="s">
        <v>388</v>
      </c>
      <c r="G25629" s="10" t="s">
        <v>389</v>
      </c>
      <c r="J25629" s="14">
        <v>157</v>
      </c>
      <c r="K25629" s="14">
        <v>157</v>
      </c>
      <c r="P25629" s="14">
        <v>157</v>
      </c>
      <c r="Q25629" s="14">
        <v>157</v>
      </c>
      <c r="AS25629" s="14">
        <v>157</v>
      </c>
    </row>
    <row r="25630" spans="1:45" x14ac:dyDescent="0.25">
      <c r="A25630" t="s">
        <v>76</v>
      </c>
      <c r="B25630" s="2">
        <v>43254.125</v>
      </c>
      <c r="C25630" s="1">
        <v>43253</v>
      </c>
      <c r="D25630">
        <v>21</v>
      </c>
      <c r="E25630" s="2">
        <v>43253.875</v>
      </c>
      <c r="F25630" s="8" t="s">
        <v>388</v>
      </c>
      <c r="G25630" s="10" t="s">
        <v>389</v>
      </c>
      <c r="J25630" s="14">
        <v>101</v>
      </c>
      <c r="K25630" s="14">
        <v>101</v>
      </c>
      <c r="P25630" s="14">
        <v>101</v>
      </c>
      <c r="Q25630" s="14">
        <v>101</v>
      </c>
      <c r="AS25630" s="14">
        <v>101</v>
      </c>
    </row>
    <row r="25631" spans="1:45" x14ac:dyDescent="0.25">
      <c r="A25631" t="s">
        <v>76</v>
      </c>
      <c r="B25631" s="2">
        <v>43254.166666666664</v>
      </c>
      <c r="C25631" s="1">
        <v>43253</v>
      </c>
      <c r="D25631">
        <v>22</v>
      </c>
      <c r="E25631" s="2">
        <v>43253.916666666664</v>
      </c>
      <c r="F25631" s="8" t="s">
        <v>388</v>
      </c>
      <c r="G25631" s="10" t="s">
        <v>389</v>
      </c>
      <c r="J25631" s="14">
        <v>89</v>
      </c>
      <c r="K25631" s="14">
        <v>89</v>
      </c>
      <c r="P25631" s="14">
        <v>89</v>
      </c>
      <c r="Q25631" s="14">
        <v>89</v>
      </c>
      <c r="AS25631" s="14">
        <v>89</v>
      </c>
    </row>
    <row r="25632" spans="1:45" x14ac:dyDescent="0.25">
      <c r="A25632" t="s">
        <v>76</v>
      </c>
      <c r="B25632" s="2">
        <v>43254.208333333336</v>
      </c>
      <c r="C25632" s="1">
        <v>43253</v>
      </c>
      <c r="D25632">
        <v>23</v>
      </c>
      <c r="E25632" s="2">
        <v>43253.958333333336</v>
      </c>
      <c r="F25632" s="8" t="s">
        <v>388</v>
      </c>
      <c r="G25632" s="10" t="s">
        <v>389</v>
      </c>
      <c r="J25632" s="14">
        <v>94</v>
      </c>
      <c r="K25632" s="14">
        <v>94</v>
      </c>
      <c r="P25632" s="14">
        <v>94</v>
      </c>
      <c r="Q25632" s="14">
        <v>94</v>
      </c>
      <c r="AS25632" s="14">
        <v>94</v>
      </c>
    </row>
    <row r="25633" spans="1:45" x14ac:dyDescent="0.25">
      <c r="A25633" t="s">
        <v>76</v>
      </c>
      <c r="B25633" s="2">
        <v>43254.25</v>
      </c>
      <c r="C25633" s="1">
        <v>43253</v>
      </c>
      <c r="D25633">
        <v>24</v>
      </c>
      <c r="E25633" s="2">
        <v>43254</v>
      </c>
      <c r="F25633" s="8" t="s">
        <v>388</v>
      </c>
      <c r="G25633" s="10" t="s">
        <v>389</v>
      </c>
      <c r="J25633" s="14">
        <v>78</v>
      </c>
      <c r="K25633" s="14">
        <v>78</v>
      </c>
      <c r="P25633" s="14">
        <v>78</v>
      </c>
      <c r="Q25633" s="14">
        <v>78</v>
      </c>
      <c r="AS25633" s="14">
        <v>78</v>
      </c>
    </row>
    <row r="25634" spans="1:45" x14ac:dyDescent="0.25">
      <c r="A25634" t="s">
        <v>76</v>
      </c>
      <c r="B25634" s="2">
        <v>43254.291666666664</v>
      </c>
      <c r="C25634" s="1">
        <v>43254</v>
      </c>
      <c r="D25634">
        <v>1</v>
      </c>
      <c r="E25634" s="2">
        <v>43254.041666666664</v>
      </c>
      <c r="F25634" s="8" t="s">
        <v>388</v>
      </c>
      <c r="G25634" s="10" t="s">
        <v>389</v>
      </c>
      <c r="J25634" s="14">
        <v>78</v>
      </c>
      <c r="K25634" s="14">
        <v>78</v>
      </c>
      <c r="P25634" s="14">
        <v>78</v>
      </c>
      <c r="Q25634" s="14">
        <v>78</v>
      </c>
      <c r="AS25634" s="14">
        <v>78</v>
      </c>
    </row>
    <row r="25635" spans="1:45" x14ac:dyDescent="0.25">
      <c r="A25635" t="s">
        <v>76</v>
      </c>
      <c r="B25635" s="2">
        <v>43254.333333333336</v>
      </c>
      <c r="C25635" s="1">
        <v>43254</v>
      </c>
      <c r="D25635">
        <v>2</v>
      </c>
      <c r="E25635" s="2">
        <v>43254.083333333336</v>
      </c>
      <c r="F25635" s="8" t="s">
        <v>388</v>
      </c>
      <c r="G25635" s="10" t="s">
        <v>389</v>
      </c>
      <c r="J25635" s="14">
        <v>9</v>
      </c>
      <c r="K25635" s="14">
        <v>9</v>
      </c>
      <c r="P25635" s="14">
        <v>9</v>
      </c>
      <c r="Q25635" s="14">
        <v>9</v>
      </c>
      <c r="AS25635" s="14">
        <v>9</v>
      </c>
    </row>
    <row r="25636" spans="1:45" x14ac:dyDescent="0.25">
      <c r="A25636" t="s">
        <v>76</v>
      </c>
      <c r="B25636" s="2">
        <v>43254.375</v>
      </c>
      <c r="C25636" s="1">
        <v>43254</v>
      </c>
      <c r="D25636">
        <v>3</v>
      </c>
      <c r="E25636" s="2">
        <v>43254.125</v>
      </c>
      <c r="F25636" s="8" t="s">
        <v>388</v>
      </c>
      <c r="G25636" s="10" t="s">
        <v>389</v>
      </c>
      <c r="J25636" s="14">
        <v>2</v>
      </c>
      <c r="K25636" s="14">
        <v>2</v>
      </c>
      <c r="P25636" s="14">
        <v>2</v>
      </c>
      <c r="Q25636" s="14">
        <v>2</v>
      </c>
      <c r="AS25636" s="14">
        <v>2</v>
      </c>
    </row>
    <row r="25637" spans="1:45" x14ac:dyDescent="0.25">
      <c r="A25637" t="s">
        <v>76</v>
      </c>
      <c r="B25637" s="2">
        <v>43254.416666666664</v>
      </c>
      <c r="C25637" s="1">
        <v>43254</v>
      </c>
      <c r="D25637">
        <v>4</v>
      </c>
      <c r="E25637" s="2">
        <v>43254.166666666664</v>
      </c>
      <c r="F25637" s="8" t="s">
        <v>388</v>
      </c>
      <c r="G25637" s="10" t="s">
        <v>389</v>
      </c>
      <c r="J25637" s="14">
        <v>1</v>
      </c>
      <c r="K25637" s="14">
        <v>0</v>
      </c>
      <c r="P25637" s="14">
        <v>1</v>
      </c>
      <c r="Q25637" s="14">
        <v>0</v>
      </c>
      <c r="AS25637" s="14">
        <v>0</v>
      </c>
    </row>
    <row r="25638" spans="1:45" x14ac:dyDescent="0.25">
      <c r="A25638" t="s">
        <v>76</v>
      </c>
      <c r="B25638" s="2">
        <v>43254.458333333336</v>
      </c>
      <c r="C25638" s="1">
        <v>43254</v>
      </c>
      <c r="D25638">
        <v>5</v>
      </c>
      <c r="E25638" s="2">
        <v>43254.208333333336</v>
      </c>
      <c r="F25638" s="8" t="s">
        <v>388</v>
      </c>
      <c r="G25638" s="10" t="s">
        <v>389</v>
      </c>
      <c r="J25638" s="14">
        <v>1</v>
      </c>
      <c r="K25638" s="14">
        <v>-1</v>
      </c>
      <c r="P25638" s="14">
        <v>1</v>
      </c>
      <c r="Q25638" s="14">
        <v>-1</v>
      </c>
      <c r="AS25638" s="14">
        <v>-1</v>
      </c>
    </row>
    <row r="25639" spans="1:45" x14ac:dyDescent="0.25">
      <c r="A25639" t="s">
        <v>76</v>
      </c>
      <c r="B25639" s="2">
        <v>43254.5</v>
      </c>
      <c r="C25639" s="1">
        <v>43254</v>
      </c>
      <c r="D25639">
        <v>6</v>
      </c>
      <c r="E25639" s="2">
        <v>43254.25</v>
      </c>
      <c r="F25639" s="8" t="s">
        <v>388</v>
      </c>
      <c r="G25639" s="10" t="s">
        <v>389</v>
      </c>
      <c r="J25639" s="14">
        <v>0</v>
      </c>
      <c r="K25639" s="14">
        <v>-4</v>
      </c>
      <c r="P25639" s="14">
        <v>0</v>
      </c>
      <c r="Q25639" s="14">
        <v>-4</v>
      </c>
      <c r="AS25639" s="14">
        <v>-4</v>
      </c>
    </row>
    <row r="25640" spans="1:45" x14ac:dyDescent="0.25">
      <c r="A25640" t="s">
        <v>76</v>
      </c>
      <c r="B25640" s="2">
        <v>43254.541666666664</v>
      </c>
      <c r="C25640" s="1">
        <v>43254</v>
      </c>
      <c r="D25640">
        <v>7</v>
      </c>
      <c r="E25640" s="2">
        <v>43254.291666666664</v>
      </c>
      <c r="F25640" s="8" t="s">
        <v>388</v>
      </c>
      <c r="G25640" s="10" t="s">
        <v>389</v>
      </c>
      <c r="J25640" s="14">
        <v>0</v>
      </c>
      <c r="K25640" s="14">
        <v>-2</v>
      </c>
      <c r="P25640" s="14">
        <v>0</v>
      </c>
      <c r="Q25640" s="14">
        <v>-2</v>
      </c>
      <c r="AS25640" s="14">
        <v>-2</v>
      </c>
    </row>
    <row r="25641" spans="1:45" x14ac:dyDescent="0.25">
      <c r="A25641" t="s">
        <v>76</v>
      </c>
      <c r="B25641" s="2">
        <v>43254.583333333336</v>
      </c>
      <c r="C25641" s="1">
        <v>43254</v>
      </c>
      <c r="D25641">
        <v>8</v>
      </c>
      <c r="E25641" s="2">
        <v>43254.333333333336</v>
      </c>
      <c r="F25641" s="8" t="s">
        <v>388</v>
      </c>
      <c r="G25641" s="10" t="s">
        <v>389</v>
      </c>
      <c r="J25641" s="14">
        <v>0</v>
      </c>
      <c r="K25641" s="14">
        <v>-3</v>
      </c>
      <c r="P25641" s="14">
        <v>0</v>
      </c>
      <c r="Q25641" s="14">
        <v>-3</v>
      </c>
      <c r="AS25641" s="14">
        <v>-3</v>
      </c>
    </row>
    <row r="25642" spans="1:45" x14ac:dyDescent="0.25">
      <c r="A25642" t="s">
        <v>76</v>
      </c>
      <c r="B25642" s="2">
        <v>43254.625</v>
      </c>
      <c r="C25642" s="1">
        <v>43254</v>
      </c>
      <c r="D25642">
        <v>9</v>
      </c>
      <c r="E25642" s="2">
        <v>43254.375</v>
      </c>
      <c r="F25642" s="8" t="s">
        <v>388</v>
      </c>
      <c r="G25642" s="10" t="s">
        <v>389</v>
      </c>
      <c r="J25642" s="14">
        <v>0</v>
      </c>
      <c r="K25642" s="14">
        <v>-3</v>
      </c>
      <c r="P25642" s="14">
        <v>0</v>
      </c>
      <c r="Q25642" s="14">
        <v>-3</v>
      </c>
      <c r="AS25642" s="14">
        <v>-3</v>
      </c>
    </row>
    <row r="25643" spans="1:45" x14ac:dyDescent="0.25">
      <c r="A25643" t="s">
        <v>76</v>
      </c>
      <c r="B25643" s="2">
        <v>43254.666666666664</v>
      </c>
      <c r="C25643" s="1">
        <v>43254</v>
      </c>
      <c r="D25643">
        <v>10</v>
      </c>
      <c r="E25643" s="2">
        <v>43254.416666666664</v>
      </c>
      <c r="F25643" s="8" t="s">
        <v>388</v>
      </c>
      <c r="G25643" s="10" t="s">
        <v>389</v>
      </c>
      <c r="J25643" s="14">
        <v>0</v>
      </c>
      <c r="K25643" s="14">
        <v>-2</v>
      </c>
      <c r="P25643" s="14">
        <v>0</v>
      </c>
      <c r="Q25643" s="14">
        <v>-2</v>
      </c>
      <c r="AS25643" s="14">
        <v>-2</v>
      </c>
    </row>
    <row r="25644" spans="1:45" x14ac:dyDescent="0.25">
      <c r="A25644" t="s">
        <v>76</v>
      </c>
      <c r="B25644" s="2">
        <v>43254.708333333336</v>
      </c>
      <c r="C25644" s="1">
        <v>43254</v>
      </c>
      <c r="D25644">
        <v>11</v>
      </c>
      <c r="E25644" s="2">
        <v>43254.458333333336</v>
      </c>
      <c r="F25644" s="8" t="s">
        <v>388</v>
      </c>
      <c r="G25644" s="10" t="s">
        <v>389</v>
      </c>
      <c r="J25644" s="14">
        <v>0</v>
      </c>
      <c r="K25644" s="14">
        <v>-2</v>
      </c>
      <c r="P25644" s="14">
        <v>0</v>
      </c>
      <c r="Q25644" s="14">
        <v>-2</v>
      </c>
      <c r="AS25644" s="14">
        <v>-2</v>
      </c>
    </row>
    <row r="25645" spans="1:45" x14ac:dyDescent="0.25">
      <c r="A25645" t="s">
        <v>76</v>
      </c>
      <c r="B25645" s="2">
        <v>43254.75</v>
      </c>
      <c r="C25645" s="1">
        <v>43254</v>
      </c>
      <c r="D25645">
        <v>12</v>
      </c>
      <c r="E25645" s="2">
        <v>43254.5</v>
      </c>
      <c r="F25645" s="8" t="s">
        <v>388</v>
      </c>
      <c r="G25645" s="10" t="s">
        <v>389</v>
      </c>
      <c r="J25645" s="14">
        <v>0</v>
      </c>
      <c r="K25645" s="14">
        <v>-1</v>
      </c>
      <c r="P25645" s="14">
        <v>0</v>
      </c>
      <c r="Q25645" s="14">
        <v>-1</v>
      </c>
      <c r="AS25645" s="14">
        <v>-1</v>
      </c>
    </row>
    <row r="25646" spans="1:45" x14ac:dyDescent="0.25">
      <c r="A25646" t="s">
        <v>76</v>
      </c>
      <c r="B25646" s="2">
        <v>43254.791666666664</v>
      </c>
      <c r="C25646" s="1">
        <v>43254</v>
      </c>
      <c r="D25646">
        <v>13</v>
      </c>
      <c r="E25646" s="2">
        <v>43254.541666666664</v>
      </c>
      <c r="F25646" s="8" t="s">
        <v>388</v>
      </c>
      <c r="G25646" s="10" t="s">
        <v>389</v>
      </c>
      <c r="J25646" s="14">
        <v>0</v>
      </c>
      <c r="K25646" s="14">
        <v>-1</v>
      </c>
      <c r="P25646" s="14">
        <v>0</v>
      </c>
      <c r="Q25646" s="14">
        <v>-1</v>
      </c>
      <c r="AS25646" s="14">
        <v>-1</v>
      </c>
    </row>
    <row r="25647" spans="1:45" x14ac:dyDescent="0.25">
      <c r="A25647" t="s">
        <v>76</v>
      </c>
      <c r="B25647" s="2">
        <v>43254.833333333336</v>
      </c>
      <c r="C25647" s="1">
        <v>43254</v>
      </c>
      <c r="D25647">
        <v>14</v>
      </c>
      <c r="E25647" s="2">
        <v>43254.583333333336</v>
      </c>
      <c r="F25647" s="8" t="s">
        <v>388</v>
      </c>
      <c r="G25647" s="10" t="s">
        <v>389</v>
      </c>
      <c r="J25647" s="14">
        <v>3</v>
      </c>
      <c r="K25647" s="14">
        <v>2</v>
      </c>
      <c r="P25647" s="14">
        <v>3</v>
      </c>
      <c r="Q25647" s="14">
        <v>2</v>
      </c>
      <c r="AS25647" s="14">
        <v>2</v>
      </c>
    </row>
    <row r="25648" spans="1:45" x14ac:dyDescent="0.25">
      <c r="A25648" t="s">
        <v>76</v>
      </c>
      <c r="B25648" s="2">
        <v>43254.875</v>
      </c>
      <c r="C25648" s="1">
        <v>43254</v>
      </c>
      <c r="D25648">
        <v>15</v>
      </c>
      <c r="E25648" s="2">
        <v>43254.625</v>
      </c>
      <c r="F25648" s="8" t="s">
        <v>388</v>
      </c>
      <c r="G25648" s="10" t="s">
        <v>389</v>
      </c>
      <c r="J25648" s="14">
        <v>9</v>
      </c>
      <c r="K25648" s="14">
        <v>9</v>
      </c>
      <c r="P25648" s="14">
        <v>9</v>
      </c>
      <c r="Q25648" s="14">
        <v>9</v>
      </c>
      <c r="AS25648" s="14">
        <v>9</v>
      </c>
    </row>
    <row r="25649" spans="1:45" x14ac:dyDescent="0.25">
      <c r="A25649" t="s">
        <v>76</v>
      </c>
      <c r="B25649" s="2">
        <v>43254.916666666664</v>
      </c>
      <c r="C25649" s="1">
        <v>43254</v>
      </c>
      <c r="D25649">
        <v>16</v>
      </c>
      <c r="E25649" s="2">
        <v>43254.666666666664</v>
      </c>
      <c r="F25649" s="8" t="s">
        <v>388</v>
      </c>
      <c r="G25649" s="10" t="s">
        <v>389</v>
      </c>
      <c r="J25649" s="14">
        <v>15</v>
      </c>
      <c r="K25649" s="14">
        <v>15</v>
      </c>
      <c r="P25649" s="14">
        <v>15</v>
      </c>
      <c r="Q25649" s="14">
        <v>15</v>
      </c>
      <c r="AS25649" s="14">
        <v>15</v>
      </c>
    </row>
    <row r="25650" spans="1:45" x14ac:dyDescent="0.25">
      <c r="A25650" t="s">
        <v>76</v>
      </c>
      <c r="B25650" s="2">
        <v>43254.958333333336</v>
      </c>
      <c r="C25650" s="1">
        <v>43254</v>
      </c>
      <c r="D25650">
        <v>17</v>
      </c>
      <c r="E25650" s="2">
        <v>43254.708333333336</v>
      </c>
      <c r="F25650" s="8" t="s">
        <v>388</v>
      </c>
      <c r="G25650" s="10" t="s">
        <v>389</v>
      </c>
      <c r="J25650" s="14">
        <v>6</v>
      </c>
      <c r="K25650" s="14">
        <v>6</v>
      </c>
      <c r="P25650" s="14">
        <v>6</v>
      </c>
      <c r="Q25650" s="14">
        <v>6</v>
      </c>
      <c r="AS25650" s="14">
        <v>6</v>
      </c>
    </row>
    <row r="25651" spans="1:45" x14ac:dyDescent="0.25">
      <c r="A25651" t="s">
        <v>76</v>
      </c>
      <c r="B25651" s="2">
        <v>43255</v>
      </c>
      <c r="C25651" s="1">
        <v>43254</v>
      </c>
      <c r="D25651">
        <v>18</v>
      </c>
      <c r="E25651" s="2">
        <v>43254.75</v>
      </c>
      <c r="F25651" s="8" t="s">
        <v>388</v>
      </c>
      <c r="G25651" s="10" t="s">
        <v>389</v>
      </c>
      <c r="J25651" s="14">
        <v>11</v>
      </c>
      <c r="K25651" s="14">
        <v>11</v>
      </c>
      <c r="P25651" s="14">
        <v>11</v>
      </c>
      <c r="Q25651" s="14">
        <v>11</v>
      </c>
      <c r="AS25651" s="14">
        <v>11</v>
      </c>
    </row>
    <row r="25652" spans="1:45" x14ac:dyDescent="0.25">
      <c r="A25652" t="s">
        <v>76</v>
      </c>
      <c r="B25652" s="2">
        <v>43255.041666666664</v>
      </c>
      <c r="C25652" s="1">
        <v>43254</v>
      </c>
      <c r="D25652">
        <v>19</v>
      </c>
      <c r="E25652" s="2">
        <v>43254.791666666664</v>
      </c>
      <c r="F25652" s="8" t="s">
        <v>388</v>
      </c>
      <c r="G25652" s="10" t="s">
        <v>389</v>
      </c>
      <c r="J25652" s="14">
        <v>17</v>
      </c>
      <c r="K25652" s="14">
        <v>17</v>
      </c>
      <c r="P25652" s="14">
        <v>17</v>
      </c>
      <c r="Q25652" s="14">
        <v>17</v>
      </c>
      <c r="AS25652" s="14">
        <v>17</v>
      </c>
    </row>
    <row r="25653" spans="1:45" x14ac:dyDescent="0.25">
      <c r="A25653" t="s">
        <v>76</v>
      </c>
      <c r="B25653" s="2">
        <v>43255.083333333336</v>
      </c>
      <c r="C25653" s="1">
        <v>43254</v>
      </c>
      <c r="D25653">
        <v>20</v>
      </c>
      <c r="E25653" s="2">
        <v>43254.833333333336</v>
      </c>
      <c r="F25653" s="8" t="s">
        <v>388</v>
      </c>
      <c r="G25653" s="10" t="s">
        <v>389</v>
      </c>
      <c r="J25653" s="14">
        <v>16</v>
      </c>
      <c r="K25653" s="14">
        <v>16</v>
      </c>
      <c r="P25653" s="14">
        <v>16</v>
      </c>
      <c r="Q25653" s="14">
        <v>16</v>
      </c>
      <c r="AS25653" s="14">
        <v>16</v>
      </c>
    </row>
    <row r="25654" spans="1:45" x14ac:dyDescent="0.25">
      <c r="A25654" t="s">
        <v>76</v>
      </c>
      <c r="B25654" s="2">
        <v>43255.125</v>
      </c>
      <c r="C25654" s="1">
        <v>43254</v>
      </c>
      <c r="D25654">
        <v>21</v>
      </c>
      <c r="E25654" s="2">
        <v>43254.875</v>
      </c>
      <c r="F25654" s="8" t="s">
        <v>388</v>
      </c>
      <c r="G25654" s="10" t="s">
        <v>389</v>
      </c>
      <c r="J25654" s="14">
        <v>31</v>
      </c>
      <c r="K25654" s="14">
        <v>31</v>
      </c>
      <c r="P25654" s="14">
        <v>31</v>
      </c>
      <c r="Q25654" s="14">
        <v>31</v>
      </c>
      <c r="AS25654" s="14">
        <v>31</v>
      </c>
    </row>
    <row r="25655" spans="1:45" x14ac:dyDescent="0.25">
      <c r="A25655" t="s">
        <v>76</v>
      </c>
      <c r="B25655" s="2">
        <v>43255.166666666664</v>
      </c>
      <c r="C25655" s="1">
        <v>43254</v>
      </c>
      <c r="D25655">
        <v>22</v>
      </c>
      <c r="E25655" s="2">
        <v>43254.916666666664</v>
      </c>
      <c r="F25655" s="8" t="s">
        <v>388</v>
      </c>
      <c r="G25655" s="10" t="s">
        <v>389</v>
      </c>
      <c r="J25655" s="14">
        <v>96</v>
      </c>
      <c r="K25655" s="14">
        <v>96</v>
      </c>
      <c r="P25655" s="14">
        <v>96</v>
      </c>
      <c r="Q25655" s="14">
        <v>96</v>
      </c>
      <c r="AS25655" s="14">
        <v>96</v>
      </c>
    </row>
    <row r="25656" spans="1:45" x14ac:dyDescent="0.25">
      <c r="A25656" t="s">
        <v>76</v>
      </c>
      <c r="B25656" s="2">
        <v>43255.208333333336</v>
      </c>
      <c r="C25656" s="1">
        <v>43254</v>
      </c>
      <c r="D25656">
        <v>23</v>
      </c>
      <c r="E25656" s="2">
        <v>43254.958333333336</v>
      </c>
      <c r="F25656" s="8" t="s">
        <v>388</v>
      </c>
      <c r="G25656" s="10" t="s">
        <v>389</v>
      </c>
      <c r="J25656" s="14">
        <v>109</v>
      </c>
      <c r="K25656" s="14">
        <v>109</v>
      </c>
      <c r="P25656" s="14">
        <v>109</v>
      </c>
      <c r="Q25656" s="14">
        <v>109</v>
      </c>
      <c r="AS25656" s="14">
        <v>109</v>
      </c>
    </row>
    <row r="25657" spans="1:45" x14ac:dyDescent="0.25">
      <c r="A25657" t="s">
        <v>76</v>
      </c>
      <c r="B25657" s="2">
        <v>43255.25</v>
      </c>
      <c r="C25657" s="1">
        <v>43254</v>
      </c>
      <c r="D25657">
        <v>24</v>
      </c>
      <c r="E25657" s="2">
        <v>43255</v>
      </c>
      <c r="F25657" s="8" t="s">
        <v>388</v>
      </c>
      <c r="G25657" s="10" t="s">
        <v>389</v>
      </c>
      <c r="J25657" s="14">
        <v>56</v>
      </c>
      <c r="K25657" s="14">
        <v>56</v>
      </c>
      <c r="P25657" s="14">
        <v>56</v>
      </c>
      <c r="Q25657" s="14">
        <v>56</v>
      </c>
      <c r="AS25657" s="14">
        <v>56</v>
      </c>
    </row>
    <row r="25658" spans="1:45" x14ac:dyDescent="0.25">
      <c r="A25658" t="s">
        <v>76</v>
      </c>
      <c r="B25658" s="2">
        <v>43255.291666666664</v>
      </c>
      <c r="C25658" s="1">
        <v>43255</v>
      </c>
      <c r="D25658">
        <v>1</v>
      </c>
      <c r="E25658" s="2">
        <v>43255.041666666664</v>
      </c>
      <c r="F25658" s="8" t="s">
        <v>388</v>
      </c>
      <c r="G25658" s="10" t="s">
        <v>389</v>
      </c>
      <c r="J25658" s="14">
        <v>56</v>
      </c>
      <c r="K25658" s="14">
        <v>56</v>
      </c>
      <c r="P25658" s="14">
        <v>56</v>
      </c>
      <c r="Q25658" s="14">
        <v>56</v>
      </c>
      <c r="AS25658" s="14">
        <v>56</v>
      </c>
    </row>
    <row r="25659" spans="1:45" x14ac:dyDescent="0.25">
      <c r="A25659" t="s">
        <v>76</v>
      </c>
      <c r="B25659" s="2">
        <v>43255.333333333336</v>
      </c>
      <c r="C25659" s="1">
        <v>43255</v>
      </c>
      <c r="D25659">
        <v>2</v>
      </c>
      <c r="E25659" s="2">
        <v>43255.083333333336</v>
      </c>
      <c r="F25659" s="8" t="s">
        <v>388</v>
      </c>
      <c r="G25659" s="10" t="s">
        <v>389</v>
      </c>
      <c r="J25659" s="14">
        <v>50</v>
      </c>
      <c r="K25659" s="14">
        <v>50</v>
      </c>
      <c r="P25659" s="14">
        <v>50</v>
      </c>
      <c r="Q25659" s="14">
        <v>50</v>
      </c>
      <c r="AS25659" s="14">
        <v>50</v>
      </c>
    </row>
    <row r="25660" spans="1:45" x14ac:dyDescent="0.25">
      <c r="A25660" t="s">
        <v>76</v>
      </c>
      <c r="B25660" s="2">
        <v>43255.375</v>
      </c>
      <c r="C25660" s="1">
        <v>43255</v>
      </c>
      <c r="D25660">
        <v>3</v>
      </c>
      <c r="E25660" s="2">
        <v>43255.125</v>
      </c>
      <c r="F25660" s="8" t="s">
        <v>388</v>
      </c>
      <c r="G25660" s="10" t="s">
        <v>389</v>
      </c>
      <c r="J25660" s="14">
        <v>141</v>
      </c>
      <c r="K25660" s="14">
        <v>141</v>
      </c>
      <c r="P25660" s="14">
        <v>141</v>
      </c>
      <c r="Q25660" s="14">
        <v>141</v>
      </c>
      <c r="AS25660" s="14">
        <v>141</v>
      </c>
    </row>
    <row r="25661" spans="1:45" x14ac:dyDescent="0.25">
      <c r="A25661" t="s">
        <v>76</v>
      </c>
      <c r="B25661" s="2">
        <v>43255.416666666664</v>
      </c>
      <c r="C25661" s="1">
        <v>43255</v>
      </c>
      <c r="D25661">
        <v>4</v>
      </c>
      <c r="E25661" s="2">
        <v>43255.166666666664</v>
      </c>
      <c r="F25661" s="8" t="s">
        <v>388</v>
      </c>
      <c r="G25661" s="10" t="s">
        <v>389</v>
      </c>
      <c r="J25661" s="14">
        <v>36</v>
      </c>
      <c r="K25661" s="14">
        <v>36</v>
      </c>
      <c r="P25661" s="14">
        <v>36</v>
      </c>
      <c r="Q25661" s="14">
        <v>36</v>
      </c>
      <c r="AS25661" s="14">
        <v>36</v>
      </c>
    </row>
    <row r="25662" spans="1:45" x14ac:dyDescent="0.25">
      <c r="A25662" t="s">
        <v>76</v>
      </c>
      <c r="B25662" s="2">
        <v>43255.458333333336</v>
      </c>
      <c r="C25662" s="1">
        <v>43255</v>
      </c>
      <c r="D25662">
        <v>5</v>
      </c>
      <c r="E25662" s="2">
        <v>43255.208333333336</v>
      </c>
      <c r="F25662" s="8" t="s">
        <v>388</v>
      </c>
      <c r="G25662" s="10" t="s">
        <v>389</v>
      </c>
      <c r="J25662" s="14">
        <v>45</v>
      </c>
      <c r="K25662" s="14">
        <v>45</v>
      </c>
      <c r="P25662" s="14">
        <v>45</v>
      </c>
      <c r="Q25662" s="14">
        <v>45</v>
      </c>
      <c r="AS25662" s="14">
        <v>45</v>
      </c>
    </row>
    <row r="25663" spans="1:45" x14ac:dyDescent="0.25">
      <c r="A25663" t="s">
        <v>76</v>
      </c>
      <c r="B25663" s="2">
        <v>43255.5</v>
      </c>
      <c r="C25663" s="1">
        <v>43255</v>
      </c>
      <c r="D25663">
        <v>6</v>
      </c>
      <c r="E25663" s="2">
        <v>43255.25</v>
      </c>
      <c r="F25663" s="8" t="s">
        <v>388</v>
      </c>
      <c r="G25663" s="10" t="s">
        <v>389</v>
      </c>
      <c r="J25663" s="14">
        <v>39</v>
      </c>
      <c r="K25663" s="14">
        <v>39</v>
      </c>
      <c r="P25663" s="14">
        <v>39</v>
      </c>
      <c r="Q25663" s="14">
        <v>39</v>
      </c>
      <c r="AS25663" s="14">
        <v>39</v>
      </c>
    </row>
    <row r="25664" spans="1:45" x14ac:dyDescent="0.25">
      <c r="A25664" t="s">
        <v>76</v>
      </c>
      <c r="B25664" s="2">
        <v>43255.541666666664</v>
      </c>
      <c r="C25664" s="1">
        <v>43255</v>
      </c>
      <c r="D25664">
        <v>7</v>
      </c>
      <c r="E25664" s="2">
        <v>43255.291666666664</v>
      </c>
      <c r="F25664" s="8" t="s">
        <v>388</v>
      </c>
      <c r="G25664" s="10" t="s">
        <v>389</v>
      </c>
      <c r="J25664" s="14">
        <v>22</v>
      </c>
      <c r="K25664" s="14">
        <v>22</v>
      </c>
      <c r="P25664" s="14">
        <v>22</v>
      </c>
      <c r="Q25664" s="14">
        <v>22</v>
      </c>
      <c r="AS25664" s="14">
        <v>22</v>
      </c>
    </row>
    <row r="25665" spans="1:45" x14ac:dyDescent="0.25">
      <c r="A25665" t="s">
        <v>76</v>
      </c>
      <c r="B25665" s="2">
        <v>43255.583333333336</v>
      </c>
      <c r="C25665" s="1">
        <v>43255</v>
      </c>
      <c r="D25665">
        <v>8</v>
      </c>
      <c r="E25665" s="2">
        <v>43255.333333333336</v>
      </c>
      <c r="F25665" s="8" t="s">
        <v>388</v>
      </c>
      <c r="G25665" s="10" t="s">
        <v>389</v>
      </c>
      <c r="J25665" s="14">
        <v>9</v>
      </c>
      <c r="K25665" s="14">
        <v>8</v>
      </c>
      <c r="P25665" s="14">
        <v>9</v>
      </c>
      <c r="Q25665" s="14">
        <v>8</v>
      </c>
      <c r="AS25665" s="14">
        <v>8</v>
      </c>
    </row>
    <row r="25666" spans="1:45" x14ac:dyDescent="0.25">
      <c r="A25666" t="s">
        <v>76</v>
      </c>
      <c r="B25666" s="2">
        <v>43255.625</v>
      </c>
      <c r="C25666" s="1">
        <v>43255</v>
      </c>
      <c r="D25666">
        <v>9</v>
      </c>
      <c r="E25666" s="2">
        <v>43255.375</v>
      </c>
      <c r="F25666" s="8" t="s">
        <v>388</v>
      </c>
      <c r="G25666" s="10" t="s">
        <v>389</v>
      </c>
      <c r="J25666" s="14">
        <v>45</v>
      </c>
      <c r="K25666" s="14">
        <v>45</v>
      </c>
      <c r="P25666" s="14">
        <v>45</v>
      </c>
      <c r="Q25666" s="14">
        <v>45</v>
      </c>
      <c r="AS25666" s="14">
        <v>45</v>
      </c>
    </row>
    <row r="25667" spans="1:45" x14ac:dyDescent="0.25">
      <c r="A25667" t="s">
        <v>76</v>
      </c>
      <c r="B25667" s="2">
        <v>43255.666666666664</v>
      </c>
      <c r="C25667" s="1">
        <v>43255</v>
      </c>
      <c r="D25667">
        <v>10</v>
      </c>
      <c r="E25667" s="2">
        <v>43255.416666666664</v>
      </c>
      <c r="F25667" s="8" t="s">
        <v>388</v>
      </c>
      <c r="G25667" s="10" t="s">
        <v>389</v>
      </c>
      <c r="J25667" s="14">
        <v>112</v>
      </c>
      <c r="K25667" s="14">
        <v>112</v>
      </c>
      <c r="P25667" s="14">
        <v>112</v>
      </c>
      <c r="Q25667" s="14">
        <v>112</v>
      </c>
      <c r="AS25667" s="14">
        <v>112</v>
      </c>
    </row>
    <row r="25668" spans="1:45" x14ac:dyDescent="0.25">
      <c r="A25668" t="s">
        <v>76</v>
      </c>
      <c r="B25668" s="2">
        <v>43255.708333333336</v>
      </c>
      <c r="C25668" s="1">
        <v>43255</v>
      </c>
      <c r="D25668">
        <v>11</v>
      </c>
      <c r="E25668" s="2">
        <v>43255.458333333336</v>
      </c>
      <c r="F25668" s="8" t="s">
        <v>388</v>
      </c>
      <c r="G25668" s="10" t="s">
        <v>389</v>
      </c>
      <c r="J25668" s="14">
        <v>167</v>
      </c>
      <c r="K25668" s="14">
        <v>167</v>
      </c>
      <c r="P25668" s="14">
        <v>167</v>
      </c>
      <c r="Q25668" s="14">
        <v>167</v>
      </c>
      <c r="AS25668" s="14">
        <v>167</v>
      </c>
    </row>
    <row r="25669" spans="1:45" x14ac:dyDescent="0.25">
      <c r="A25669" t="s">
        <v>76</v>
      </c>
      <c r="B25669" s="2">
        <v>43255.75</v>
      </c>
      <c r="C25669" s="1">
        <v>43255</v>
      </c>
      <c r="D25669">
        <v>12</v>
      </c>
      <c r="E25669" s="2">
        <v>43255.5</v>
      </c>
      <c r="F25669" s="8" t="s">
        <v>388</v>
      </c>
      <c r="G25669" s="10" t="s">
        <v>389</v>
      </c>
      <c r="J25669" s="14">
        <v>186</v>
      </c>
      <c r="K25669" s="14">
        <v>186</v>
      </c>
      <c r="P25669" s="14">
        <v>186</v>
      </c>
      <c r="Q25669" s="14">
        <v>186</v>
      </c>
      <c r="AS25669" s="14">
        <v>186</v>
      </c>
    </row>
    <row r="25670" spans="1:45" x14ac:dyDescent="0.25">
      <c r="A25670" t="s">
        <v>76</v>
      </c>
      <c r="B25670" s="2">
        <v>43255.791666666664</v>
      </c>
      <c r="C25670" s="1">
        <v>43255</v>
      </c>
      <c r="D25670">
        <v>13</v>
      </c>
      <c r="E25670" s="2">
        <v>43255.541666666664</v>
      </c>
      <c r="F25670" s="8" t="s">
        <v>388</v>
      </c>
      <c r="G25670" s="10" t="s">
        <v>389</v>
      </c>
      <c r="J25670" s="14">
        <v>186</v>
      </c>
      <c r="K25670" s="14">
        <v>186</v>
      </c>
      <c r="P25670" s="14">
        <v>186</v>
      </c>
      <c r="Q25670" s="14">
        <v>186</v>
      </c>
      <c r="AS25670" s="14">
        <v>186</v>
      </c>
    </row>
    <row r="25671" spans="1:45" x14ac:dyDescent="0.25">
      <c r="A25671" t="s">
        <v>76</v>
      </c>
      <c r="B25671" s="2">
        <v>43255.833333333336</v>
      </c>
      <c r="C25671" s="1">
        <v>43255</v>
      </c>
      <c r="D25671">
        <v>14</v>
      </c>
      <c r="E25671" s="2">
        <v>43255.583333333336</v>
      </c>
      <c r="F25671" s="8" t="s">
        <v>388</v>
      </c>
      <c r="G25671" s="10" t="s">
        <v>389</v>
      </c>
      <c r="J25671" s="14">
        <v>185</v>
      </c>
      <c r="K25671" s="14">
        <v>185</v>
      </c>
      <c r="P25671" s="14">
        <v>185</v>
      </c>
      <c r="Q25671" s="14">
        <v>185</v>
      </c>
      <c r="AS25671" s="14">
        <v>185</v>
      </c>
    </row>
    <row r="25672" spans="1:45" x14ac:dyDescent="0.25">
      <c r="A25672" t="s">
        <v>76</v>
      </c>
      <c r="B25672" s="2">
        <v>43255.875</v>
      </c>
      <c r="C25672" s="1">
        <v>43255</v>
      </c>
      <c r="D25672">
        <v>15</v>
      </c>
      <c r="E25672" s="2">
        <v>43255.625</v>
      </c>
      <c r="F25672" s="8" t="s">
        <v>388</v>
      </c>
      <c r="G25672" s="10" t="s">
        <v>389</v>
      </c>
      <c r="J25672" s="14">
        <v>175</v>
      </c>
      <c r="K25672" s="14">
        <v>175</v>
      </c>
      <c r="P25672" s="14">
        <v>175</v>
      </c>
      <c r="Q25672" s="14">
        <v>175</v>
      </c>
      <c r="AS25672" s="14">
        <v>175</v>
      </c>
    </row>
    <row r="25673" spans="1:45" x14ac:dyDescent="0.25">
      <c r="A25673" t="s">
        <v>76</v>
      </c>
      <c r="B25673" s="2">
        <v>43255.916666666664</v>
      </c>
      <c r="C25673" s="1">
        <v>43255</v>
      </c>
      <c r="D25673">
        <v>16</v>
      </c>
      <c r="E25673" s="2">
        <v>43255.666666666664</v>
      </c>
      <c r="F25673" s="8" t="s">
        <v>388</v>
      </c>
      <c r="G25673" s="10" t="s">
        <v>389</v>
      </c>
      <c r="J25673" s="14">
        <v>177</v>
      </c>
      <c r="K25673" s="14">
        <v>177</v>
      </c>
      <c r="P25673" s="14">
        <v>177</v>
      </c>
      <c r="Q25673" s="14">
        <v>177</v>
      </c>
      <c r="AS25673" s="14">
        <v>177</v>
      </c>
    </row>
    <row r="25674" spans="1:45" x14ac:dyDescent="0.25">
      <c r="A25674" t="s">
        <v>76</v>
      </c>
      <c r="B25674" s="2">
        <v>43255.958333333336</v>
      </c>
      <c r="C25674" s="1">
        <v>43255</v>
      </c>
      <c r="D25674">
        <v>17</v>
      </c>
      <c r="E25674" s="2">
        <v>43255.708333333336</v>
      </c>
      <c r="F25674" s="8" t="s">
        <v>388</v>
      </c>
      <c r="G25674" s="10" t="s">
        <v>389</v>
      </c>
      <c r="J25674" s="14">
        <v>79</v>
      </c>
      <c r="K25674" s="14">
        <v>79</v>
      </c>
      <c r="P25674" s="14">
        <v>79</v>
      </c>
      <c r="Q25674" s="14">
        <v>79</v>
      </c>
      <c r="AS25674" s="14">
        <v>79</v>
      </c>
    </row>
    <row r="25675" spans="1:45" x14ac:dyDescent="0.25">
      <c r="A25675" t="s">
        <v>76</v>
      </c>
      <c r="B25675" s="2">
        <v>43256</v>
      </c>
      <c r="C25675" s="1">
        <v>43255</v>
      </c>
      <c r="D25675">
        <v>18</v>
      </c>
      <c r="E25675" s="2">
        <v>43255.75</v>
      </c>
      <c r="F25675" s="8" t="s">
        <v>388</v>
      </c>
      <c r="G25675" s="10" t="s">
        <v>389</v>
      </c>
      <c r="J25675" s="14">
        <v>97</v>
      </c>
      <c r="K25675" s="14">
        <v>97</v>
      </c>
      <c r="P25675" s="14">
        <v>97</v>
      </c>
      <c r="Q25675" s="14">
        <v>97</v>
      </c>
      <c r="AS25675" s="14">
        <v>97</v>
      </c>
    </row>
    <row r="25676" spans="1:45" x14ac:dyDescent="0.25">
      <c r="A25676" t="s">
        <v>76</v>
      </c>
      <c r="B25676" s="2">
        <v>43256.041666666664</v>
      </c>
      <c r="C25676" s="1">
        <v>43255</v>
      </c>
      <c r="D25676">
        <v>19</v>
      </c>
      <c r="E25676" s="2">
        <v>43255.791666666664</v>
      </c>
      <c r="F25676" s="8" t="s">
        <v>388</v>
      </c>
      <c r="G25676" s="10" t="s">
        <v>389</v>
      </c>
      <c r="J25676" s="14">
        <v>123</v>
      </c>
      <c r="K25676" s="14">
        <v>123</v>
      </c>
      <c r="P25676" s="14">
        <v>123</v>
      </c>
      <c r="Q25676" s="14">
        <v>123</v>
      </c>
      <c r="AS25676" s="14">
        <v>123</v>
      </c>
    </row>
    <row r="25677" spans="1:45" x14ac:dyDescent="0.25">
      <c r="A25677" t="s">
        <v>76</v>
      </c>
      <c r="B25677" s="2">
        <v>43256.083333333336</v>
      </c>
      <c r="C25677" s="1">
        <v>43255</v>
      </c>
      <c r="D25677">
        <v>20</v>
      </c>
      <c r="E25677" s="2">
        <v>43255.833333333336</v>
      </c>
      <c r="F25677" s="8" t="s">
        <v>388</v>
      </c>
      <c r="G25677" s="10" t="s">
        <v>389</v>
      </c>
      <c r="J25677" s="14">
        <v>140</v>
      </c>
      <c r="K25677" s="14">
        <v>140</v>
      </c>
      <c r="P25677" s="14">
        <v>140</v>
      </c>
      <c r="Q25677" s="14">
        <v>140</v>
      </c>
      <c r="AS25677" s="14">
        <v>140</v>
      </c>
    </row>
    <row r="25678" spans="1:45" x14ac:dyDescent="0.25">
      <c r="A25678" t="s">
        <v>76</v>
      </c>
      <c r="B25678" s="2">
        <v>43256.125</v>
      </c>
      <c r="C25678" s="1">
        <v>43255</v>
      </c>
      <c r="D25678">
        <v>21</v>
      </c>
      <c r="E25678" s="2">
        <v>43255.875</v>
      </c>
      <c r="F25678" s="8" t="s">
        <v>388</v>
      </c>
      <c r="G25678" s="10" t="s">
        <v>389</v>
      </c>
      <c r="J25678" s="14">
        <v>157</v>
      </c>
      <c r="K25678" s="14">
        <v>157</v>
      </c>
      <c r="P25678" s="14">
        <v>157</v>
      </c>
      <c r="Q25678" s="14">
        <v>157</v>
      </c>
      <c r="AS25678" s="14">
        <v>157</v>
      </c>
    </row>
    <row r="25679" spans="1:45" x14ac:dyDescent="0.25">
      <c r="A25679" t="s">
        <v>76</v>
      </c>
      <c r="B25679" s="2">
        <v>43256.166666666664</v>
      </c>
      <c r="C25679" s="1">
        <v>43255</v>
      </c>
      <c r="D25679">
        <v>22</v>
      </c>
      <c r="E25679" s="2">
        <v>43255.916666666664</v>
      </c>
      <c r="F25679" s="8" t="s">
        <v>388</v>
      </c>
      <c r="G25679" s="10" t="s">
        <v>389</v>
      </c>
      <c r="J25679" s="14">
        <v>151</v>
      </c>
      <c r="K25679" s="14">
        <v>151</v>
      </c>
      <c r="P25679" s="14">
        <v>151</v>
      </c>
      <c r="Q25679" s="14">
        <v>151</v>
      </c>
      <c r="AS25679" s="14">
        <v>151</v>
      </c>
    </row>
    <row r="25680" spans="1:45" x14ac:dyDescent="0.25">
      <c r="A25680" t="s">
        <v>76</v>
      </c>
      <c r="B25680" s="2">
        <v>43256.208333333336</v>
      </c>
      <c r="C25680" s="1">
        <v>43255</v>
      </c>
      <c r="D25680">
        <v>23</v>
      </c>
      <c r="E25680" s="2">
        <v>43255.958333333336</v>
      </c>
      <c r="F25680" s="8" t="s">
        <v>388</v>
      </c>
      <c r="G25680" s="10" t="s">
        <v>389</v>
      </c>
      <c r="J25680" s="14">
        <v>170</v>
      </c>
      <c r="K25680" s="14">
        <v>170</v>
      </c>
      <c r="P25680" s="14">
        <v>170</v>
      </c>
      <c r="Q25680" s="14">
        <v>170</v>
      </c>
      <c r="AS25680" s="14">
        <v>170</v>
      </c>
    </row>
    <row r="25681" spans="1:45" x14ac:dyDescent="0.25">
      <c r="A25681" t="s">
        <v>76</v>
      </c>
      <c r="B25681" s="2">
        <v>43256.25</v>
      </c>
      <c r="C25681" s="1">
        <v>43255</v>
      </c>
      <c r="D25681">
        <v>24</v>
      </c>
      <c r="E25681" s="2">
        <v>43256</v>
      </c>
      <c r="F25681" s="8" t="s">
        <v>388</v>
      </c>
      <c r="G25681" s="10" t="s">
        <v>389</v>
      </c>
      <c r="J25681" s="14">
        <v>164</v>
      </c>
      <c r="K25681" s="14">
        <v>164</v>
      </c>
      <c r="P25681" s="14">
        <v>164</v>
      </c>
      <c r="Q25681" s="14">
        <v>164</v>
      </c>
      <c r="AS25681" s="14">
        <v>164</v>
      </c>
    </row>
    <row r="25682" spans="1:45" x14ac:dyDescent="0.25">
      <c r="A25682" t="s">
        <v>76</v>
      </c>
      <c r="B25682" s="2">
        <v>43256.291666666664</v>
      </c>
      <c r="C25682" s="1">
        <v>43256</v>
      </c>
      <c r="D25682">
        <v>1</v>
      </c>
      <c r="E25682" s="2">
        <v>43256.041666666664</v>
      </c>
      <c r="F25682" s="8" t="s">
        <v>388</v>
      </c>
      <c r="G25682" s="10" t="s">
        <v>389</v>
      </c>
      <c r="J25682" s="14">
        <v>164</v>
      </c>
      <c r="K25682" s="14">
        <v>164</v>
      </c>
      <c r="P25682" s="14">
        <v>164</v>
      </c>
      <c r="Q25682" s="14">
        <v>164</v>
      </c>
      <c r="AS25682" s="14">
        <v>164</v>
      </c>
    </row>
    <row r="25683" spans="1:45" x14ac:dyDescent="0.25">
      <c r="A25683" t="s">
        <v>76</v>
      </c>
      <c r="B25683" s="2">
        <v>43256.333333333336</v>
      </c>
      <c r="C25683" s="1">
        <v>43256</v>
      </c>
      <c r="D25683">
        <v>2</v>
      </c>
      <c r="E25683" s="2">
        <v>43256.083333333336</v>
      </c>
      <c r="F25683" s="8" t="s">
        <v>388</v>
      </c>
      <c r="G25683" s="10" t="s">
        <v>389</v>
      </c>
      <c r="J25683" s="14">
        <v>58</v>
      </c>
      <c r="K25683" s="14">
        <v>58</v>
      </c>
      <c r="P25683" s="14">
        <v>58</v>
      </c>
      <c r="Q25683" s="14">
        <v>58</v>
      </c>
      <c r="AS25683" s="14">
        <v>58</v>
      </c>
    </row>
    <row r="25684" spans="1:45" x14ac:dyDescent="0.25">
      <c r="A25684" t="s">
        <v>76</v>
      </c>
      <c r="B25684" s="2">
        <v>43256.375</v>
      </c>
      <c r="C25684" s="1">
        <v>43256</v>
      </c>
      <c r="D25684">
        <v>3</v>
      </c>
      <c r="E25684" s="2">
        <v>43256.125</v>
      </c>
      <c r="F25684" s="8" t="s">
        <v>388</v>
      </c>
      <c r="G25684" s="10" t="s">
        <v>389</v>
      </c>
      <c r="J25684" s="14">
        <v>20</v>
      </c>
      <c r="K25684" s="14">
        <v>20</v>
      </c>
      <c r="P25684" s="14">
        <v>20</v>
      </c>
      <c r="Q25684" s="14">
        <v>20</v>
      </c>
      <c r="AS25684" s="14">
        <v>20</v>
      </c>
    </row>
    <row r="25685" spans="1:45" x14ac:dyDescent="0.25">
      <c r="A25685" t="s">
        <v>76</v>
      </c>
      <c r="B25685" s="2">
        <v>43256.416666666664</v>
      </c>
      <c r="C25685" s="1">
        <v>43256</v>
      </c>
      <c r="D25685">
        <v>4</v>
      </c>
      <c r="E25685" s="2">
        <v>43256.166666666664</v>
      </c>
      <c r="F25685" s="8" t="s">
        <v>388</v>
      </c>
      <c r="G25685" s="10" t="s">
        <v>389</v>
      </c>
      <c r="J25685" s="14">
        <v>20</v>
      </c>
      <c r="K25685" s="14">
        <v>20</v>
      </c>
      <c r="P25685" s="14">
        <v>20</v>
      </c>
      <c r="Q25685" s="14">
        <v>20</v>
      </c>
      <c r="AS25685" s="14">
        <v>20</v>
      </c>
    </row>
    <row r="25686" spans="1:45" x14ac:dyDescent="0.25">
      <c r="A25686" t="s">
        <v>76</v>
      </c>
      <c r="B25686" s="2">
        <v>43256.458333333336</v>
      </c>
      <c r="C25686" s="1">
        <v>43256</v>
      </c>
      <c r="D25686">
        <v>5</v>
      </c>
      <c r="E25686" s="2">
        <v>43256.208333333336</v>
      </c>
      <c r="F25686" s="8" t="s">
        <v>388</v>
      </c>
      <c r="G25686" s="10" t="s">
        <v>389</v>
      </c>
      <c r="J25686" s="14">
        <v>32</v>
      </c>
      <c r="K25686" s="14">
        <v>32</v>
      </c>
      <c r="P25686" s="14">
        <v>32</v>
      </c>
      <c r="Q25686" s="14">
        <v>32</v>
      </c>
      <c r="AS25686" s="14">
        <v>32</v>
      </c>
    </row>
    <row r="25687" spans="1:45" x14ac:dyDescent="0.25">
      <c r="A25687" t="s">
        <v>76</v>
      </c>
      <c r="B25687" s="2">
        <v>43256.5</v>
      </c>
      <c r="C25687" s="1">
        <v>43256</v>
      </c>
      <c r="D25687">
        <v>6</v>
      </c>
      <c r="E25687" s="2">
        <v>43256.25</v>
      </c>
      <c r="F25687" s="8" t="s">
        <v>388</v>
      </c>
      <c r="G25687" s="10" t="s">
        <v>389</v>
      </c>
      <c r="J25687" s="14">
        <v>16</v>
      </c>
      <c r="K25687" s="14">
        <v>16</v>
      </c>
      <c r="P25687" s="14">
        <v>16</v>
      </c>
      <c r="Q25687" s="14">
        <v>16</v>
      </c>
      <c r="AS25687" s="14">
        <v>16</v>
      </c>
    </row>
    <row r="25688" spans="1:45" x14ac:dyDescent="0.25">
      <c r="A25688" t="s">
        <v>76</v>
      </c>
      <c r="B25688" s="2">
        <v>43256.541666666664</v>
      </c>
      <c r="C25688" s="1">
        <v>43256</v>
      </c>
      <c r="D25688">
        <v>7</v>
      </c>
      <c r="E25688" s="2">
        <v>43256.291666666664</v>
      </c>
      <c r="F25688" s="8" t="s">
        <v>388</v>
      </c>
      <c r="G25688" s="10" t="s">
        <v>389</v>
      </c>
      <c r="J25688" s="14">
        <v>1</v>
      </c>
      <c r="K25688" s="14">
        <v>1</v>
      </c>
      <c r="P25688" s="14">
        <v>1</v>
      </c>
      <c r="Q25688" s="14">
        <v>1</v>
      </c>
      <c r="AS25688" s="14">
        <v>1</v>
      </c>
    </row>
    <row r="25689" spans="1:45" x14ac:dyDescent="0.25">
      <c r="A25689" t="s">
        <v>76</v>
      </c>
      <c r="B25689" s="2">
        <v>43256.583333333336</v>
      </c>
      <c r="C25689" s="1">
        <v>43256</v>
      </c>
      <c r="D25689">
        <v>8</v>
      </c>
      <c r="E25689" s="2">
        <v>43256.333333333336</v>
      </c>
      <c r="F25689" s="8" t="s">
        <v>388</v>
      </c>
      <c r="G25689" s="10" t="s">
        <v>389</v>
      </c>
      <c r="J25689" s="14">
        <v>0</v>
      </c>
      <c r="K25689" s="14">
        <v>-1</v>
      </c>
      <c r="P25689" s="14">
        <v>0</v>
      </c>
      <c r="Q25689" s="14">
        <v>-1</v>
      </c>
      <c r="AS25689" s="14">
        <v>-1</v>
      </c>
    </row>
    <row r="25690" spans="1:45" x14ac:dyDescent="0.25">
      <c r="A25690" t="s">
        <v>76</v>
      </c>
      <c r="B25690" s="2">
        <v>43256.625</v>
      </c>
      <c r="C25690" s="1">
        <v>43256</v>
      </c>
      <c r="D25690">
        <v>9</v>
      </c>
      <c r="E25690" s="2">
        <v>43256.375</v>
      </c>
      <c r="F25690" s="8" t="s">
        <v>388</v>
      </c>
      <c r="G25690" s="10" t="s">
        <v>389</v>
      </c>
      <c r="J25690" s="14">
        <v>0</v>
      </c>
      <c r="K25690" s="14">
        <v>-2</v>
      </c>
      <c r="P25690" s="14">
        <v>0</v>
      </c>
      <c r="Q25690" s="14">
        <v>-2</v>
      </c>
      <c r="AS25690" s="14">
        <v>-2</v>
      </c>
    </row>
    <row r="25691" spans="1:45" x14ac:dyDescent="0.25">
      <c r="A25691" t="s">
        <v>76</v>
      </c>
      <c r="B25691" s="2">
        <v>43256.666666666664</v>
      </c>
      <c r="C25691" s="1">
        <v>43256</v>
      </c>
      <c r="D25691">
        <v>10</v>
      </c>
      <c r="E25691" s="2">
        <v>43256.416666666664</v>
      </c>
      <c r="F25691" s="8" t="s">
        <v>388</v>
      </c>
      <c r="G25691" s="10" t="s">
        <v>389</v>
      </c>
      <c r="J25691" s="14">
        <v>0</v>
      </c>
      <c r="K25691" s="14">
        <v>-2</v>
      </c>
      <c r="P25691" s="14">
        <v>0</v>
      </c>
      <c r="Q25691" s="14">
        <v>-2</v>
      </c>
      <c r="AS25691" s="14">
        <v>-2</v>
      </c>
    </row>
    <row r="25692" spans="1:45" x14ac:dyDescent="0.25">
      <c r="A25692" t="s">
        <v>76</v>
      </c>
      <c r="B25692" s="2">
        <v>43256.708333333336</v>
      </c>
      <c r="C25692" s="1">
        <v>43256</v>
      </c>
      <c r="D25692">
        <v>11</v>
      </c>
      <c r="E25692" s="2">
        <v>43256.458333333336</v>
      </c>
      <c r="F25692" s="8" t="s">
        <v>388</v>
      </c>
      <c r="G25692" s="10" t="s">
        <v>389</v>
      </c>
      <c r="J25692" s="14">
        <v>0</v>
      </c>
      <c r="K25692" s="14">
        <v>-2</v>
      </c>
      <c r="P25692" s="14">
        <v>0</v>
      </c>
      <c r="Q25692" s="14">
        <v>-2</v>
      </c>
      <c r="AS25692" s="14">
        <v>-2</v>
      </c>
    </row>
    <row r="25693" spans="1:45" x14ac:dyDescent="0.25">
      <c r="A25693" t="s">
        <v>76</v>
      </c>
      <c r="B25693" s="2">
        <v>43256.75</v>
      </c>
      <c r="C25693" s="1">
        <v>43256</v>
      </c>
      <c r="D25693">
        <v>12</v>
      </c>
      <c r="E25693" s="2">
        <v>43256.5</v>
      </c>
      <c r="F25693" s="8" t="s">
        <v>388</v>
      </c>
      <c r="G25693" s="10" t="s">
        <v>389</v>
      </c>
      <c r="J25693" s="14">
        <v>0</v>
      </c>
      <c r="K25693" s="14">
        <v>-1</v>
      </c>
      <c r="P25693" s="14">
        <v>0</v>
      </c>
      <c r="Q25693" s="14">
        <v>-1</v>
      </c>
      <c r="AS25693" s="14">
        <v>-1</v>
      </c>
    </row>
    <row r="25694" spans="1:45" x14ac:dyDescent="0.25">
      <c r="A25694" t="s">
        <v>76</v>
      </c>
      <c r="B25694" s="2">
        <v>43256.791666666664</v>
      </c>
      <c r="C25694" s="1">
        <v>43256</v>
      </c>
      <c r="D25694">
        <v>13</v>
      </c>
      <c r="E25694" s="2">
        <v>43256.541666666664</v>
      </c>
      <c r="F25694" s="8" t="s">
        <v>388</v>
      </c>
      <c r="G25694" s="10" t="s">
        <v>389</v>
      </c>
      <c r="J25694" s="14">
        <v>3</v>
      </c>
      <c r="K25694" s="14">
        <v>3</v>
      </c>
      <c r="P25694" s="14">
        <v>3</v>
      </c>
      <c r="Q25694" s="14">
        <v>3</v>
      </c>
      <c r="AS25694" s="14">
        <v>3</v>
      </c>
    </row>
    <row r="25695" spans="1:45" x14ac:dyDescent="0.25">
      <c r="A25695" t="s">
        <v>76</v>
      </c>
      <c r="B25695" s="2">
        <v>43256.833333333336</v>
      </c>
      <c r="C25695" s="1">
        <v>43256</v>
      </c>
      <c r="D25695">
        <v>14</v>
      </c>
      <c r="E25695" s="2">
        <v>43256.583333333336</v>
      </c>
      <c r="F25695" s="8" t="s">
        <v>388</v>
      </c>
      <c r="G25695" s="10" t="s">
        <v>389</v>
      </c>
      <c r="J25695" s="14">
        <v>4</v>
      </c>
      <c r="K25695" s="14">
        <v>3</v>
      </c>
      <c r="P25695" s="14">
        <v>4</v>
      </c>
      <c r="Q25695" s="14">
        <v>3</v>
      </c>
      <c r="AS25695" s="14">
        <v>3</v>
      </c>
    </row>
    <row r="25696" spans="1:45" x14ac:dyDescent="0.25">
      <c r="A25696" t="s">
        <v>76</v>
      </c>
      <c r="B25696" s="2">
        <v>43256.875</v>
      </c>
      <c r="C25696" s="1">
        <v>43256</v>
      </c>
      <c r="D25696">
        <v>15</v>
      </c>
      <c r="E25696" s="2">
        <v>43256.625</v>
      </c>
      <c r="F25696" s="8" t="s">
        <v>388</v>
      </c>
      <c r="G25696" s="10" t="s">
        <v>389</v>
      </c>
      <c r="J25696" s="14">
        <v>12</v>
      </c>
      <c r="K25696" s="14">
        <v>12</v>
      </c>
      <c r="P25696" s="14">
        <v>12</v>
      </c>
      <c r="Q25696" s="14">
        <v>12</v>
      </c>
      <c r="AS25696" s="14">
        <v>12</v>
      </c>
    </row>
    <row r="25697" spans="1:45" x14ac:dyDescent="0.25">
      <c r="A25697" t="s">
        <v>76</v>
      </c>
      <c r="B25697" s="2">
        <v>43256.916666666664</v>
      </c>
      <c r="C25697" s="1">
        <v>43256</v>
      </c>
      <c r="D25697">
        <v>16</v>
      </c>
      <c r="E25697" s="2">
        <v>43256.666666666664</v>
      </c>
      <c r="F25697" s="8" t="s">
        <v>388</v>
      </c>
      <c r="G25697" s="10" t="s">
        <v>389</v>
      </c>
      <c r="J25697" s="14">
        <v>7</v>
      </c>
      <c r="K25697" s="14">
        <v>7</v>
      </c>
      <c r="P25697" s="14">
        <v>7</v>
      </c>
      <c r="Q25697" s="14">
        <v>7</v>
      </c>
      <c r="AS25697" s="14">
        <v>7</v>
      </c>
    </row>
    <row r="25698" spans="1:45" x14ac:dyDescent="0.25">
      <c r="A25698" t="s">
        <v>76</v>
      </c>
      <c r="B25698" s="2">
        <v>43256.958333333336</v>
      </c>
      <c r="C25698" s="1">
        <v>43256</v>
      </c>
      <c r="D25698">
        <v>17</v>
      </c>
      <c r="E25698" s="2">
        <v>43256.708333333336</v>
      </c>
      <c r="F25698" s="8" t="s">
        <v>388</v>
      </c>
      <c r="G25698" s="10" t="s">
        <v>389</v>
      </c>
      <c r="J25698" s="14">
        <v>31</v>
      </c>
      <c r="K25698" s="14">
        <v>31</v>
      </c>
      <c r="P25698" s="14">
        <v>31</v>
      </c>
      <c r="Q25698" s="14">
        <v>31</v>
      </c>
      <c r="AS25698" s="14">
        <v>31</v>
      </c>
    </row>
    <row r="25699" spans="1:45" x14ac:dyDescent="0.25">
      <c r="A25699" t="s">
        <v>76</v>
      </c>
      <c r="B25699" s="2">
        <v>43257</v>
      </c>
      <c r="C25699" s="1">
        <v>43256</v>
      </c>
      <c r="D25699">
        <v>18</v>
      </c>
      <c r="E25699" s="2">
        <v>43256.75</v>
      </c>
      <c r="F25699" s="8" t="s">
        <v>388</v>
      </c>
      <c r="G25699" s="10" t="s">
        <v>389</v>
      </c>
      <c r="J25699" s="14">
        <v>101</v>
      </c>
      <c r="K25699" s="14">
        <v>101</v>
      </c>
      <c r="P25699" s="14">
        <v>101</v>
      </c>
      <c r="Q25699" s="14">
        <v>101</v>
      </c>
      <c r="AS25699" s="14">
        <v>101</v>
      </c>
    </row>
    <row r="25700" spans="1:45" x14ac:dyDescent="0.25">
      <c r="A25700" t="s">
        <v>76</v>
      </c>
      <c r="B25700" s="2">
        <v>43257.041666666664</v>
      </c>
      <c r="C25700" s="1">
        <v>43256</v>
      </c>
      <c r="D25700">
        <v>19</v>
      </c>
      <c r="E25700" s="2">
        <v>43256.791666666664</v>
      </c>
      <c r="F25700" s="8" t="s">
        <v>388</v>
      </c>
      <c r="G25700" s="10" t="s">
        <v>389</v>
      </c>
      <c r="J25700" s="14">
        <v>119</v>
      </c>
      <c r="K25700" s="14">
        <v>119</v>
      </c>
      <c r="P25700" s="14">
        <v>119</v>
      </c>
      <c r="Q25700" s="14">
        <v>119</v>
      </c>
      <c r="AS25700" s="14">
        <v>119</v>
      </c>
    </row>
    <row r="25701" spans="1:45" x14ac:dyDescent="0.25">
      <c r="A25701" t="s">
        <v>76</v>
      </c>
      <c r="B25701" s="2">
        <v>43257.083333333336</v>
      </c>
      <c r="C25701" s="1">
        <v>43256</v>
      </c>
      <c r="D25701">
        <v>20</v>
      </c>
      <c r="E25701" s="2">
        <v>43256.833333333336</v>
      </c>
      <c r="F25701" s="8" t="s">
        <v>388</v>
      </c>
      <c r="G25701" s="10" t="s">
        <v>389</v>
      </c>
      <c r="J25701" s="14">
        <v>123</v>
      </c>
      <c r="K25701" s="14">
        <v>123</v>
      </c>
      <c r="P25701" s="14">
        <v>123</v>
      </c>
      <c r="Q25701" s="14">
        <v>123</v>
      </c>
      <c r="AS25701" s="14">
        <v>123</v>
      </c>
    </row>
    <row r="25702" spans="1:45" x14ac:dyDescent="0.25">
      <c r="A25702" t="s">
        <v>76</v>
      </c>
      <c r="B25702" s="2">
        <v>43257.125</v>
      </c>
      <c r="C25702" s="1">
        <v>43256</v>
      </c>
      <c r="D25702">
        <v>21</v>
      </c>
      <c r="E25702" s="2">
        <v>43256.875</v>
      </c>
      <c r="F25702" s="8" t="s">
        <v>388</v>
      </c>
      <c r="G25702" s="10" t="s">
        <v>389</v>
      </c>
      <c r="J25702" s="14">
        <v>81</v>
      </c>
      <c r="K25702" s="14">
        <v>81</v>
      </c>
      <c r="P25702" s="14">
        <v>81</v>
      </c>
      <c r="Q25702" s="14">
        <v>81</v>
      </c>
      <c r="AS25702" s="14">
        <v>81</v>
      </c>
    </row>
    <row r="25703" spans="1:45" x14ac:dyDescent="0.25">
      <c r="A25703" t="s">
        <v>76</v>
      </c>
      <c r="B25703" s="2">
        <v>43257.166666666664</v>
      </c>
      <c r="C25703" s="1">
        <v>43256</v>
      </c>
      <c r="D25703">
        <v>22</v>
      </c>
      <c r="E25703" s="2">
        <v>43256.916666666664</v>
      </c>
      <c r="F25703" s="8" t="s">
        <v>388</v>
      </c>
      <c r="G25703" s="10" t="s">
        <v>389</v>
      </c>
      <c r="J25703" s="14">
        <v>99</v>
      </c>
      <c r="K25703" s="14">
        <v>99</v>
      </c>
      <c r="P25703" s="14">
        <v>99</v>
      </c>
      <c r="Q25703" s="14">
        <v>99</v>
      </c>
      <c r="AS25703" s="14">
        <v>99</v>
      </c>
    </row>
    <row r="25704" spans="1:45" x14ac:dyDescent="0.25">
      <c r="A25704" t="s">
        <v>76</v>
      </c>
      <c r="B25704" s="2">
        <v>43257.208333333336</v>
      </c>
      <c r="C25704" s="1">
        <v>43256</v>
      </c>
      <c r="D25704">
        <v>23</v>
      </c>
      <c r="E25704" s="2">
        <v>43256.958333333336</v>
      </c>
      <c r="F25704" s="8" t="s">
        <v>388</v>
      </c>
      <c r="G25704" s="10" t="s">
        <v>389</v>
      </c>
      <c r="J25704" s="14">
        <v>101</v>
      </c>
      <c r="K25704" s="14">
        <v>101</v>
      </c>
      <c r="P25704" s="14">
        <v>101</v>
      </c>
      <c r="Q25704" s="14">
        <v>101</v>
      </c>
      <c r="AS25704" s="14">
        <v>101</v>
      </c>
    </row>
    <row r="25705" spans="1:45" x14ac:dyDescent="0.25">
      <c r="A25705" t="s">
        <v>76</v>
      </c>
      <c r="B25705" s="2">
        <v>43257.25</v>
      </c>
      <c r="C25705" s="1">
        <v>43256</v>
      </c>
      <c r="D25705">
        <v>24</v>
      </c>
      <c r="E25705" s="2">
        <v>43257</v>
      </c>
      <c r="F25705" s="8" t="s">
        <v>388</v>
      </c>
      <c r="G25705" s="10" t="s">
        <v>389</v>
      </c>
      <c r="J25705" s="14">
        <v>85</v>
      </c>
      <c r="K25705" s="14">
        <v>85</v>
      </c>
      <c r="P25705" s="14">
        <v>85</v>
      </c>
      <c r="Q25705" s="14">
        <v>85</v>
      </c>
      <c r="AS25705" s="14">
        <v>85</v>
      </c>
    </row>
    <row r="25706" spans="1:45" x14ac:dyDescent="0.25">
      <c r="A25706" t="s">
        <v>76</v>
      </c>
      <c r="B25706" s="2">
        <v>43257.291666666664</v>
      </c>
      <c r="C25706" s="1">
        <v>43257</v>
      </c>
      <c r="D25706">
        <v>1</v>
      </c>
      <c r="E25706" s="2">
        <v>43257.041666666664</v>
      </c>
      <c r="F25706" s="8" t="s">
        <v>388</v>
      </c>
      <c r="G25706" s="10" t="s">
        <v>389</v>
      </c>
      <c r="J25706" s="14">
        <v>85</v>
      </c>
      <c r="K25706" s="14">
        <v>85</v>
      </c>
      <c r="P25706" s="14">
        <v>85</v>
      </c>
      <c r="Q25706" s="14">
        <v>85</v>
      </c>
      <c r="AS25706" s="14">
        <v>85</v>
      </c>
    </row>
    <row r="25707" spans="1:45" x14ac:dyDescent="0.25">
      <c r="A25707" t="s">
        <v>76</v>
      </c>
      <c r="B25707" s="2">
        <v>43257.333333333336</v>
      </c>
      <c r="C25707" s="1">
        <v>43257</v>
      </c>
      <c r="D25707">
        <v>2</v>
      </c>
      <c r="E25707" s="2">
        <v>43257.083333333336</v>
      </c>
      <c r="F25707" s="8" t="s">
        <v>388</v>
      </c>
      <c r="G25707" s="10" t="s">
        <v>389</v>
      </c>
      <c r="J25707" s="14">
        <v>26</v>
      </c>
      <c r="K25707" s="14">
        <v>26</v>
      </c>
      <c r="P25707" s="14">
        <v>26</v>
      </c>
      <c r="Q25707" s="14">
        <v>26</v>
      </c>
      <c r="AS25707" s="14">
        <v>26</v>
      </c>
    </row>
    <row r="25708" spans="1:45" x14ac:dyDescent="0.25">
      <c r="A25708" t="s">
        <v>76</v>
      </c>
      <c r="B25708" s="2">
        <v>43257.375</v>
      </c>
      <c r="C25708" s="1">
        <v>43257</v>
      </c>
      <c r="D25708">
        <v>3</v>
      </c>
      <c r="E25708" s="2">
        <v>43257.125</v>
      </c>
      <c r="F25708" s="8" t="s">
        <v>388</v>
      </c>
      <c r="G25708" s="10" t="s">
        <v>389</v>
      </c>
      <c r="J25708" s="14">
        <v>16</v>
      </c>
      <c r="K25708" s="14">
        <v>16</v>
      </c>
      <c r="P25708" s="14">
        <v>16</v>
      </c>
      <c r="Q25708" s="14">
        <v>16</v>
      </c>
      <c r="AS25708" s="14">
        <v>16</v>
      </c>
    </row>
    <row r="25709" spans="1:45" x14ac:dyDescent="0.25">
      <c r="A25709" t="s">
        <v>76</v>
      </c>
      <c r="B25709" s="2">
        <v>43257.416666666664</v>
      </c>
      <c r="C25709" s="1">
        <v>43257</v>
      </c>
      <c r="D25709">
        <v>4</v>
      </c>
      <c r="E25709" s="2">
        <v>43257.166666666664</v>
      </c>
      <c r="F25709" s="8" t="s">
        <v>388</v>
      </c>
      <c r="G25709" s="10" t="s">
        <v>389</v>
      </c>
      <c r="J25709" s="14">
        <v>11</v>
      </c>
      <c r="K25709" s="14">
        <v>11</v>
      </c>
      <c r="P25709" s="14">
        <v>11</v>
      </c>
      <c r="Q25709" s="14">
        <v>11</v>
      </c>
      <c r="AS25709" s="14">
        <v>11</v>
      </c>
    </row>
    <row r="25710" spans="1:45" x14ac:dyDescent="0.25">
      <c r="A25710" t="s">
        <v>76</v>
      </c>
      <c r="B25710" s="2">
        <v>43257.458333333336</v>
      </c>
      <c r="C25710" s="1">
        <v>43257</v>
      </c>
      <c r="D25710">
        <v>5</v>
      </c>
      <c r="E25710" s="2">
        <v>43257.208333333336</v>
      </c>
      <c r="F25710" s="8" t="s">
        <v>388</v>
      </c>
      <c r="G25710" s="10" t="s">
        <v>389</v>
      </c>
      <c r="J25710" s="14">
        <v>21</v>
      </c>
      <c r="K25710" s="14">
        <v>21</v>
      </c>
      <c r="P25710" s="14">
        <v>21</v>
      </c>
      <c r="Q25710" s="14">
        <v>21</v>
      </c>
      <c r="AS25710" s="14">
        <v>21</v>
      </c>
    </row>
    <row r="25711" spans="1:45" x14ac:dyDescent="0.25">
      <c r="A25711" t="s">
        <v>76</v>
      </c>
      <c r="B25711" s="2">
        <v>43257.5</v>
      </c>
      <c r="C25711" s="1">
        <v>43257</v>
      </c>
      <c r="D25711">
        <v>6</v>
      </c>
      <c r="E25711" s="2">
        <v>43257.25</v>
      </c>
      <c r="F25711" s="8" t="s">
        <v>388</v>
      </c>
      <c r="G25711" s="10" t="s">
        <v>389</v>
      </c>
      <c r="J25711" s="14">
        <v>29</v>
      </c>
      <c r="K25711" s="14">
        <v>29</v>
      </c>
      <c r="P25711" s="14">
        <v>29</v>
      </c>
      <c r="Q25711" s="14">
        <v>29</v>
      </c>
      <c r="AS25711" s="14">
        <v>29</v>
      </c>
    </row>
    <row r="25712" spans="1:45" x14ac:dyDescent="0.25">
      <c r="A25712" t="s">
        <v>76</v>
      </c>
      <c r="B25712" s="2">
        <v>43257.541666666664</v>
      </c>
      <c r="C25712" s="1">
        <v>43257</v>
      </c>
      <c r="D25712">
        <v>7</v>
      </c>
      <c r="E25712" s="2">
        <v>43257.291666666664</v>
      </c>
      <c r="F25712" s="8" t="s">
        <v>388</v>
      </c>
      <c r="G25712" s="10" t="s">
        <v>389</v>
      </c>
      <c r="J25712" s="14">
        <v>17</v>
      </c>
      <c r="K25712" s="14">
        <v>17</v>
      </c>
      <c r="P25712" s="14">
        <v>17</v>
      </c>
      <c r="Q25712" s="14">
        <v>17</v>
      </c>
      <c r="AS25712" s="14">
        <v>17</v>
      </c>
    </row>
    <row r="25713" spans="1:45" x14ac:dyDescent="0.25">
      <c r="A25713" t="s">
        <v>76</v>
      </c>
      <c r="B25713" s="2">
        <v>43257.583333333336</v>
      </c>
      <c r="C25713" s="1">
        <v>43257</v>
      </c>
      <c r="D25713">
        <v>8</v>
      </c>
      <c r="E25713" s="2">
        <v>43257.333333333336</v>
      </c>
      <c r="F25713" s="8" t="s">
        <v>388</v>
      </c>
      <c r="G25713" s="10" t="s">
        <v>389</v>
      </c>
      <c r="J25713" s="14">
        <v>33</v>
      </c>
      <c r="K25713" s="14">
        <v>33</v>
      </c>
      <c r="P25713" s="14">
        <v>33</v>
      </c>
      <c r="Q25713" s="14">
        <v>33</v>
      </c>
      <c r="AS25713" s="14">
        <v>33</v>
      </c>
    </row>
    <row r="25714" spans="1:45" x14ac:dyDescent="0.25">
      <c r="A25714" t="s">
        <v>76</v>
      </c>
      <c r="B25714" s="2">
        <v>43257.625</v>
      </c>
      <c r="C25714" s="1">
        <v>43257</v>
      </c>
      <c r="D25714">
        <v>9</v>
      </c>
      <c r="E25714" s="2">
        <v>43257.375</v>
      </c>
      <c r="F25714" s="8" t="s">
        <v>388</v>
      </c>
      <c r="G25714" s="10" t="s">
        <v>389</v>
      </c>
      <c r="J25714" s="14">
        <v>23</v>
      </c>
      <c r="K25714" s="14">
        <v>23</v>
      </c>
      <c r="P25714" s="14">
        <v>23</v>
      </c>
      <c r="Q25714" s="14">
        <v>23</v>
      </c>
      <c r="AS25714" s="14">
        <v>23</v>
      </c>
    </row>
    <row r="25715" spans="1:45" x14ac:dyDescent="0.25">
      <c r="A25715" t="s">
        <v>76</v>
      </c>
      <c r="B25715" s="2">
        <v>43257.666666666664</v>
      </c>
      <c r="C25715" s="1">
        <v>43257</v>
      </c>
      <c r="D25715">
        <v>10</v>
      </c>
      <c r="E25715" s="2">
        <v>43257.416666666664</v>
      </c>
      <c r="F25715" s="8" t="s">
        <v>388</v>
      </c>
      <c r="G25715" s="10" t="s">
        <v>389</v>
      </c>
      <c r="J25715" s="14">
        <v>31</v>
      </c>
      <c r="K25715" s="14">
        <v>31</v>
      </c>
      <c r="P25715" s="14">
        <v>31</v>
      </c>
      <c r="Q25715" s="14">
        <v>31</v>
      </c>
      <c r="AS25715" s="14">
        <v>31</v>
      </c>
    </row>
    <row r="25716" spans="1:45" x14ac:dyDescent="0.25">
      <c r="A25716" t="s">
        <v>76</v>
      </c>
      <c r="B25716" s="2">
        <v>43257.708333333336</v>
      </c>
      <c r="C25716" s="1">
        <v>43257</v>
      </c>
      <c r="D25716">
        <v>11</v>
      </c>
      <c r="E25716" s="2">
        <v>43257.458333333336</v>
      </c>
      <c r="F25716" s="8" t="s">
        <v>388</v>
      </c>
      <c r="G25716" s="10" t="s">
        <v>389</v>
      </c>
      <c r="J25716" s="14">
        <v>42</v>
      </c>
      <c r="K25716" s="14">
        <v>42</v>
      </c>
      <c r="P25716" s="14">
        <v>42</v>
      </c>
      <c r="Q25716" s="14">
        <v>42</v>
      </c>
      <c r="AS25716" s="14">
        <v>42</v>
      </c>
    </row>
    <row r="25717" spans="1:45" x14ac:dyDescent="0.25">
      <c r="A25717" t="s">
        <v>76</v>
      </c>
      <c r="B25717" s="2">
        <v>43257.75</v>
      </c>
      <c r="C25717" s="1">
        <v>43257</v>
      </c>
      <c r="D25717">
        <v>12</v>
      </c>
      <c r="E25717" s="2">
        <v>43257.5</v>
      </c>
      <c r="F25717" s="8" t="s">
        <v>388</v>
      </c>
      <c r="G25717" s="10" t="s">
        <v>389</v>
      </c>
      <c r="J25717" s="14">
        <v>18</v>
      </c>
      <c r="K25717" s="14">
        <v>18</v>
      </c>
      <c r="P25717" s="14">
        <v>18</v>
      </c>
      <c r="Q25717" s="14">
        <v>18</v>
      </c>
      <c r="AS25717" s="14">
        <v>18</v>
      </c>
    </row>
    <row r="25718" spans="1:45" x14ac:dyDescent="0.25">
      <c r="A25718" t="s">
        <v>76</v>
      </c>
      <c r="B25718" s="2">
        <v>43257.791666666664</v>
      </c>
      <c r="C25718" s="1">
        <v>43257</v>
      </c>
      <c r="D25718">
        <v>13</v>
      </c>
      <c r="E25718" s="2">
        <v>43257.541666666664</v>
      </c>
      <c r="F25718" s="8" t="s">
        <v>388</v>
      </c>
      <c r="G25718" s="10" t="s">
        <v>389</v>
      </c>
      <c r="J25718" s="14">
        <v>16</v>
      </c>
      <c r="K25718" s="14">
        <v>16</v>
      </c>
      <c r="P25718" s="14">
        <v>16</v>
      </c>
      <c r="Q25718" s="14">
        <v>16</v>
      </c>
      <c r="AS25718" s="14">
        <v>16</v>
      </c>
    </row>
    <row r="25719" spans="1:45" x14ac:dyDescent="0.25">
      <c r="A25719" t="s">
        <v>76</v>
      </c>
      <c r="B25719" s="2">
        <v>43257.833333333336</v>
      </c>
      <c r="C25719" s="1">
        <v>43257</v>
      </c>
      <c r="D25719">
        <v>14</v>
      </c>
      <c r="E25719" s="2">
        <v>43257.583333333336</v>
      </c>
      <c r="F25719" s="8" t="s">
        <v>388</v>
      </c>
      <c r="G25719" s="10" t="s">
        <v>389</v>
      </c>
      <c r="J25719" s="14">
        <v>9</v>
      </c>
      <c r="K25719" s="14">
        <v>9</v>
      </c>
      <c r="P25719" s="14">
        <v>9</v>
      </c>
      <c r="Q25719" s="14">
        <v>9</v>
      </c>
      <c r="AS25719" s="14">
        <v>9</v>
      </c>
    </row>
    <row r="25720" spans="1:45" x14ac:dyDescent="0.25">
      <c r="A25720" t="s">
        <v>76</v>
      </c>
      <c r="B25720" s="2">
        <v>43257.875</v>
      </c>
      <c r="C25720" s="1">
        <v>43257</v>
      </c>
      <c r="D25720">
        <v>15</v>
      </c>
      <c r="E25720" s="2">
        <v>43257.625</v>
      </c>
      <c r="F25720" s="8" t="s">
        <v>388</v>
      </c>
      <c r="G25720" s="10" t="s">
        <v>389</v>
      </c>
      <c r="J25720" s="14">
        <v>1</v>
      </c>
      <c r="K25720" s="14">
        <v>1</v>
      </c>
      <c r="P25720" s="14">
        <v>1</v>
      </c>
      <c r="Q25720" s="14">
        <v>1</v>
      </c>
      <c r="AS25720" s="14">
        <v>1</v>
      </c>
    </row>
    <row r="25721" spans="1:45" x14ac:dyDescent="0.25">
      <c r="A25721" t="s">
        <v>76</v>
      </c>
      <c r="B25721" s="2">
        <v>43257.916666666664</v>
      </c>
      <c r="C25721" s="1">
        <v>43257</v>
      </c>
      <c r="D25721">
        <v>16</v>
      </c>
      <c r="E25721" s="2">
        <v>43257.666666666664</v>
      </c>
      <c r="F25721" s="8" t="s">
        <v>388</v>
      </c>
      <c r="G25721" s="10" t="s">
        <v>389</v>
      </c>
      <c r="J25721" s="14">
        <v>0</v>
      </c>
      <c r="K25721" s="14">
        <v>0</v>
      </c>
      <c r="P25721" s="14">
        <v>0</v>
      </c>
      <c r="Q25721" s="14">
        <v>0</v>
      </c>
      <c r="AS25721" s="14">
        <v>0</v>
      </c>
    </row>
    <row r="25722" spans="1:45" x14ac:dyDescent="0.25">
      <c r="A25722" t="s">
        <v>76</v>
      </c>
      <c r="B25722" s="2">
        <v>43257.958333333336</v>
      </c>
      <c r="C25722" s="1">
        <v>43257</v>
      </c>
      <c r="D25722">
        <v>17</v>
      </c>
      <c r="E25722" s="2">
        <v>43257.708333333336</v>
      </c>
      <c r="F25722" s="8" t="s">
        <v>388</v>
      </c>
      <c r="G25722" s="10" t="s">
        <v>389</v>
      </c>
      <c r="J25722" s="14">
        <v>0</v>
      </c>
      <c r="K25722" s="14">
        <v>-2</v>
      </c>
      <c r="P25722" s="14">
        <v>0</v>
      </c>
      <c r="Q25722" s="14">
        <v>-2</v>
      </c>
      <c r="AS25722" s="14">
        <v>-2</v>
      </c>
    </row>
    <row r="25723" spans="1:45" x14ac:dyDescent="0.25">
      <c r="A25723" t="s">
        <v>76</v>
      </c>
      <c r="B25723" s="2">
        <v>43258</v>
      </c>
      <c r="C25723" s="1">
        <v>43257</v>
      </c>
      <c r="D25723">
        <v>18</v>
      </c>
      <c r="E25723" s="2">
        <v>43257.75</v>
      </c>
      <c r="F25723" s="8" t="s">
        <v>388</v>
      </c>
      <c r="G25723" s="10" t="s">
        <v>389</v>
      </c>
      <c r="J25723" s="14">
        <v>0</v>
      </c>
      <c r="K25723" s="14">
        <v>-2</v>
      </c>
      <c r="P25723" s="14">
        <v>0</v>
      </c>
      <c r="Q25723" s="14">
        <v>-2</v>
      </c>
      <c r="AS25723" s="14">
        <v>-2</v>
      </c>
    </row>
    <row r="25724" spans="1:45" x14ac:dyDescent="0.25">
      <c r="A25724" t="s">
        <v>76</v>
      </c>
      <c r="B25724" s="2">
        <v>43258.041666666664</v>
      </c>
      <c r="C25724" s="1">
        <v>43257</v>
      </c>
      <c r="D25724">
        <v>19</v>
      </c>
      <c r="E25724" s="2">
        <v>43257.791666666664</v>
      </c>
      <c r="F25724" s="8" t="s">
        <v>388</v>
      </c>
      <c r="G25724" s="10" t="s">
        <v>389</v>
      </c>
      <c r="J25724" s="14">
        <v>0</v>
      </c>
      <c r="K25724" s="14">
        <v>-2</v>
      </c>
      <c r="P25724" s="14">
        <v>0</v>
      </c>
      <c r="Q25724" s="14">
        <v>-2</v>
      </c>
      <c r="AS25724" s="14">
        <v>-2</v>
      </c>
    </row>
    <row r="25725" spans="1:45" x14ac:dyDescent="0.25">
      <c r="A25725" t="s">
        <v>76</v>
      </c>
      <c r="B25725" s="2">
        <v>43258.083333333336</v>
      </c>
      <c r="C25725" s="1">
        <v>43257</v>
      </c>
      <c r="D25725">
        <v>20</v>
      </c>
      <c r="E25725" s="2">
        <v>43257.833333333336</v>
      </c>
      <c r="F25725" s="8" t="s">
        <v>388</v>
      </c>
      <c r="G25725" s="10" t="s">
        <v>389</v>
      </c>
      <c r="J25725" s="14">
        <v>0</v>
      </c>
      <c r="K25725" s="14">
        <v>-2</v>
      </c>
      <c r="P25725" s="14">
        <v>0</v>
      </c>
      <c r="Q25725" s="14">
        <v>-2</v>
      </c>
      <c r="AS25725" s="14">
        <v>-2</v>
      </c>
    </row>
    <row r="25726" spans="1:45" x14ac:dyDescent="0.25">
      <c r="A25726" t="s">
        <v>76</v>
      </c>
      <c r="B25726" s="2">
        <v>43258.125</v>
      </c>
      <c r="C25726" s="1">
        <v>43257</v>
      </c>
      <c r="D25726">
        <v>21</v>
      </c>
      <c r="E25726" s="2">
        <v>43257.875</v>
      </c>
      <c r="F25726" s="8" t="s">
        <v>388</v>
      </c>
      <c r="G25726" s="10" t="s">
        <v>389</v>
      </c>
      <c r="J25726" s="14">
        <v>0</v>
      </c>
      <c r="K25726" s="14">
        <v>-3</v>
      </c>
      <c r="P25726" s="14">
        <v>0</v>
      </c>
      <c r="Q25726" s="14">
        <v>-3</v>
      </c>
      <c r="AS25726" s="14">
        <v>-3</v>
      </c>
    </row>
    <row r="25727" spans="1:45" x14ac:dyDescent="0.25">
      <c r="A25727" t="s">
        <v>76</v>
      </c>
      <c r="B25727" s="2">
        <v>43258.166666666664</v>
      </c>
      <c r="C25727" s="1">
        <v>43257</v>
      </c>
      <c r="D25727">
        <v>22</v>
      </c>
      <c r="E25727" s="2">
        <v>43257.916666666664</v>
      </c>
      <c r="F25727" s="8" t="s">
        <v>388</v>
      </c>
      <c r="G25727" s="10" t="s">
        <v>389</v>
      </c>
      <c r="J25727" s="14">
        <v>1</v>
      </c>
      <c r="K25727" s="14">
        <v>1</v>
      </c>
      <c r="P25727" s="14">
        <v>1</v>
      </c>
      <c r="Q25727" s="14">
        <v>1</v>
      </c>
      <c r="AS25727" s="14">
        <v>1</v>
      </c>
    </row>
    <row r="25728" spans="1:45" x14ac:dyDescent="0.25">
      <c r="A25728" t="s">
        <v>76</v>
      </c>
      <c r="B25728" s="2">
        <v>43258.208333333336</v>
      </c>
      <c r="C25728" s="1">
        <v>43257</v>
      </c>
      <c r="D25728">
        <v>23</v>
      </c>
      <c r="E25728" s="2">
        <v>43257.958333333336</v>
      </c>
      <c r="F25728" s="8" t="s">
        <v>388</v>
      </c>
      <c r="G25728" s="10" t="s">
        <v>389</v>
      </c>
      <c r="J25728" s="14">
        <v>4</v>
      </c>
      <c r="K25728" s="14">
        <v>3</v>
      </c>
      <c r="P25728" s="14">
        <v>4</v>
      </c>
      <c r="Q25728" s="14">
        <v>3</v>
      </c>
      <c r="AS25728" s="14">
        <v>3</v>
      </c>
    </row>
    <row r="25729" spans="1:45" x14ac:dyDescent="0.25">
      <c r="A25729" t="s">
        <v>76</v>
      </c>
      <c r="B25729" s="2">
        <v>43258.25</v>
      </c>
      <c r="C25729" s="1">
        <v>43257</v>
      </c>
      <c r="D25729">
        <v>24</v>
      </c>
      <c r="E25729" s="2">
        <v>43258</v>
      </c>
      <c r="F25729" s="8" t="s">
        <v>388</v>
      </c>
      <c r="G25729" s="10" t="s">
        <v>389</v>
      </c>
      <c r="J25729" s="14">
        <v>7</v>
      </c>
      <c r="K25729" s="14">
        <v>7</v>
      </c>
      <c r="P25729" s="14">
        <v>7</v>
      </c>
      <c r="Q25729" s="14">
        <v>7</v>
      </c>
      <c r="AS25729" s="14">
        <v>7</v>
      </c>
    </row>
    <row r="25730" spans="1:45" x14ac:dyDescent="0.25">
      <c r="A25730" t="s">
        <v>76</v>
      </c>
      <c r="B25730" s="2">
        <v>43258.291666666664</v>
      </c>
      <c r="C25730" s="1">
        <v>43258</v>
      </c>
      <c r="D25730">
        <v>1</v>
      </c>
      <c r="E25730" s="2">
        <v>43258.041666666664</v>
      </c>
      <c r="F25730" s="8" t="s">
        <v>388</v>
      </c>
      <c r="G25730" s="10" t="s">
        <v>389</v>
      </c>
      <c r="J25730" s="14">
        <v>7</v>
      </c>
      <c r="K25730" s="14">
        <v>7</v>
      </c>
      <c r="P25730" s="14">
        <v>7</v>
      </c>
      <c r="Q25730" s="14">
        <v>7</v>
      </c>
      <c r="AS25730" s="14">
        <v>7</v>
      </c>
    </row>
    <row r="25731" spans="1:45" x14ac:dyDescent="0.25">
      <c r="A25731" t="s">
        <v>76</v>
      </c>
      <c r="B25731" s="2">
        <v>43258.333333333336</v>
      </c>
      <c r="C25731" s="1">
        <v>43258</v>
      </c>
      <c r="D25731">
        <v>2</v>
      </c>
      <c r="E25731" s="2">
        <v>43258.083333333336</v>
      </c>
      <c r="F25731" s="8" t="s">
        <v>388</v>
      </c>
      <c r="G25731" s="10" t="s">
        <v>389</v>
      </c>
      <c r="J25731" s="14">
        <v>0</v>
      </c>
      <c r="K25731" s="14">
        <v>-2</v>
      </c>
      <c r="P25731" s="14">
        <v>0</v>
      </c>
      <c r="Q25731" s="14">
        <v>-2</v>
      </c>
      <c r="AS25731" s="14">
        <v>-2</v>
      </c>
    </row>
    <row r="25732" spans="1:45" x14ac:dyDescent="0.25">
      <c r="A25732" t="s">
        <v>76</v>
      </c>
      <c r="B25732" s="2">
        <v>43258.375</v>
      </c>
      <c r="C25732" s="1">
        <v>43258</v>
      </c>
      <c r="D25732">
        <v>3</v>
      </c>
      <c r="E25732" s="2">
        <v>43258.125</v>
      </c>
      <c r="F25732" s="8" t="s">
        <v>388</v>
      </c>
      <c r="G25732" s="10" t="s">
        <v>389</v>
      </c>
      <c r="J25732" s="14">
        <v>0</v>
      </c>
      <c r="K25732" s="14">
        <v>-2</v>
      </c>
      <c r="P25732" s="14">
        <v>0</v>
      </c>
      <c r="Q25732" s="14">
        <v>-2</v>
      </c>
      <c r="AS25732" s="14">
        <v>-2</v>
      </c>
    </row>
    <row r="25733" spans="1:45" x14ac:dyDescent="0.25">
      <c r="A25733" t="s">
        <v>76</v>
      </c>
      <c r="B25733" s="2">
        <v>43258.416666666664</v>
      </c>
      <c r="C25733" s="1">
        <v>43258</v>
      </c>
      <c r="D25733">
        <v>4</v>
      </c>
      <c r="E25733" s="2">
        <v>43258.166666666664</v>
      </c>
      <c r="F25733" s="8" t="s">
        <v>388</v>
      </c>
      <c r="G25733" s="10" t="s">
        <v>389</v>
      </c>
      <c r="J25733" s="14">
        <v>0</v>
      </c>
      <c r="K25733" s="14">
        <v>-2</v>
      </c>
      <c r="P25733" s="14">
        <v>0</v>
      </c>
      <c r="Q25733" s="14">
        <v>-2</v>
      </c>
      <c r="AS25733" s="14">
        <v>-2</v>
      </c>
    </row>
    <row r="25734" spans="1:45" x14ac:dyDescent="0.25">
      <c r="A25734" t="s">
        <v>76</v>
      </c>
      <c r="B25734" s="2">
        <v>43258.458333333336</v>
      </c>
      <c r="C25734" s="1">
        <v>43258</v>
      </c>
      <c r="D25734">
        <v>5</v>
      </c>
      <c r="E25734" s="2">
        <v>43258.208333333336</v>
      </c>
      <c r="F25734" s="8" t="s">
        <v>388</v>
      </c>
      <c r="G25734" s="10" t="s">
        <v>389</v>
      </c>
      <c r="J25734" s="14">
        <v>0</v>
      </c>
      <c r="K25734" s="14">
        <v>-2</v>
      </c>
      <c r="P25734" s="14">
        <v>0</v>
      </c>
      <c r="Q25734" s="14">
        <v>-2</v>
      </c>
      <c r="AS25734" s="14">
        <v>-2</v>
      </c>
    </row>
    <row r="25735" spans="1:45" x14ac:dyDescent="0.25">
      <c r="A25735" t="s">
        <v>76</v>
      </c>
      <c r="B25735" s="2">
        <v>43258.5</v>
      </c>
      <c r="C25735" s="1">
        <v>43258</v>
      </c>
      <c r="D25735">
        <v>6</v>
      </c>
      <c r="E25735" s="2">
        <v>43258.25</v>
      </c>
      <c r="F25735" s="8" t="s">
        <v>388</v>
      </c>
      <c r="G25735" s="10" t="s">
        <v>389</v>
      </c>
      <c r="J25735" s="14">
        <v>0</v>
      </c>
      <c r="K25735" s="14">
        <v>-2</v>
      </c>
      <c r="P25735" s="14">
        <v>0</v>
      </c>
      <c r="Q25735" s="14">
        <v>-2</v>
      </c>
      <c r="AS25735" s="14">
        <v>-2</v>
      </c>
    </row>
    <row r="25736" spans="1:45" x14ac:dyDescent="0.25">
      <c r="A25736" t="s">
        <v>76</v>
      </c>
      <c r="B25736" s="2">
        <v>43258.541666666664</v>
      </c>
      <c r="C25736" s="1">
        <v>43258</v>
      </c>
      <c r="D25736">
        <v>7</v>
      </c>
      <c r="E25736" s="2">
        <v>43258.291666666664</v>
      </c>
      <c r="F25736" s="8" t="s">
        <v>388</v>
      </c>
      <c r="G25736" s="10" t="s">
        <v>389</v>
      </c>
      <c r="J25736" s="14">
        <v>0</v>
      </c>
      <c r="K25736" s="14">
        <v>-2</v>
      </c>
      <c r="P25736" s="14">
        <v>0</v>
      </c>
      <c r="Q25736" s="14">
        <v>-2</v>
      </c>
      <c r="AS25736" s="14">
        <v>-2</v>
      </c>
    </row>
    <row r="25737" spans="1:45" x14ac:dyDescent="0.25">
      <c r="A25737" t="s">
        <v>76</v>
      </c>
      <c r="B25737" s="2">
        <v>43258.583333333336</v>
      </c>
      <c r="C25737" s="1">
        <v>43258</v>
      </c>
      <c r="D25737">
        <v>8</v>
      </c>
      <c r="E25737" s="2">
        <v>43258.333333333336</v>
      </c>
      <c r="F25737" s="8" t="s">
        <v>388</v>
      </c>
      <c r="G25737" s="10" t="s">
        <v>389</v>
      </c>
      <c r="J25737" s="14">
        <v>0</v>
      </c>
      <c r="K25737" s="14">
        <v>-2</v>
      </c>
      <c r="P25737" s="14">
        <v>0</v>
      </c>
      <c r="Q25737" s="14">
        <v>-2</v>
      </c>
      <c r="AS25737" s="14">
        <v>-2</v>
      </c>
    </row>
    <row r="25738" spans="1:45" x14ac:dyDescent="0.25">
      <c r="A25738" t="s">
        <v>76</v>
      </c>
      <c r="B25738" s="2">
        <v>43258.625</v>
      </c>
      <c r="C25738" s="1">
        <v>43258</v>
      </c>
      <c r="D25738">
        <v>9</v>
      </c>
      <c r="E25738" s="2">
        <v>43258.375</v>
      </c>
      <c r="F25738" s="8" t="s">
        <v>388</v>
      </c>
      <c r="G25738" s="10" t="s">
        <v>389</v>
      </c>
      <c r="J25738" s="14">
        <v>0</v>
      </c>
      <c r="K25738" s="14">
        <v>-2</v>
      </c>
      <c r="P25738" s="14">
        <v>0</v>
      </c>
      <c r="Q25738" s="14">
        <v>-2</v>
      </c>
      <c r="AS25738" s="14">
        <v>-2</v>
      </c>
    </row>
    <row r="25739" spans="1:45" x14ac:dyDescent="0.25">
      <c r="A25739" t="s">
        <v>76</v>
      </c>
      <c r="B25739" s="2">
        <v>43258.666666666664</v>
      </c>
      <c r="C25739" s="1">
        <v>43258</v>
      </c>
      <c r="D25739">
        <v>10</v>
      </c>
      <c r="E25739" s="2">
        <v>43258.416666666664</v>
      </c>
      <c r="F25739" s="8" t="s">
        <v>388</v>
      </c>
      <c r="G25739" s="10" t="s">
        <v>389</v>
      </c>
      <c r="J25739" s="14">
        <v>0</v>
      </c>
      <c r="K25739" s="14">
        <v>-1</v>
      </c>
      <c r="P25739" s="14">
        <v>0</v>
      </c>
      <c r="Q25739" s="14">
        <v>-1</v>
      </c>
      <c r="AS25739" s="14">
        <v>-1</v>
      </c>
    </row>
    <row r="25740" spans="1:45" x14ac:dyDescent="0.25">
      <c r="A25740" t="s">
        <v>76</v>
      </c>
      <c r="B25740" s="2">
        <v>43258.708333333336</v>
      </c>
      <c r="C25740" s="1">
        <v>43258</v>
      </c>
      <c r="D25740">
        <v>11</v>
      </c>
      <c r="E25740" s="2">
        <v>43258.458333333336</v>
      </c>
      <c r="F25740" s="8" t="s">
        <v>388</v>
      </c>
      <c r="G25740" s="10" t="s">
        <v>389</v>
      </c>
      <c r="J25740" s="14">
        <v>0</v>
      </c>
      <c r="K25740" s="14">
        <v>-2</v>
      </c>
      <c r="P25740" s="14">
        <v>0</v>
      </c>
      <c r="Q25740" s="14">
        <v>-2</v>
      </c>
      <c r="AS25740" s="14">
        <v>-2</v>
      </c>
    </row>
    <row r="25741" spans="1:45" x14ac:dyDescent="0.25">
      <c r="A25741" t="s">
        <v>76</v>
      </c>
      <c r="B25741" s="2">
        <v>43258.75</v>
      </c>
      <c r="C25741" s="1">
        <v>43258</v>
      </c>
      <c r="D25741">
        <v>12</v>
      </c>
      <c r="E25741" s="2">
        <v>43258.5</v>
      </c>
      <c r="F25741" s="8" t="s">
        <v>388</v>
      </c>
      <c r="G25741" s="10" t="s">
        <v>389</v>
      </c>
      <c r="J25741" s="14">
        <v>0</v>
      </c>
      <c r="K25741" s="14">
        <v>-2</v>
      </c>
      <c r="P25741" s="14">
        <v>0</v>
      </c>
      <c r="Q25741" s="14">
        <v>-2</v>
      </c>
      <c r="AS25741" s="14">
        <v>-2</v>
      </c>
    </row>
    <row r="25742" spans="1:45" x14ac:dyDescent="0.25">
      <c r="A25742" t="s">
        <v>76</v>
      </c>
      <c r="B25742" s="2">
        <v>43258.791666666664</v>
      </c>
      <c r="C25742" s="1">
        <v>43258</v>
      </c>
      <c r="D25742">
        <v>13</v>
      </c>
      <c r="E25742" s="2">
        <v>43258.541666666664</v>
      </c>
      <c r="F25742" s="8" t="s">
        <v>388</v>
      </c>
      <c r="G25742" s="10" t="s">
        <v>389</v>
      </c>
      <c r="J25742" s="14">
        <v>0</v>
      </c>
      <c r="K25742" s="14">
        <v>-1</v>
      </c>
      <c r="P25742" s="14">
        <v>0</v>
      </c>
      <c r="Q25742" s="14">
        <v>-1</v>
      </c>
      <c r="AS25742" s="14">
        <v>-1</v>
      </c>
    </row>
    <row r="25743" spans="1:45" x14ac:dyDescent="0.25">
      <c r="A25743" t="s">
        <v>76</v>
      </c>
      <c r="B25743" s="2">
        <v>43258.833333333336</v>
      </c>
      <c r="C25743" s="1">
        <v>43258</v>
      </c>
      <c r="D25743">
        <v>14</v>
      </c>
      <c r="E25743" s="2">
        <v>43258.583333333336</v>
      </c>
      <c r="F25743" s="8" t="s">
        <v>388</v>
      </c>
      <c r="G25743" s="10" t="s">
        <v>389</v>
      </c>
      <c r="J25743" s="14">
        <v>2</v>
      </c>
      <c r="K25743" s="14">
        <v>1</v>
      </c>
      <c r="P25743" s="14">
        <v>2</v>
      </c>
      <c r="Q25743" s="14">
        <v>1</v>
      </c>
      <c r="AS25743" s="14">
        <v>1</v>
      </c>
    </row>
    <row r="25744" spans="1:45" x14ac:dyDescent="0.25">
      <c r="A25744" t="s">
        <v>76</v>
      </c>
      <c r="B25744" s="2">
        <v>43258.875</v>
      </c>
      <c r="C25744" s="1">
        <v>43258</v>
      </c>
      <c r="D25744">
        <v>15</v>
      </c>
      <c r="E25744" s="2">
        <v>43258.625</v>
      </c>
      <c r="F25744" s="8" t="s">
        <v>388</v>
      </c>
      <c r="G25744" s="10" t="s">
        <v>389</v>
      </c>
      <c r="J25744" s="14">
        <v>0</v>
      </c>
      <c r="K25744" s="14">
        <v>-2</v>
      </c>
      <c r="P25744" s="14">
        <v>0</v>
      </c>
      <c r="Q25744" s="14">
        <v>-2</v>
      </c>
      <c r="AS25744" s="14">
        <v>-2</v>
      </c>
    </row>
    <row r="25745" spans="1:45" x14ac:dyDescent="0.25">
      <c r="A25745" t="s">
        <v>76</v>
      </c>
      <c r="B25745" s="2">
        <v>43258.916666666664</v>
      </c>
      <c r="C25745" s="1">
        <v>43258</v>
      </c>
      <c r="D25745">
        <v>16</v>
      </c>
      <c r="E25745" s="2">
        <v>43258.666666666664</v>
      </c>
      <c r="F25745" s="8" t="s">
        <v>388</v>
      </c>
      <c r="G25745" s="10" t="s">
        <v>389</v>
      </c>
      <c r="J25745" s="14">
        <v>3</v>
      </c>
      <c r="K25745" s="14">
        <v>3</v>
      </c>
      <c r="P25745" s="14">
        <v>3</v>
      </c>
      <c r="Q25745" s="14">
        <v>3</v>
      </c>
      <c r="AS25745" s="14">
        <v>3</v>
      </c>
    </row>
    <row r="25746" spans="1:45" x14ac:dyDescent="0.25">
      <c r="A25746" t="s">
        <v>76</v>
      </c>
      <c r="B25746" s="2">
        <v>43258.958333333336</v>
      </c>
      <c r="C25746" s="1">
        <v>43258</v>
      </c>
      <c r="D25746">
        <v>17</v>
      </c>
      <c r="E25746" s="2">
        <v>43258.708333333336</v>
      </c>
      <c r="F25746" s="8" t="s">
        <v>388</v>
      </c>
      <c r="G25746" s="10" t="s">
        <v>389</v>
      </c>
      <c r="J25746" s="14">
        <v>29</v>
      </c>
      <c r="K25746" s="14">
        <v>29</v>
      </c>
      <c r="P25746" s="14">
        <v>29</v>
      </c>
      <c r="Q25746" s="14">
        <v>29</v>
      </c>
      <c r="AS25746" s="14">
        <v>29</v>
      </c>
    </row>
    <row r="25747" spans="1:45" x14ac:dyDescent="0.25">
      <c r="A25747" t="s">
        <v>76</v>
      </c>
      <c r="B25747" s="2">
        <v>43259</v>
      </c>
      <c r="C25747" s="1">
        <v>43258</v>
      </c>
      <c r="D25747">
        <v>18</v>
      </c>
      <c r="E25747" s="2">
        <v>43258.75</v>
      </c>
      <c r="F25747" s="8" t="s">
        <v>388</v>
      </c>
      <c r="G25747" s="10" t="s">
        <v>389</v>
      </c>
      <c r="J25747" s="14">
        <v>61</v>
      </c>
      <c r="K25747" s="14">
        <v>61</v>
      </c>
      <c r="P25747" s="14">
        <v>61</v>
      </c>
      <c r="Q25747" s="14">
        <v>61</v>
      </c>
      <c r="AS25747" s="14">
        <v>61</v>
      </c>
    </row>
    <row r="25748" spans="1:45" x14ac:dyDescent="0.25">
      <c r="A25748" t="s">
        <v>76</v>
      </c>
      <c r="B25748" s="2">
        <v>43259.041666666664</v>
      </c>
      <c r="C25748" s="1">
        <v>43258</v>
      </c>
      <c r="D25748">
        <v>19</v>
      </c>
      <c r="E25748" s="2">
        <v>43258.791666666664</v>
      </c>
      <c r="F25748" s="8" t="s">
        <v>388</v>
      </c>
      <c r="G25748" s="10" t="s">
        <v>389</v>
      </c>
      <c r="J25748" s="14">
        <v>56</v>
      </c>
      <c r="K25748" s="14">
        <v>56</v>
      </c>
      <c r="P25748" s="14">
        <v>56</v>
      </c>
      <c r="Q25748" s="14">
        <v>56</v>
      </c>
      <c r="AS25748" s="14">
        <v>56</v>
      </c>
    </row>
    <row r="25749" spans="1:45" x14ac:dyDescent="0.25">
      <c r="A25749" t="s">
        <v>76</v>
      </c>
      <c r="B25749" s="2">
        <v>43259.083333333336</v>
      </c>
      <c r="C25749" s="1">
        <v>43258</v>
      </c>
      <c r="D25749">
        <v>20</v>
      </c>
      <c r="E25749" s="2">
        <v>43258.833333333336</v>
      </c>
      <c r="F25749" s="8" t="s">
        <v>388</v>
      </c>
      <c r="G25749" s="10" t="s">
        <v>389</v>
      </c>
      <c r="J25749" s="14">
        <v>42</v>
      </c>
      <c r="K25749" s="14">
        <v>42</v>
      </c>
      <c r="P25749" s="14">
        <v>42</v>
      </c>
      <c r="Q25749" s="14">
        <v>42</v>
      </c>
      <c r="AS25749" s="14">
        <v>42</v>
      </c>
    </row>
    <row r="25750" spans="1:45" x14ac:dyDescent="0.25">
      <c r="A25750" t="s">
        <v>76</v>
      </c>
      <c r="B25750" s="2">
        <v>43259.125</v>
      </c>
      <c r="C25750" s="1">
        <v>43258</v>
      </c>
      <c r="D25750">
        <v>21</v>
      </c>
      <c r="E25750" s="2">
        <v>43258.875</v>
      </c>
      <c r="F25750" s="8" t="s">
        <v>388</v>
      </c>
      <c r="G25750" s="10" t="s">
        <v>389</v>
      </c>
      <c r="J25750" s="14">
        <v>98</v>
      </c>
      <c r="K25750" s="14">
        <v>98</v>
      </c>
      <c r="P25750" s="14">
        <v>98</v>
      </c>
      <c r="Q25750" s="14">
        <v>98</v>
      </c>
      <c r="AS25750" s="14">
        <v>98</v>
      </c>
    </row>
    <row r="25751" spans="1:45" x14ac:dyDescent="0.25">
      <c r="A25751" t="s">
        <v>76</v>
      </c>
      <c r="B25751" s="2">
        <v>43259.166666666664</v>
      </c>
      <c r="C25751" s="1">
        <v>43258</v>
      </c>
      <c r="D25751">
        <v>22</v>
      </c>
      <c r="E25751" s="2">
        <v>43258.916666666664</v>
      </c>
      <c r="F25751" s="8" t="s">
        <v>388</v>
      </c>
      <c r="G25751" s="10" t="s">
        <v>389</v>
      </c>
      <c r="J25751" s="14">
        <v>56</v>
      </c>
      <c r="K25751" s="14">
        <v>56</v>
      </c>
      <c r="P25751" s="14">
        <v>56</v>
      </c>
      <c r="Q25751" s="14">
        <v>56</v>
      </c>
      <c r="AS25751" s="14">
        <v>56</v>
      </c>
    </row>
    <row r="25752" spans="1:45" x14ac:dyDescent="0.25">
      <c r="A25752" t="s">
        <v>76</v>
      </c>
      <c r="B25752" s="2">
        <v>43259.208333333336</v>
      </c>
      <c r="C25752" s="1">
        <v>43258</v>
      </c>
      <c r="D25752">
        <v>23</v>
      </c>
      <c r="E25752" s="2">
        <v>43258.958333333336</v>
      </c>
      <c r="F25752" s="8" t="s">
        <v>388</v>
      </c>
      <c r="G25752" s="10" t="s">
        <v>389</v>
      </c>
      <c r="J25752" s="14">
        <v>38</v>
      </c>
      <c r="K25752" s="14">
        <v>38</v>
      </c>
      <c r="P25752" s="14">
        <v>38</v>
      </c>
      <c r="Q25752" s="14">
        <v>38</v>
      </c>
      <c r="AS25752" s="14">
        <v>38</v>
      </c>
    </row>
    <row r="25753" spans="1:45" x14ac:dyDescent="0.25">
      <c r="A25753" t="s">
        <v>76</v>
      </c>
      <c r="B25753" s="2">
        <v>43259.25</v>
      </c>
      <c r="C25753" s="1">
        <v>43258</v>
      </c>
      <c r="D25753">
        <v>24</v>
      </c>
      <c r="E25753" s="2">
        <v>43259</v>
      </c>
      <c r="F25753" s="8" t="s">
        <v>388</v>
      </c>
      <c r="G25753" s="10" t="s">
        <v>389</v>
      </c>
      <c r="J25753" s="14">
        <v>10</v>
      </c>
      <c r="K25753" s="14">
        <v>10</v>
      </c>
      <c r="P25753" s="14">
        <v>10</v>
      </c>
      <c r="Q25753" s="14">
        <v>10</v>
      </c>
      <c r="AS25753" s="14">
        <v>10</v>
      </c>
    </row>
    <row r="25754" spans="1:45" x14ac:dyDescent="0.25">
      <c r="A25754" t="s">
        <v>76</v>
      </c>
      <c r="B25754" s="2">
        <v>43259.291666666664</v>
      </c>
      <c r="C25754" s="1">
        <v>43259</v>
      </c>
      <c r="D25754">
        <v>1</v>
      </c>
      <c r="E25754" s="2">
        <v>43259.041666666664</v>
      </c>
      <c r="F25754" s="8" t="s">
        <v>388</v>
      </c>
      <c r="G25754" s="10" t="s">
        <v>389</v>
      </c>
      <c r="J25754" s="14">
        <v>10</v>
      </c>
      <c r="K25754" s="14">
        <v>10</v>
      </c>
      <c r="P25754" s="14">
        <v>10</v>
      </c>
      <c r="Q25754" s="14">
        <v>10</v>
      </c>
      <c r="AS25754" s="14">
        <v>10</v>
      </c>
    </row>
    <row r="25755" spans="1:45" x14ac:dyDescent="0.25">
      <c r="A25755" t="s">
        <v>76</v>
      </c>
      <c r="B25755" s="2">
        <v>43259.333333333336</v>
      </c>
      <c r="C25755" s="1">
        <v>43259</v>
      </c>
      <c r="D25755">
        <v>2</v>
      </c>
      <c r="E25755" s="2">
        <v>43259.083333333336</v>
      </c>
      <c r="F25755" s="8" t="s">
        <v>388</v>
      </c>
      <c r="G25755" s="10" t="s">
        <v>389</v>
      </c>
      <c r="J25755" s="14">
        <v>7</v>
      </c>
      <c r="K25755" s="14">
        <v>7</v>
      </c>
      <c r="P25755" s="14">
        <v>7</v>
      </c>
      <c r="Q25755" s="14">
        <v>7</v>
      </c>
      <c r="AS25755" s="14">
        <v>7</v>
      </c>
    </row>
    <row r="25756" spans="1:45" x14ac:dyDescent="0.25">
      <c r="A25756" t="s">
        <v>76</v>
      </c>
      <c r="B25756" s="2">
        <v>43259.375</v>
      </c>
      <c r="C25756" s="1">
        <v>43259</v>
      </c>
      <c r="D25756">
        <v>3</v>
      </c>
      <c r="E25756" s="2">
        <v>43259.125</v>
      </c>
      <c r="F25756" s="8" t="s">
        <v>388</v>
      </c>
      <c r="G25756" s="10" t="s">
        <v>389</v>
      </c>
      <c r="J25756" s="14">
        <v>0</v>
      </c>
      <c r="K25756" s="14">
        <v>-2</v>
      </c>
      <c r="P25756" s="14">
        <v>0</v>
      </c>
      <c r="Q25756" s="14">
        <v>-2</v>
      </c>
      <c r="AS25756" s="14">
        <v>-2</v>
      </c>
    </row>
    <row r="25757" spans="1:45" x14ac:dyDescent="0.25">
      <c r="A25757" t="s">
        <v>76</v>
      </c>
      <c r="B25757" s="2">
        <v>43259.416666666664</v>
      </c>
      <c r="C25757" s="1">
        <v>43259</v>
      </c>
      <c r="D25757">
        <v>4</v>
      </c>
      <c r="E25757" s="2">
        <v>43259.166666666664</v>
      </c>
      <c r="F25757" s="8" t="s">
        <v>388</v>
      </c>
      <c r="G25757" s="10" t="s">
        <v>389</v>
      </c>
      <c r="J25757" s="14">
        <v>10</v>
      </c>
      <c r="K25757" s="14">
        <v>9</v>
      </c>
      <c r="P25757" s="14">
        <v>10</v>
      </c>
      <c r="Q25757" s="14">
        <v>9</v>
      </c>
      <c r="AS25757" s="14">
        <v>9</v>
      </c>
    </row>
    <row r="25758" spans="1:45" x14ac:dyDescent="0.25">
      <c r="A25758" t="s">
        <v>76</v>
      </c>
      <c r="B25758" s="2">
        <v>43259.458333333336</v>
      </c>
      <c r="C25758" s="1">
        <v>43259</v>
      </c>
      <c r="D25758">
        <v>5</v>
      </c>
      <c r="E25758" s="2">
        <v>43259.208333333336</v>
      </c>
      <c r="F25758" s="8" t="s">
        <v>388</v>
      </c>
      <c r="G25758" s="10" t="s">
        <v>389</v>
      </c>
      <c r="J25758" s="14">
        <v>50</v>
      </c>
      <c r="K25758" s="14">
        <v>50</v>
      </c>
      <c r="P25758" s="14">
        <v>50</v>
      </c>
      <c r="Q25758" s="14">
        <v>50</v>
      </c>
      <c r="AS25758" s="14">
        <v>50</v>
      </c>
    </row>
    <row r="25759" spans="1:45" x14ac:dyDescent="0.25">
      <c r="A25759" t="s">
        <v>76</v>
      </c>
      <c r="B25759" s="2">
        <v>43259.5</v>
      </c>
      <c r="C25759" s="1">
        <v>43259</v>
      </c>
      <c r="D25759">
        <v>6</v>
      </c>
      <c r="E25759" s="2">
        <v>43259.25</v>
      </c>
      <c r="F25759" s="8" t="s">
        <v>388</v>
      </c>
      <c r="G25759" s="10" t="s">
        <v>389</v>
      </c>
      <c r="J25759" s="14">
        <v>46</v>
      </c>
      <c r="K25759" s="14">
        <v>46</v>
      </c>
      <c r="P25759" s="14">
        <v>46</v>
      </c>
      <c r="Q25759" s="14">
        <v>46</v>
      </c>
      <c r="AS25759" s="14">
        <v>46</v>
      </c>
    </row>
    <row r="25760" spans="1:45" x14ac:dyDescent="0.25">
      <c r="A25760" t="s">
        <v>76</v>
      </c>
      <c r="B25760" s="2">
        <v>43259.541666666664</v>
      </c>
      <c r="C25760" s="1">
        <v>43259</v>
      </c>
      <c r="D25760">
        <v>7</v>
      </c>
      <c r="E25760" s="2">
        <v>43259.291666666664</v>
      </c>
      <c r="F25760" s="8" t="s">
        <v>388</v>
      </c>
      <c r="G25760" s="10" t="s">
        <v>389</v>
      </c>
      <c r="J25760" s="14">
        <v>89</v>
      </c>
      <c r="K25760" s="14">
        <v>89</v>
      </c>
      <c r="P25760" s="14">
        <v>89</v>
      </c>
      <c r="Q25760" s="14">
        <v>89</v>
      </c>
      <c r="AS25760" s="14">
        <v>89</v>
      </c>
    </row>
    <row r="25761" spans="1:45" x14ac:dyDescent="0.25">
      <c r="A25761" t="s">
        <v>76</v>
      </c>
      <c r="B25761" s="2">
        <v>43259.583333333336</v>
      </c>
      <c r="C25761" s="1">
        <v>43259</v>
      </c>
      <c r="D25761">
        <v>8</v>
      </c>
      <c r="E25761" s="2">
        <v>43259.333333333336</v>
      </c>
      <c r="F25761" s="8" t="s">
        <v>388</v>
      </c>
      <c r="G25761" s="10" t="s">
        <v>389</v>
      </c>
      <c r="J25761" s="14">
        <v>85</v>
      </c>
      <c r="K25761" s="14">
        <v>85</v>
      </c>
      <c r="P25761" s="14">
        <v>85</v>
      </c>
      <c r="Q25761" s="14">
        <v>85</v>
      </c>
      <c r="AS25761" s="14">
        <v>85</v>
      </c>
    </row>
    <row r="25762" spans="1:45" x14ac:dyDescent="0.25">
      <c r="A25762" t="s">
        <v>76</v>
      </c>
      <c r="B25762" s="2">
        <v>43259.625</v>
      </c>
      <c r="C25762" s="1">
        <v>43259</v>
      </c>
      <c r="D25762">
        <v>9</v>
      </c>
      <c r="E25762" s="2">
        <v>43259.375</v>
      </c>
      <c r="F25762" s="8" t="s">
        <v>388</v>
      </c>
      <c r="G25762" s="10" t="s">
        <v>389</v>
      </c>
      <c r="J25762" s="14">
        <v>59</v>
      </c>
      <c r="K25762" s="14">
        <v>59</v>
      </c>
      <c r="P25762" s="14">
        <v>59</v>
      </c>
      <c r="Q25762" s="14">
        <v>59</v>
      </c>
      <c r="AS25762" s="14">
        <v>59</v>
      </c>
    </row>
    <row r="25763" spans="1:45" x14ac:dyDescent="0.25">
      <c r="A25763" t="s">
        <v>76</v>
      </c>
      <c r="B25763" s="2">
        <v>43259.666666666664</v>
      </c>
      <c r="C25763" s="1">
        <v>43259</v>
      </c>
      <c r="D25763">
        <v>10</v>
      </c>
      <c r="E25763" s="2">
        <v>43259.416666666664</v>
      </c>
      <c r="F25763" s="8" t="s">
        <v>388</v>
      </c>
      <c r="G25763" s="10" t="s">
        <v>389</v>
      </c>
      <c r="J25763" s="14">
        <v>41</v>
      </c>
      <c r="K25763" s="14">
        <v>41</v>
      </c>
      <c r="P25763" s="14">
        <v>41</v>
      </c>
      <c r="Q25763" s="14">
        <v>41</v>
      </c>
      <c r="AS25763" s="14">
        <v>41</v>
      </c>
    </row>
    <row r="25764" spans="1:45" x14ac:dyDescent="0.25">
      <c r="A25764" t="s">
        <v>76</v>
      </c>
      <c r="B25764" s="2">
        <v>43259.708333333336</v>
      </c>
      <c r="C25764" s="1">
        <v>43259</v>
      </c>
      <c r="D25764">
        <v>11</v>
      </c>
      <c r="E25764" s="2">
        <v>43259.458333333336</v>
      </c>
      <c r="F25764" s="8" t="s">
        <v>388</v>
      </c>
      <c r="G25764" s="10" t="s">
        <v>389</v>
      </c>
      <c r="J25764" s="14">
        <v>54</v>
      </c>
      <c r="K25764" s="14">
        <v>54</v>
      </c>
      <c r="P25764" s="14">
        <v>54</v>
      </c>
      <c r="Q25764" s="14">
        <v>54</v>
      </c>
      <c r="AS25764" s="14">
        <v>54</v>
      </c>
    </row>
    <row r="25765" spans="1:45" x14ac:dyDescent="0.25">
      <c r="A25765" t="s">
        <v>76</v>
      </c>
      <c r="B25765" s="2">
        <v>43259.75</v>
      </c>
      <c r="C25765" s="1">
        <v>43259</v>
      </c>
      <c r="D25765">
        <v>12</v>
      </c>
      <c r="E25765" s="2">
        <v>43259.5</v>
      </c>
      <c r="F25765" s="8" t="s">
        <v>388</v>
      </c>
      <c r="G25765" s="10" t="s">
        <v>389</v>
      </c>
      <c r="J25765" s="14">
        <v>66</v>
      </c>
      <c r="K25765" s="14">
        <v>66</v>
      </c>
      <c r="P25765" s="14">
        <v>66</v>
      </c>
      <c r="Q25765" s="14">
        <v>66</v>
      </c>
      <c r="AS25765" s="14">
        <v>66</v>
      </c>
    </row>
    <row r="25766" spans="1:45" x14ac:dyDescent="0.25">
      <c r="A25766" t="s">
        <v>76</v>
      </c>
      <c r="B25766" s="2">
        <v>43259.791666666664</v>
      </c>
      <c r="C25766" s="1">
        <v>43259</v>
      </c>
      <c r="D25766">
        <v>13</v>
      </c>
      <c r="E25766" s="2">
        <v>43259.541666666664</v>
      </c>
      <c r="F25766" s="8" t="s">
        <v>388</v>
      </c>
      <c r="G25766" s="10" t="s">
        <v>389</v>
      </c>
      <c r="J25766" s="14">
        <v>46</v>
      </c>
      <c r="K25766" s="14">
        <v>46</v>
      </c>
      <c r="P25766" s="14">
        <v>46</v>
      </c>
      <c r="Q25766" s="14">
        <v>46</v>
      </c>
      <c r="AS25766" s="14">
        <v>46</v>
      </c>
    </row>
    <row r="25767" spans="1:45" x14ac:dyDescent="0.25">
      <c r="A25767" t="s">
        <v>76</v>
      </c>
      <c r="B25767" s="2">
        <v>43259.833333333336</v>
      </c>
      <c r="C25767" s="1">
        <v>43259</v>
      </c>
      <c r="D25767">
        <v>14</v>
      </c>
      <c r="E25767" s="2">
        <v>43259.583333333336</v>
      </c>
      <c r="F25767" s="8" t="s">
        <v>388</v>
      </c>
      <c r="G25767" s="10" t="s">
        <v>389</v>
      </c>
      <c r="J25767" s="14">
        <v>33</v>
      </c>
      <c r="K25767" s="14">
        <v>33</v>
      </c>
      <c r="P25767" s="14">
        <v>33</v>
      </c>
      <c r="Q25767" s="14">
        <v>33</v>
      </c>
      <c r="AS25767" s="14">
        <v>33</v>
      </c>
    </row>
    <row r="25768" spans="1:45" x14ac:dyDescent="0.25">
      <c r="A25768" t="s">
        <v>76</v>
      </c>
      <c r="B25768" s="2">
        <v>43259.875</v>
      </c>
      <c r="C25768" s="1">
        <v>43259</v>
      </c>
      <c r="D25768">
        <v>15</v>
      </c>
      <c r="E25768" s="2">
        <v>43259.625</v>
      </c>
      <c r="F25768" s="8" t="s">
        <v>388</v>
      </c>
      <c r="G25768" s="10" t="s">
        <v>389</v>
      </c>
      <c r="J25768" s="14">
        <v>31</v>
      </c>
      <c r="K25768" s="14">
        <v>31</v>
      </c>
      <c r="P25768" s="14">
        <v>31</v>
      </c>
      <c r="Q25768" s="14">
        <v>31</v>
      </c>
      <c r="AS25768" s="14">
        <v>31</v>
      </c>
    </row>
    <row r="25769" spans="1:45" x14ac:dyDescent="0.25">
      <c r="A25769" t="s">
        <v>76</v>
      </c>
      <c r="B25769" s="2">
        <v>43259.916666666664</v>
      </c>
      <c r="C25769" s="1">
        <v>43259</v>
      </c>
      <c r="D25769">
        <v>16</v>
      </c>
      <c r="E25769" s="2">
        <v>43259.666666666664</v>
      </c>
      <c r="F25769" s="8" t="s">
        <v>388</v>
      </c>
      <c r="G25769" s="10" t="s">
        <v>389</v>
      </c>
      <c r="J25769" s="14">
        <v>27</v>
      </c>
      <c r="K25769" s="14">
        <v>27</v>
      </c>
      <c r="P25769" s="14">
        <v>27</v>
      </c>
      <c r="Q25769" s="14">
        <v>27</v>
      </c>
      <c r="AS25769" s="14">
        <v>27</v>
      </c>
    </row>
    <row r="25770" spans="1:45" x14ac:dyDescent="0.25">
      <c r="A25770" t="s">
        <v>76</v>
      </c>
      <c r="B25770" s="2">
        <v>43259.958333333336</v>
      </c>
      <c r="C25770" s="1">
        <v>43259</v>
      </c>
      <c r="D25770">
        <v>17</v>
      </c>
      <c r="E25770" s="2">
        <v>43259.708333333336</v>
      </c>
      <c r="F25770" s="8" t="s">
        <v>388</v>
      </c>
      <c r="G25770" s="10" t="s">
        <v>389</v>
      </c>
      <c r="J25770" s="14">
        <v>15</v>
      </c>
      <c r="K25770" s="14">
        <v>15</v>
      </c>
      <c r="P25770" s="14">
        <v>15</v>
      </c>
      <c r="Q25770" s="14">
        <v>15</v>
      </c>
      <c r="AS25770" s="14">
        <v>15</v>
      </c>
    </row>
    <row r="25771" spans="1:45" x14ac:dyDescent="0.25">
      <c r="A25771" t="s">
        <v>76</v>
      </c>
      <c r="B25771" s="2">
        <v>43260</v>
      </c>
      <c r="C25771" s="1">
        <v>43259</v>
      </c>
      <c r="D25771">
        <v>18</v>
      </c>
      <c r="E25771" s="2">
        <v>43259.75</v>
      </c>
      <c r="F25771" s="8" t="s">
        <v>388</v>
      </c>
      <c r="G25771" s="10" t="s">
        <v>389</v>
      </c>
      <c r="J25771" s="14">
        <v>7</v>
      </c>
      <c r="K25771" s="14">
        <v>7</v>
      </c>
      <c r="P25771" s="14">
        <v>7</v>
      </c>
      <c r="Q25771" s="14">
        <v>7</v>
      </c>
      <c r="AS25771" s="14">
        <v>7</v>
      </c>
    </row>
    <row r="25772" spans="1:45" x14ac:dyDescent="0.25">
      <c r="A25772" t="s">
        <v>76</v>
      </c>
      <c r="B25772" s="2">
        <v>43260.041666666664</v>
      </c>
      <c r="C25772" s="1">
        <v>43259</v>
      </c>
      <c r="D25772">
        <v>19</v>
      </c>
      <c r="E25772" s="2">
        <v>43259.791666666664</v>
      </c>
      <c r="F25772" s="8" t="s">
        <v>388</v>
      </c>
      <c r="G25772" s="10" t="s">
        <v>389</v>
      </c>
      <c r="J25772" s="14">
        <v>2</v>
      </c>
      <c r="K25772" s="14">
        <v>1</v>
      </c>
      <c r="P25772" s="14">
        <v>2</v>
      </c>
      <c r="Q25772" s="14">
        <v>1</v>
      </c>
      <c r="AS25772" s="14">
        <v>1</v>
      </c>
    </row>
    <row r="25773" spans="1:45" x14ac:dyDescent="0.25">
      <c r="A25773" t="s">
        <v>76</v>
      </c>
      <c r="B25773" s="2">
        <v>43260.083333333336</v>
      </c>
      <c r="C25773" s="1">
        <v>43259</v>
      </c>
      <c r="D25773">
        <v>20</v>
      </c>
      <c r="E25773" s="2">
        <v>43259.833333333336</v>
      </c>
      <c r="F25773" s="8" t="s">
        <v>388</v>
      </c>
      <c r="G25773" s="10" t="s">
        <v>389</v>
      </c>
      <c r="J25773" s="14">
        <v>3</v>
      </c>
      <c r="K25773" s="14">
        <v>2</v>
      </c>
      <c r="P25773" s="14">
        <v>3</v>
      </c>
      <c r="Q25773" s="14">
        <v>2</v>
      </c>
      <c r="AS25773" s="14">
        <v>2</v>
      </c>
    </row>
    <row r="25774" spans="1:45" x14ac:dyDescent="0.25">
      <c r="A25774" t="s">
        <v>76</v>
      </c>
      <c r="B25774" s="2">
        <v>43260.125</v>
      </c>
      <c r="C25774" s="1">
        <v>43259</v>
      </c>
      <c r="D25774">
        <v>21</v>
      </c>
      <c r="E25774" s="2">
        <v>43259.875</v>
      </c>
      <c r="F25774" s="8" t="s">
        <v>388</v>
      </c>
      <c r="G25774" s="10" t="s">
        <v>389</v>
      </c>
      <c r="J25774" s="14">
        <v>5</v>
      </c>
      <c r="K25774" s="14">
        <v>4</v>
      </c>
      <c r="P25774" s="14">
        <v>5</v>
      </c>
      <c r="Q25774" s="14">
        <v>4</v>
      </c>
      <c r="AS25774" s="14">
        <v>4</v>
      </c>
    </row>
    <row r="25775" spans="1:45" x14ac:dyDescent="0.25">
      <c r="A25775" t="s">
        <v>76</v>
      </c>
      <c r="B25775" s="2">
        <v>43260.166666666664</v>
      </c>
      <c r="C25775" s="1">
        <v>43259</v>
      </c>
      <c r="D25775">
        <v>22</v>
      </c>
      <c r="E25775" s="2">
        <v>43259.916666666664</v>
      </c>
      <c r="F25775" s="8" t="s">
        <v>388</v>
      </c>
      <c r="G25775" s="10" t="s">
        <v>389</v>
      </c>
      <c r="J25775" s="14">
        <v>0</v>
      </c>
      <c r="K25775" s="14">
        <v>-1</v>
      </c>
      <c r="P25775" s="14">
        <v>0</v>
      </c>
      <c r="Q25775" s="14">
        <v>-1</v>
      </c>
      <c r="AS25775" s="14">
        <v>-1</v>
      </c>
    </row>
    <row r="25776" spans="1:45" x14ac:dyDescent="0.25">
      <c r="A25776" t="s">
        <v>76</v>
      </c>
      <c r="B25776" s="2">
        <v>43260.208333333336</v>
      </c>
      <c r="C25776" s="1">
        <v>43259</v>
      </c>
      <c r="D25776">
        <v>23</v>
      </c>
      <c r="E25776" s="2">
        <v>43259.958333333336</v>
      </c>
      <c r="F25776" s="8" t="s">
        <v>388</v>
      </c>
      <c r="G25776" s="10" t="s">
        <v>389</v>
      </c>
      <c r="J25776" s="14">
        <v>0</v>
      </c>
      <c r="K25776" s="14">
        <v>-1</v>
      </c>
      <c r="P25776" s="14">
        <v>0</v>
      </c>
      <c r="Q25776" s="14">
        <v>-1</v>
      </c>
      <c r="AS25776" s="14">
        <v>-1</v>
      </c>
    </row>
    <row r="25777" spans="1:45" x14ac:dyDescent="0.25">
      <c r="A25777" t="s">
        <v>76</v>
      </c>
      <c r="B25777" s="2">
        <v>43260.25</v>
      </c>
      <c r="C25777" s="1">
        <v>43259</v>
      </c>
      <c r="D25777">
        <v>24</v>
      </c>
      <c r="E25777" s="2">
        <v>43260</v>
      </c>
      <c r="F25777" s="8" t="s">
        <v>388</v>
      </c>
      <c r="G25777" s="10" t="s">
        <v>389</v>
      </c>
      <c r="J25777" s="14">
        <v>1</v>
      </c>
      <c r="K25777" s="14">
        <v>1</v>
      </c>
      <c r="P25777" s="14">
        <v>1</v>
      </c>
      <c r="Q25777" s="14">
        <v>1</v>
      </c>
      <c r="AS25777" s="14">
        <v>1</v>
      </c>
    </row>
    <row r="25778" spans="1:45" x14ac:dyDescent="0.25">
      <c r="A25778" t="s">
        <v>76</v>
      </c>
      <c r="B25778" s="2">
        <v>43260.291666666664</v>
      </c>
      <c r="C25778" s="1">
        <v>43260</v>
      </c>
      <c r="D25778">
        <v>1</v>
      </c>
      <c r="E25778" s="2">
        <v>43260.041666666664</v>
      </c>
      <c r="F25778" s="8" t="s">
        <v>388</v>
      </c>
      <c r="G25778" s="10" t="s">
        <v>389</v>
      </c>
      <c r="J25778" s="14">
        <v>1</v>
      </c>
      <c r="K25778" s="14">
        <v>1</v>
      </c>
      <c r="P25778" s="14">
        <v>1</v>
      </c>
      <c r="Q25778" s="14">
        <v>1</v>
      </c>
      <c r="AS25778" s="14">
        <v>1</v>
      </c>
    </row>
    <row r="25779" spans="1:45" x14ac:dyDescent="0.25">
      <c r="A25779" t="s">
        <v>76</v>
      </c>
      <c r="B25779" s="2">
        <v>43260.333333333336</v>
      </c>
      <c r="C25779" s="1">
        <v>43260</v>
      </c>
      <c r="D25779">
        <v>2</v>
      </c>
      <c r="E25779" s="2">
        <v>43260.083333333336</v>
      </c>
      <c r="F25779" s="8" t="s">
        <v>388</v>
      </c>
      <c r="G25779" s="10" t="s">
        <v>389</v>
      </c>
      <c r="J25779" s="14">
        <v>14</v>
      </c>
      <c r="K25779" s="14">
        <v>14</v>
      </c>
      <c r="P25779" s="14">
        <v>14</v>
      </c>
      <c r="Q25779" s="14">
        <v>14</v>
      </c>
      <c r="AS25779" s="14">
        <v>14</v>
      </c>
    </row>
    <row r="25780" spans="1:45" x14ac:dyDescent="0.25">
      <c r="A25780" t="s">
        <v>76</v>
      </c>
      <c r="B25780" s="2">
        <v>43260.375</v>
      </c>
      <c r="C25780" s="1">
        <v>43260</v>
      </c>
      <c r="D25780">
        <v>3</v>
      </c>
      <c r="E25780" s="2">
        <v>43260.125</v>
      </c>
      <c r="F25780" s="8" t="s">
        <v>388</v>
      </c>
      <c r="G25780" s="10" t="s">
        <v>389</v>
      </c>
      <c r="J25780" s="14">
        <v>8</v>
      </c>
      <c r="K25780" s="14">
        <v>8</v>
      </c>
      <c r="P25780" s="14">
        <v>8</v>
      </c>
      <c r="Q25780" s="14">
        <v>8</v>
      </c>
      <c r="AS25780" s="14">
        <v>8</v>
      </c>
    </row>
    <row r="25781" spans="1:45" x14ac:dyDescent="0.25">
      <c r="A25781" t="s">
        <v>76</v>
      </c>
      <c r="B25781" s="2">
        <v>43260.416666666664</v>
      </c>
      <c r="C25781" s="1">
        <v>43260</v>
      </c>
      <c r="D25781">
        <v>4</v>
      </c>
      <c r="E25781" s="2">
        <v>43260.166666666664</v>
      </c>
      <c r="F25781" s="8" t="s">
        <v>388</v>
      </c>
      <c r="G25781" s="10" t="s">
        <v>389</v>
      </c>
      <c r="J25781" s="14">
        <v>14</v>
      </c>
      <c r="K25781" s="14">
        <v>14</v>
      </c>
      <c r="P25781" s="14">
        <v>14</v>
      </c>
      <c r="Q25781" s="14">
        <v>14</v>
      </c>
      <c r="AS25781" s="14">
        <v>14</v>
      </c>
    </row>
    <row r="25782" spans="1:45" x14ac:dyDescent="0.25">
      <c r="A25782" t="s">
        <v>76</v>
      </c>
      <c r="B25782" s="2">
        <v>43260.458333333336</v>
      </c>
      <c r="C25782" s="1">
        <v>43260</v>
      </c>
      <c r="D25782">
        <v>5</v>
      </c>
      <c r="E25782" s="2">
        <v>43260.208333333336</v>
      </c>
      <c r="F25782" s="8" t="s">
        <v>388</v>
      </c>
      <c r="G25782" s="10" t="s">
        <v>389</v>
      </c>
      <c r="J25782" s="14">
        <v>11</v>
      </c>
      <c r="K25782" s="14">
        <v>11</v>
      </c>
      <c r="P25782" s="14">
        <v>11</v>
      </c>
      <c r="Q25782" s="14">
        <v>11</v>
      </c>
      <c r="AS25782" s="14">
        <v>11</v>
      </c>
    </row>
    <row r="25783" spans="1:45" x14ac:dyDescent="0.25">
      <c r="A25783" t="s">
        <v>76</v>
      </c>
      <c r="B25783" s="2">
        <v>43260.5</v>
      </c>
      <c r="C25783" s="1">
        <v>43260</v>
      </c>
      <c r="D25783">
        <v>6</v>
      </c>
      <c r="E25783" s="2">
        <v>43260.25</v>
      </c>
      <c r="F25783" s="8" t="s">
        <v>388</v>
      </c>
      <c r="G25783" s="10" t="s">
        <v>389</v>
      </c>
      <c r="J25783" s="14">
        <v>6</v>
      </c>
      <c r="K25783" s="14">
        <v>6</v>
      </c>
      <c r="P25783" s="14">
        <v>6</v>
      </c>
      <c r="Q25783" s="14">
        <v>6</v>
      </c>
      <c r="AS25783" s="14">
        <v>6</v>
      </c>
    </row>
    <row r="25784" spans="1:45" x14ac:dyDescent="0.25">
      <c r="A25784" t="s">
        <v>76</v>
      </c>
      <c r="B25784" s="2">
        <v>43260.541666666664</v>
      </c>
      <c r="C25784" s="1">
        <v>43260</v>
      </c>
      <c r="D25784">
        <v>7</v>
      </c>
      <c r="E25784" s="2">
        <v>43260.291666666664</v>
      </c>
      <c r="F25784" s="8" t="s">
        <v>388</v>
      </c>
      <c r="G25784" s="10" t="s">
        <v>389</v>
      </c>
      <c r="J25784" s="14">
        <v>6</v>
      </c>
      <c r="K25784" s="14">
        <v>6</v>
      </c>
      <c r="P25784" s="14">
        <v>6</v>
      </c>
      <c r="Q25784" s="14">
        <v>6</v>
      </c>
      <c r="AS25784" s="14">
        <v>6</v>
      </c>
    </row>
    <row r="25785" spans="1:45" x14ac:dyDescent="0.25">
      <c r="A25785" t="s">
        <v>76</v>
      </c>
      <c r="B25785" s="2">
        <v>43260.583333333336</v>
      </c>
      <c r="C25785" s="1">
        <v>43260</v>
      </c>
      <c r="D25785">
        <v>8</v>
      </c>
      <c r="E25785" s="2">
        <v>43260.333333333336</v>
      </c>
      <c r="F25785" s="8" t="s">
        <v>388</v>
      </c>
      <c r="G25785" s="10" t="s">
        <v>389</v>
      </c>
      <c r="J25785" s="14">
        <v>13</v>
      </c>
      <c r="K25785" s="14">
        <v>13</v>
      </c>
      <c r="P25785" s="14">
        <v>13</v>
      </c>
      <c r="Q25785" s="14">
        <v>13</v>
      </c>
      <c r="AS25785" s="14">
        <v>13</v>
      </c>
    </row>
    <row r="25786" spans="1:45" x14ac:dyDescent="0.25">
      <c r="A25786" t="s">
        <v>76</v>
      </c>
      <c r="B25786" s="2">
        <v>43260.625</v>
      </c>
      <c r="C25786" s="1">
        <v>43260</v>
      </c>
      <c r="D25786">
        <v>9</v>
      </c>
      <c r="E25786" s="2">
        <v>43260.375</v>
      </c>
      <c r="F25786" s="8" t="s">
        <v>388</v>
      </c>
      <c r="G25786" s="10" t="s">
        <v>389</v>
      </c>
      <c r="J25786" s="14">
        <v>13</v>
      </c>
      <c r="K25786" s="14">
        <v>13</v>
      </c>
      <c r="P25786" s="14">
        <v>13</v>
      </c>
      <c r="Q25786" s="14">
        <v>13</v>
      </c>
      <c r="AS25786" s="14">
        <v>13</v>
      </c>
    </row>
    <row r="25787" spans="1:45" x14ac:dyDescent="0.25">
      <c r="A25787" t="s">
        <v>76</v>
      </c>
      <c r="B25787" s="2">
        <v>43260.666666666664</v>
      </c>
      <c r="C25787" s="1">
        <v>43260</v>
      </c>
      <c r="D25787">
        <v>10</v>
      </c>
      <c r="E25787" s="2">
        <v>43260.416666666664</v>
      </c>
      <c r="F25787" s="8" t="s">
        <v>388</v>
      </c>
      <c r="G25787" s="10" t="s">
        <v>389</v>
      </c>
      <c r="J25787" s="14">
        <v>18</v>
      </c>
      <c r="K25787" s="14">
        <v>18</v>
      </c>
      <c r="P25787" s="14">
        <v>18</v>
      </c>
      <c r="Q25787" s="14">
        <v>18</v>
      </c>
      <c r="AS25787" s="14">
        <v>18</v>
      </c>
    </row>
    <row r="25788" spans="1:45" x14ac:dyDescent="0.25">
      <c r="A25788" t="s">
        <v>76</v>
      </c>
      <c r="B25788" s="2">
        <v>43260.708333333336</v>
      </c>
      <c r="C25788" s="1">
        <v>43260</v>
      </c>
      <c r="D25788">
        <v>11</v>
      </c>
      <c r="E25788" s="2">
        <v>43260.458333333336</v>
      </c>
      <c r="F25788" s="8" t="s">
        <v>388</v>
      </c>
      <c r="G25788" s="10" t="s">
        <v>389</v>
      </c>
      <c r="J25788" s="14">
        <v>56</v>
      </c>
      <c r="K25788" s="14">
        <v>56</v>
      </c>
      <c r="P25788" s="14">
        <v>56</v>
      </c>
      <c r="Q25788" s="14">
        <v>56</v>
      </c>
      <c r="AS25788" s="14">
        <v>56</v>
      </c>
    </row>
    <row r="25789" spans="1:45" x14ac:dyDescent="0.25">
      <c r="A25789" t="s">
        <v>76</v>
      </c>
      <c r="B25789" s="2">
        <v>43260.75</v>
      </c>
      <c r="C25789" s="1">
        <v>43260</v>
      </c>
      <c r="D25789">
        <v>12</v>
      </c>
      <c r="E25789" s="2">
        <v>43260.5</v>
      </c>
      <c r="F25789" s="8" t="s">
        <v>388</v>
      </c>
      <c r="G25789" s="10" t="s">
        <v>389</v>
      </c>
      <c r="J25789" s="14">
        <v>75</v>
      </c>
      <c r="K25789" s="14">
        <v>75</v>
      </c>
      <c r="P25789" s="14">
        <v>75</v>
      </c>
      <c r="Q25789" s="14">
        <v>75</v>
      </c>
      <c r="AS25789" s="14">
        <v>75</v>
      </c>
    </row>
    <row r="25790" spans="1:45" x14ac:dyDescent="0.25">
      <c r="A25790" t="s">
        <v>76</v>
      </c>
      <c r="B25790" s="2">
        <v>43260.791666666664</v>
      </c>
      <c r="C25790" s="1">
        <v>43260</v>
      </c>
      <c r="D25790">
        <v>13</v>
      </c>
      <c r="E25790" s="2">
        <v>43260.541666666664</v>
      </c>
      <c r="F25790" s="8" t="s">
        <v>388</v>
      </c>
      <c r="G25790" s="10" t="s">
        <v>389</v>
      </c>
      <c r="J25790" s="14">
        <v>87</v>
      </c>
      <c r="K25790" s="14">
        <v>87</v>
      </c>
      <c r="P25790" s="14">
        <v>87</v>
      </c>
      <c r="Q25790" s="14">
        <v>87</v>
      </c>
      <c r="AS25790" s="14">
        <v>87</v>
      </c>
    </row>
    <row r="25791" spans="1:45" x14ac:dyDescent="0.25">
      <c r="A25791" t="s">
        <v>76</v>
      </c>
      <c r="B25791" s="2">
        <v>43260.833333333336</v>
      </c>
      <c r="C25791" s="1">
        <v>43260</v>
      </c>
      <c r="D25791">
        <v>14</v>
      </c>
      <c r="E25791" s="2">
        <v>43260.583333333336</v>
      </c>
      <c r="F25791" s="8" t="s">
        <v>388</v>
      </c>
      <c r="G25791" s="10" t="s">
        <v>389</v>
      </c>
      <c r="J25791" s="14">
        <v>83</v>
      </c>
      <c r="K25791" s="14">
        <v>83</v>
      </c>
      <c r="P25791" s="14">
        <v>83</v>
      </c>
      <c r="Q25791" s="14">
        <v>83</v>
      </c>
      <c r="AS25791" s="14">
        <v>83</v>
      </c>
    </row>
    <row r="25792" spans="1:45" x14ac:dyDescent="0.25">
      <c r="A25792" t="s">
        <v>76</v>
      </c>
      <c r="B25792" s="2">
        <v>43260.875</v>
      </c>
      <c r="C25792" s="1">
        <v>43260</v>
      </c>
      <c r="D25792">
        <v>15</v>
      </c>
      <c r="E25792" s="2">
        <v>43260.625</v>
      </c>
      <c r="F25792" s="8" t="s">
        <v>388</v>
      </c>
      <c r="G25792" s="10" t="s">
        <v>389</v>
      </c>
      <c r="J25792" s="14">
        <v>113</v>
      </c>
      <c r="K25792" s="14">
        <v>113</v>
      </c>
      <c r="P25792" s="14">
        <v>113</v>
      </c>
      <c r="Q25792" s="14">
        <v>113</v>
      </c>
      <c r="AS25792" s="14">
        <v>113</v>
      </c>
    </row>
    <row r="25793" spans="1:45" x14ac:dyDescent="0.25">
      <c r="A25793" t="s">
        <v>76</v>
      </c>
      <c r="B25793" s="2">
        <v>43260.916666666664</v>
      </c>
      <c r="C25793" s="1">
        <v>43260</v>
      </c>
      <c r="D25793">
        <v>16</v>
      </c>
      <c r="E25793" s="2">
        <v>43260.666666666664</v>
      </c>
      <c r="F25793" s="8" t="s">
        <v>388</v>
      </c>
      <c r="G25793" s="10" t="s">
        <v>389</v>
      </c>
      <c r="J25793" s="14">
        <v>136</v>
      </c>
      <c r="K25793" s="14">
        <v>136</v>
      </c>
      <c r="P25793" s="14">
        <v>136</v>
      </c>
      <c r="Q25793" s="14">
        <v>136</v>
      </c>
      <c r="AS25793" s="14">
        <v>136</v>
      </c>
    </row>
    <row r="25794" spans="1:45" x14ac:dyDescent="0.25">
      <c r="A25794" t="s">
        <v>76</v>
      </c>
      <c r="B25794" s="2">
        <v>43260.958333333336</v>
      </c>
      <c r="C25794" s="1">
        <v>43260</v>
      </c>
      <c r="D25794">
        <v>17</v>
      </c>
      <c r="E25794" s="2">
        <v>43260.708333333336</v>
      </c>
      <c r="F25794" s="8" t="s">
        <v>388</v>
      </c>
      <c r="G25794" s="10" t="s">
        <v>389</v>
      </c>
      <c r="J25794" s="14">
        <v>177</v>
      </c>
      <c r="K25794" s="14">
        <v>177</v>
      </c>
      <c r="P25794" s="14">
        <v>177</v>
      </c>
      <c r="Q25794" s="14">
        <v>177</v>
      </c>
      <c r="AS25794" s="14">
        <v>177</v>
      </c>
    </row>
    <row r="25795" spans="1:45" x14ac:dyDescent="0.25">
      <c r="A25795" t="s">
        <v>76</v>
      </c>
      <c r="B25795" s="2">
        <v>43261</v>
      </c>
      <c r="C25795" s="1">
        <v>43260</v>
      </c>
      <c r="D25795">
        <v>18</v>
      </c>
      <c r="E25795" s="2">
        <v>43260.75</v>
      </c>
      <c r="F25795" s="8" t="s">
        <v>388</v>
      </c>
      <c r="G25795" s="10" t="s">
        <v>389</v>
      </c>
      <c r="J25795" s="14">
        <v>176</v>
      </c>
      <c r="K25795" s="14">
        <v>176</v>
      </c>
      <c r="P25795" s="14">
        <v>176</v>
      </c>
      <c r="Q25795" s="14">
        <v>176</v>
      </c>
      <c r="AS25795" s="14">
        <v>176</v>
      </c>
    </row>
    <row r="25796" spans="1:45" x14ac:dyDescent="0.25">
      <c r="A25796" t="s">
        <v>76</v>
      </c>
      <c r="B25796" s="2">
        <v>43261.041666666664</v>
      </c>
      <c r="C25796" s="1">
        <v>43260</v>
      </c>
      <c r="D25796">
        <v>19</v>
      </c>
      <c r="E25796" s="2">
        <v>43260.791666666664</v>
      </c>
      <c r="F25796" s="8" t="s">
        <v>388</v>
      </c>
      <c r="G25796" s="10" t="s">
        <v>389</v>
      </c>
      <c r="J25796" s="14">
        <v>166</v>
      </c>
      <c r="K25796" s="14">
        <v>166</v>
      </c>
      <c r="P25796" s="14">
        <v>166</v>
      </c>
      <c r="Q25796" s="14">
        <v>166</v>
      </c>
      <c r="AS25796" s="14">
        <v>166</v>
      </c>
    </row>
    <row r="25797" spans="1:45" x14ac:dyDescent="0.25">
      <c r="A25797" t="s">
        <v>76</v>
      </c>
      <c r="B25797" s="2">
        <v>43261.083333333336</v>
      </c>
      <c r="C25797" s="1">
        <v>43260</v>
      </c>
      <c r="D25797">
        <v>20</v>
      </c>
      <c r="E25797" s="2">
        <v>43260.833333333336</v>
      </c>
      <c r="F25797" s="8" t="s">
        <v>388</v>
      </c>
      <c r="G25797" s="10" t="s">
        <v>389</v>
      </c>
      <c r="J25797" s="14">
        <v>175</v>
      </c>
      <c r="K25797" s="14">
        <v>175</v>
      </c>
      <c r="P25797" s="14">
        <v>175</v>
      </c>
      <c r="Q25797" s="14">
        <v>175</v>
      </c>
      <c r="AS25797" s="14">
        <v>175</v>
      </c>
    </row>
    <row r="25798" spans="1:45" x14ac:dyDescent="0.25">
      <c r="A25798" t="s">
        <v>76</v>
      </c>
      <c r="B25798" s="2">
        <v>43261.125</v>
      </c>
      <c r="C25798" s="1">
        <v>43260</v>
      </c>
      <c r="D25798">
        <v>21</v>
      </c>
      <c r="E25798" s="2">
        <v>43260.875</v>
      </c>
      <c r="F25798" s="8" t="s">
        <v>388</v>
      </c>
      <c r="G25798" s="10" t="s">
        <v>389</v>
      </c>
      <c r="J25798" s="14">
        <v>173</v>
      </c>
      <c r="K25798" s="14">
        <v>173</v>
      </c>
      <c r="P25798" s="14">
        <v>173</v>
      </c>
      <c r="Q25798" s="14">
        <v>173</v>
      </c>
      <c r="AS25798" s="14">
        <v>173</v>
      </c>
    </row>
    <row r="25799" spans="1:45" x14ac:dyDescent="0.25">
      <c r="A25799" t="s">
        <v>76</v>
      </c>
      <c r="B25799" s="2">
        <v>43261.166666666664</v>
      </c>
      <c r="C25799" s="1">
        <v>43260</v>
      </c>
      <c r="D25799">
        <v>22</v>
      </c>
      <c r="E25799" s="2">
        <v>43260.916666666664</v>
      </c>
      <c r="F25799" s="8" t="s">
        <v>388</v>
      </c>
      <c r="G25799" s="10" t="s">
        <v>389</v>
      </c>
      <c r="J25799" s="14">
        <v>110</v>
      </c>
      <c r="K25799" s="14">
        <v>110</v>
      </c>
      <c r="P25799" s="14">
        <v>110</v>
      </c>
      <c r="Q25799" s="14">
        <v>110</v>
      </c>
      <c r="AS25799" s="14">
        <v>110</v>
      </c>
    </row>
    <row r="25800" spans="1:45" x14ac:dyDescent="0.25">
      <c r="A25800" t="s">
        <v>76</v>
      </c>
      <c r="B25800" s="2">
        <v>43261.208333333336</v>
      </c>
      <c r="C25800" s="1">
        <v>43260</v>
      </c>
      <c r="D25800">
        <v>23</v>
      </c>
      <c r="E25800" s="2">
        <v>43260.958333333336</v>
      </c>
      <c r="F25800" s="8" t="s">
        <v>388</v>
      </c>
      <c r="G25800" s="10" t="s">
        <v>389</v>
      </c>
      <c r="J25800" s="14">
        <v>17</v>
      </c>
      <c r="K25800" s="14">
        <v>17</v>
      </c>
      <c r="P25800" s="14">
        <v>17</v>
      </c>
      <c r="Q25800" s="14">
        <v>17</v>
      </c>
      <c r="AS25800" s="14">
        <v>17</v>
      </c>
    </row>
    <row r="25801" spans="1:45" x14ac:dyDescent="0.25">
      <c r="A25801" t="s">
        <v>76</v>
      </c>
      <c r="B25801" s="2">
        <v>43261.25</v>
      </c>
      <c r="C25801" s="1">
        <v>43260</v>
      </c>
      <c r="D25801">
        <v>24</v>
      </c>
      <c r="E25801" s="2">
        <v>43261</v>
      </c>
      <c r="F25801" s="8" t="s">
        <v>388</v>
      </c>
      <c r="G25801" s="10" t="s">
        <v>389</v>
      </c>
      <c r="J25801" s="14">
        <v>95</v>
      </c>
      <c r="K25801" s="14">
        <v>95</v>
      </c>
      <c r="P25801" s="14">
        <v>95</v>
      </c>
      <c r="Q25801" s="14">
        <v>95</v>
      </c>
      <c r="AS25801" s="14">
        <v>95</v>
      </c>
    </row>
    <row r="25802" spans="1:45" x14ac:dyDescent="0.25">
      <c r="A25802" t="s">
        <v>76</v>
      </c>
      <c r="B25802" s="2">
        <v>43261.291666666664</v>
      </c>
      <c r="C25802" s="1">
        <v>43261</v>
      </c>
      <c r="D25802">
        <v>1</v>
      </c>
      <c r="E25802" s="2">
        <v>43261.041666666664</v>
      </c>
      <c r="F25802" s="8" t="s">
        <v>388</v>
      </c>
      <c r="G25802" s="10" t="s">
        <v>389</v>
      </c>
      <c r="J25802" s="14">
        <v>95</v>
      </c>
      <c r="K25802" s="14">
        <v>95</v>
      </c>
      <c r="P25802" s="14">
        <v>95</v>
      </c>
      <c r="Q25802" s="14">
        <v>95</v>
      </c>
      <c r="AS25802" s="14">
        <v>95</v>
      </c>
    </row>
    <row r="25803" spans="1:45" x14ac:dyDescent="0.25">
      <c r="A25803" t="s">
        <v>76</v>
      </c>
      <c r="B25803" s="2">
        <v>43261.333333333336</v>
      </c>
      <c r="C25803" s="1">
        <v>43261</v>
      </c>
      <c r="D25803">
        <v>2</v>
      </c>
      <c r="E25803" s="2">
        <v>43261.083333333336</v>
      </c>
      <c r="F25803" s="8" t="s">
        <v>388</v>
      </c>
      <c r="G25803" s="10" t="s">
        <v>389</v>
      </c>
      <c r="J25803" s="14">
        <v>162</v>
      </c>
      <c r="K25803" s="14">
        <v>162</v>
      </c>
      <c r="P25803" s="14">
        <v>162</v>
      </c>
      <c r="Q25803" s="14">
        <v>162</v>
      </c>
      <c r="AS25803" s="14">
        <v>162</v>
      </c>
    </row>
    <row r="25804" spans="1:45" x14ac:dyDescent="0.25">
      <c r="A25804" t="s">
        <v>76</v>
      </c>
      <c r="B25804" s="2">
        <v>43261.375</v>
      </c>
      <c r="C25804" s="1">
        <v>43261</v>
      </c>
      <c r="D25804">
        <v>3</v>
      </c>
      <c r="E25804" s="2">
        <v>43261.125</v>
      </c>
      <c r="F25804" s="8" t="s">
        <v>388</v>
      </c>
      <c r="G25804" s="10" t="s">
        <v>389</v>
      </c>
      <c r="J25804" s="14">
        <v>182</v>
      </c>
      <c r="K25804" s="14">
        <v>182</v>
      </c>
      <c r="P25804" s="14">
        <v>182</v>
      </c>
      <c r="Q25804" s="14">
        <v>182</v>
      </c>
      <c r="AS25804" s="14">
        <v>182</v>
      </c>
    </row>
    <row r="25805" spans="1:45" x14ac:dyDescent="0.25">
      <c r="A25805" t="s">
        <v>76</v>
      </c>
      <c r="B25805" s="2">
        <v>43261.416666666664</v>
      </c>
      <c r="C25805" s="1">
        <v>43261</v>
      </c>
      <c r="D25805">
        <v>4</v>
      </c>
      <c r="E25805" s="2">
        <v>43261.166666666664</v>
      </c>
      <c r="F25805" s="8" t="s">
        <v>388</v>
      </c>
      <c r="G25805" s="10" t="s">
        <v>389</v>
      </c>
      <c r="J25805" s="14">
        <v>156</v>
      </c>
      <c r="K25805" s="14">
        <v>156</v>
      </c>
      <c r="P25805" s="14">
        <v>156</v>
      </c>
      <c r="Q25805" s="14">
        <v>156</v>
      </c>
      <c r="AS25805" s="14">
        <v>156</v>
      </c>
    </row>
    <row r="25806" spans="1:45" x14ac:dyDescent="0.25">
      <c r="A25806" t="s">
        <v>76</v>
      </c>
      <c r="B25806" s="2">
        <v>43261.458333333336</v>
      </c>
      <c r="C25806" s="1">
        <v>43261</v>
      </c>
      <c r="D25806">
        <v>5</v>
      </c>
      <c r="E25806" s="2">
        <v>43261.208333333336</v>
      </c>
      <c r="F25806" s="8" t="s">
        <v>388</v>
      </c>
      <c r="G25806" s="10" t="s">
        <v>389</v>
      </c>
      <c r="J25806" s="14">
        <v>57</v>
      </c>
      <c r="K25806" s="14">
        <v>57</v>
      </c>
      <c r="P25806" s="14">
        <v>57</v>
      </c>
      <c r="Q25806" s="14">
        <v>57</v>
      </c>
      <c r="AS25806" s="14">
        <v>57</v>
      </c>
    </row>
    <row r="25807" spans="1:45" x14ac:dyDescent="0.25">
      <c r="A25807" t="s">
        <v>76</v>
      </c>
      <c r="B25807" s="2">
        <v>43261.5</v>
      </c>
      <c r="C25807" s="1">
        <v>43261</v>
      </c>
      <c r="D25807">
        <v>6</v>
      </c>
      <c r="E25807" s="2">
        <v>43261.25</v>
      </c>
      <c r="F25807" s="8" t="s">
        <v>388</v>
      </c>
      <c r="G25807" s="10" t="s">
        <v>389</v>
      </c>
      <c r="J25807" s="14">
        <v>20</v>
      </c>
      <c r="K25807" s="14">
        <v>20</v>
      </c>
      <c r="P25807" s="14">
        <v>20</v>
      </c>
      <c r="Q25807" s="14">
        <v>20</v>
      </c>
      <c r="AS25807" s="14">
        <v>20</v>
      </c>
    </row>
    <row r="25808" spans="1:45" x14ac:dyDescent="0.25">
      <c r="A25808" t="s">
        <v>76</v>
      </c>
      <c r="B25808" s="2">
        <v>43261.541666666664</v>
      </c>
      <c r="C25808" s="1">
        <v>43261</v>
      </c>
      <c r="D25808">
        <v>7</v>
      </c>
      <c r="E25808" s="2">
        <v>43261.291666666664</v>
      </c>
      <c r="F25808" s="8" t="s">
        <v>388</v>
      </c>
      <c r="G25808" s="10" t="s">
        <v>389</v>
      </c>
      <c r="J25808" s="14">
        <v>14</v>
      </c>
      <c r="K25808" s="14">
        <v>13</v>
      </c>
      <c r="P25808" s="14">
        <v>14</v>
      </c>
      <c r="Q25808" s="14">
        <v>13</v>
      </c>
      <c r="AS25808" s="14">
        <v>13</v>
      </c>
    </row>
    <row r="25809" spans="1:45" x14ac:dyDescent="0.25">
      <c r="A25809" t="s">
        <v>76</v>
      </c>
      <c r="B25809" s="2">
        <v>43261.583333333336</v>
      </c>
      <c r="C25809" s="1">
        <v>43261</v>
      </c>
      <c r="D25809">
        <v>8</v>
      </c>
      <c r="E25809" s="2">
        <v>43261.333333333336</v>
      </c>
      <c r="F25809" s="8" t="s">
        <v>388</v>
      </c>
      <c r="G25809" s="10" t="s">
        <v>389</v>
      </c>
      <c r="J25809" s="14">
        <v>46</v>
      </c>
      <c r="K25809" s="14">
        <v>46</v>
      </c>
      <c r="P25809" s="14">
        <v>46</v>
      </c>
      <c r="Q25809" s="14">
        <v>46</v>
      </c>
      <c r="AS25809" s="14">
        <v>46</v>
      </c>
    </row>
    <row r="25810" spans="1:45" x14ac:dyDescent="0.25">
      <c r="A25810" t="s">
        <v>76</v>
      </c>
      <c r="B25810" s="2">
        <v>43261.625</v>
      </c>
      <c r="C25810" s="1">
        <v>43261</v>
      </c>
      <c r="D25810">
        <v>9</v>
      </c>
      <c r="E25810" s="2">
        <v>43261.375</v>
      </c>
      <c r="F25810" s="8" t="s">
        <v>388</v>
      </c>
      <c r="G25810" s="10" t="s">
        <v>389</v>
      </c>
      <c r="J25810" s="14">
        <v>125</v>
      </c>
      <c r="K25810" s="14">
        <v>125</v>
      </c>
      <c r="P25810" s="14">
        <v>125</v>
      </c>
      <c r="Q25810" s="14">
        <v>125</v>
      </c>
      <c r="AS25810" s="14">
        <v>125</v>
      </c>
    </row>
    <row r="25811" spans="1:45" x14ac:dyDescent="0.25">
      <c r="A25811" t="s">
        <v>76</v>
      </c>
      <c r="B25811" s="2">
        <v>43261.666666666664</v>
      </c>
      <c r="C25811" s="1">
        <v>43261</v>
      </c>
      <c r="D25811">
        <v>10</v>
      </c>
      <c r="E25811" s="2">
        <v>43261.416666666664</v>
      </c>
      <c r="F25811" s="8" t="s">
        <v>388</v>
      </c>
      <c r="G25811" s="10" t="s">
        <v>389</v>
      </c>
      <c r="J25811" s="14">
        <v>201</v>
      </c>
      <c r="K25811" s="14">
        <v>201</v>
      </c>
      <c r="P25811" s="14">
        <v>201</v>
      </c>
      <c r="Q25811" s="14">
        <v>201</v>
      </c>
      <c r="AS25811" s="14">
        <v>201</v>
      </c>
    </row>
    <row r="25812" spans="1:45" x14ac:dyDescent="0.25">
      <c r="A25812" t="s">
        <v>76</v>
      </c>
      <c r="B25812" s="2">
        <v>43261.708333333336</v>
      </c>
      <c r="C25812" s="1">
        <v>43261</v>
      </c>
      <c r="D25812">
        <v>11</v>
      </c>
      <c r="E25812" s="2">
        <v>43261.458333333336</v>
      </c>
      <c r="F25812" s="8" t="s">
        <v>388</v>
      </c>
      <c r="G25812" s="10" t="s">
        <v>389</v>
      </c>
      <c r="J25812" s="14">
        <v>200</v>
      </c>
      <c r="K25812" s="14">
        <v>200</v>
      </c>
      <c r="P25812" s="14">
        <v>200</v>
      </c>
      <c r="Q25812" s="14">
        <v>200</v>
      </c>
      <c r="AS25812" s="14">
        <v>200</v>
      </c>
    </row>
    <row r="25813" spans="1:45" x14ac:dyDescent="0.25">
      <c r="A25813" t="s">
        <v>76</v>
      </c>
      <c r="B25813" s="2">
        <v>43261.75</v>
      </c>
      <c r="C25813" s="1">
        <v>43261</v>
      </c>
      <c r="D25813">
        <v>12</v>
      </c>
      <c r="E25813" s="2">
        <v>43261.5</v>
      </c>
      <c r="F25813" s="8" t="s">
        <v>388</v>
      </c>
      <c r="G25813" s="10" t="s">
        <v>389</v>
      </c>
      <c r="J25813" s="14">
        <v>202</v>
      </c>
      <c r="K25813" s="14">
        <v>202</v>
      </c>
      <c r="P25813" s="14">
        <v>202</v>
      </c>
      <c r="Q25813" s="14">
        <v>202</v>
      </c>
      <c r="AS25813" s="14">
        <v>202</v>
      </c>
    </row>
    <row r="25814" spans="1:45" x14ac:dyDescent="0.25">
      <c r="A25814" t="s">
        <v>76</v>
      </c>
      <c r="B25814" s="2">
        <v>43261.791666666664</v>
      </c>
      <c r="C25814" s="1">
        <v>43261</v>
      </c>
      <c r="D25814">
        <v>13</v>
      </c>
      <c r="E25814" s="2">
        <v>43261.541666666664</v>
      </c>
      <c r="F25814" s="8" t="s">
        <v>388</v>
      </c>
      <c r="G25814" s="10" t="s">
        <v>389</v>
      </c>
      <c r="J25814" s="14">
        <v>201</v>
      </c>
      <c r="K25814" s="14">
        <v>201</v>
      </c>
      <c r="P25814" s="14">
        <v>201</v>
      </c>
      <c r="Q25814" s="14">
        <v>201</v>
      </c>
      <c r="AS25814" s="14">
        <v>201</v>
      </c>
    </row>
    <row r="25815" spans="1:45" x14ac:dyDescent="0.25">
      <c r="A25815" t="s">
        <v>76</v>
      </c>
      <c r="B25815" s="2">
        <v>43261.833333333336</v>
      </c>
      <c r="C25815" s="1">
        <v>43261</v>
      </c>
      <c r="D25815">
        <v>14</v>
      </c>
      <c r="E25815" s="2">
        <v>43261.583333333336</v>
      </c>
      <c r="F25815" s="8" t="s">
        <v>388</v>
      </c>
      <c r="G25815" s="10" t="s">
        <v>389</v>
      </c>
      <c r="J25815" s="14">
        <v>200</v>
      </c>
      <c r="K25815" s="14">
        <v>200</v>
      </c>
      <c r="P25815" s="14">
        <v>200</v>
      </c>
      <c r="Q25815" s="14">
        <v>200</v>
      </c>
      <c r="AS25815" s="14">
        <v>200</v>
      </c>
    </row>
    <row r="25816" spans="1:45" x14ac:dyDescent="0.25">
      <c r="A25816" t="s">
        <v>76</v>
      </c>
      <c r="B25816" s="2">
        <v>43261.875</v>
      </c>
      <c r="C25816" s="1">
        <v>43261</v>
      </c>
      <c r="D25816">
        <v>15</v>
      </c>
      <c r="E25816" s="2">
        <v>43261.625</v>
      </c>
      <c r="F25816" s="8" t="s">
        <v>388</v>
      </c>
      <c r="G25816" s="10" t="s">
        <v>389</v>
      </c>
      <c r="J25816" s="14">
        <v>202</v>
      </c>
      <c r="K25816" s="14">
        <v>202</v>
      </c>
      <c r="P25816" s="14">
        <v>202</v>
      </c>
      <c r="Q25816" s="14">
        <v>202</v>
      </c>
      <c r="AS25816" s="14">
        <v>202</v>
      </c>
    </row>
    <row r="25817" spans="1:45" x14ac:dyDescent="0.25">
      <c r="A25817" t="s">
        <v>76</v>
      </c>
      <c r="B25817" s="2">
        <v>43261.916666666664</v>
      </c>
      <c r="C25817" s="1">
        <v>43261</v>
      </c>
      <c r="D25817">
        <v>16</v>
      </c>
      <c r="E25817" s="2">
        <v>43261.666666666664</v>
      </c>
      <c r="F25817" s="8" t="s">
        <v>388</v>
      </c>
      <c r="G25817" s="10" t="s">
        <v>389</v>
      </c>
      <c r="J25817" s="14">
        <v>197</v>
      </c>
      <c r="K25817" s="14">
        <v>197</v>
      </c>
      <c r="P25817" s="14">
        <v>197</v>
      </c>
      <c r="Q25817" s="14">
        <v>197</v>
      </c>
      <c r="AS25817" s="14">
        <v>197</v>
      </c>
    </row>
    <row r="25818" spans="1:45" x14ac:dyDescent="0.25">
      <c r="A25818" t="s">
        <v>76</v>
      </c>
      <c r="B25818" s="2">
        <v>43261.958333333336</v>
      </c>
      <c r="C25818" s="1">
        <v>43261</v>
      </c>
      <c r="D25818">
        <v>17</v>
      </c>
      <c r="E25818" s="2">
        <v>43261.708333333336</v>
      </c>
      <c r="F25818" s="8" t="s">
        <v>388</v>
      </c>
      <c r="G25818" s="10" t="s">
        <v>389</v>
      </c>
      <c r="J25818" s="14">
        <v>200</v>
      </c>
      <c r="K25818" s="14">
        <v>200</v>
      </c>
      <c r="P25818" s="14">
        <v>200</v>
      </c>
      <c r="Q25818" s="14">
        <v>200</v>
      </c>
      <c r="AS25818" s="14">
        <v>200</v>
      </c>
    </row>
    <row r="25819" spans="1:45" x14ac:dyDescent="0.25">
      <c r="A25819" t="s">
        <v>76</v>
      </c>
      <c r="B25819" s="2">
        <v>43262</v>
      </c>
      <c r="C25819" s="1">
        <v>43261</v>
      </c>
      <c r="D25819">
        <v>18</v>
      </c>
      <c r="E25819" s="2">
        <v>43261.75</v>
      </c>
      <c r="F25819" s="8" t="s">
        <v>388</v>
      </c>
      <c r="G25819" s="10" t="s">
        <v>389</v>
      </c>
      <c r="J25819" s="14">
        <v>200</v>
      </c>
      <c r="K25819" s="14">
        <v>200</v>
      </c>
      <c r="P25819" s="14">
        <v>200</v>
      </c>
      <c r="Q25819" s="14">
        <v>200</v>
      </c>
      <c r="AS25819" s="14">
        <v>200</v>
      </c>
    </row>
    <row r="25820" spans="1:45" x14ac:dyDescent="0.25">
      <c r="A25820" t="s">
        <v>76</v>
      </c>
      <c r="B25820" s="2">
        <v>43262.041666666664</v>
      </c>
      <c r="C25820" s="1">
        <v>43261</v>
      </c>
      <c r="D25820">
        <v>19</v>
      </c>
      <c r="E25820" s="2">
        <v>43261.791666666664</v>
      </c>
      <c r="F25820" s="8" t="s">
        <v>388</v>
      </c>
      <c r="G25820" s="10" t="s">
        <v>389</v>
      </c>
      <c r="J25820" s="14">
        <v>199</v>
      </c>
      <c r="K25820" s="14">
        <v>199</v>
      </c>
      <c r="P25820" s="14">
        <v>199</v>
      </c>
      <c r="Q25820" s="14">
        <v>199</v>
      </c>
      <c r="AS25820" s="14">
        <v>199</v>
      </c>
    </row>
    <row r="25821" spans="1:45" x14ac:dyDescent="0.25">
      <c r="A25821" t="s">
        <v>76</v>
      </c>
      <c r="B25821" s="2">
        <v>43262.083333333336</v>
      </c>
      <c r="C25821" s="1">
        <v>43261</v>
      </c>
      <c r="D25821">
        <v>20</v>
      </c>
      <c r="E25821" s="2">
        <v>43261.833333333336</v>
      </c>
      <c r="F25821" s="8" t="s">
        <v>388</v>
      </c>
      <c r="G25821" s="10" t="s">
        <v>389</v>
      </c>
      <c r="J25821" s="14">
        <v>202</v>
      </c>
      <c r="K25821" s="14">
        <v>202</v>
      </c>
      <c r="P25821" s="14">
        <v>202</v>
      </c>
      <c r="Q25821" s="14">
        <v>202</v>
      </c>
      <c r="AS25821" s="14">
        <v>202</v>
      </c>
    </row>
    <row r="25822" spans="1:45" x14ac:dyDescent="0.25">
      <c r="A25822" t="s">
        <v>76</v>
      </c>
      <c r="B25822" s="2">
        <v>43262.125</v>
      </c>
      <c r="C25822" s="1">
        <v>43261</v>
      </c>
      <c r="D25822">
        <v>21</v>
      </c>
      <c r="E25822" s="2">
        <v>43261.875</v>
      </c>
      <c r="F25822" s="8" t="s">
        <v>388</v>
      </c>
      <c r="G25822" s="10" t="s">
        <v>389</v>
      </c>
      <c r="J25822" s="14">
        <v>188</v>
      </c>
      <c r="K25822" s="14">
        <v>188</v>
      </c>
      <c r="P25822" s="14">
        <v>188</v>
      </c>
      <c r="Q25822" s="14">
        <v>188</v>
      </c>
      <c r="AS25822" s="14">
        <v>188</v>
      </c>
    </row>
    <row r="25823" spans="1:45" x14ac:dyDescent="0.25">
      <c r="A25823" t="s">
        <v>76</v>
      </c>
      <c r="B25823" s="2">
        <v>43262.166666666664</v>
      </c>
      <c r="C25823" s="1">
        <v>43261</v>
      </c>
      <c r="D25823">
        <v>22</v>
      </c>
      <c r="E25823" s="2">
        <v>43261.916666666664</v>
      </c>
      <c r="F25823" s="8" t="s">
        <v>388</v>
      </c>
      <c r="G25823" s="10" t="s">
        <v>389</v>
      </c>
      <c r="J25823" s="14">
        <v>197</v>
      </c>
      <c r="K25823" s="14">
        <v>197</v>
      </c>
      <c r="P25823" s="14">
        <v>197</v>
      </c>
      <c r="Q25823" s="14">
        <v>197</v>
      </c>
      <c r="AS25823" s="14">
        <v>197</v>
      </c>
    </row>
    <row r="25824" spans="1:45" x14ac:dyDescent="0.25">
      <c r="A25824" t="s">
        <v>76</v>
      </c>
      <c r="B25824" s="2">
        <v>43262.208333333336</v>
      </c>
      <c r="C25824" s="1">
        <v>43261</v>
      </c>
      <c r="D25824">
        <v>23</v>
      </c>
      <c r="E25824" s="2">
        <v>43261.958333333336</v>
      </c>
      <c r="F25824" s="8" t="s">
        <v>388</v>
      </c>
      <c r="G25824" s="10" t="s">
        <v>389</v>
      </c>
      <c r="J25824" s="14">
        <v>191</v>
      </c>
      <c r="K25824" s="14">
        <v>191</v>
      </c>
      <c r="P25824" s="14">
        <v>191</v>
      </c>
      <c r="Q25824" s="14">
        <v>191</v>
      </c>
      <c r="AS25824" s="14">
        <v>191</v>
      </c>
    </row>
    <row r="25825" spans="1:45" x14ac:dyDescent="0.25">
      <c r="A25825" t="s">
        <v>76</v>
      </c>
      <c r="B25825" s="2">
        <v>43262.25</v>
      </c>
      <c r="C25825" s="1">
        <v>43261</v>
      </c>
      <c r="D25825">
        <v>24</v>
      </c>
      <c r="E25825" s="2">
        <v>43262</v>
      </c>
      <c r="F25825" s="8" t="s">
        <v>388</v>
      </c>
      <c r="G25825" s="10" t="s">
        <v>389</v>
      </c>
      <c r="J25825" s="14">
        <v>199</v>
      </c>
      <c r="K25825" s="14">
        <v>199</v>
      </c>
      <c r="P25825" s="14">
        <v>199</v>
      </c>
      <c r="Q25825" s="14">
        <v>199</v>
      </c>
      <c r="AS25825" s="14">
        <v>199</v>
      </c>
    </row>
    <row r="25826" spans="1:45" x14ac:dyDescent="0.25">
      <c r="A25826" t="s">
        <v>76</v>
      </c>
      <c r="B25826" s="2">
        <v>43262.291666666664</v>
      </c>
      <c r="C25826" s="1">
        <v>43262</v>
      </c>
      <c r="D25826">
        <v>1</v>
      </c>
      <c r="E25826" s="2">
        <v>43262.041666666664</v>
      </c>
      <c r="F25826" s="8" t="s">
        <v>388</v>
      </c>
      <c r="G25826" s="10" t="s">
        <v>389</v>
      </c>
      <c r="J25826" s="14">
        <v>199</v>
      </c>
      <c r="K25826" s="14">
        <v>199</v>
      </c>
      <c r="P25826" s="14">
        <v>199</v>
      </c>
      <c r="Q25826" s="14">
        <v>199</v>
      </c>
      <c r="AS25826" s="14">
        <v>199</v>
      </c>
    </row>
    <row r="25827" spans="1:45" x14ac:dyDescent="0.25">
      <c r="A25827" t="s">
        <v>76</v>
      </c>
      <c r="B25827" s="2">
        <v>43262.333333333336</v>
      </c>
      <c r="C25827" s="1">
        <v>43262</v>
      </c>
      <c r="D25827">
        <v>2</v>
      </c>
      <c r="E25827" s="2">
        <v>43262.083333333336</v>
      </c>
      <c r="F25827" s="8" t="s">
        <v>388</v>
      </c>
      <c r="G25827" s="10" t="s">
        <v>389</v>
      </c>
      <c r="J25827" s="14">
        <v>197</v>
      </c>
      <c r="K25827" s="14">
        <v>197</v>
      </c>
      <c r="P25827" s="14">
        <v>197</v>
      </c>
      <c r="Q25827" s="14">
        <v>197</v>
      </c>
      <c r="AS25827" s="14">
        <v>197</v>
      </c>
    </row>
    <row r="25828" spans="1:45" x14ac:dyDescent="0.25">
      <c r="A25828" t="s">
        <v>76</v>
      </c>
      <c r="B25828" s="2">
        <v>43262.375</v>
      </c>
      <c r="C25828" s="1">
        <v>43262</v>
      </c>
      <c r="D25828">
        <v>3</v>
      </c>
      <c r="E25828" s="2">
        <v>43262.125</v>
      </c>
      <c r="F25828" s="8" t="s">
        <v>388</v>
      </c>
      <c r="G25828" s="10" t="s">
        <v>389</v>
      </c>
      <c r="J25828" s="14">
        <v>192</v>
      </c>
      <c r="K25828" s="14">
        <v>192</v>
      </c>
      <c r="P25828" s="14">
        <v>192</v>
      </c>
      <c r="Q25828" s="14">
        <v>192</v>
      </c>
      <c r="AS25828" s="14">
        <v>192</v>
      </c>
    </row>
    <row r="25829" spans="1:45" x14ac:dyDescent="0.25">
      <c r="A25829" t="s">
        <v>76</v>
      </c>
      <c r="B25829" s="2">
        <v>43262.416666666664</v>
      </c>
      <c r="C25829" s="1">
        <v>43262</v>
      </c>
      <c r="D25829">
        <v>4</v>
      </c>
      <c r="E25829" s="2">
        <v>43262.166666666664</v>
      </c>
      <c r="F25829" s="8" t="s">
        <v>388</v>
      </c>
      <c r="G25829" s="10" t="s">
        <v>389</v>
      </c>
      <c r="J25829" s="14">
        <v>186</v>
      </c>
      <c r="K25829" s="14">
        <v>186</v>
      </c>
      <c r="P25829" s="14">
        <v>186</v>
      </c>
      <c r="Q25829" s="14">
        <v>186</v>
      </c>
      <c r="AS25829" s="14">
        <v>186</v>
      </c>
    </row>
    <row r="25830" spans="1:45" x14ac:dyDescent="0.25">
      <c r="A25830" t="s">
        <v>76</v>
      </c>
      <c r="B25830" s="2">
        <v>43262.458333333336</v>
      </c>
      <c r="C25830" s="1">
        <v>43262</v>
      </c>
      <c r="D25830">
        <v>5</v>
      </c>
      <c r="E25830" s="2">
        <v>43262.208333333336</v>
      </c>
      <c r="F25830" s="8" t="s">
        <v>388</v>
      </c>
      <c r="G25830" s="10" t="s">
        <v>389</v>
      </c>
      <c r="J25830" s="14">
        <v>187</v>
      </c>
      <c r="K25830" s="14">
        <v>187</v>
      </c>
      <c r="P25830" s="14">
        <v>187</v>
      </c>
      <c r="Q25830" s="14">
        <v>187</v>
      </c>
      <c r="AS25830" s="14">
        <v>187</v>
      </c>
    </row>
    <row r="25831" spans="1:45" x14ac:dyDescent="0.25">
      <c r="A25831" t="s">
        <v>76</v>
      </c>
      <c r="B25831" s="2">
        <v>43262.5</v>
      </c>
      <c r="C25831" s="1">
        <v>43262</v>
      </c>
      <c r="D25831">
        <v>6</v>
      </c>
      <c r="E25831" s="2">
        <v>43262.25</v>
      </c>
      <c r="F25831" s="8" t="s">
        <v>388</v>
      </c>
      <c r="G25831" s="10" t="s">
        <v>389</v>
      </c>
      <c r="J25831" s="14">
        <v>194</v>
      </c>
      <c r="K25831" s="14">
        <v>194</v>
      </c>
      <c r="P25831" s="14">
        <v>194</v>
      </c>
      <c r="Q25831" s="14">
        <v>194</v>
      </c>
      <c r="AS25831" s="14">
        <v>194</v>
      </c>
    </row>
    <row r="25832" spans="1:45" x14ac:dyDescent="0.25">
      <c r="A25832" t="s">
        <v>76</v>
      </c>
      <c r="B25832" s="2">
        <v>43262.541666666664</v>
      </c>
      <c r="C25832" s="1">
        <v>43262</v>
      </c>
      <c r="D25832">
        <v>7</v>
      </c>
      <c r="E25832" s="2">
        <v>43262.291666666664</v>
      </c>
      <c r="F25832" s="8" t="s">
        <v>388</v>
      </c>
      <c r="G25832" s="10" t="s">
        <v>389</v>
      </c>
      <c r="J25832" s="14">
        <v>199</v>
      </c>
      <c r="K25832" s="14">
        <v>199</v>
      </c>
      <c r="P25832" s="14">
        <v>199</v>
      </c>
      <c r="Q25832" s="14">
        <v>199</v>
      </c>
      <c r="AS25832" s="14">
        <v>199</v>
      </c>
    </row>
    <row r="25833" spans="1:45" x14ac:dyDescent="0.25">
      <c r="A25833" t="s">
        <v>76</v>
      </c>
      <c r="B25833" s="2">
        <v>43262.583333333336</v>
      </c>
      <c r="C25833" s="1">
        <v>43262</v>
      </c>
      <c r="D25833">
        <v>8</v>
      </c>
      <c r="E25833" s="2">
        <v>43262.333333333336</v>
      </c>
      <c r="F25833" s="8" t="s">
        <v>388</v>
      </c>
      <c r="G25833" s="10" t="s">
        <v>389</v>
      </c>
      <c r="J25833" s="14">
        <v>176</v>
      </c>
      <c r="K25833" s="14">
        <v>176</v>
      </c>
      <c r="P25833" s="14">
        <v>176</v>
      </c>
      <c r="Q25833" s="14">
        <v>176</v>
      </c>
      <c r="AS25833" s="14">
        <v>176</v>
      </c>
    </row>
    <row r="25834" spans="1:45" x14ac:dyDescent="0.25">
      <c r="A25834" t="s">
        <v>76</v>
      </c>
      <c r="B25834" s="2">
        <v>43262.625</v>
      </c>
      <c r="C25834" s="1">
        <v>43262</v>
      </c>
      <c r="D25834">
        <v>9</v>
      </c>
      <c r="E25834" s="2">
        <v>43262.375</v>
      </c>
      <c r="F25834" s="8" t="s">
        <v>388</v>
      </c>
      <c r="G25834" s="10" t="s">
        <v>389</v>
      </c>
      <c r="J25834" s="14">
        <v>95</v>
      </c>
      <c r="K25834" s="14">
        <v>95</v>
      </c>
      <c r="P25834" s="14">
        <v>95</v>
      </c>
      <c r="Q25834" s="14">
        <v>95</v>
      </c>
      <c r="AS25834" s="14">
        <v>95</v>
      </c>
    </row>
    <row r="25835" spans="1:45" x14ac:dyDescent="0.25">
      <c r="A25835" t="s">
        <v>76</v>
      </c>
      <c r="B25835" s="2">
        <v>43262.666666666664</v>
      </c>
      <c r="C25835" s="1">
        <v>43262</v>
      </c>
      <c r="D25835">
        <v>10</v>
      </c>
      <c r="E25835" s="2">
        <v>43262.416666666664</v>
      </c>
      <c r="F25835" s="8" t="s">
        <v>388</v>
      </c>
      <c r="G25835" s="10" t="s">
        <v>389</v>
      </c>
      <c r="J25835" s="14">
        <v>94</v>
      </c>
      <c r="K25835" s="14">
        <v>94</v>
      </c>
      <c r="P25835" s="14">
        <v>94</v>
      </c>
      <c r="Q25835" s="14">
        <v>94</v>
      </c>
      <c r="AS25835" s="14">
        <v>94</v>
      </c>
    </row>
    <row r="25836" spans="1:45" x14ac:dyDescent="0.25">
      <c r="A25836" t="s">
        <v>76</v>
      </c>
      <c r="B25836" s="2">
        <v>43262.708333333336</v>
      </c>
      <c r="C25836" s="1">
        <v>43262</v>
      </c>
      <c r="D25836">
        <v>11</v>
      </c>
      <c r="E25836" s="2">
        <v>43262.458333333336</v>
      </c>
      <c r="F25836" s="8" t="s">
        <v>388</v>
      </c>
      <c r="G25836" s="10" t="s">
        <v>389</v>
      </c>
      <c r="J25836" s="14">
        <v>92</v>
      </c>
      <c r="K25836" s="14">
        <v>92</v>
      </c>
      <c r="P25836" s="14">
        <v>92</v>
      </c>
      <c r="Q25836" s="14">
        <v>92</v>
      </c>
      <c r="AS25836" s="14">
        <v>92</v>
      </c>
    </row>
    <row r="25837" spans="1:45" x14ac:dyDescent="0.25">
      <c r="A25837" t="s">
        <v>76</v>
      </c>
      <c r="B25837" s="2">
        <v>43262.75</v>
      </c>
      <c r="C25837" s="1">
        <v>43262</v>
      </c>
      <c r="D25837">
        <v>12</v>
      </c>
      <c r="E25837" s="2">
        <v>43262.5</v>
      </c>
      <c r="F25837" s="8" t="s">
        <v>388</v>
      </c>
      <c r="G25837" s="10" t="s">
        <v>389</v>
      </c>
      <c r="J25837" s="14">
        <v>93</v>
      </c>
      <c r="K25837" s="14">
        <v>93</v>
      </c>
      <c r="P25837" s="14">
        <v>93</v>
      </c>
      <c r="Q25837" s="14">
        <v>93</v>
      </c>
      <c r="AS25837" s="14">
        <v>93</v>
      </c>
    </row>
    <row r="25838" spans="1:45" x14ac:dyDescent="0.25">
      <c r="A25838" t="s">
        <v>76</v>
      </c>
      <c r="B25838" s="2">
        <v>43262.791666666664</v>
      </c>
      <c r="C25838" s="1">
        <v>43262</v>
      </c>
      <c r="D25838">
        <v>13</v>
      </c>
      <c r="E25838" s="2">
        <v>43262.541666666664</v>
      </c>
      <c r="F25838" s="8" t="s">
        <v>388</v>
      </c>
      <c r="G25838" s="10" t="s">
        <v>389</v>
      </c>
      <c r="J25838" s="14">
        <v>93</v>
      </c>
      <c r="K25838" s="14">
        <v>93</v>
      </c>
      <c r="P25838" s="14">
        <v>93</v>
      </c>
      <c r="Q25838" s="14">
        <v>93</v>
      </c>
      <c r="AS25838" s="14">
        <v>93</v>
      </c>
    </row>
    <row r="25839" spans="1:45" x14ac:dyDescent="0.25">
      <c r="A25839" t="s">
        <v>76</v>
      </c>
      <c r="B25839" s="2">
        <v>43262.833333333336</v>
      </c>
      <c r="C25839" s="1">
        <v>43262</v>
      </c>
      <c r="D25839">
        <v>14</v>
      </c>
      <c r="E25839" s="2">
        <v>43262.583333333336</v>
      </c>
      <c r="F25839" s="8" t="s">
        <v>388</v>
      </c>
      <c r="G25839" s="10" t="s">
        <v>389</v>
      </c>
      <c r="J25839" s="14">
        <v>92</v>
      </c>
      <c r="K25839" s="14">
        <v>92</v>
      </c>
      <c r="P25839" s="14">
        <v>92</v>
      </c>
      <c r="Q25839" s="14">
        <v>92</v>
      </c>
      <c r="AS25839" s="14">
        <v>92</v>
      </c>
    </row>
    <row r="25840" spans="1:45" x14ac:dyDescent="0.25">
      <c r="A25840" t="s">
        <v>76</v>
      </c>
      <c r="B25840" s="2">
        <v>43262.875</v>
      </c>
      <c r="C25840" s="1">
        <v>43262</v>
      </c>
      <c r="D25840">
        <v>15</v>
      </c>
      <c r="E25840" s="2">
        <v>43262.625</v>
      </c>
      <c r="F25840" s="8" t="s">
        <v>388</v>
      </c>
      <c r="G25840" s="10" t="s">
        <v>389</v>
      </c>
      <c r="J25840" s="14">
        <v>93</v>
      </c>
      <c r="K25840" s="14">
        <v>93</v>
      </c>
      <c r="P25840" s="14">
        <v>93</v>
      </c>
      <c r="Q25840" s="14">
        <v>93</v>
      </c>
      <c r="AS25840" s="14">
        <v>93</v>
      </c>
    </row>
    <row r="25841" spans="1:45" x14ac:dyDescent="0.25">
      <c r="A25841" t="s">
        <v>76</v>
      </c>
      <c r="B25841" s="2">
        <v>43262.916666666664</v>
      </c>
      <c r="C25841" s="1">
        <v>43262</v>
      </c>
      <c r="D25841">
        <v>16</v>
      </c>
      <c r="E25841" s="2">
        <v>43262.666666666664</v>
      </c>
      <c r="F25841" s="8" t="s">
        <v>388</v>
      </c>
      <c r="G25841" s="10" t="s">
        <v>389</v>
      </c>
      <c r="J25841" s="14">
        <v>92</v>
      </c>
      <c r="K25841" s="14">
        <v>92</v>
      </c>
      <c r="P25841" s="14">
        <v>92</v>
      </c>
      <c r="Q25841" s="14">
        <v>92</v>
      </c>
      <c r="AS25841" s="14">
        <v>92</v>
      </c>
    </row>
    <row r="25842" spans="1:45" x14ac:dyDescent="0.25">
      <c r="A25842" t="s">
        <v>76</v>
      </c>
      <c r="B25842" s="2">
        <v>43262.958333333336</v>
      </c>
      <c r="C25842" s="1">
        <v>43262</v>
      </c>
      <c r="D25842">
        <v>17</v>
      </c>
      <c r="E25842" s="2">
        <v>43262.708333333336</v>
      </c>
      <c r="F25842" s="8" t="s">
        <v>388</v>
      </c>
      <c r="G25842" s="10" t="s">
        <v>389</v>
      </c>
      <c r="J25842" s="14">
        <v>93</v>
      </c>
      <c r="K25842" s="14">
        <v>93</v>
      </c>
      <c r="P25842" s="14">
        <v>93</v>
      </c>
      <c r="Q25842" s="14">
        <v>93</v>
      </c>
      <c r="AS25842" s="14">
        <v>93</v>
      </c>
    </row>
    <row r="25843" spans="1:45" x14ac:dyDescent="0.25">
      <c r="A25843" t="s">
        <v>76</v>
      </c>
      <c r="B25843" s="2">
        <v>43263</v>
      </c>
      <c r="C25843" s="1">
        <v>43262</v>
      </c>
      <c r="D25843">
        <v>18</v>
      </c>
      <c r="E25843" s="2">
        <v>43262.75</v>
      </c>
      <c r="F25843" s="8" t="s">
        <v>388</v>
      </c>
      <c r="G25843" s="10" t="s">
        <v>389</v>
      </c>
      <c r="J25843" s="14">
        <v>93</v>
      </c>
      <c r="K25843" s="14">
        <v>93</v>
      </c>
      <c r="P25843" s="14">
        <v>93</v>
      </c>
      <c r="Q25843" s="14">
        <v>93</v>
      </c>
      <c r="AS25843" s="14">
        <v>93</v>
      </c>
    </row>
    <row r="25844" spans="1:45" x14ac:dyDescent="0.25">
      <c r="A25844" t="s">
        <v>76</v>
      </c>
      <c r="B25844" s="2">
        <v>43263.041666666664</v>
      </c>
      <c r="C25844" s="1">
        <v>43262</v>
      </c>
      <c r="D25844">
        <v>19</v>
      </c>
      <c r="E25844" s="2">
        <v>43262.791666666664</v>
      </c>
      <c r="F25844" s="8" t="s">
        <v>388</v>
      </c>
      <c r="G25844" s="10" t="s">
        <v>389</v>
      </c>
      <c r="J25844" s="14">
        <v>93</v>
      </c>
      <c r="K25844" s="14">
        <v>93</v>
      </c>
      <c r="P25844" s="14">
        <v>93</v>
      </c>
      <c r="Q25844" s="14">
        <v>93</v>
      </c>
      <c r="AS25844" s="14">
        <v>93</v>
      </c>
    </row>
    <row r="25845" spans="1:45" x14ac:dyDescent="0.25">
      <c r="A25845" t="s">
        <v>76</v>
      </c>
      <c r="B25845" s="2">
        <v>43263.083333333336</v>
      </c>
      <c r="C25845" s="1">
        <v>43262</v>
      </c>
      <c r="D25845">
        <v>20</v>
      </c>
      <c r="E25845" s="2">
        <v>43262.833333333336</v>
      </c>
      <c r="F25845" s="8" t="s">
        <v>388</v>
      </c>
      <c r="G25845" s="10" t="s">
        <v>389</v>
      </c>
      <c r="J25845" s="14">
        <v>93</v>
      </c>
      <c r="K25845" s="14">
        <v>93</v>
      </c>
      <c r="P25845" s="14">
        <v>93</v>
      </c>
      <c r="Q25845" s="14">
        <v>93</v>
      </c>
      <c r="AS25845" s="14">
        <v>93</v>
      </c>
    </row>
    <row r="25846" spans="1:45" x14ac:dyDescent="0.25">
      <c r="A25846" t="s">
        <v>76</v>
      </c>
      <c r="B25846" s="2">
        <v>43263.125</v>
      </c>
      <c r="C25846" s="1">
        <v>43262</v>
      </c>
      <c r="D25846">
        <v>21</v>
      </c>
      <c r="E25846" s="2">
        <v>43262.875</v>
      </c>
      <c r="F25846" s="8" t="s">
        <v>388</v>
      </c>
      <c r="G25846" s="10" t="s">
        <v>389</v>
      </c>
      <c r="J25846" s="14">
        <v>94</v>
      </c>
      <c r="K25846" s="14">
        <v>94</v>
      </c>
      <c r="P25846" s="14">
        <v>94</v>
      </c>
      <c r="Q25846" s="14">
        <v>94</v>
      </c>
      <c r="AS25846" s="14">
        <v>94</v>
      </c>
    </row>
    <row r="25847" spans="1:45" x14ac:dyDescent="0.25">
      <c r="A25847" t="s">
        <v>76</v>
      </c>
      <c r="B25847" s="2">
        <v>43263.166666666664</v>
      </c>
      <c r="C25847" s="1">
        <v>43262</v>
      </c>
      <c r="D25847">
        <v>22</v>
      </c>
      <c r="E25847" s="2">
        <v>43262.916666666664</v>
      </c>
      <c r="F25847" s="8" t="s">
        <v>388</v>
      </c>
      <c r="G25847" s="10" t="s">
        <v>389</v>
      </c>
      <c r="J25847" s="14">
        <v>95</v>
      </c>
      <c r="K25847" s="14">
        <v>95</v>
      </c>
      <c r="P25847" s="14">
        <v>95</v>
      </c>
      <c r="Q25847" s="14">
        <v>95</v>
      </c>
      <c r="AS25847" s="14">
        <v>95</v>
      </c>
    </row>
    <row r="25848" spans="1:45" x14ac:dyDescent="0.25">
      <c r="A25848" t="s">
        <v>76</v>
      </c>
      <c r="B25848" s="2">
        <v>43263.208333333336</v>
      </c>
      <c r="C25848" s="1">
        <v>43262</v>
      </c>
      <c r="D25848">
        <v>23</v>
      </c>
      <c r="E25848" s="2">
        <v>43262.958333333336</v>
      </c>
      <c r="F25848" s="8" t="s">
        <v>388</v>
      </c>
      <c r="G25848" s="10" t="s">
        <v>389</v>
      </c>
      <c r="J25848" s="14">
        <v>94</v>
      </c>
      <c r="K25848" s="14">
        <v>94</v>
      </c>
      <c r="P25848" s="14">
        <v>94</v>
      </c>
      <c r="Q25848" s="14">
        <v>94</v>
      </c>
      <c r="AS25848" s="14">
        <v>94</v>
      </c>
    </row>
    <row r="25849" spans="1:45" x14ac:dyDescent="0.25">
      <c r="A25849" t="s">
        <v>76</v>
      </c>
      <c r="B25849" s="2">
        <v>43263.25</v>
      </c>
      <c r="C25849" s="1">
        <v>43262</v>
      </c>
      <c r="D25849">
        <v>24</v>
      </c>
      <c r="E25849" s="2">
        <v>43263</v>
      </c>
      <c r="F25849" s="8" t="s">
        <v>388</v>
      </c>
      <c r="G25849" s="10" t="s">
        <v>389</v>
      </c>
      <c r="J25849" s="14">
        <v>95</v>
      </c>
      <c r="K25849" s="14">
        <v>95</v>
      </c>
      <c r="P25849" s="14">
        <v>95</v>
      </c>
      <c r="Q25849" s="14">
        <v>95</v>
      </c>
      <c r="AS25849" s="14">
        <v>95</v>
      </c>
    </row>
    <row r="25850" spans="1:45" x14ac:dyDescent="0.25">
      <c r="A25850" t="s">
        <v>76</v>
      </c>
      <c r="B25850" s="2">
        <v>43263.291666666664</v>
      </c>
      <c r="C25850" s="1">
        <v>43263</v>
      </c>
      <c r="D25850">
        <v>1</v>
      </c>
      <c r="E25850" s="2">
        <v>43263.041666666664</v>
      </c>
      <c r="F25850" s="8" t="s">
        <v>388</v>
      </c>
      <c r="G25850" s="10" t="s">
        <v>389</v>
      </c>
      <c r="J25850" s="14">
        <v>95</v>
      </c>
      <c r="K25850" s="14">
        <v>95</v>
      </c>
      <c r="P25850" s="14">
        <v>95</v>
      </c>
      <c r="Q25850" s="14">
        <v>95</v>
      </c>
      <c r="AS25850" s="14">
        <v>95</v>
      </c>
    </row>
    <row r="25851" spans="1:45" x14ac:dyDescent="0.25">
      <c r="A25851" t="s">
        <v>76</v>
      </c>
      <c r="B25851" s="2">
        <v>43263.333333333336</v>
      </c>
      <c r="C25851" s="1">
        <v>43263</v>
      </c>
      <c r="D25851">
        <v>2</v>
      </c>
      <c r="E25851" s="2">
        <v>43263.083333333336</v>
      </c>
      <c r="F25851" s="8" t="s">
        <v>388</v>
      </c>
      <c r="G25851" s="10" t="s">
        <v>389</v>
      </c>
      <c r="J25851" s="14">
        <v>93</v>
      </c>
      <c r="K25851" s="14">
        <v>93</v>
      </c>
      <c r="P25851" s="14">
        <v>93</v>
      </c>
      <c r="Q25851" s="14">
        <v>93</v>
      </c>
      <c r="AS25851" s="14">
        <v>93</v>
      </c>
    </row>
    <row r="25852" spans="1:45" x14ac:dyDescent="0.25">
      <c r="A25852" t="s">
        <v>76</v>
      </c>
      <c r="B25852" s="2">
        <v>43263.375</v>
      </c>
      <c r="C25852" s="1">
        <v>43263</v>
      </c>
      <c r="D25852">
        <v>3</v>
      </c>
      <c r="E25852" s="2">
        <v>43263.125</v>
      </c>
      <c r="F25852" s="8" t="s">
        <v>388</v>
      </c>
      <c r="G25852" s="10" t="s">
        <v>389</v>
      </c>
      <c r="J25852" s="14">
        <v>95</v>
      </c>
      <c r="K25852" s="14">
        <v>95</v>
      </c>
      <c r="P25852" s="14">
        <v>95</v>
      </c>
      <c r="Q25852" s="14">
        <v>95</v>
      </c>
      <c r="AS25852" s="14">
        <v>95</v>
      </c>
    </row>
    <row r="25853" spans="1:45" x14ac:dyDescent="0.25">
      <c r="A25853" t="s">
        <v>76</v>
      </c>
      <c r="B25853" s="2">
        <v>43263.416666666664</v>
      </c>
      <c r="C25853" s="1">
        <v>43263</v>
      </c>
      <c r="D25853">
        <v>4</v>
      </c>
      <c r="E25853" s="2">
        <v>43263.166666666664</v>
      </c>
      <c r="F25853" s="8" t="s">
        <v>388</v>
      </c>
      <c r="G25853" s="10" t="s">
        <v>389</v>
      </c>
      <c r="J25853" s="14">
        <v>95</v>
      </c>
      <c r="K25853" s="14">
        <v>95</v>
      </c>
      <c r="P25853" s="14">
        <v>95</v>
      </c>
      <c r="Q25853" s="14">
        <v>95</v>
      </c>
      <c r="AS25853" s="14">
        <v>95</v>
      </c>
    </row>
    <row r="25854" spans="1:45" x14ac:dyDescent="0.25">
      <c r="A25854" t="s">
        <v>76</v>
      </c>
      <c r="B25854" s="2">
        <v>43263.458333333336</v>
      </c>
      <c r="C25854" s="1">
        <v>43263</v>
      </c>
      <c r="D25854">
        <v>5</v>
      </c>
      <c r="E25854" s="2">
        <v>43263.208333333336</v>
      </c>
      <c r="F25854" s="8" t="s">
        <v>388</v>
      </c>
      <c r="G25854" s="10" t="s">
        <v>389</v>
      </c>
      <c r="J25854" s="14">
        <v>95</v>
      </c>
      <c r="K25854" s="14">
        <v>95</v>
      </c>
      <c r="P25854" s="14">
        <v>95</v>
      </c>
      <c r="Q25854" s="14">
        <v>95</v>
      </c>
      <c r="AS25854" s="14">
        <v>95</v>
      </c>
    </row>
    <row r="25855" spans="1:45" x14ac:dyDescent="0.25">
      <c r="A25855" t="s">
        <v>76</v>
      </c>
      <c r="B25855" s="2">
        <v>43263.5</v>
      </c>
      <c r="C25855" s="1">
        <v>43263</v>
      </c>
      <c r="D25855">
        <v>6</v>
      </c>
      <c r="E25855" s="2">
        <v>43263.25</v>
      </c>
      <c r="F25855" s="8" t="s">
        <v>388</v>
      </c>
      <c r="G25855" s="10" t="s">
        <v>389</v>
      </c>
      <c r="J25855" s="14">
        <v>94</v>
      </c>
      <c r="K25855" s="14">
        <v>94</v>
      </c>
      <c r="P25855" s="14">
        <v>94</v>
      </c>
      <c r="Q25855" s="14">
        <v>94</v>
      </c>
      <c r="AS25855" s="14">
        <v>94</v>
      </c>
    </row>
    <row r="25856" spans="1:45" x14ac:dyDescent="0.25">
      <c r="A25856" t="s">
        <v>76</v>
      </c>
      <c r="B25856" s="2">
        <v>43263.541666666664</v>
      </c>
      <c r="C25856" s="1">
        <v>43263</v>
      </c>
      <c r="D25856">
        <v>7</v>
      </c>
      <c r="E25856" s="2">
        <v>43263.291666666664</v>
      </c>
      <c r="F25856" s="8" t="s">
        <v>388</v>
      </c>
      <c r="G25856" s="10" t="s">
        <v>389</v>
      </c>
      <c r="J25856" s="14">
        <v>95</v>
      </c>
      <c r="K25856" s="14">
        <v>95</v>
      </c>
      <c r="P25856" s="14">
        <v>95</v>
      </c>
      <c r="Q25856" s="14">
        <v>95</v>
      </c>
      <c r="AS25856" s="14">
        <v>95</v>
      </c>
    </row>
    <row r="25857" spans="1:45" x14ac:dyDescent="0.25">
      <c r="A25857" t="s">
        <v>76</v>
      </c>
      <c r="B25857" s="2">
        <v>43263.583333333336</v>
      </c>
      <c r="C25857" s="1">
        <v>43263</v>
      </c>
      <c r="D25857">
        <v>8</v>
      </c>
      <c r="E25857" s="2">
        <v>43263.333333333336</v>
      </c>
      <c r="F25857" s="8" t="s">
        <v>388</v>
      </c>
      <c r="G25857" s="10" t="s">
        <v>389</v>
      </c>
      <c r="J25857" s="14">
        <v>94</v>
      </c>
      <c r="K25857" s="14">
        <v>94</v>
      </c>
      <c r="P25857" s="14">
        <v>94</v>
      </c>
      <c r="Q25857" s="14">
        <v>94</v>
      </c>
      <c r="AS25857" s="14">
        <v>94</v>
      </c>
    </row>
    <row r="25858" spans="1:45" x14ac:dyDescent="0.25">
      <c r="A25858" t="s">
        <v>76</v>
      </c>
      <c r="B25858" s="2">
        <v>43263.625</v>
      </c>
      <c r="C25858" s="1">
        <v>43263</v>
      </c>
      <c r="D25858">
        <v>9</v>
      </c>
      <c r="E25858" s="2">
        <v>43263.375</v>
      </c>
      <c r="F25858" s="8" t="s">
        <v>388</v>
      </c>
      <c r="G25858" s="10" t="s">
        <v>389</v>
      </c>
      <c r="J25858" s="14">
        <v>94</v>
      </c>
      <c r="K25858" s="14">
        <v>94</v>
      </c>
      <c r="P25858" s="14">
        <v>94</v>
      </c>
      <c r="Q25858" s="14">
        <v>94</v>
      </c>
      <c r="AS25858" s="14">
        <v>94</v>
      </c>
    </row>
    <row r="25859" spans="1:45" x14ac:dyDescent="0.25">
      <c r="A25859" t="s">
        <v>76</v>
      </c>
      <c r="B25859" s="2">
        <v>43263.666666666664</v>
      </c>
      <c r="C25859" s="1">
        <v>43263</v>
      </c>
      <c r="D25859">
        <v>10</v>
      </c>
      <c r="E25859" s="2">
        <v>43263.416666666664</v>
      </c>
      <c r="F25859" s="8" t="s">
        <v>388</v>
      </c>
      <c r="G25859" s="10" t="s">
        <v>389</v>
      </c>
      <c r="J25859" s="14">
        <v>95</v>
      </c>
      <c r="K25859" s="14">
        <v>95</v>
      </c>
      <c r="P25859" s="14">
        <v>95</v>
      </c>
      <c r="Q25859" s="14">
        <v>95</v>
      </c>
      <c r="AS25859" s="14">
        <v>95</v>
      </c>
    </row>
    <row r="25860" spans="1:45" x14ac:dyDescent="0.25">
      <c r="A25860" t="s">
        <v>76</v>
      </c>
      <c r="B25860" s="2">
        <v>43263.708333333336</v>
      </c>
      <c r="C25860" s="1">
        <v>43263</v>
      </c>
      <c r="D25860">
        <v>11</v>
      </c>
      <c r="E25860" s="2">
        <v>43263.458333333336</v>
      </c>
      <c r="F25860" s="8" t="s">
        <v>388</v>
      </c>
      <c r="G25860" s="10" t="s">
        <v>389</v>
      </c>
      <c r="J25860" s="14">
        <v>94</v>
      </c>
      <c r="K25860" s="14">
        <v>94</v>
      </c>
      <c r="P25860" s="14">
        <v>94</v>
      </c>
      <c r="Q25860" s="14">
        <v>94</v>
      </c>
      <c r="AS25860" s="14">
        <v>94</v>
      </c>
    </row>
    <row r="25861" spans="1:45" x14ac:dyDescent="0.25">
      <c r="A25861" t="s">
        <v>76</v>
      </c>
      <c r="B25861" s="2">
        <v>43263.75</v>
      </c>
      <c r="C25861" s="1">
        <v>43263</v>
      </c>
      <c r="D25861">
        <v>12</v>
      </c>
      <c r="E25861" s="2">
        <v>43263.5</v>
      </c>
      <c r="F25861" s="8" t="s">
        <v>388</v>
      </c>
      <c r="G25861" s="10" t="s">
        <v>389</v>
      </c>
      <c r="J25861" s="14">
        <v>95</v>
      </c>
      <c r="K25861" s="14">
        <v>95</v>
      </c>
      <c r="P25861" s="14">
        <v>95</v>
      </c>
      <c r="Q25861" s="14">
        <v>95</v>
      </c>
      <c r="AS25861" s="14">
        <v>95</v>
      </c>
    </row>
    <row r="25862" spans="1:45" x14ac:dyDescent="0.25">
      <c r="A25862" t="s">
        <v>76</v>
      </c>
      <c r="B25862" s="2">
        <v>43263.791666666664</v>
      </c>
      <c r="C25862" s="1">
        <v>43263</v>
      </c>
      <c r="D25862">
        <v>13</v>
      </c>
      <c r="E25862" s="2">
        <v>43263.541666666664</v>
      </c>
      <c r="F25862" s="8" t="s">
        <v>388</v>
      </c>
      <c r="G25862" s="10" t="s">
        <v>389</v>
      </c>
      <c r="J25862" s="14">
        <v>95</v>
      </c>
      <c r="K25862" s="14">
        <v>95</v>
      </c>
      <c r="P25862" s="14">
        <v>95</v>
      </c>
      <c r="Q25862" s="14">
        <v>95</v>
      </c>
      <c r="AS25862" s="14">
        <v>95</v>
      </c>
    </row>
    <row r="25863" spans="1:45" x14ac:dyDescent="0.25">
      <c r="A25863" t="s">
        <v>76</v>
      </c>
      <c r="B25863" s="2">
        <v>43263.833333333336</v>
      </c>
      <c r="C25863" s="1">
        <v>43263</v>
      </c>
      <c r="D25863">
        <v>14</v>
      </c>
      <c r="E25863" s="2">
        <v>43263.583333333336</v>
      </c>
      <c r="F25863" s="8" t="s">
        <v>388</v>
      </c>
      <c r="G25863" s="10" t="s">
        <v>389</v>
      </c>
      <c r="J25863" s="14">
        <v>95</v>
      </c>
      <c r="K25863" s="14">
        <v>95</v>
      </c>
      <c r="P25863" s="14">
        <v>95</v>
      </c>
      <c r="Q25863" s="14">
        <v>95</v>
      </c>
      <c r="AS25863" s="14">
        <v>95</v>
      </c>
    </row>
    <row r="25864" spans="1:45" x14ac:dyDescent="0.25">
      <c r="A25864" t="s">
        <v>76</v>
      </c>
      <c r="B25864" s="2">
        <v>43263.875</v>
      </c>
      <c r="C25864" s="1">
        <v>43263</v>
      </c>
      <c r="D25864">
        <v>15</v>
      </c>
      <c r="E25864" s="2">
        <v>43263.625</v>
      </c>
      <c r="F25864" s="8" t="s">
        <v>388</v>
      </c>
      <c r="G25864" s="10" t="s">
        <v>389</v>
      </c>
      <c r="J25864" s="14">
        <v>94</v>
      </c>
      <c r="K25864" s="14">
        <v>94</v>
      </c>
      <c r="P25864" s="14">
        <v>94</v>
      </c>
      <c r="Q25864" s="14">
        <v>94</v>
      </c>
      <c r="AS25864" s="14">
        <v>94</v>
      </c>
    </row>
    <row r="25865" spans="1:45" x14ac:dyDescent="0.25">
      <c r="A25865" t="s">
        <v>76</v>
      </c>
      <c r="B25865" s="2">
        <v>43263.916666666664</v>
      </c>
      <c r="C25865" s="1">
        <v>43263</v>
      </c>
      <c r="D25865">
        <v>16</v>
      </c>
      <c r="E25865" s="2">
        <v>43263.666666666664</v>
      </c>
      <c r="F25865" s="8" t="s">
        <v>388</v>
      </c>
      <c r="G25865" s="10" t="s">
        <v>389</v>
      </c>
      <c r="J25865" s="14">
        <v>94</v>
      </c>
      <c r="K25865" s="14">
        <v>94</v>
      </c>
      <c r="P25865" s="14">
        <v>94</v>
      </c>
      <c r="Q25865" s="14">
        <v>94</v>
      </c>
      <c r="AS25865" s="14">
        <v>94</v>
      </c>
    </row>
    <row r="25866" spans="1:45" x14ac:dyDescent="0.25">
      <c r="A25866" t="s">
        <v>76</v>
      </c>
      <c r="B25866" s="2">
        <v>43263.958333333336</v>
      </c>
      <c r="C25866" s="1">
        <v>43263</v>
      </c>
      <c r="D25866">
        <v>17</v>
      </c>
      <c r="E25866" s="2">
        <v>43263.708333333336</v>
      </c>
      <c r="F25866" s="8" t="s">
        <v>388</v>
      </c>
      <c r="G25866" s="10" t="s">
        <v>389</v>
      </c>
      <c r="J25866" s="14">
        <v>165</v>
      </c>
      <c r="K25866" s="14">
        <v>165</v>
      </c>
      <c r="P25866" s="14">
        <v>165</v>
      </c>
      <c r="Q25866" s="14">
        <v>165</v>
      </c>
      <c r="AS25866" s="14">
        <v>165</v>
      </c>
    </row>
    <row r="25867" spans="1:45" x14ac:dyDescent="0.25">
      <c r="A25867" t="s">
        <v>76</v>
      </c>
      <c r="B25867" s="2">
        <v>43264</v>
      </c>
      <c r="C25867" s="1">
        <v>43263</v>
      </c>
      <c r="D25867">
        <v>18</v>
      </c>
      <c r="E25867" s="2">
        <v>43263.75</v>
      </c>
      <c r="F25867" s="8" t="s">
        <v>388</v>
      </c>
      <c r="G25867" s="10" t="s">
        <v>389</v>
      </c>
      <c r="J25867" s="14">
        <v>168</v>
      </c>
      <c r="K25867" s="14">
        <v>168</v>
      </c>
      <c r="P25867" s="14">
        <v>168</v>
      </c>
      <c r="Q25867" s="14">
        <v>168</v>
      </c>
      <c r="AS25867" s="14">
        <v>168</v>
      </c>
    </row>
    <row r="25868" spans="1:45" x14ac:dyDescent="0.25">
      <c r="A25868" t="s">
        <v>76</v>
      </c>
      <c r="B25868" s="2">
        <v>43264.041666666664</v>
      </c>
      <c r="C25868" s="1">
        <v>43263</v>
      </c>
      <c r="D25868">
        <v>19</v>
      </c>
      <c r="E25868" s="2">
        <v>43263.791666666664</v>
      </c>
      <c r="F25868" s="8" t="s">
        <v>388</v>
      </c>
      <c r="G25868" s="10" t="s">
        <v>389</v>
      </c>
      <c r="J25868" s="14">
        <v>197</v>
      </c>
      <c r="K25868" s="14">
        <v>197</v>
      </c>
      <c r="P25868" s="14">
        <v>197</v>
      </c>
      <c r="Q25868" s="14">
        <v>197</v>
      </c>
    </row>
    <row r="25869" spans="1:45" x14ac:dyDescent="0.25">
      <c r="A25869" t="s">
        <v>76</v>
      </c>
      <c r="B25869" s="2">
        <v>43264.083333333336</v>
      </c>
      <c r="C25869" s="1">
        <v>43263</v>
      </c>
      <c r="D25869">
        <v>20</v>
      </c>
      <c r="E25869" s="2">
        <v>43263.833333333336</v>
      </c>
      <c r="F25869" s="8" t="s">
        <v>388</v>
      </c>
      <c r="G25869" s="10" t="s">
        <v>389</v>
      </c>
      <c r="J25869" s="14">
        <v>183</v>
      </c>
      <c r="K25869" s="14">
        <v>183</v>
      </c>
      <c r="P25869" s="14">
        <v>183</v>
      </c>
      <c r="Q25869" s="14">
        <v>183</v>
      </c>
      <c r="AS25869" s="14">
        <v>183</v>
      </c>
    </row>
    <row r="25870" spans="1:45" x14ac:dyDescent="0.25">
      <c r="A25870" t="s">
        <v>76</v>
      </c>
      <c r="B25870" s="2">
        <v>43264.125</v>
      </c>
      <c r="C25870" s="1">
        <v>43263</v>
      </c>
      <c r="D25870">
        <v>21</v>
      </c>
      <c r="E25870" s="2">
        <v>43263.875</v>
      </c>
      <c r="F25870" s="8" t="s">
        <v>388</v>
      </c>
      <c r="G25870" s="10" t="s">
        <v>389</v>
      </c>
      <c r="J25870" s="14">
        <v>151</v>
      </c>
      <c r="K25870" s="14">
        <v>151</v>
      </c>
      <c r="P25870" s="14">
        <v>151</v>
      </c>
      <c r="Q25870" s="14">
        <v>151</v>
      </c>
      <c r="AS25870" s="14">
        <v>151</v>
      </c>
    </row>
    <row r="25871" spans="1:45" x14ac:dyDescent="0.25">
      <c r="A25871" t="s">
        <v>76</v>
      </c>
      <c r="B25871" s="2">
        <v>43264.166666666664</v>
      </c>
      <c r="C25871" s="1">
        <v>43263</v>
      </c>
      <c r="D25871">
        <v>22</v>
      </c>
      <c r="E25871" s="2">
        <v>43263.916666666664</v>
      </c>
      <c r="F25871" s="8" t="s">
        <v>388</v>
      </c>
      <c r="G25871" s="10" t="s">
        <v>389</v>
      </c>
      <c r="J25871" s="14">
        <v>115</v>
      </c>
      <c r="K25871" s="14">
        <v>115</v>
      </c>
      <c r="P25871" s="14">
        <v>115</v>
      </c>
      <c r="Q25871" s="14">
        <v>115</v>
      </c>
      <c r="AS25871" s="14">
        <v>115</v>
      </c>
    </row>
    <row r="25872" spans="1:45" x14ac:dyDescent="0.25">
      <c r="A25872" t="s">
        <v>76</v>
      </c>
      <c r="B25872" s="2">
        <v>43264.208333333336</v>
      </c>
      <c r="C25872" s="1">
        <v>43263</v>
      </c>
      <c r="D25872">
        <v>23</v>
      </c>
      <c r="E25872" s="2">
        <v>43263.958333333336</v>
      </c>
      <c r="F25872" s="8" t="s">
        <v>388</v>
      </c>
      <c r="G25872" s="10" t="s">
        <v>389</v>
      </c>
      <c r="J25872" s="14">
        <v>72</v>
      </c>
      <c r="K25872" s="14">
        <v>72</v>
      </c>
      <c r="P25872" s="14">
        <v>72</v>
      </c>
      <c r="Q25872" s="14">
        <v>72</v>
      </c>
      <c r="AS25872" s="14">
        <v>72</v>
      </c>
    </row>
    <row r="25873" spans="1:45" x14ac:dyDescent="0.25">
      <c r="A25873" t="s">
        <v>76</v>
      </c>
      <c r="B25873" s="2">
        <v>43264.25</v>
      </c>
      <c r="C25873" s="1">
        <v>43263</v>
      </c>
      <c r="D25873">
        <v>24</v>
      </c>
      <c r="E25873" s="2">
        <v>43264</v>
      </c>
      <c r="F25873" s="8" t="s">
        <v>388</v>
      </c>
      <c r="G25873" s="10" t="s">
        <v>389</v>
      </c>
      <c r="J25873" s="14">
        <v>108</v>
      </c>
      <c r="K25873" s="14">
        <v>108</v>
      </c>
      <c r="P25873" s="14">
        <v>108</v>
      </c>
      <c r="Q25873" s="14">
        <v>108</v>
      </c>
      <c r="AS25873" s="14">
        <v>108</v>
      </c>
    </row>
    <row r="25874" spans="1:45" x14ac:dyDescent="0.25">
      <c r="A25874" t="s">
        <v>76</v>
      </c>
      <c r="B25874" s="2">
        <v>43264.291666666664</v>
      </c>
      <c r="C25874" s="1">
        <v>43264</v>
      </c>
      <c r="D25874">
        <v>1</v>
      </c>
      <c r="E25874" s="2">
        <v>43264.041666666664</v>
      </c>
      <c r="F25874" s="8" t="s">
        <v>388</v>
      </c>
      <c r="G25874" s="10" t="s">
        <v>389</v>
      </c>
      <c r="J25874" s="14">
        <v>88</v>
      </c>
      <c r="K25874" s="14">
        <v>88</v>
      </c>
      <c r="P25874" s="14">
        <v>88</v>
      </c>
      <c r="Q25874" s="14">
        <v>88</v>
      </c>
      <c r="AS25874" s="14">
        <v>88</v>
      </c>
    </row>
    <row r="25875" spans="1:45" x14ac:dyDescent="0.25">
      <c r="A25875" t="s">
        <v>76</v>
      </c>
      <c r="B25875" s="2">
        <v>43264.333333333336</v>
      </c>
      <c r="C25875" s="1">
        <v>43264</v>
      </c>
      <c r="D25875">
        <v>2</v>
      </c>
      <c r="E25875" s="2">
        <v>43264.083333333336</v>
      </c>
      <c r="F25875" s="8" t="s">
        <v>388</v>
      </c>
      <c r="G25875" s="10" t="s">
        <v>389</v>
      </c>
      <c r="J25875" s="14">
        <v>82</v>
      </c>
      <c r="K25875" s="14">
        <v>82</v>
      </c>
      <c r="P25875" s="14">
        <v>82</v>
      </c>
      <c r="Q25875" s="14">
        <v>82</v>
      </c>
      <c r="AS25875" s="14">
        <v>82</v>
      </c>
    </row>
    <row r="25876" spans="1:45" x14ac:dyDescent="0.25">
      <c r="A25876" t="s">
        <v>76</v>
      </c>
      <c r="B25876" s="2">
        <v>43264.375</v>
      </c>
      <c r="C25876" s="1">
        <v>43264</v>
      </c>
      <c r="D25876">
        <v>3</v>
      </c>
      <c r="E25876" s="2">
        <v>43264.125</v>
      </c>
      <c r="F25876" s="8" t="s">
        <v>388</v>
      </c>
      <c r="G25876" s="10" t="s">
        <v>389</v>
      </c>
      <c r="J25876" s="14">
        <v>58</v>
      </c>
      <c r="K25876" s="14">
        <v>58</v>
      </c>
      <c r="P25876" s="14">
        <v>58</v>
      </c>
      <c r="Q25876" s="14">
        <v>58</v>
      </c>
      <c r="AS25876" s="14">
        <v>58</v>
      </c>
    </row>
    <row r="25877" spans="1:45" x14ac:dyDescent="0.25">
      <c r="A25877" t="s">
        <v>76</v>
      </c>
      <c r="B25877" s="2">
        <v>43264.416666666664</v>
      </c>
      <c r="C25877" s="1">
        <v>43264</v>
      </c>
      <c r="D25877">
        <v>4</v>
      </c>
      <c r="E25877" s="2">
        <v>43264.166666666664</v>
      </c>
      <c r="F25877" s="8" t="s">
        <v>388</v>
      </c>
      <c r="G25877" s="10" t="s">
        <v>389</v>
      </c>
      <c r="J25877" s="14">
        <v>41</v>
      </c>
      <c r="K25877" s="14">
        <v>41</v>
      </c>
      <c r="P25877" s="14">
        <v>41</v>
      </c>
      <c r="Q25877" s="14">
        <v>41</v>
      </c>
      <c r="AS25877" s="14">
        <v>41</v>
      </c>
    </row>
    <row r="25878" spans="1:45" x14ac:dyDescent="0.25">
      <c r="A25878" t="s">
        <v>76</v>
      </c>
      <c r="B25878" s="2">
        <v>43264.458333333336</v>
      </c>
      <c r="C25878" s="1">
        <v>43264</v>
      </c>
      <c r="D25878">
        <v>5</v>
      </c>
      <c r="E25878" s="2">
        <v>43264.208333333336</v>
      </c>
      <c r="F25878" s="8" t="s">
        <v>388</v>
      </c>
      <c r="G25878" s="10" t="s">
        <v>389</v>
      </c>
      <c r="J25878" s="14">
        <v>18</v>
      </c>
      <c r="K25878" s="14">
        <v>18</v>
      </c>
      <c r="P25878" s="14">
        <v>18</v>
      </c>
      <c r="Q25878" s="14">
        <v>18</v>
      </c>
      <c r="AS25878" s="14">
        <v>18</v>
      </c>
    </row>
    <row r="25879" spans="1:45" x14ac:dyDescent="0.25">
      <c r="A25879" t="s">
        <v>76</v>
      </c>
      <c r="B25879" s="2">
        <v>43264.5</v>
      </c>
      <c r="C25879" s="1">
        <v>43264</v>
      </c>
      <c r="D25879">
        <v>6</v>
      </c>
      <c r="E25879" s="2">
        <v>43264.25</v>
      </c>
      <c r="F25879" s="8" t="s">
        <v>388</v>
      </c>
      <c r="G25879" s="10" t="s">
        <v>389</v>
      </c>
      <c r="J25879" s="14">
        <v>20</v>
      </c>
      <c r="K25879" s="14">
        <v>20</v>
      </c>
      <c r="P25879" s="14">
        <v>20</v>
      </c>
      <c r="Q25879" s="14">
        <v>20</v>
      </c>
      <c r="AS25879" s="14">
        <v>20</v>
      </c>
    </row>
    <row r="25880" spans="1:45" x14ac:dyDescent="0.25">
      <c r="A25880" t="s">
        <v>76</v>
      </c>
      <c r="B25880" s="2">
        <v>43264.541666666664</v>
      </c>
      <c r="C25880" s="1">
        <v>43264</v>
      </c>
      <c r="D25880">
        <v>7</v>
      </c>
      <c r="E25880" s="2">
        <v>43264.291666666664</v>
      </c>
      <c r="F25880" s="8" t="s">
        <v>388</v>
      </c>
      <c r="G25880" s="10" t="s">
        <v>389</v>
      </c>
      <c r="J25880" s="14">
        <v>27</v>
      </c>
      <c r="K25880" s="14">
        <v>27</v>
      </c>
      <c r="P25880" s="14">
        <v>27</v>
      </c>
      <c r="Q25880" s="14">
        <v>27</v>
      </c>
      <c r="AS25880" s="14">
        <v>27</v>
      </c>
    </row>
    <row r="25881" spans="1:45" x14ac:dyDescent="0.25">
      <c r="A25881" t="s">
        <v>76</v>
      </c>
      <c r="B25881" s="2">
        <v>43264.583333333336</v>
      </c>
      <c r="C25881" s="1">
        <v>43264</v>
      </c>
      <c r="D25881">
        <v>8</v>
      </c>
      <c r="E25881" s="2">
        <v>43264.333333333336</v>
      </c>
      <c r="F25881" s="8" t="s">
        <v>388</v>
      </c>
      <c r="G25881" s="10" t="s">
        <v>389</v>
      </c>
      <c r="J25881" s="14">
        <v>25</v>
      </c>
      <c r="K25881" s="14">
        <v>25</v>
      </c>
      <c r="P25881" s="14">
        <v>25</v>
      </c>
      <c r="Q25881" s="14">
        <v>25</v>
      </c>
      <c r="AS25881" s="14">
        <v>25</v>
      </c>
    </row>
    <row r="25882" spans="1:45" x14ac:dyDescent="0.25">
      <c r="A25882" t="s">
        <v>76</v>
      </c>
      <c r="B25882" s="2">
        <v>43264.625</v>
      </c>
      <c r="C25882" s="1">
        <v>43264</v>
      </c>
      <c r="D25882">
        <v>9</v>
      </c>
      <c r="E25882" s="2">
        <v>43264.375</v>
      </c>
      <c r="F25882" s="8" t="s">
        <v>388</v>
      </c>
      <c r="G25882" s="10" t="s">
        <v>389</v>
      </c>
      <c r="J25882" s="14">
        <v>12</v>
      </c>
      <c r="K25882" s="14">
        <v>12</v>
      </c>
      <c r="P25882" s="14">
        <v>12</v>
      </c>
      <c r="Q25882" s="14">
        <v>12</v>
      </c>
      <c r="AS25882" s="14">
        <v>12</v>
      </c>
    </row>
    <row r="25883" spans="1:45" x14ac:dyDescent="0.25">
      <c r="A25883" t="s">
        <v>76</v>
      </c>
      <c r="B25883" s="2">
        <v>43264.666666666664</v>
      </c>
      <c r="C25883" s="1">
        <v>43264</v>
      </c>
      <c r="D25883">
        <v>10</v>
      </c>
      <c r="E25883" s="2">
        <v>43264.416666666664</v>
      </c>
      <c r="F25883" s="8" t="s">
        <v>388</v>
      </c>
      <c r="G25883" s="10" t="s">
        <v>389</v>
      </c>
      <c r="J25883" s="14">
        <v>5</v>
      </c>
      <c r="K25883" s="14">
        <v>5</v>
      </c>
      <c r="P25883" s="14">
        <v>5</v>
      </c>
      <c r="Q25883" s="14">
        <v>5</v>
      </c>
      <c r="AS25883" s="14">
        <v>5</v>
      </c>
    </row>
    <row r="25884" spans="1:45" x14ac:dyDescent="0.25">
      <c r="A25884" t="s">
        <v>76</v>
      </c>
      <c r="B25884" s="2">
        <v>43264.708333333336</v>
      </c>
      <c r="C25884" s="1">
        <v>43264</v>
      </c>
      <c r="D25884">
        <v>11</v>
      </c>
      <c r="E25884" s="2">
        <v>43264.458333333336</v>
      </c>
      <c r="F25884" s="8" t="s">
        <v>388</v>
      </c>
      <c r="G25884" s="10" t="s">
        <v>389</v>
      </c>
      <c r="J25884" s="14">
        <v>29</v>
      </c>
      <c r="K25884" s="14">
        <v>29</v>
      </c>
      <c r="P25884" s="14">
        <v>29</v>
      </c>
      <c r="Q25884" s="14">
        <v>29</v>
      </c>
      <c r="AS25884" s="14">
        <v>29</v>
      </c>
    </row>
    <row r="25885" spans="1:45" x14ac:dyDescent="0.25">
      <c r="A25885" t="s">
        <v>76</v>
      </c>
      <c r="B25885" s="2">
        <v>43264.75</v>
      </c>
      <c r="C25885" s="1">
        <v>43264</v>
      </c>
      <c r="D25885">
        <v>12</v>
      </c>
      <c r="E25885" s="2">
        <v>43264.5</v>
      </c>
      <c r="F25885" s="8" t="s">
        <v>388</v>
      </c>
      <c r="G25885" s="10" t="s">
        <v>389</v>
      </c>
      <c r="J25885" s="14">
        <v>55</v>
      </c>
      <c r="K25885" s="14">
        <v>55</v>
      </c>
      <c r="P25885" s="14">
        <v>55</v>
      </c>
      <c r="Q25885" s="14">
        <v>55</v>
      </c>
      <c r="AS25885" s="14">
        <v>55</v>
      </c>
    </row>
    <row r="25886" spans="1:45" x14ac:dyDescent="0.25">
      <c r="A25886" t="s">
        <v>76</v>
      </c>
      <c r="B25886" s="2">
        <v>43264.791666666664</v>
      </c>
      <c r="C25886" s="1">
        <v>43264</v>
      </c>
      <c r="D25886">
        <v>13</v>
      </c>
      <c r="E25886" s="2">
        <v>43264.541666666664</v>
      </c>
      <c r="F25886" s="8" t="s">
        <v>388</v>
      </c>
      <c r="G25886" s="10" t="s">
        <v>389</v>
      </c>
      <c r="J25886" s="14">
        <v>59</v>
      </c>
      <c r="K25886" s="14">
        <v>59</v>
      </c>
      <c r="P25886" s="14">
        <v>59</v>
      </c>
      <c r="Q25886" s="14">
        <v>59</v>
      </c>
      <c r="AS25886" s="14">
        <v>59</v>
      </c>
    </row>
    <row r="25887" spans="1:45" x14ac:dyDescent="0.25">
      <c r="A25887" t="s">
        <v>76</v>
      </c>
      <c r="B25887" s="2">
        <v>43264.833333333336</v>
      </c>
      <c r="C25887" s="1">
        <v>43264</v>
      </c>
      <c r="D25887">
        <v>14</v>
      </c>
      <c r="E25887" s="2">
        <v>43264.583333333336</v>
      </c>
      <c r="F25887" s="8" t="s">
        <v>388</v>
      </c>
      <c r="G25887" s="10" t="s">
        <v>389</v>
      </c>
      <c r="J25887" s="14">
        <v>69</v>
      </c>
      <c r="K25887" s="14">
        <v>69</v>
      </c>
      <c r="P25887" s="14">
        <v>69</v>
      </c>
      <c r="Q25887" s="14">
        <v>69</v>
      </c>
      <c r="AS25887" s="14">
        <v>69</v>
      </c>
    </row>
    <row r="25888" spans="1:45" x14ac:dyDescent="0.25">
      <c r="A25888" t="s">
        <v>76</v>
      </c>
      <c r="B25888" s="2">
        <v>43264.875</v>
      </c>
      <c r="C25888" s="1">
        <v>43264</v>
      </c>
      <c r="D25888">
        <v>15</v>
      </c>
      <c r="E25888" s="2">
        <v>43264.625</v>
      </c>
      <c r="F25888" s="8" t="s">
        <v>388</v>
      </c>
      <c r="G25888" s="10" t="s">
        <v>389</v>
      </c>
      <c r="J25888" s="14">
        <v>66</v>
      </c>
      <c r="K25888" s="14">
        <v>66</v>
      </c>
      <c r="P25888" s="14">
        <v>66</v>
      </c>
      <c r="Q25888" s="14">
        <v>66</v>
      </c>
      <c r="AS25888" s="14">
        <v>66</v>
      </c>
    </row>
    <row r="25889" spans="1:45" x14ac:dyDescent="0.25">
      <c r="A25889" t="s">
        <v>76</v>
      </c>
      <c r="B25889" s="2">
        <v>43264.916666666664</v>
      </c>
      <c r="C25889" s="1">
        <v>43264</v>
      </c>
      <c r="D25889">
        <v>16</v>
      </c>
      <c r="E25889" s="2">
        <v>43264.666666666664</v>
      </c>
      <c r="F25889" s="8" t="s">
        <v>388</v>
      </c>
      <c r="G25889" s="10" t="s">
        <v>389</v>
      </c>
      <c r="J25889" s="14">
        <v>56</v>
      </c>
      <c r="K25889" s="14">
        <v>56</v>
      </c>
      <c r="P25889" s="14">
        <v>56</v>
      </c>
      <c r="Q25889" s="14">
        <v>56</v>
      </c>
      <c r="AS25889" s="14">
        <v>56</v>
      </c>
    </row>
    <row r="25890" spans="1:45" x14ac:dyDescent="0.25">
      <c r="A25890" t="s">
        <v>76</v>
      </c>
      <c r="B25890" s="2">
        <v>43264.958333333336</v>
      </c>
      <c r="C25890" s="1">
        <v>43264</v>
      </c>
      <c r="D25890">
        <v>17</v>
      </c>
      <c r="E25890" s="2">
        <v>43264.708333333336</v>
      </c>
      <c r="F25890" s="8" t="s">
        <v>388</v>
      </c>
      <c r="G25890" s="10" t="s">
        <v>389</v>
      </c>
      <c r="J25890" s="14">
        <v>66</v>
      </c>
      <c r="K25890" s="14">
        <v>66</v>
      </c>
      <c r="P25890" s="14">
        <v>66</v>
      </c>
      <c r="Q25890" s="14">
        <v>66</v>
      </c>
      <c r="AS25890" s="14">
        <v>66</v>
      </c>
    </row>
    <row r="25891" spans="1:45" x14ac:dyDescent="0.25">
      <c r="A25891" t="s">
        <v>76</v>
      </c>
      <c r="B25891" s="2">
        <v>43265</v>
      </c>
      <c r="C25891" s="1">
        <v>43264</v>
      </c>
      <c r="D25891">
        <v>18</v>
      </c>
      <c r="E25891" s="2">
        <v>43264.75</v>
      </c>
      <c r="F25891" s="8" t="s">
        <v>388</v>
      </c>
      <c r="G25891" s="10" t="s">
        <v>389</v>
      </c>
      <c r="J25891" s="14">
        <v>87</v>
      </c>
      <c r="K25891" s="14">
        <v>87</v>
      </c>
      <c r="P25891" s="14">
        <v>87</v>
      </c>
      <c r="Q25891" s="14">
        <v>87</v>
      </c>
      <c r="AS25891" s="14">
        <v>87</v>
      </c>
    </row>
    <row r="25892" spans="1:45" x14ac:dyDescent="0.25">
      <c r="A25892" t="s">
        <v>76</v>
      </c>
      <c r="B25892" s="2">
        <v>43265.041666666664</v>
      </c>
      <c r="C25892" s="1">
        <v>43264</v>
      </c>
      <c r="D25892">
        <v>19</v>
      </c>
      <c r="E25892" s="2">
        <v>43264.791666666664</v>
      </c>
      <c r="F25892" s="8" t="s">
        <v>388</v>
      </c>
      <c r="G25892" s="10" t="s">
        <v>389</v>
      </c>
      <c r="J25892" s="14">
        <v>135</v>
      </c>
      <c r="K25892" s="14">
        <v>135</v>
      </c>
      <c r="P25892" s="14">
        <v>135</v>
      </c>
      <c r="Q25892" s="14">
        <v>135</v>
      </c>
      <c r="AS25892" s="14">
        <v>135</v>
      </c>
    </row>
    <row r="25893" spans="1:45" x14ac:dyDescent="0.25">
      <c r="A25893" t="s">
        <v>76</v>
      </c>
      <c r="B25893" s="2">
        <v>43265.083333333336</v>
      </c>
      <c r="C25893" s="1">
        <v>43264</v>
      </c>
      <c r="D25893">
        <v>20</v>
      </c>
      <c r="E25893" s="2">
        <v>43264.833333333336</v>
      </c>
      <c r="F25893" s="8" t="s">
        <v>388</v>
      </c>
      <c r="G25893" s="10" t="s">
        <v>389</v>
      </c>
      <c r="J25893" s="14">
        <v>142</v>
      </c>
      <c r="K25893" s="14">
        <v>142</v>
      </c>
      <c r="P25893" s="14">
        <v>142</v>
      </c>
      <c r="Q25893" s="14">
        <v>142</v>
      </c>
      <c r="AS25893" s="14">
        <v>142</v>
      </c>
    </row>
    <row r="25894" spans="1:45" x14ac:dyDescent="0.25">
      <c r="A25894" t="s">
        <v>76</v>
      </c>
      <c r="B25894" s="2">
        <v>43265.125</v>
      </c>
      <c r="C25894" s="1">
        <v>43264</v>
      </c>
      <c r="D25894">
        <v>21</v>
      </c>
      <c r="E25894" s="2">
        <v>43264.875</v>
      </c>
      <c r="F25894" s="8" t="s">
        <v>388</v>
      </c>
      <c r="G25894" s="10" t="s">
        <v>389</v>
      </c>
      <c r="J25894" s="14">
        <v>155</v>
      </c>
      <c r="K25894" s="14">
        <v>155</v>
      </c>
      <c r="P25894" s="14">
        <v>155</v>
      </c>
      <c r="Q25894" s="14">
        <v>155</v>
      </c>
      <c r="AS25894" s="14">
        <v>155</v>
      </c>
    </row>
    <row r="25895" spans="1:45" x14ac:dyDescent="0.25">
      <c r="A25895" t="s">
        <v>76</v>
      </c>
      <c r="B25895" s="2">
        <v>43265.166666666664</v>
      </c>
      <c r="C25895" s="1">
        <v>43264</v>
      </c>
      <c r="D25895">
        <v>22</v>
      </c>
      <c r="E25895" s="2">
        <v>43264.916666666664</v>
      </c>
      <c r="F25895" s="8" t="s">
        <v>388</v>
      </c>
      <c r="G25895" s="10" t="s">
        <v>389</v>
      </c>
      <c r="J25895" s="14">
        <v>109</v>
      </c>
      <c r="K25895" s="14">
        <v>109</v>
      </c>
      <c r="P25895" s="14">
        <v>109</v>
      </c>
      <c r="Q25895" s="14">
        <v>109</v>
      </c>
      <c r="AS25895" s="14">
        <v>109</v>
      </c>
    </row>
    <row r="25896" spans="1:45" x14ac:dyDescent="0.25">
      <c r="A25896" t="s">
        <v>76</v>
      </c>
      <c r="B25896" s="2">
        <v>43265.208333333336</v>
      </c>
      <c r="C25896" s="1">
        <v>43264</v>
      </c>
      <c r="D25896">
        <v>23</v>
      </c>
      <c r="E25896" s="2">
        <v>43264.958333333336</v>
      </c>
      <c r="F25896" s="8" t="s">
        <v>388</v>
      </c>
      <c r="G25896" s="10" t="s">
        <v>389</v>
      </c>
      <c r="J25896" s="14">
        <v>129</v>
      </c>
      <c r="K25896" s="14">
        <v>129</v>
      </c>
      <c r="P25896" s="14">
        <v>129</v>
      </c>
      <c r="Q25896" s="14">
        <v>129</v>
      </c>
      <c r="AS25896" s="14">
        <v>129</v>
      </c>
    </row>
    <row r="25897" spans="1:45" x14ac:dyDescent="0.25">
      <c r="A25897" t="s">
        <v>76</v>
      </c>
      <c r="B25897" s="2">
        <v>43265.25</v>
      </c>
      <c r="C25897" s="1">
        <v>43264</v>
      </c>
      <c r="D25897">
        <v>24</v>
      </c>
      <c r="E25897" s="2">
        <v>43265</v>
      </c>
      <c r="F25897" s="8" t="s">
        <v>388</v>
      </c>
      <c r="G25897" s="10" t="s">
        <v>389</v>
      </c>
      <c r="J25897" s="14">
        <v>86</v>
      </c>
      <c r="K25897" s="14">
        <v>86</v>
      </c>
      <c r="P25897" s="14">
        <v>86</v>
      </c>
      <c r="Q25897" s="14">
        <v>86</v>
      </c>
      <c r="AS25897" s="14">
        <v>86</v>
      </c>
    </row>
    <row r="25898" spans="1:45" x14ac:dyDescent="0.25">
      <c r="A25898" t="s">
        <v>76</v>
      </c>
      <c r="B25898" s="2">
        <v>43265.291666666664</v>
      </c>
      <c r="C25898" s="1">
        <v>43265</v>
      </c>
      <c r="D25898">
        <v>1</v>
      </c>
      <c r="E25898" s="2">
        <v>43265.041666666664</v>
      </c>
      <c r="F25898" s="8" t="s">
        <v>388</v>
      </c>
      <c r="G25898" s="10" t="s">
        <v>389</v>
      </c>
      <c r="J25898" s="14">
        <v>74</v>
      </c>
      <c r="K25898" s="14">
        <v>74</v>
      </c>
      <c r="P25898" s="14">
        <v>74</v>
      </c>
      <c r="Q25898" s="14">
        <v>74</v>
      </c>
      <c r="AS25898" s="14">
        <v>74</v>
      </c>
    </row>
    <row r="25899" spans="1:45" x14ac:dyDescent="0.25">
      <c r="A25899" t="s">
        <v>76</v>
      </c>
      <c r="B25899" s="2">
        <v>43265.333333333336</v>
      </c>
      <c r="C25899" s="1">
        <v>43265</v>
      </c>
      <c r="D25899">
        <v>2</v>
      </c>
      <c r="E25899" s="2">
        <v>43265.083333333336</v>
      </c>
      <c r="F25899" s="8" t="s">
        <v>388</v>
      </c>
      <c r="G25899" s="10" t="s">
        <v>389</v>
      </c>
      <c r="J25899" s="14">
        <v>92</v>
      </c>
      <c r="K25899" s="14">
        <v>92</v>
      </c>
      <c r="P25899" s="14">
        <v>92</v>
      </c>
      <c r="Q25899" s="14">
        <v>92</v>
      </c>
      <c r="AS25899" s="14">
        <v>92</v>
      </c>
    </row>
    <row r="25900" spans="1:45" x14ac:dyDescent="0.25">
      <c r="A25900" t="s">
        <v>76</v>
      </c>
      <c r="B25900" s="2">
        <v>43265.375</v>
      </c>
      <c r="C25900" s="1">
        <v>43265</v>
      </c>
      <c r="D25900">
        <v>3</v>
      </c>
      <c r="E25900" s="2">
        <v>43265.125</v>
      </c>
      <c r="F25900" s="8" t="s">
        <v>388</v>
      </c>
      <c r="G25900" s="10" t="s">
        <v>389</v>
      </c>
      <c r="J25900" s="14">
        <v>49</v>
      </c>
      <c r="K25900" s="14">
        <v>49</v>
      </c>
      <c r="P25900" s="14">
        <v>49</v>
      </c>
      <c r="Q25900" s="14">
        <v>49</v>
      </c>
      <c r="AS25900" s="14">
        <v>49</v>
      </c>
    </row>
    <row r="25901" spans="1:45" x14ac:dyDescent="0.25">
      <c r="A25901" t="s">
        <v>76</v>
      </c>
      <c r="B25901" s="2">
        <v>43265.416666666664</v>
      </c>
      <c r="C25901" s="1">
        <v>43265</v>
      </c>
      <c r="D25901">
        <v>4</v>
      </c>
      <c r="E25901" s="2">
        <v>43265.166666666664</v>
      </c>
      <c r="F25901" s="8" t="s">
        <v>388</v>
      </c>
      <c r="G25901" s="10" t="s">
        <v>389</v>
      </c>
      <c r="J25901" s="14">
        <v>10</v>
      </c>
      <c r="K25901" s="14">
        <v>10</v>
      </c>
      <c r="P25901" s="14">
        <v>10</v>
      </c>
      <c r="Q25901" s="14">
        <v>10</v>
      </c>
      <c r="AS25901" s="14">
        <v>10</v>
      </c>
    </row>
    <row r="25902" spans="1:45" x14ac:dyDescent="0.25">
      <c r="A25902" t="s">
        <v>76</v>
      </c>
      <c r="B25902" s="2">
        <v>43265.458333333336</v>
      </c>
      <c r="C25902" s="1">
        <v>43265</v>
      </c>
      <c r="D25902">
        <v>5</v>
      </c>
      <c r="E25902" s="2">
        <v>43265.208333333336</v>
      </c>
      <c r="F25902" s="8" t="s">
        <v>388</v>
      </c>
      <c r="G25902" s="10" t="s">
        <v>389</v>
      </c>
      <c r="J25902" s="14">
        <v>20</v>
      </c>
      <c r="K25902" s="14">
        <v>20</v>
      </c>
      <c r="P25902" s="14">
        <v>20</v>
      </c>
      <c r="Q25902" s="14">
        <v>20</v>
      </c>
      <c r="AS25902" s="14">
        <v>20</v>
      </c>
    </row>
    <row r="25903" spans="1:45" x14ac:dyDescent="0.25">
      <c r="A25903" t="s">
        <v>76</v>
      </c>
      <c r="B25903" s="2">
        <v>43265.5</v>
      </c>
      <c r="C25903" s="1">
        <v>43265</v>
      </c>
      <c r="D25903">
        <v>6</v>
      </c>
      <c r="E25903" s="2">
        <v>43265.25</v>
      </c>
      <c r="F25903" s="8" t="s">
        <v>388</v>
      </c>
      <c r="G25903" s="10" t="s">
        <v>389</v>
      </c>
      <c r="J25903" s="14">
        <v>61</v>
      </c>
      <c r="K25903" s="14">
        <v>61</v>
      </c>
      <c r="P25903" s="14">
        <v>61</v>
      </c>
      <c r="Q25903" s="14">
        <v>61</v>
      </c>
      <c r="AS25903" s="14">
        <v>61</v>
      </c>
    </row>
    <row r="25904" spans="1:45" x14ac:dyDescent="0.25">
      <c r="A25904" t="s">
        <v>76</v>
      </c>
      <c r="B25904" s="2">
        <v>43265.541666666664</v>
      </c>
      <c r="C25904" s="1">
        <v>43265</v>
      </c>
      <c r="D25904">
        <v>7</v>
      </c>
      <c r="E25904" s="2">
        <v>43265.291666666664</v>
      </c>
      <c r="F25904" s="8" t="s">
        <v>388</v>
      </c>
      <c r="G25904" s="10" t="s">
        <v>389</v>
      </c>
      <c r="J25904" s="14">
        <v>147</v>
      </c>
      <c r="K25904" s="14">
        <v>147</v>
      </c>
      <c r="P25904" s="14">
        <v>147</v>
      </c>
      <c r="Q25904" s="14">
        <v>147</v>
      </c>
      <c r="AS25904" s="14">
        <v>147</v>
      </c>
    </row>
    <row r="25905" spans="1:45" x14ac:dyDescent="0.25">
      <c r="A25905" t="s">
        <v>76</v>
      </c>
      <c r="B25905" s="2">
        <v>43265.583333333336</v>
      </c>
      <c r="C25905" s="1">
        <v>43265</v>
      </c>
      <c r="D25905">
        <v>8</v>
      </c>
      <c r="E25905" s="2">
        <v>43265.333333333336</v>
      </c>
      <c r="F25905" s="8" t="s">
        <v>388</v>
      </c>
      <c r="G25905" s="10" t="s">
        <v>389</v>
      </c>
      <c r="J25905" s="14">
        <v>166</v>
      </c>
      <c r="K25905" s="14">
        <v>166</v>
      </c>
      <c r="P25905" s="14">
        <v>166</v>
      </c>
      <c r="Q25905" s="14">
        <v>166</v>
      </c>
      <c r="AS25905" s="14">
        <v>166</v>
      </c>
    </row>
    <row r="25906" spans="1:45" x14ac:dyDescent="0.25">
      <c r="A25906" t="s">
        <v>76</v>
      </c>
      <c r="B25906" s="2">
        <v>43265.625</v>
      </c>
      <c r="C25906" s="1">
        <v>43265</v>
      </c>
      <c r="D25906">
        <v>9</v>
      </c>
      <c r="E25906" s="2">
        <v>43265.375</v>
      </c>
      <c r="F25906" s="8" t="s">
        <v>388</v>
      </c>
      <c r="G25906" s="10" t="s">
        <v>389</v>
      </c>
      <c r="J25906" s="14">
        <v>175</v>
      </c>
      <c r="K25906" s="14">
        <v>175</v>
      </c>
      <c r="P25906" s="14">
        <v>175</v>
      </c>
      <c r="Q25906" s="14">
        <v>175</v>
      </c>
      <c r="AS25906" s="14">
        <v>175</v>
      </c>
    </row>
    <row r="25907" spans="1:45" x14ac:dyDescent="0.25">
      <c r="A25907" t="s">
        <v>76</v>
      </c>
      <c r="B25907" s="2">
        <v>43265.666666666664</v>
      </c>
      <c r="C25907" s="1">
        <v>43265</v>
      </c>
      <c r="D25907">
        <v>10</v>
      </c>
      <c r="E25907" s="2">
        <v>43265.416666666664</v>
      </c>
      <c r="F25907" s="8" t="s">
        <v>388</v>
      </c>
      <c r="G25907" s="10" t="s">
        <v>389</v>
      </c>
      <c r="J25907" s="14">
        <v>191</v>
      </c>
      <c r="K25907" s="14">
        <v>191</v>
      </c>
      <c r="P25907" s="14">
        <v>191</v>
      </c>
      <c r="Q25907" s="14">
        <v>191</v>
      </c>
      <c r="AS25907" s="14">
        <v>191</v>
      </c>
    </row>
    <row r="25908" spans="1:45" x14ac:dyDescent="0.25">
      <c r="A25908" t="s">
        <v>76</v>
      </c>
      <c r="B25908" s="2">
        <v>43265.708333333336</v>
      </c>
      <c r="C25908" s="1">
        <v>43265</v>
      </c>
      <c r="D25908">
        <v>11</v>
      </c>
      <c r="E25908" s="2">
        <v>43265.458333333336</v>
      </c>
      <c r="F25908" s="8" t="s">
        <v>388</v>
      </c>
      <c r="G25908" s="10" t="s">
        <v>389</v>
      </c>
      <c r="J25908" s="14">
        <v>184</v>
      </c>
      <c r="K25908" s="14">
        <v>184</v>
      </c>
      <c r="P25908" s="14">
        <v>184</v>
      </c>
      <c r="Q25908" s="14">
        <v>184</v>
      </c>
      <c r="AS25908" s="14">
        <v>184</v>
      </c>
    </row>
    <row r="25909" spans="1:45" x14ac:dyDescent="0.25">
      <c r="A25909" t="s">
        <v>76</v>
      </c>
      <c r="B25909" s="2">
        <v>43265.75</v>
      </c>
      <c r="C25909" s="1">
        <v>43265</v>
      </c>
      <c r="D25909">
        <v>12</v>
      </c>
      <c r="E25909" s="2">
        <v>43265.5</v>
      </c>
      <c r="F25909" s="8" t="s">
        <v>388</v>
      </c>
      <c r="G25909" s="10" t="s">
        <v>389</v>
      </c>
      <c r="J25909" s="14">
        <v>185</v>
      </c>
      <c r="K25909" s="14">
        <v>185</v>
      </c>
      <c r="P25909" s="14">
        <v>185</v>
      </c>
      <c r="Q25909" s="14">
        <v>185</v>
      </c>
      <c r="AS25909" s="14">
        <v>185</v>
      </c>
    </row>
    <row r="25910" spans="1:45" x14ac:dyDescent="0.25">
      <c r="A25910" t="s">
        <v>76</v>
      </c>
      <c r="B25910" s="2">
        <v>43265.791666666664</v>
      </c>
      <c r="C25910" s="1">
        <v>43265</v>
      </c>
      <c r="D25910">
        <v>13</v>
      </c>
      <c r="E25910" s="2">
        <v>43265.541666666664</v>
      </c>
      <c r="F25910" s="8" t="s">
        <v>388</v>
      </c>
      <c r="G25910" s="10" t="s">
        <v>389</v>
      </c>
      <c r="J25910" s="14">
        <v>179</v>
      </c>
      <c r="K25910" s="14">
        <v>179</v>
      </c>
      <c r="P25910" s="14">
        <v>179</v>
      </c>
      <c r="Q25910" s="14">
        <v>179</v>
      </c>
      <c r="AS25910" s="14">
        <v>179</v>
      </c>
    </row>
    <row r="25911" spans="1:45" x14ac:dyDescent="0.25">
      <c r="A25911" t="s">
        <v>76</v>
      </c>
      <c r="B25911" s="2">
        <v>43265.833333333336</v>
      </c>
      <c r="C25911" s="1">
        <v>43265</v>
      </c>
      <c r="D25911">
        <v>14</v>
      </c>
      <c r="E25911" s="2">
        <v>43265.583333333336</v>
      </c>
      <c r="F25911" s="8" t="s">
        <v>388</v>
      </c>
      <c r="G25911" s="10" t="s">
        <v>389</v>
      </c>
      <c r="J25911" s="14">
        <v>169</v>
      </c>
      <c r="K25911" s="14">
        <v>169</v>
      </c>
      <c r="P25911" s="14">
        <v>169</v>
      </c>
      <c r="Q25911" s="14">
        <v>169</v>
      </c>
      <c r="AS25911" s="14">
        <v>169</v>
      </c>
    </row>
    <row r="25912" spans="1:45" x14ac:dyDescent="0.25">
      <c r="A25912" t="s">
        <v>76</v>
      </c>
      <c r="B25912" s="2">
        <v>43265.875</v>
      </c>
      <c r="C25912" s="1">
        <v>43265</v>
      </c>
      <c r="D25912">
        <v>15</v>
      </c>
      <c r="E25912" s="2">
        <v>43265.625</v>
      </c>
      <c r="F25912" s="8" t="s">
        <v>388</v>
      </c>
      <c r="G25912" s="10" t="s">
        <v>389</v>
      </c>
      <c r="J25912" s="14">
        <v>171</v>
      </c>
      <c r="K25912" s="14">
        <v>171</v>
      </c>
      <c r="P25912" s="14">
        <v>171</v>
      </c>
      <c r="Q25912" s="14">
        <v>171</v>
      </c>
      <c r="AS25912" s="14">
        <v>171</v>
      </c>
    </row>
    <row r="25913" spans="1:45" x14ac:dyDescent="0.25">
      <c r="A25913" t="s">
        <v>76</v>
      </c>
      <c r="B25913" s="2">
        <v>43265.916666666664</v>
      </c>
      <c r="C25913" s="1">
        <v>43265</v>
      </c>
      <c r="D25913">
        <v>16</v>
      </c>
      <c r="E25913" s="2">
        <v>43265.666666666664</v>
      </c>
      <c r="F25913" s="8" t="s">
        <v>388</v>
      </c>
      <c r="G25913" s="10" t="s">
        <v>389</v>
      </c>
      <c r="J25913" s="14">
        <v>198</v>
      </c>
      <c r="K25913" s="14">
        <v>198</v>
      </c>
      <c r="P25913" s="14">
        <v>198</v>
      </c>
      <c r="Q25913" s="14">
        <v>198</v>
      </c>
      <c r="AS25913" s="14">
        <v>198</v>
      </c>
    </row>
    <row r="25914" spans="1:45" x14ac:dyDescent="0.25">
      <c r="A25914" t="s">
        <v>76</v>
      </c>
      <c r="B25914" s="2">
        <v>43265.958333333336</v>
      </c>
      <c r="C25914" s="1">
        <v>43265</v>
      </c>
      <c r="D25914">
        <v>17</v>
      </c>
      <c r="E25914" s="2">
        <v>43265.708333333336</v>
      </c>
      <c r="F25914" s="8" t="s">
        <v>388</v>
      </c>
      <c r="G25914" s="10" t="s">
        <v>389</v>
      </c>
      <c r="J25914" s="14">
        <v>194</v>
      </c>
      <c r="K25914" s="14">
        <v>194</v>
      </c>
      <c r="P25914" s="14">
        <v>194</v>
      </c>
      <c r="Q25914" s="14">
        <v>194</v>
      </c>
      <c r="AS25914" s="14">
        <v>194</v>
      </c>
    </row>
    <row r="25915" spans="1:45" x14ac:dyDescent="0.25">
      <c r="A25915" t="s">
        <v>76</v>
      </c>
      <c r="B25915" s="2">
        <v>43266</v>
      </c>
      <c r="C25915" s="1">
        <v>43265</v>
      </c>
      <c r="D25915">
        <v>18</v>
      </c>
      <c r="E25915" s="2">
        <v>43265.75</v>
      </c>
      <c r="F25915" s="8" t="s">
        <v>388</v>
      </c>
      <c r="G25915" s="10" t="s">
        <v>389</v>
      </c>
      <c r="J25915" s="14">
        <v>199</v>
      </c>
      <c r="K25915" s="14">
        <v>199</v>
      </c>
      <c r="P25915" s="14">
        <v>199</v>
      </c>
      <c r="Q25915" s="14">
        <v>199</v>
      </c>
      <c r="AS25915" s="14">
        <v>199</v>
      </c>
    </row>
    <row r="25916" spans="1:45" x14ac:dyDescent="0.25">
      <c r="A25916" t="s">
        <v>76</v>
      </c>
      <c r="B25916" s="2">
        <v>43266.041666666664</v>
      </c>
      <c r="C25916" s="1">
        <v>43265</v>
      </c>
      <c r="D25916">
        <v>19</v>
      </c>
      <c r="E25916" s="2">
        <v>43265.791666666664</v>
      </c>
      <c r="F25916" s="8" t="s">
        <v>388</v>
      </c>
      <c r="G25916" s="10" t="s">
        <v>389</v>
      </c>
      <c r="J25916" s="14">
        <v>200</v>
      </c>
      <c r="K25916" s="14">
        <v>200</v>
      </c>
      <c r="P25916" s="14">
        <v>200</v>
      </c>
      <c r="Q25916" s="14">
        <v>200</v>
      </c>
      <c r="AS25916" s="14">
        <v>200</v>
      </c>
    </row>
    <row r="25917" spans="1:45" x14ac:dyDescent="0.25">
      <c r="A25917" t="s">
        <v>76</v>
      </c>
      <c r="B25917" s="2">
        <v>43266.083333333336</v>
      </c>
      <c r="C25917" s="1">
        <v>43265</v>
      </c>
      <c r="D25917">
        <v>20</v>
      </c>
      <c r="E25917" s="2">
        <v>43265.833333333336</v>
      </c>
      <c r="F25917" s="8" t="s">
        <v>388</v>
      </c>
      <c r="G25917" s="10" t="s">
        <v>389</v>
      </c>
      <c r="J25917" s="14">
        <v>190</v>
      </c>
      <c r="K25917" s="14">
        <v>190</v>
      </c>
      <c r="P25917" s="14">
        <v>190</v>
      </c>
      <c r="Q25917" s="14">
        <v>190</v>
      </c>
      <c r="AS25917" s="14">
        <v>190</v>
      </c>
    </row>
    <row r="25918" spans="1:45" x14ac:dyDescent="0.25">
      <c r="A25918" t="s">
        <v>76</v>
      </c>
      <c r="B25918" s="2">
        <v>43266.125</v>
      </c>
      <c r="C25918" s="1">
        <v>43265</v>
      </c>
      <c r="D25918">
        <v>21</v>
      </c>
      <c r="E25918" s="2">
        <v>43265.875</v>
      </c>
      <c r="F25918" s="8" t="s">
        <v>388</v>
      </c>
      <c r="G25918" s="10" t="s">
        <v>389</v>
      </c>
      <c r="J25918" s="14">
        <v>146</v>
      </c>
      <c r="K25918" s="14">
        <v>146</v>
      </c>
      <c r="P25918" s="14">
        <v>146</v>
      </c>
      <c r="Q25918" s="14">
        <v>146</v>
      </c>
      <c r="AS25918" s="14">
        <v>146</v>
      </c>
    </row>
    <row r="25919" spans="1:45" x14ac:dyDescent="0.25">
      <c r="A25919" t="s">
        <v>76</v>
      </c>
      <c r="B25919" s="2">
        <v>43266.166666666664</v>
      </c>
      <c r="C25919" s="1">
        <v>43265</v>
      </c>
      <c r="D25919">
        <v>22</v>
      </c>
      <c r="E25919" s="2">
        <v>43265.916666666664</v>
      </c>
      <c r="F25919" s="8" t="s">
        <v>388</v>
      </c>
      <c r="G25919" s="10" t="s">
        <v>389</v>
      </c>
      <c r="J25919" s="14">
        <v>98</v>
      </c>
      <c r="K25919" s="14">
        <v>98</v>
      </c>
      <c r="P25919" s="14">
        <v>98</v>
      </c>
      <c r="Q25919" s="14">
        <v>98</v>
      </c>
      <c r="AS25919" s="14">
        <v>98</v>
      </c>
    </row>
    <row r="25920" spans="1:45" x14ac:dyDescent="0.25">
      <c r="A25920" t="s">
        <v>76</v>
      </c>
      <c r="B25920" s="2">
        <v>43266.208333333336</v>
      </c>
      <c r="C25920" s="1">
        <v>43265</v>
      </c>
      <c r="D25920">
        <v>23</v>
      </c>
      <c r="E25920" s="2">
        <v>43265.958333333336</v>
      </c>
      <c r="F25920" s="8" t="s">
        <v>388</v>
      </c>
      <c r="G25920" s="10" t="s">
        <v>389</v>
      </c>
      <c r="J25920" s="14">
        <v>134</v>
      </c>
      <c r="K25920" s="14">
        <v>134</v>
      </c>
      <c r="P25920" s="14">
        <v>134</v>
      </c>
      <c r="Q25920" s="14">
        <v>134</v>
      </c>
      <c r="AS25920" s="14">
        <v>134</v>
      </c>
    </row>
    <row r="25921" spans="1:45" x14ac:dyDescent="0.25">
      <c r="A25921" t="s">
        <v>76</v>
      </c>
      <c r="B25921" s="2">
        <v>43266.25</v>
      </c>
      <c r="C25921" s="1">
        <v>43265</v>
      </c>
      <c r="D25921">
        <v>24</v>
      </c>
      <c r="E25921" s="2">
        <v>43266</v>
      </c>
      <c r="F25921" s="8" t="s">
        <v>388</v>
      </c>
      <c r="G25921" s="10" t="s">
        <v>389</v>
      </c>
      <c r="J25921" s="14">
        <v>131</v>
      </c>
      <c r="K25921" s="14">
        <v>131</v>
      </c>
      <c r="P25921" s="14">
        <v>131</v>
      </c>
      <c r="Q25921" s="14">
        <v>131</v>
      </c>
      <c r="AS25921" s="14">
        <v>131</v>
      </c>
    </row>
    <row r="25922" spans="1:45" x14ac:dyDescent="0.25">
      <c r="A25922" t="s">
        <v>76</v>
      </c>
      <c r="B25922" s="2">
        <v>43266.291666666664</v>
      </c>
      <c r="C25922" s="1">
        <v>43266</v>
      </c>
      <c r="D25922">
        <v>1</v>
      </c>
      <c r="E25922" s="2">
        <v>43266.041666666664</v>
      </c>
      <c r="F25922" s="8" t="s">
        <v>388</v>
      </c>
      <c r="G25922" s="10" t="s">
        <v>389</v>
      </c>
      <c r="J25922" s="14">
        <v>59</v>
      </c>
      <c r="K25922" s="14">
        <v>59</v>
      </c>
      <c r="P25922" s="14">
        <v>59</v>
      </c>
      <c r="Q25922" s="14">
        <v>59</v>
      </c>
      <c r="AS25922" s="14">
        <v>59</v>
      </c>
    </row>
    <row r="25923" spans="1:45" x14ac:dyDescent="0.25">
      <c r="A25923" t="s">
        <v>76</v>
      </c>
      <c r="B25923" s="2">
        <v>43266.333333333336</v>
      </c>
      <c r="C25923" s="1">
        <v>43266</v>
      </c>
      <c r="D25923">
        <v>2</v>
      </c>
      <c r="E25923" s="2">
        <v>43266.083333333336</v>
      </c>
      <c r="F25923" s="8" t="s">
        <v>388</v>
      </c>
      <c r="G25923" s="10" t="s">
        <v>389</v>
      </c>
      <c r="J25923" s="14">
        <v>39</v>
      </c>
      <c r="K25923" s="14">
        <v>39</v>
      </c>
      <c r="P25923" s="14">
        <v>39</v>
      </c>
      <c r="Q25923" s="14">
        <v>39</v>
      </c>
      <c r="AS25923" s="14">
        <v>39</v>
      </c>
    </row>
    <row r="25924" spans="1:45" x14ac:dyDescent="0.25">
      <c r="A25924" t="s">
        <v>76</v>
      </c>
      <c r="B25924" s="2">
        <v>43266.375</v>
      </c>
      <c r="C25924" s="1">
        <v>43266</v>
      </c>
      <c r="D25924">
        <v>3</v>
      </c>
      <c r="E25924" s="2">
        <v>43266.125</v>
      </c>
      <c r="F25924" s="8" t="s">
        <v>388</v>
      </c>
      <c r="G25924" s="10" t="s">
        <v>389</v>
      </c>
      <c r="J25924" s="14">
        <v>15</v>
      </c>
      <c r="K25924" s="14">
        <v>15</v>
      </c>
      <c r="P25924" s="14">
        <v>15</v>
      </c>
      <c r="Q25924" s="14">
        <v>15</v>
      </c>
      <c r="AS25924" s="14">
        <v>15</v>
      </c>
    </row>
    <row r="25925" spans="1:45" x14ac:dyDescent="0.25">
      <c r="A25925" t="s">
        <v>76</v>
      </c>
      <c r="B25925" s="2">
        <v>43266.416666666664</v>
      </c>
      <c r="C25925" s="1">
        <v>43266</v>
      </c>
      <c r="D25925">
        <v>4</v>
      </c>
      <c r="E25925" s="2">
        <v>43266.166666666664</v>
      </c>
      <c r="F25925" s="8" t="s">
        <v>388</v>
      </c>
      <c r="G25925" s="10" t="s">
        <v>389</v>
      </c>
      <c r="J25925" s="14">
        <v>25</v>
      </c>
      <c r="K25925" s="14">
        <v>25</v>
      </c>
      <c r="P25925" s="14">
        <v>25</v>
      </c>
      <c r="Q25925" s="14">
        <v>25</v>
      </c>
      <c r="AS25925" s="14">
        <v>25</v>
      </c>
    </row>
    <row r="25926" spans="1:45" x14ac:dyDescent="0.25">
      <c r="A25926" t="s">
        <v>76</v>
      </c>
      <c r="B25926" s="2">
        <v>43266.458333333336</v>
      </c>
      <c r="C25926" s="1">
        <v>43266</v>
      </c>
      <c r="D25926">
        <v>5</v>
      </c>
      <c r="E25926" s="2">
        <v>43266.208333333336</v>
      </c>
      <c r="F25926" s="8" t="s">
        <v>388</v>
      </c>
      <c r="G25926" s="10" t="s">
        <v>389</v>
      </c>
      <c r="J25926" s="14">
        <v>17</v>
      </c>
      <c r="K25926" s="14">
        <v>17</v>
      </c>
      <c r="P25926" s="14">
        <v>17</v>
      </c>
      <c r="Q25926" s="14">
        <v>17</v>
      </c>
      <c r="AS25926" s="14">
        <v>17</v>
      </c>
    </row>
    <row r="25927" spans="1:45" x14ac:dyDescent="0.25">
      <c r="A25927" t="s">
        <v>76</v>
      </c>
      <c r="B25927" s="2">
        <v>43266.5</v>
      </c>
      <c r="C25927" s="1">
        <v>43266</v>
      </c>
      <c r="D25927">
        <v>6</v>
      </c>
      <c r="E25927" s="2">
        <v>43266.25</v>
      </c>
      <c r="F25927" s="8" t="s">
        <v>388</v>
      </c>
      <c r="G25927" s="10" t="s">
        <v>389</v>
      </c>
      <c r="J25927" s="14">
        <v>16</v>
      </c>
      <c r="K25927" s="14">
        <v>16</v>
      </c>
      <c r="P25927" s="14">
        <v>16</v>
      </c>
      <c r="Q25927" s="14">
        <v>16</v>
      </c>
      <c r="AS25927" s="14">
        <v>16</v>
      </c>
    </row>
    <row r="25928" spans="1:45" x14ac:dyDescent="0.25">
      <c r="A25928" t="s">
        <v>76</v>
      </c>
      <c r="B25928" s="2">
        <v>43266.541666666664</v>
      </c>
      <c r="C25928" s="1">
        <v>43266</v>
      </c>
      <c r="D25928">
        <v>7</v>
      </c>
      <c r="E25928" s="2">
        <v>43266.291666666664</v>
      </c>
      <c r="F25928" s="8" t="s">
        <v>388</v>
      </c>
      <c r="G25928" s="10" t="s">
        <v>389</v>
      </c>
      <c r="J25928" s="14">
        <v>9</v>
      </c>
      <c r="K25928" s="14">
        <v>9</v>
      </c>
      <c r="P25928" s="14">
        <v>9</v>
      </c>
      <c r="Q25928" s="14">
        <v>9</v>
      </c>
      <c r="AS25928" s="14">
        <v>9</v>
      </c>
    </row>
    <row r="25929" spans="1:45" x14ac:dyDescent="0.25">
      <c r="A25929" t="s">
        <v>76</v>
      </c>
      <c r="B25929" s="2">
        <v>43266.583333333336</v>
      </c>
      <c r="C25929" s="1">
        <v>43266</v>
      </c>
      <c r="D25929">
        <v>8</v>
      </c>
      <c r="E25929" s="2">
        <v>43266.333333333336</v>
      </c>
      <c r="F25929" s="8" t="s">
        <v>388</v>
      </c>
      <c r="G25929" s="10" t="s">
        <v>389</v>
      </c>
      <c r="J25929" s="14">
        <v>0</v>
      </c>
      <c r="K25929" s="14">
        <v>-1</v>
      </c>
      <c r="P25929" s="14">
        <v>0</v>
      </c>
      <c r="Q25929" s="14">
        <v>-1</v>
      </c>
      <c r="AS25929" s="14">
        <v>-1</v>
      </c>
    </row>
    <row r="25930" spans="1:45" x14ac:dyDescent="0.25">
      <c r="A25930" t="s">
        <v>76</v>
      </c>
      <c r="B25930" s="2">
        <v>43266.625</v>
      </c>
      <c r="C25930" s="1">
        <v>43266</v>
      </c>
      <c r="D25930">
        <v>9</v>
      </c>
      <c r="E25930" s="2">
        <v>43266.375</v>
      </c>
      <c r="F25930" s="8" t="s">
        <v>388</v>
      </c>
      <c r="G25930" s="10" t="s">
        <v>389</v>
      </c>
      <c r="J25930" s="14">
        <v>0</v>
      </c>
      <c r="K25930" s="14">
        <v>-1</v>
      </c>
      <c r="P25930" s="14">
        <v>0</v>
      </c>
      <c r="Q25930" s="14">
        <v>-1</v>
      </c>
      <c r="AS25930" s="14">
        <v>-1</v>
      </c>
    </row>
    <row r="25931" spans="1:45" x14ac:dyDescent="0.25">
      <c r="A25931" t="s">
        <v>76</v>
      </c>
      <c r="B25931" s="2">
        <v>43266.666666666664</v>
      </c>
      <c r="C25931" s="1">
        <v>43266</v>
      </c>
      <c r="D25931">
        <v>10</v>
      </c>
      <c r="E25931" s="2">
        <v>43266.416666666664</v>
      </c>
      <c r="F25931" s="8" t="s">
        <v>388</v>
      </c>
      <c r="G25931" s="10" t="s">
        <v>389</v>
      </c>
      <c r="J25931" s="14">
        <v>0</v>
      </c>
      <c r="K25931" s="14">
        <v>-2</v>
      </c>
      <c r="P25931" s="14">
        <v>0</v>
      </c>
      <c r="Q25931" s="14">
        <v>-2</v>
      </c>
      <c r="AS25931" s="14">
        <v>-2</v>
      </c>
    </row>
    <row r="25932" spans="1:45" x14ac:dyDescent="0.25">
      <c r="A25932" t="s">
        <v>76</v>
      </c>
      <c r="B25932" s="2">
        <v>43266.708333333336</v>
      </c>
      <c r="C25932" s="1">
        <v>43266</v>
      </c>
      <c r="D25932">
        <v>11</v>
      </c>
      <c r="E25932" s="2">
        <v>43266.458333333336</v>
      </c>
      <c r="F25932" s="8" t="s">
        <v>388</v>
      </c>
      <c r="G25932" s="10" t="s">
        <v>389</v>
      </c>
      <c r="J25932" s="14">
        <v>0</v>
      </c>
      <c r="K25932" s="14">
        <v>-2</v>
      </c>
      <c r="P25932" s="14">
        <v>0</v>
      </c>
      <c r="Q25932" s="14">
        <v>-2</v>
      </c>
      <c r="AS25932" s="14">
        <v>-2</v>
      </c>
    </row>
    <row r="25933" spans="1:45" x14ac:dyDescent="0.25">
      <c r="A25933" t="s">
        <v>76</v>
      </c>
      <c r="B25933" s="2">
        <v>43266.75</v>
      </c>
      <c r="C25933" s="1">
        <v>43266</v>
      </c>
      <c r="D25933">
        <v>12</v>
      </c>
      <c r="E25933" s="2">
        <v>43266.5</v>
      </c>
      <c r="F25933" s="8" t="s">
        <v>388</v>
      </c>
      <c r="G25933" s="10" t="s">
        <v>389</v>
      </c>
      <c r="J25933" s="14">
        <v>0</v>
      </c>
      <c r="K25933" s="14">
        <v>-2</v>
      </c>
      <c r="P25933" s="14">
        <v>0</v>
      </c>
      <c r="Q25933" s="14">
        <v>-2</v>
      </c>
      <c r="AS25933" s="14">
        <v>-2</v>
      </c>
    </row>
    <row r="25934" spans="1:45" x14ac:dyDescent="0.25">
      <c r="A25934" t="s">
        <v>76</v>
      </c>
      <c r="B25934" s="2">
        <v>43266.791666666664</v>
      </c>
      <c r="C25934" s="1">
        <v>43266</v>
      </c>
      <c r="D25934">
        <v>13</v>
      </c>
      <c r="E25934" s="2">
        <v>43266.541666666664</v>
      </c>
      <c r="F25934" s="8" t="s">
        <v>388</v>
      </c>
      <c r="G25934" s="10" t="s">
        <v>389</v>
      </c>
      <c r="J25934" s="14">
        <v>0</v>
      </c>
      <c r="K25934" s="14">
        <v>-4</v>
      </c>
      <c r="P25934" s="14">
        <v>0</v>
      </c>
      <c r="Q25934" s="14">
        <v>-4</v>
      </c>
      <c r="AS25934" s="14">
        <v>-4</v>
      </c>
    </row>
    <row r="25935" spans="1:45" x14ac:dyDescent="0.25">
      <c r="A25935" t="s">
        <v>76</v>
      </c>
      <c r="B25935" s="2">
        <v>43266.833333333336</v>
      </c>
      <c r="C25935" s="1">
        <v>43266</v>
      </c>
      <c r="D25935">
        <v>14</v>
      </c>
      <c r="E25935" s="2">
        <v>43266.583333333336</v>
      </c>
      <c r="F25935" s="8" t="s">
        <v>388</v>
      </c>
      <c r="G25935" s="10" t="s">
        <v>389</v>
      </c>
      <c r="J25935" s="14">
        <v>0</v>
      </c>
      <c r="K25935" s="14">
        <v>0</v>
      </c>
      <c r="P25935" s="14">
        <v>0</v>
      </c>
      <c r="Q25935" s="14">
        <v>0</v>
      </c>
      <c r="AS25935" s="14">
        <v>0</v>
      </c>
    </row>
    <row r="25936" spans="1:45" x14ac:dyDescent="0.25">
      <c r="A25936" t="s">
        <v>76</v>
      </c>
      <c r="B25936" s="2">
        <v>43266.875</v>
      </c>
      <c r="C25936" s="1">
        <v>43266</v>
      </c>
      <c r="D25936">
        <v>15</v>
      </c>
      <c r="E25936" s="2">
        <v>43266.625</v>
      </c>
      <c r="F25936" s="8" t="s">
        <v>388</v>
      </c>
      <c r="G25936" s="10" t="s">
        <v>389</v>
      </c>
      <c r="J25936" s="14">
        <v>4</v>
      </c>
      <c r="K25936" s="14">
        <v>3</v>
      </c>
      <c r="P25936" s="14">
        <v>4</v>
      </c>
      <c r="Q25936" s="14">
        <v>3</v>
      </c>
      <c r="AS25936" s="14">
        <v>3</v>
      </c>
    </row>
    <row r="25937" spans="1:45" x14ac:dyDescent="0.25">
      <c r="A25937" t="s">
        <v>76</v>
      </c>
      <c r="B25937" s="2">
        <v>43266.916666666664</v>
      </c>
      <c r="C25937" s="1">
        <v>43266</v>
      </c>
      <c r="D25937">
        <v>16</v>
      </c>
      <c r="E25937" s="2">
        <v>43266.666666666664</v>
      </c>
      <c r="F25937" s="8" t="s">
        <v>388</v>
      </c>
      <c r="G25937" s="10" t="s">
        <v>389</v>
      </c>
      <c r="J25937" s="14">
        <v>8</v>
      </c>
      <c r="K25937" s="14">
        <v>8</v>
      </c>
      <c r="P25937" s="14">
        <v>8</v>
      </c>
      <c r="Q25937" s="14">
        <v>8</v>
      </c>
      <c r="AS25937" s="14">
        <v>8</v>
      </c>
    </row>
    <row r="25938" spans="1:45" x14ac:dyDescent="0.25">
      <c r="A25938" t="s">
        <v>76</v>
      </c>
      <c r="B25938" s="2">
        <v>43266.958333333336</v>
      </c>
      <c r="C25938" s="1">
        <v>43266</v>
      </c>
      <c r="D25938">
        <v>17</v>
      </c>
      <c r="E25938" s="2">
        <v>43266.708333333336</v>
      </c>
      <c r="F25938" s="8" t="s">
        <v>388</v>
      </c>
      <c r="G25938" s="10" t="s">
        <v>389</v>
      </c>
      <c r="J25938" s="14">
        <v>1</v>
      </c>
      <c r="K25938" s="14">
        <v>0</v>
      </c>
      <c r="P25938" s="14">
        <v>1</v>
      </c>
      <c r="Q25938" s="14">
        <v>0</v>
      </c>
      <c r="AS25938" s="14">
        <v>0</v>
      </c>
    </row>
    <row r="25939" spans="1:45" x14ac:dyDescent="0.25">
      <c r="A25939" t="s">
        <v>76</v>
      </c>
      <c r="B25939" s="2">
        <v>43267</v>
      </c>
      <c r="C25939" s="1">
        <v>43266</v>
      </c>
      <c r="D25939">
        <v>18</v>
      </c>
      <c r="E25939" s="2">
        <v>43266.75</v>
      </c>
      <c r="F25939" s="8" t="s">
        <v>388</v>
      </c>
      <c r="G25939" s="10" t="s">
        <v>389</v>
      </c>
      <c r="J25939" s="14">
        <v>8</v>
      </c>
      <c r="K25939" s="14">
        <v>7</v>
      </c>
      <c r="P25939" s="14">
        <v>8</v>
      </c>
      <c r="Q25939" s="14">
        <v>7</v>
      </c>
      <c r="AS25939" s="14">
        <v>7</v>
      </c>
    </row>
    <row r="25940" spans="1:45" x14ac:dyDescent="0.25">
      <c r="A25940" t="s">
        <v>76</v>
      </c>
      <c r="B25940" s="2">
        <v>43267.041666666664</v>
      </c>
      <c r="C25940" s="1">
        <v>43266</v>
      </c>
      <c r="D25940">
        <v>19</v>
      </c>
      <c r="E25940" s="2">
        <v>43266.791666666664</v>
      </c>
      <c r="F25940" s="8" t="s">
        <v>388</v>
      </c>
      <c r="G25940" s="10" t="s">
        <v>389</v>
      </c>
      <c r="J25940" s="14">
        <v>67</v>
      </c>
      <c r="K25940" s="14">
        <v>67</v>
      </c>
      <c r="P25940" s="14">
        <v>67</v>
      </c>
      <c r="Q25940" s="14">
        <v>67</v>
      </c>
      <c r="AS25940" s="14">
        <v>67</v>
      </c>
    </row>
    <row r="25941" spans="1:45" x14ac:dyDescent="0.25">
      <c r="A25941" t="s">
        <v>76</v>
      </c>
      <c r="B25941" s="2">
        <v>43267.083333333336</v>
      </c>
      <c r="C25941" s="1">
        <v>43266</v>
      </c>
      <c r="D25941">
        <v>20</v>
      </c>
      <c r="E25941" s="2">
        <v>43266.833333333336</v>
      </c>
      <c r="F25941" s="8" t="s">
        <v>388</v>
      </c>
      <c r="G25941" s="10" t="s">
        <v>389</v>
      </c>
      <c r="J25941" s="14">
        <v>67</v>
      </c>
      <c r="K25941" s="14">
        <v>67</v>
      </c>
      <c r="P25941" s="14">
        <v>67</v>
      </c>
      <c r="Q25941" s="14">
        <v>67</v>
      </c>
      <c r="AS25941" s="14">
        <v>67</v>
      </c>
    </row>
    <row r="25942" spans="1:45" x14ac:dyDescent="0.25">
      <c r="A25942" t="s">
        <v>76</v>
      </c>
      <c r="B25942" s="2">
        <v>43267.125</v>
      </c>
      <c r="C25942" s="1">
        <v>43266</v>
      </c>
      <c r="D25942">
        <v>21</v>
      </c>
      <c r="E25942" s="2">
        <v>43266.875</v>
      </c>
      <c r="F25942" s="8" t="s">
        <v>388</v>
      </c>
      <c r="G25942" s="10" t="s">
        <v>389</v>
      </c>
      <c r="J25942" s="14">
        <v>116</v>
      </c>
      <c r="K25942" s="14">
        <v>116</v>
      </c>
      <c r="P25942" s="14">
        <v>116</v>
      </c>
      <c r="Q25942" s="14">
        <v>116</v>
      </c>
      <c r="AS25942" s="14">
        <v>116</v>
      </c>
    </row>
    <row r="25943" spans="1:45" x14ac:dyDescent="0.25">
      <c r="A25943" t="s">
        <v>76</v>
      </c>
      <c r="B25943" s="2">
        <v>43267.166666666664</v>
      </c>
      <c r="C25943" s="1">
        <v>43266</v>
      </c>
      <c r="D25943">
        <v>22</v>
      </c>
      <c r="E25943" s="2">
        <v>43266.916666666664</v>
      </c>
      <c r="F25943" s="8" t="s">
        <v>388</v>
      </c>
      <c r="G25943" s="10" t="s">
        <v>389</v>
      </c>
      <c r="J25943" s="14">
        <v>123</v>
      </c>
      <c r="K25943" s="14">
        <v>123</v>
      </c>
      <c r="P25943" s="14">
        <v>123</v>
      </c>
      <c r="Q25943" s="14">
        <v>123</v>
      </c>
      <c r="AS25943" s="14">
        <v>123</v>
      </c>
    </row>
    <row r="25944" spans="1:45" x14ac:dyDescent="0.25">
      <c r="A25944" t="s">
        <v>76</v>
      </c>
      <c r="B25944" s="2">
        <v>43267.208333333336</v>
      </c>
      <c r="C25944" s="1">
        <v>43266</v>
      </c>
      <c r="D25944">
        <v>23</v>
      </c>
      <c r="E25944" s="2">
        <v>43266.958333333336</v>
      </c>
      <c r="F25944" s="8" t="s">
        <v>388</v>
      </c>
      <c r="G25944" s="10" t="s">
        <v>389</v>
      </c>
      <c r="J25944" s="14">
        <v>91</v>
      </c>
      <c r="K25944" s="14">
        <v>91</v>
      </c>
      <c r="P25944" s="14">
        <v>91</v>
      </c>
      <c r="Q25944" s="14">
        <v>91</v>
      </c>
      <c r="AS25944" s="14">
        <v>91</v>
      </c>
    </row>
    <row r="25945" spans="1:45" x14ac:dyDescent="0.25">
      <c r="A25945" t="s">
        <v>76</v>
      </c>
      <c r="B25945" s="2">
        <v>43267.25</v>
      </c>
      <c r="C25945" s="1">
        <v>43266</v>
      </c>
      <c r="D25945">
        <v>24</v>
      </c>
      <c r="E25945" s="2">
        <v>43267</v>
      </c>
      <c r="F25945" s="8" t="s">
        <v>388</v>
      </c>
      <c r="G25945" s="10" t="s">
        <v>389</v>
      </c>
      <c r="J25945" s="14">
        <v>92</v>
      </c>
      <c r="K25945" s="14">
        <v>92</v>
      </c>
      <c r="P25945" s="14">
        <v>92</v>
      </c>
      <c r="Q25945" s="14">
        <v>92</v>
      </c>
      <c r="AS25945" s="14">
        <v>92</v>
      </c>
    </row>
    <row r="25946" spans="1:45" x14ac:dyDescent="0.25">
      <c r="A25946" t="s">
        <v>76</v>
      </c>
      <c r="B25946" s="2">
        <v>43267.291666666664</v>
      </c>
      <c r="C25946" s="1">
        <v>43267</v>
      </c>
      <c r="D25946">
        <v>1</v>
      </c>
      <c r="E25946" s="2">
        <v>43267.041666666664</v>
      </c>
      <c r="F25946" s="8" t="s">
        <v>388</v>
      </c>
      <c r="G25946" s="10" t="s">
        <v>389</v>
      </c>
      <c r="J25946" s="14">
        <v>97</v>
      </c>
      <c r="K25946" s="14">
        <v>97</v>
      </c>
      <c r="P25946" s="14">
        <v>97</v>
      </c>
      <c r="Q25946" s="14">
        <v>97</v>
      </c>
      <c r="AS25946" s="14">
        <v>97</v>
      </c>
    </row>
    <row r="25947" spans="1:45" x14ac:dyDescent="0.25">
      <c r="A25947" t="s">
        <v>76</v>
      </c>
      <c r="B25947" s="2">
        <v>43267.333333333336</v>
      </c>
      <c r="C25947" s="1">
        <v>43267</v>
      </c>
      <c r="D25947">
        <v>2</v>
      </c>
      <c r="E25947" s="2">
        <v>43267.083333333336</v>
      </c>
      <c r="F25947" s="8" t="s">
        <v>388</v>
      </c>
      <c r="G25947" s="10" t="s">
        <v>389</v>
      </c>
      <c r="J25947" s="14">
        <v>100</v>
      </c>
      <c r="K25947" s="14">
        <v>100</v>
      </c>
      <c r="P25947" s="14">
        <v>100</v>
      </c>
      <c r="Q25947" s="14">
        <v>100</v>
      </c>
      <c r="AS25947" s="14">
        <v>100</v>
      </c>
    </row>
    <row r="25948" spans="1:45" x14ac:dyDescent="0.25">
      <c r="A25948" t="s">
        <v>76</v>
      </c>
      <c r="B25948" s="2">
        <v>43267.375</v>
      </c>
      <c r="C25948" s="1">
        <v>43267</v>
      </c>
      <c r="D25948">
        <v>3</v>
      </c>
      <c r="E25948" s="2">
        <v>43267.125</v>
      </c>
      <c r="F25948" s="8" t="s">
        <v>388</v>
      </c>
      <c r="G25948" s="10" t="s">
        <v>389</v>
      </c>
      <c r="J25948" s="14">
        <v>70</v>
      </c>
      <c r="K25948" s="14">
        <v>70</v>
      </c>
      <c r="P25948" s="14">
        <v>70</v>
      </c>
      <c r="Q25948" s="14">
        <v>70</v>
      </c>
      <c r="AS25948" s="14">
        <v>70</v>
      </c>
    </row>
    <row r="25949" spans="1:45" x14ac:dyDescent="0.25">
      <c r="A25949" t="s">
        <v>76</v>
      </c>
      <c r="B25949" s="2">
        <v>43267.416666666664</v>
      </c>
      <c r="C25949" s="1">
        <v>43267</v>
      </c>
      <c r="D25949">
        <v>4</v>
      </c>
      <c r="E25949" s="2">
        <v>43267.166666666664</v>
      </c>
      <c r="F25949" s="8" t="s">
        <v>388</v>
      </c>
      <c r="G25949" s="10" t="s">
        <v>389</v>
      </c>
      <c r="J25949" s="14">
        <v>49</v>
      </c>
      <c r="K25949" s="14">
        <v>49</v>
      </c>
      <c r="P25949" s="14">
        <v>49</v>
      </c>
      <c r="Q25949" s="14">
        <v>49</v>
      </c>
      <c r="AS25949" s="14">
        <v>49</v>
      </c>
    </row>
    <row r="25950" spans="1:45" x14ac:dyDescent="0.25">
      <c r="A25950" t="s">
        <v>76</v>
      </c>
      <c r="B25950" s="2">
        <v>43267.458333333336</v>
      </c>
      <c r="C25950" s="1">
        <v>43267</v>
      </c>
      <c r="D25950">
        <v>5</v>
      </c>
      <c r="E25950" s="2">
        <v>43267.208333333336</v>
      </c>
      <c r="F25950" s="8" t="s">
        <v>388</v>
      </c>
      <c r="G25950" s="10" t="s">
        <v>389</v>
      </c>
      <c r="J25950" s="14">
        <v>67</v>
      </c>
      <c r="K25950" s="14">
        <v>67</v>
      </c>
      <c r="P25950" s="14">
        <v>67</v>
      </c>
      <c r="Q25950" s="14">
        <v>67</v>
      </c>
      <c r="AS25950" s="14">
        <v>67</v>
      </c>
    </row>
    <row r="25951" spans="1:45" x14ac:dyDescent="0.25">
      <c r="A25951" t="s">
        <v>76</v>
      </c>
      <c r="B25951" s="2">
        <v>43267.5</v>
      </c>
      <c r="C25951" s="1">
        <v>43267</v>
      </c>
      <c r="D25951">
        <v>6</v>
      </c>
      <c r="E25951" s="2">
        <v>43267.25</v>
      </c>
      <c r="F25951" s="8" t="s">
        <v>388</v>
      </c>
      <c r="G25951" s="10" t="s">
        <v>389</v>
      </c>
      <c r="J25951" s="14">
        <v>108</v>
      </c>
      <c r="K25951" s="14">
        <v>108</v>
      </c>
      <c r="P25951" s="14">
        <v>108</v>
      </c>
      <c r="Q25951" s="14">
        <v>108</v>
      </c>
      <c r="AS25951" s="14">
        <v>108</v>
      </c>
    </row>
    <row r="25952" spans="1:45" x14ac:dyDescent="0.25">
      <c r="A25952" t="s">
        <v>76</v>
      </c>
      <c r="B25952" s="2">
        <v>43267.541666666664</v>
      </c>
      <c r="C25952" s="1">
        <v>43267</v>
      </c>
      <c r="D25952">
        <v>7</v>
      </c>
      <c r="E25952" s="2">
        <v>43267.291666666664</v>
      </c>
      <c r="F25952" s="8" t="s">
        <v>388</v>
      </c>
      <c r="G25952" s="10" t="s">
        <v>389</v>
      </c>
      <c r="J25952" s="14">
        <v>107</v>
      </c>
      <c r="K25952" s="14">
        <v>107</v>
      </c>
      <c r="P25952" s="14">
        <v>107</v>
      </c>
      <c r="Q25952" s="14">
        <v>107</v>
      </c>
      <c r="AS25952" s="14">
        <v>107</v>
      </c>
    </row>
    <row r="25953" spans="1:45" x14ac:dyDescent="0.25">
      <c r="A25953" t="s">
        <v>76</v>
      </c>
      <c r="B25953" s="2">
        <v>43267.583333333336</v>
      </c>
      <c r="C25953" s="1">
        <v>43267</v>
      </c>
      <c r="D25953">
        <v>8</v>
      </c>
      <c r="E25953" s="2">
        <v>43267.333333333336</v>
      </c>
      <c r="F25953" s="8" t="s">
        <v>388</v>
      </c>
      <c r="G25953" s="10" t="s">
        <v>389</v>
      </c>
      <c r="J25953" s="14">
        <v>136</v>
      </c>
      <c r="K25953" s="14">
        <v>136</v>
      </c>
      <c r="P25953" s="14">
        <v>136</v>
      </c>
      <c r="Q25953" s="14">
        <v>136</v>
      </c>
      <c r="AS25953" s="14">
        <v>136</v>
      </c>
    </row>
    <row r="25954" spans="1:45" x14ac:dyDescent="0.25">
      <c r="A25954" t="s">
        <v>76</v>
      </c>
      <c r="B25954" s="2">
        <v>43267.625</v>
      </c>
      <c r="C25954" s="1">
        <v>43267</v>
      </c>
      <c r="D25954">
        <v>9</v>
      </c>
      <c r="E25954" s="2">
        <v>43267.375</v>
      </c>
      <c r="F25954" s="8" t="s">
        <v>388</v>
      </c>
      <c r="G25954" s="10" t="s">
        <v>389</v>
      </c>
      <c r="J25954" s="14">
        <v>156</v>
      </c>
      <c r="K25954" s="14">
        <v>156</v>
      </c>
      <c r="P25954" s="14">
        <v>156</v>
      </c>
      <c r="Q25954" s="14">
        <v>156</v>
      </c>
      <c r="AS25954" s="14">
        <v>156</v>
      </c>
    </row>
    <row r="25955" spans="1:45" x14ac:dyDescent="0.25">
      <c r="A25955" t="s">
        <v>76</v>
      </c>
      <c r="B25955" s="2">
        <v>43267.666666666664</v>
      </c>
      <c r="C25955" s="1">
        <v>43267</v>
      </c>
      <c r="D25955">
        <v>10</v>
      </c>
      <c r="E25955" s="2">
        <v>43267.416666666664</v>
      </c>
      <c r="F25955" s="8" t="s">
        <v>388</v>
      </c>
      <c r="G25955" s="10" t="s">
        <v>389</v>
      </c>
      <c r="J25955" s="14">
        <v>183</v>
      </c>
      <c r="K25955" s="14">
        <v>183</v>
      </c>
      <c r="P25955" s="14">
        <v>183</v>
      </c>
      <c r="Q25955" s="14">
        <v>183</v>
      </c>
      <c r="AS25955" s="14">
        <v>183</v>
      </c>
    </row>
    <row r="25956" spans="1:45" x14ac:dyDescent="0.25">
      <c r="A25956" t="s">
        <v>76</v>
      </c>
      <c r="B25956" s="2">
        <v>43267.708333333336</v>
      </c>
      <c r="C25956" s="1">
        <v>43267</v>
      </c>
      <c r="D25956">
        <v>11</v>
      </c>
      <c r="E25956" s="2">
        <v>43267.458333333336</v>
      </c>
      <c r="F25956" s="8" t="s">
        <v>388</v>
      </c>
      <c r="G25956" s="10" t="s">
        <v>389</v>
      </c>
      <c r="J25956" s="14">
        <v>186</v>
      </c>
      <c r="K25956" s="14">
        <v>186</v>
      </c>
      <c r="P25956" s="14">
        <v>186</v>
      </c>
      <c r="Q25956" s="14">
        <v>186</v>
      </c>
      <c r="AS25956" s="14">
        <v>186</v>
      </c>
    </row>
    <row r="25957" spans="1:45" x14ac:dyDescent="0.25">
      <c r="A25957" t="s">
        <v>76</v>
      </c>
      <c r="B25957" s="2">
        <v>43267.75</v>
      </c>
      <c r="C25957" s="1">
        <v>43267</v>
      </c>
      <c r="D25957">
        <v>12</v>
      </c>
      <c r="E25957" s="2">
        <v>43267.5</v>
      </c>
      <c r="F25957" s="8" t="s">
        <v>388</v>
      </c>
      <c r="G25957" s="10" t="s">
        <v>389</v>
      </c>
      <c r="J25957" s="14">
        <v>184</v>
      </c>
      <c r="K25957" s="14">
        <v>184</v>
      </c>
      <c r="P25957" s="14">
        <v>184</v>
      </c>
      <c r="Q25957" s="14">
        <v>184</v>
      </c>
      <c r="AS25957" s="14">
        <v>184</v>
      </c>
    </row>
    <row r="25958" spans="1:45" x14ac:dyDescent="0.25">
      <c r="A25958" t="s">
        <v>76</v>
      </c>
      <c r="B25958" s="2">
        <v>43267.791666666664</v>
      </c>
      <c r="C25958" s="1">
        <v>43267</v>
      </c>
      <c r="D25958">
        <v>13</v>
      </c>
      <c r="E25958" s="2">
        <v>43267.541666666664</v>
      </c>
      <c r="F25958" s="8" t="s">
        <v>388</v>
      </c>
      <c r="G25958" s="10" t="s">
        <v>389</v>
      </c>
      <c r="J25958" s="14">
        <v>174</v>
      </c>
      <c r="K25958" s="14">
        <v>174</v>
      </c>
      <c r="P25958" s="14">
        <v>174</v>
      </c>
      <c r="Q25958" s="14">
        <v>174</v>
      </c>
      <c r="AS25958" s="14">
        <v>174</v>
      </c>
    </row>
    <row r="25959" spans="1:45" x14ac:dyDescent="0.25">
      <c r="A25959" t="s">
        <v>76</v>
      </c>
      <c r="B25959" s="2">
        <v>43267.833333333336</v>
      </c>
      <c r="C25959" s="1">
        <v>43267</v>
      </c>
      <c r="D25959">
        <v>14</v>
      </c>
      <c r="E25959" s="2">
        <v>43267.583333333336</v>
      </c>
      <c r="F25959" s="8" t="s">
        <v>388</v>
      </c>
      <c r="G25959" s="10" t="s">
        <v>389</v>
      </c>
      <c r="J25959" s="14">
        <v>164</v>
      </c>
      <c r="K25959" s="14">
        <v>164</v>
      </c>
      <c r="P25959" s="14">
        <v>164</v>
      </c>
      <c r="Q25959" s="14">
        <v>164</v>
      </c>
      <c r="AS25959" s="14">
        <v>164</v>
      </c>
    </row>
    <row r="25960" spans="1:45" x14ac:dyDescent="0.25">
      <c r="A25960" t="s">
        <v>76</v>
      </c>
      <c r="B25960" s="2">
        <v>43267.875</v>
      </c>
      <c r="C25960" s="1">
        <v>43267</v>
      </c>
      <c r="D25960">
        <v>15</v>
      </c>
      <c r="E25960" s="2">
        <v>43267.625</v>
      </c>
      <c r="F25960" s="8" t="s">
        <v>388</v>
      </c>
      <c r="G25960" s="10" t="s">
        <v>389</v>
      </c>
      <c r="J25960" s="14">
        <v>122</v>
      </c>
      <c r="K25960" s="14">
        <v>122</v>
      </c>
      <c r="P25960" s="14">
        <v>122</v>
      </c>
      <c r="Q25960" s="14">
        <v>122</v>
      </c>
      <c r="AS25960" s="14">
        <v>122</v>
      </c>
    </row>
    <row r="25961" spans="1:45" x14ac:dyDescent="0.25">
      <c r="A25961" t="s">
        <v>76</v>
      </c>
      <c r="B25961" s="2">
        <v>43267.916666666664</v>
      </c>
      <c r="C25961" s="1">
        <v>43267</v>
      </c>
      <c r="D25961">
        <v>16</v>
      </c>
      <c r="E25961" s="2">
        <v>43267.666666666664</v>
      </c>
      <c r="F25961" s="8" t="s">
        <v>388</v>
      </c>
      <c r="G25961" s="10" t="s">
        <v>389</v>
      </c>
      <c r="J25961" s="14">
        <v>6</v>
      </c>
      <c r="K25961" s="14">
        <v>5</v>
      </c>
      <c r="P25961" s="14">
        <v>6</v>
      </c>
      <c r="Q25961" s="14">
        <v>5</v>
      </c>
      <c r="AS25961" s="14">
        <v>5</v>
      </c>
    </row>
    <row r="25962" spans="1:45" x14ac:dyDescent="0.25">
      <c r="A25962" t="s">
        <v>76</v>
      </c>
      <c r="B25962" s="2">
        <v>43267.958333333336</v>
      </c>
      <c r="C25962" s="1">
        <v>43267</v>
      </c>
      <c r="D25962">
        <v>17</v>
      </c>
      <c r="E25962" s="2">
        <v>43267.708333333336</v>
      </c>
      <c r="F25962" s="8" t="s">
        <v>388</v>
      </c>
      <c r="G25962" s="10" t="s">
        <v>389</v>
      </c>
      <c r="J25962" s="14">
        <v>0</v>
      </c>
      <c r="K25962" s="14">
        <v>-1</v>
      </c>
      <c r="P25962" s="14">
        <v>0</v>
      </c>
      <c r="Q25962" s="14">
        <v>-1</v>
      </c>
      <c r="AS25962" s="14">
        <v>-1</v>
      </c>
    </row>
    <row r="25963" spans="1:45" x14ac:dyDescent="0.25">
      <c r="A25963" t="s">
        <v>76</v>
      </c>
      <c r="B25963" s="2">
        <v>43268</v>
      </c>
      <c r="C25963" s="1">
        <v>43267</v>
      </c>
      <c r="D25963">
        <v>18</v>
      </c>
      <c r="E25963" s="2">
        <v>43267.75</v>
      </c>
      <c r="F25963" s="8" t="s">
        <v>388</v>
      </c>
      <c r="G25963" s="10" t="s">
        <v>389</v>
      </c>
      <c r="J25963" s="14">
        <v>2</v>
      </c>
      <c r="K25963" s="14">
        <v>0</v>
      </c>
      <c r="P25963" s="14">
        <v>2</v>
      </c>
      <c r="Q25963" s="14">
        <v>0</v>
      </c>
      <c r="AS25963" s="14">
        <v>0</v>
      </c>
    </row>
    <row r="25964" spans="1:45" x14ac:dyDescent="0.25">
      <c r="A25964" t="s">
        <v>76</v>
      </c>
      <c r="B25964" s="2">
        <v>43268.041666666664</v>
      </c>
      <c r="C25964" s="1">
        <v>43267</v>
      </c>
      <c r="D25964">
        <v>19</v>
      </c>
      <c r="E25964" s="2">
        <v>43267.791666666664</v>
      </c>
      <c r="F25964" s="8" t="s">
        <v>388</v>
      </c>
      <c r="G25964" s="10" t="s">
        <v>389</v>
      </c>
      <c r="J25964" s="14">
        <v>0</v>
      </c>
      <c r="K25964" s="14">
        <v>-2</v>
      </c>
      <c r="P25964" s="14">
        <v>0</v>
      </c>
      <c r="Q25964" s="14">
        <v>-2</v>
      </c>
      <c r="AS25964" s="14">
        <v>-2</v>
      </c>
    </row>
    <row r="25965" spans="1:45" x14ac:dyDescent="0.25">
      <c r="A25965" t="s">
        <v>76</v>
      </c>
      <c r="B25965" s="2">
        <v>43268.083333333336</v>
      </c>
      <c r="C25965" s="1">
        <v>43267</v>
      </c>
      <c r="D25965">
        <v>20</v>
      </c>
      <c r="E25965" s="2">
        <v>43267.833333333336</v>
      </c>
      <c r="F25965" s="8" t="s">
        <v>388</v>
      </c>
      <c r="G25965" s="10" t="s">
        <v>389</v>
      </c>
      <c r="J25965" s="14">
        <v>1</v>
      </c>
      <c r="K25965" s="14">
        <v>-2</v>
      </c>
      <c r="P25965" s="14">
        <v>1</v>
      </c>
      <c r="Q25965" s="14">
        <v>-2</v>
      </c>
      <c r="AS25965" s="14">
        <v>-2</v>
      </c>
    </row>
    <row r="25966" spans="1:45" x14ac:dyDescent="0.25">
      <c r="A25966" t="s">
        <v>76</v>
      </c>
      <c r="B25966" s="2">
        <v>43268.125</v>
      </c>
      <c r="C25966" s="1">
        <v>43267</v>
      </c>
      <c r="D25966">
        <v>21</v>
      </c>
      <c r="E25966" s="2">
        <v>43267.875</v>
      </c>
      <c r="F25966" s="8" t="s">
        <v>388</v>
      </c>
      <c r="G25966" s="10" t="s">
        <v>389</v>
      </c>
      <c r="J25966" s="14">
        <v>6</v>
      </c>
      <c r="K25966" s="14">
        <v>6</v>
      </c>
      <c r="P25966" s="14">
        <v>6</v>
      </c>
      <c r="Q25966" s="14">
        <v>6</v>
      </c>
      <c r="AS25966" s="14">
        <v>6</v>
      </c>
    </row>
    <row r="25967" spans="1:45" x14ac:dyDescent="0.25">
      <c r="A25967" t="s">
        <v>76</v>
      </c>
      <c r="B25967" s="2">
        <v>43268.166666666664</v>
      </c>
      <c r="C25967" s="1">
        <v>43267</v>
      </c>
      <c r="D25967">
        <v>22</v>
      </c>
      <c r="E25967" s="2">
        <v>43267.916666666664</v>
      </c>
      <c r="F25967" s="8" t="s">
        <v>388</v>
      </c>
      <c r="G25967" s="10" t="s">
        <v>389</v>
      </c>
      <c r="J25967" s="14">
        <v>4</v>
      </c>
      <c r="K25967" s="14">
        <v>3</v>
      </c>
      <c r="P25967" s="14">
        <v>4</v>
      </c>
      <c r="Q25967" s="14">
        <v>3</v>
      </c>
      <c r="AS25967" s="14">
        <v>3</v>
      </c>
    </row>
    <row r="25968" spans="1:45" x14ac:dyDescent="0.25">
      <c r="A25968" t="s">
        <v>76</v>
      </c>
      <c r="B25968" s="2">
        <v>43268.208333333336</v>
      </c>
      <c r="C25968" s="1">
        <v>43267</v>
      </c>
      <c r="D25968">
        <v>23</v>
      </c>
      <c r="E25968" s="2">
        <v>43267.958333333336</v>
      </c>
      <c r="F25968" s="8" t="s">
        <v>388</v>
      </c>
      <c r="G25968" s="10" t="s">
        <v>389</v>
      </c>
      <c r="J25968" s="14">
        <v>23</v>
      </c>
      <c r="K25968" s="14">
        <v>23</v>
      </c>
      <c r="P25968" s="14">
        <v>23</v>
      </c>
      <c r="Q25968" s="14">
        <v>23</v>
      </c>
      <c r="AS25968" s="14">
        <v>23</v>
      </c>
    </row>
    <row r="25969" spans="1:45" x14ac:dyDescent="0.25">
      <c r="A25969" t="s">
        <v>76</v>
      </c>
      <c r="B25969" s="2">
        <v>43268.25</v>
      </c>
      <c r="C25969" s="1">
        <v>43267</v>
      </c>
      <c r="D25969">
        <v>24</v>
      </c>
      <c r="E25969" s="2">
        <v>43268</v>
      </c>
      <c r="F25969" s="8" t="s">
        <v>388</v>
      </c>
      <c r="G25969" s="10" t="s">
        <v>389</v>
      </c>
      <c r="J25969" s="14">
        <v>31</v>
      </c>
      <c r="K25969" s="14">
        <v>31</v>
      </c>
      <c r="P25969" s="14">
        <v>31</v>
      </c>
      <c r="Q25969" s="14">
        <v>31</v>
      </c>
      <c r="AS25969" s="14">
        <v>31</v>
      </c>
    </row>
    <row r="25970" spans="1:45" x14ac:dyDescent="0.25">
      <c r="A25970" t="s">
        <v>76</v>
      </c>
      <c r="B25970" s="2">
        <v>43268.291666666664</v>
      </c>
      <c r="C25970" s="1">
        <v>43268</v>
      </c>
      <c r="D25970">
        <v>1</v>
      </c>
      <c r="E25970" s="2">
        <v>43268.041666666664</v>
      </c>
      <c r="F25970" s="8" t="s">
        <v>388</v>
      </c>
      <c r="G25970" s="10" t="s">
        <v>389</v>
      </c>
      <c r="J25970" s="14">
        <v>15</v>
      </c>
      <c r="K25970" s="14">
        <v>15</v>
      </c>
      <c r="P25970" s="14">
        <v>15</v>
      </c>
      <c r="Q25970" s="14">
        <v>15</v>
      </c>
      <c r="AS25970" s="14">
        <v>15</v>
      </c>
    </row>
    <row r="25971" spans="1:45" x14ac:dyDescent="0.25">
      <c r="A25971" t="s">
        <v>76</v>
      </c>
      <c r="B25971" s="2">
        <v>43268.333333333336</v>
      </c>
      <c r="C25971" s="1">
        <v>43268</v>
      </c>
      <c r="D25971">
        <v>2</v>
      </c>
      <c r="E25971" s="2">
        <v>43268.083333333336</v>
      </c>
      <c r="F25971" s="8" t="s">
        <v>388</v>
      </c>
      <c r="G25971" s="10" t="s">
        <v>389</v>
      </c>
      <c r="J25971" s="14">
        <v>1</v>
      </c>
      <c r="K25971" s="14">
        <v>-1</v>
      </c>
      <c r="P25971" s="14">
        <v>1</v>
      </c>
      <c r="Q25971" s="14">
        <v>-1</v>
      </c>
      <c r="AS25971" s="14">
        <v>-1</v>
      </c>
    </row>
    <row r="25972" spans="1:45" x14ac:dyDescent="0.25">
      <c r="A25972" t="s">
        <v>76</v>
      </c>
      <c r="B25972" s="2">
        <v>43268.375</v>
      </c>
      <c r="C25972" s="1">
        <v>43268</v>
      </c>
      <c r="D25972">
        <v>3</v>
      </c>
      <c r="E25972" s="2">
        <v>43268.125</v>
      </c>
      <c r="F25972" s="8" t="s">
        <v>388</v>
      </c>
      <c r="G25972" s="10" t="s">
        <v>389</v>
      </c>
      <c r="J25972" s="14">
        <v>1</v>
      </c>
      <c r="K25972" s="14">
        <v>1</v>
      </c>
      <c r="P25972" s="14">
        <v>1</v>
      </c>
      <c r="Q25972" s="14">
        <v>1</v>
      </c>
      <c r="AS25972" s="14">
        <v>1</v>
      </c>
    </row>
    <row r="25973" spans="1:45" x14ac:dyDescent="0.25">
      <c r="A25973" t="s">
        <v>76</v>
      </c>
      <c r="B25973" s="2">
        <v>43268.416666666664</v>
      </c>
      <c r="C25973" s="1">
        <v>43268</v>
      </c>
      <c r="D25973">
        <v>4</v>
      </c>
      <c r="E25973" s="2">
        <v>43268.166666666664</v>
      </c>
      <c r="F25973" s="8" t="s">
        <v>388</v>
      </c>
      <c r="G25973" s="10" t="s">
        <v>389</v>
      </c>
      <c r="J25973" s="14">
        <v>21</v>
      </c>
      <c r="K25973" s="14">
        <v>21</v>
      </c>
      <c r="P25973" s="14">
        <v>21</v>
      </c>
      <c r="Q25973" s="14">
        <v>21</v>
      </c>
      <c r="AS25973" s="14">
        <v>21</v>
      </c>
    </row>
    <row r="25974" spans="1:45" x14ac:dyDescent="0.25">
      <c r="A25974" t="s">
        <v>76</v>
      </c>
      <c r="B25974" s="2">
        <v>43268.458333333336</v>
      </c>
      <c r="C25974" s="1">
        <v>43268</v>
      </c>
      <c r="D25974">
        <v>5</v>
      </c>
      <c r="E25974" s="2">
        <v>43268.208333333336</v>
      </c>
      <c r="F25974" s="8" t="s">
        <v>388</v>
      </c>
      <c r="G25974" s="10" t="s">
        <v>389</v>
      </c>
      <c r="J25974" s="14">
        <v>24</v>
      </c>
      <c r="K25974" s="14">
        <v>24</v>
      </c>
      <c r="P25974" s="14">
        <v>24</v>
      </c>
      <c r="Q25974" s="14">
        <v>24</v>
      </c>
      <c r="AS25974" s="14">
        <v>24</v>
      </c>
    </row>
    <row r="25975" spans="1:45" x14ac:dyDescent="0.25">
      <c r="A25975" t="s">
        <v>76</v>
      </c>
      <c r="B25975" s="2">
        <v>43268.5</v>
      </c>
      <c r="C25975" s="1">
        <v>43268</v>
      </c>
      <c r="D25975">
        <v>6</v>
      </c>
      <c r="E25975" s="2">
        <v>43268.25</v>
      </c>
      <c r="F25975" s="8" t="s">
        <v>388</v>
      </c>
      <c r="G25975" s="10" t="s">
        <v>389</v>
      </c>
      <c r="J25975" s="14">
        <v>30</v>
      </c>
      <c r="K25975" s="14">
        <v>30</v>
      </c>
      <c r="P25975" s="14">
        <v>30</v>
      </c>
      <c r="Q25975" s="14">
        <v>30</v>
      </c>
      <c r="AS25975" s="14">
        <v>30</v>
      </c>
    </row>
    <row r="25976" spans="1:45" x14ac:dyDescent="0.25">
      <c r="A25976" t="s">
        <v>76</v>
      </c>
      <c r="B25976" s="2">
        <v>43268.541666666664</v>
      </c>
      <c r="C25976" s="1">
        <v>43268</v>
      </c>
      <c r="D25976">
        <v>7</v>
      </c>
      <c r="E25976" s="2">
        <v>43268.291666666664</v>
      </c>
      <c r="F25976" s="8" t="s">
        <v>388</v>
      </c>
      <c r="G25976" s="10" t="s">
        <v>389</v>
      </c>
      <c r="J25976" s="14">
        <v>19</v>
      </c>
      <c r="K25976" s="14">
        <v>19</v>
      </c>
      <c r="P25976" s="14">
        <v>19</v>
      </c>
      <c r="Q25976" s="14">
        <v>19</v>
      </c>
      <c r="AS25976" s="14">
        <v>19</v>
      </c>
    </row>
    <row r="25977" spans="1:45" x14ac:dyDescent="0.25">
      <c r="A25977" t="s">
        <v>76</v>
      </c>
      <c r="B25977" s="2">
        <v>43268.583333333336</v>
      </c>
      <c r="C25977" s="1">
        <v>43268</v>
      </c>
      <c r="D25977">
        <v>8</v>
      </c>
      <c r="E25977" s="2">
        <v>43268.333333333336</v>
      </c>
      <c r="F25977" s="8" t="s">
        <v>388</v>
      </c>
      <c r="G25977" s="10" t="s">
        <v>389</v>
      </c>
      <c r="J25977" s="14">
        <v>4</v>
      </c>
      <c r="K25977" s="14">
        <v>3</v>
      </c>
      <c r="P25977" s="14">
        <v>4</v>
      </c>
      <c r="Q25977" s="14">
        <v>3</v>
      </c>
      <c r="AS25977" s="14">
        <v>3</v>
      </c>
    </row>
    <row r="25978" spans="1:45" x14ac:dyDescent="0.25">
      <c r="A25978" t="s">
        <v>76</v>
      </c>
      <c r="B25978" s="2">
        <v>43268.625</v>
      </c>
      <c r="C25978" s="1">
        <v>43268</v>
      </c>
      <c r="D25978">
        <v>9</v>
      </c>
      <c r="E25978" s="2">
        <v>43268.375</v>
      </c>
      <c r="F25978" s="8" t="s">
        <v>388</v>
      </c>
      <c r="G25978" s="10" t="s">
        <v>389</v>
      </c>
      <c r="J25978" s="14">
        <v>2</v>
      </c>
      <c r="K25978" s="14">
        <v>1</v>
      </c>
      <c r="P25978" s="14">
        <v>2</v>
      </c>
      <c r="Q25978" s="14">
        <v>1</v>
      </c>
      <c r="AS25978" s="14">
        <v>1</v>
      </c>
    </row>
    <row r="25979" spans="1:45" x14ac:dyDescent="0.25">
      <c r="A25979" t="s">
        <v>76</v>
      </c>
      <c r="B25979" s="2">
        <v>43268.666666666664</v>
      </c>
      <c r="C25979" s="1">
        <v>43268</v>
      </c>
      <c r="D25979">
        <v>10</v>
      </c>
      <c r="E25979" s="2">
        <v>43268.416666666664</v>
      </c>
      <c r="F25979" s="8" t="s">
        <v>388</v>
      </c>
      <c r="G25979" s="10" t="s">
        <v>389</v>
      </c>
      <c r="J25979" s="14">
        <v>0</v>
      </c>
      <c r="K25979" s="14">
        <v>-1</v>
      </c>
      <c r="P25979" s="14">
        <v>0</v>
      </c>
      <c r="Q25979" s="14">
        <v>-1</v>
      </c>
      <c r="AS25979" s="14">
        <v>-1</v>
      </c>
    </row>
    <row r="25980" spans="1:45" x14ac:dyDescent="0.25">
      <c r="A25980" t="s">
        <v>76</v>
      </c>
      <c r="B25980" s="2">
        <v>43268.708333333336</v>
      </c>
      <c r="C25980" s="1">
        <v>43268</v>
      </c>
      <c r="D25980">
        <v>11</v>
      </c>
      <c r="E25980" s="2">
        <v>43268.458333333336</v>
      </c>
      <c r="F25980" s="8" t="s">
        <v>388</v>
      </c>
      <c r="G25980" s="10" t="s">
        <v>389</v>
      </c>
      <c r="J25980" s="14">
        <v>0</v>
      </c>
      <c r="K25980" s="14">
        <v>-1</v>
      </c>
      <c r="P25980" s="14">
        <v>0</v>
      </c>
      <c r="Q25980" s="14">
        <v>-1</v>
      </c>
      <c r="AS25980" s="14">
        <v>-1</v>
      </c>
    </row>
    <row r="25981" spans="1:45" x14ac:dyDescent="0.25">
      <c r="A25981" t="s">
        <v>76</v>
      </c>
      <c r="B25981" s="2">
        <v>43268.75</v>
      </c>
      <c r="C25981" s="1">
        <v>43268</v>
      </c>
      <c r="D25981">
        <v>12</v>
      </c>
      <c r="E25981" s="2">
        <v>43268.5</v>
      </c>
      <c r="F25981" s="8" t="s">
        <v>388</v>
      </c>
      <c r="G25981" s="10" t="s">
        <v>389</v>
      </c>
      <c r="J25981" s="14">
        <v>7</v>
      </c>
      <c r="K25981" s="14">
        <v>6</v>
      </c>
      <c r="P25981" s="14">
        <v>7</v>
      </c>
      <c r="Q25981" s="14">
        <v>6</v>
      </c>
      <c r="AS25981" s="14">
        <v>6</v>
      </c>
    </row>
    <row r="25982" spans="1:45" x14ac:dyDescent="0.25">
      <c r="A25982" t="s">
        <v>76</v>
      </c>
      <c r="B25982" s="2">
        <v>43268.791666666664</v>
      </c>
      <c r="C25982" s="1">
        <v>43268</v>
      </c>
      <c r="D25982">
        <v>13</v>
      </c>
      <c r="E25982" s="2">
        <v>43268.541666666664</v>
      </c>
      <c r="F25982" s="8" t="s">
        <v>388</v>
      </c>
      <c r="G25982" s="10" t="s">
        <v>389</v>
      </c>
      <c r="J25982" s="14">
        <v>15</v>
      </c>
      <c r="K25982" s="14">
        <v>15</v>
      </c>
      <c r="P25982" s="14">
        <v>15</v>
      </c>
      <c r="Q25982" s="14">
        <v>15</v>
      </c>
      <c r="AS25982" s="14">
        <v>15</v>
      </c>
    </row>
    <row r="25983" spans="1:45" x14ac:dyDescent="0.25">
      <c r="A25983" t="s">
        <v>76</v>
      </c>
      <c r="B25983" s="2">
        <v>43268.833333333336</v>
      </c>
      <c r="C25983" s="1">
        <v>43268</v>
      </c>
      <c r="D25983">
        <v>14</v>
      </c>
      <c r="E25983" s="2">
        <v>43268.583333333336</v>
      </c>
      <c r="F25983" s="8" t="s">
        <v>388</v>
      </c>
      <c r="G25983" s="10" t="s">
        <v>389</v>
      </c>
      <c r="J25983" s="14">
        <v>21</v>
      </c>
      <c r="K25983" s="14">
        <v>21</v>
      </c>
      <c r="P25983" s="14">
        <v>21</v>
      </c>
      <c r="Q25983" s="14">
        <v>21</v>
      </c>
      <c r="AS25983" s="14">
        <v>21</v>
      </c>
    </row>
    <row r="25984" spans="1:45" x14ac:dyDescent="0.25">
      <c r="A25984" t="s">
        <v>76</v>
      </c>
      <c r="B25984" s="2">
        <v>43268.875</v>
      </c>
      <c r="C25984" s="1">
        <v>43268</v>
      </c>
      <c r="D25984">
        <v>15</v>
      </c>
      <c r="E25984" s="2">
        <v>43268.625</v>
      </c>
      <c r="F25984" s="8" t="s">
        <v>388</v>
      </c>
      <c r="G25984" s="10" t="s">
        <v>389</v>
      </c>
      <c r="J25984" s="14">
        <v>8</v>
      </c>
      <c r="K25984" s="14">
        <v>8</v>
      </c>
      <c r="P25984" s="14">
        <v>8</v>
      </c>
      <c r="Q25984" s="14">
        <v>8</v>
      </c>
      <c r="AS25984" s="14">
        <v>8</v>
      </c>
    </row>
    <row r="25985" spans="1:45" x14ac:dyDescent="0.25">
      <c r="A25985" t="s">
        <v>76</v>
      </c>
      <c r="B25985" s="2">
        <v>43268.916666666664</v>
      </c>
      <c r="C25985" s="1">
        <v>43268</v>
      </c>
      <c r="D25985">
        <v>16</v>
      </c>
      <c r="E25985" s="2">
        <v>43268.666666666664</v>
      </c>
      <c r="F25985" s="8" t="s">
        <v>388</v>
      </c>
      <c r="G25985" s="10" t="s">
        <v>389</v>
      </c>
      <c r="J25985" s="14">
        <v>3</v>
      </c>
      <c r="K25985" s="14">
        <v>2</v>
      </c>
      <c r="P25985" s="14">
        <v>3</v>
      </c>
      <c r="Q25985" s="14">
        <v>2</v>
      </c>
      <c r="AS25985" s="14">
        <v>2</v>
      </c>
    </row>
    <row r="25986" spans="1:45" x14ac:dyDescent="0.25">
      <c r="A25986" t="s">
        <v>76</v>
      </c>
      <c r="B25986" s="2">
        <v>43268.958333333336</v>
      </c>
      <c r="C25986" s="1">
        <v>43268</v>
      </c>
      <c r="D25986">
        <v>17</v>
      </c>
      <c r="E25986" s="2">
        <v>43268.708333333336</v>
      </c>
      <c r="F25986" s="8" t="s">
        <v>388</v>
      </c>
      <c r="G25986" s="10" t="s">
        <v>389</v>
      </c>
      <c r="J25986" s="14">
        <v>2</v>
      </c>
      <c r="K25986" s="14">
        <v>2</v>
      </c>
      <c r="P25986" s="14">
        <v>2</v>
      </c>
      <c r="Q25986" s="14">
        <v>2</v>
      </c>
      <c r="AS25986" s="14">
        <v>2</v>
      </c>
    </row>
    <row r="25987" spans="1:45" x14ac:dyDescent="0.25">
      <c r="A25987" t="s">
        <v>76</v>
      </c>
      <c r="B25987" s="2">
        <v>43269</v>
      </c>
      <c r="C25987" s="1">
        <v>43268</v>
      </c>
      <c r="D25987">
        <v>18</v>
      </c>
      <c r="E25987" s="2">
        <v>43268.75</v>
      </c>
      <c r="F25987" s="8" t="s">
        <v>388</v>
      </c>
      <c r="G25987" s="10" t="s">
        <v>389</v>
      </c>
      <c r="J25987" s="14">
        <v>7</v>
      </c>
      <c r="K25987" s="14">
        <v>7</v>
      </c>
      <c r="P25987" s="14">
        <v>7</v>
      </c>
      <c r="Q25987" s="14">
        <v>7</v>
      </c>
      <c r="AS25987" s="14">
        <v>7</v>
      </c>
    </row>
    <row r="25988" spans="1:45" x14ac:dyDescent="0.25">
      <c r="A25988" t="s">
        <v>76</v>
      </c>
      <c r="B25988" s="2">
        <v>43269.041666666664</v>
      </c>
      <c r="C25988" s="1">
        <v>43268</v>
      </c>
      <c r="D25988">
        <v>19</v>
      </c>
      <c r="E25988" s="2">
        <v>43268.791666666664</v>
      </c>
      <c r="F25988" s="8" t="s">
        <v>388</v>
      </c>
      <c r="G25988" s="10" t="s">
        <v>389</v>
      </c>
      <c r="J25988" s="14">
        <v>1</v>
      </c>
      <c r="K25988" s="14">
        <v>-1</v>
      </c>
      <c r="P25988" s="14">
        <v>1</v>
      </c>
      <c r="Q25988" s="14">
        <v>-1</v>
      </c>
      <c r="AS25988" s="14">
        <v>-1</v>
      </c>
    </row>
    <row r="25989" spans="1:45" x14ac:dyDescent="0.25">
      <c r="A25989" t="s">
        <v>76</v>
      </c>
      <c r="B25989" s="2">
        <v>43269.083333333336</v>
      </c>
      <c r="C25989" s="1">
        <v>43268</v>
      </c>
      <c r="D25989">
        <v>20</v>
      </c>
      <c r="E25989" s="2">
        <v>43268.833333333336</v>
      </c>
      <c r="F25989" s="8" t="s">
        <v>388</v>
      </c>
      <c r="G25989" s="10" t="s">
        <v>389</v>
      </c>
      <c r="J25989" s="14">
        <v>0</v>
      </c>
      <c r="K25989" s="14">
        <v>-2</v>
      </c>
      <c r="P25989" s="14">
        <v>0</v>
      </c>
      <c r="Q25989" s="14">
        <v>-2</v>
      </c>
      <c r="AS25989" s="14">
        <v>-2</v>
      </c>
    </row>
    <row r="25990" spans="1:45" x14ac:dyDescent="0.25">
      <c r="A25990" t="s">
        <v>76</v>
      </c>
      <c r="B25990" s="2">
        <v>43269.125</v>
      </c>
      <c r="C25990" s="1">
        <v>43268</v>
      </c>
      <c r="D25990">
        <v>21</v>
      </c>
      <c r="E25990" s="2">
        <v>43268.875</v>
      </c>
      <c r="F25990" s="8" t="s">
        <v>388</v>
      </c>
      <c r="G25990" s="10" t="s">
        <v>389</v>
      </c>
      <c r="J25990" s="14">
        <v>3</v>
      </c>
      <c r="K25990" s="14">
        <v>3</v>
      </c>
      <c r="P25990" s="14">
        <v>3</v>
      </c>
      <c r="Q25990" s="14">
        <v>3</v>
      </c>
      <c r="AS25990" s="14">
        <v>3</v>
      </c>
    </row>
    <row r="25991" spans="1:45" x14ac:dyDescent="0.25">
      <c r="A25991" t="s">
        <v>76</v>
      </c>
      <c r="B25991" s="2">
        <v>43269.166666666664</v>
      </c>
      <c r="C25991" s="1">
        <v>43268</v>
      </c>
      <c r="D25991">
        <v>22</v>
      </c>
      <c r="E25991" s="2">
        <v>43268.916666666664</v>
      </c>
      <c r="F25991" s="8" t="s">
        <v>388</v>
      </c>
      <c r="G25991" s="10" t="s">
        <v>389</v>
      </c>
      <c r="J25991" s="14">
        <v>8</v>
      </c>
      <c r="K25991" s="14">
        <v>8</v>
      </c>
      <c r="P25991" s="14">
        <v>8</v>
      </c>
      <c r="Q25991" s="14">
        <v>8</v>
      </c>
      <c r="AS25991" s="14">
        <v>8</v>
      </c>
    </row>
    <row r="25992" spans="1:45" x14ac:dyDescent="0.25">
      <c r="A25992" t="s">
        <v>76</v>
      </c>
      <c r="B25992" s="2">
        <v>43269.208333333336</v>
      </c>
      <c r="C25992" s="1">
        <v>43268</v>
      </c>
      <c r="D25992">
        <v>23</v>
      </c>
      <c r="E25992" s="2">
        <v>43268.958333333336</v>
      </c>
      <c r="F25992" s="8" t="s">
        <v>388</v>
      </c>
      <c r="G25992" s="10" t="s">
        <v>389</v>
      </c>
      <c r="J25992" s="14">
        <v>3</v>
      </c>
      <c r="K25992" s="14">
        <v>3</v>
      </c>
      <c r="P25992" s="14">
        <v>3</v>
      </c>
      <c r="Q25992" s="14">
        <v>3</v>
      </c>
      <c r="AS25992" s="14">
        <v>3</v>
      </c>
    </row>
    <row r="25993" spans="1:45" x14ac:dyDescent="0.25">
      <c r="A25993" t="s">
        <v>76</v>
      </c>
      <c r="B25993" s="2">
        <v>43269.25</v>
      </c>
      <c r="C25993" s="1">
        <v>43268</v>
      </c>
      <c r="D25993">
        <v>24</v>
      </c>
      <c r="E25993" s="2">
        <v>43269</v>
      </c>
      <c r="F25993" s="8" t="s">
        <v>388</v>
      </c>
      <c r="G25993" s="10" t="s">
        <v>389</v>
      </c>
      <c r="J25993" s="14">
        <v>0</v>
      </c>
      <c r="K25993" s="14">
        <v>-2</v>
      </c>
      <c r="P25993" s="14">
        <v>0</v>
      </c>
      <c r="Q25993" s="14">
        <v>-2</v>
      </c>
      <c r="AS25993" s="14">
        <v>-2</v>
      </c>
    </row>
    <row r="25994" spans="1:45" x14ac:dyDescent="0.25">
      <c r="A25994" t="s">
        <v>76</v>
      </c>
      <c r="B25994" s="2">
        <v>43269.291666666664</v>
      </c>
      <c r="C25994" s="1">
        <v>43269</v>
      </c>
      <c r="D25994">
        <v>1</v>
      </c>
      <c r="E25994" s="2">
        <v>43269.041666666664</v>
      </c>
      <c r="F25994" s="8" t="s">
        <v>388</v>
      </c>
      <c r="G25994" s="10" t="s">
        <v>389</v>
      </c>
      <c r="J25994" s="14">
        <v>1</v>
      </c>
      <c r="K25994" s="14">
        <v>0</v>
      </c>
      <c r="P25994" s="14">
        <v>1</v>
      </c>
      <c r="Q25994" s="14">
        <v>0</v>
      </c>
      <c r="AS25994" s="14">
        <v>0</v>
      </c>
    </row>
    <row r="25995" spans="1:45" x14ac:dyDescent="0.25">
      <c r="A25995" t="s">
        <v>76</v>
      </c>
      <c r="B25995" s="2">
        <v>43269.333333333336</v>
      </c>
      <c r="C25995" s="1">
        <v>43269</v>
      </c>
      <c r="D25995">
        <v>2</v>
      </c>
      <c r="E25995" s="2">
        <v>43269.083333333336</v>
      </c>
      <c r="F25995" s="8" t="s">
        <v>388</v>
      </c>
      <c r="G25995" s="10" t="s">
        <v>389</v>
      </c>
      <c r="J25995" s="14">
        <v>0</v>
      </c>
      <c r="K25995" s="14">
        <v>-3</v>
      </c>
      <c r="P25995" s="14">
        <v>0</v>
      </c>
      <c r="Q25995" s="14">
        <v>-3</v>
      </c>
      <c r="AS25995" s="14">
        <v>-3</v>
      </c>
    </row>
    <row r="25996" spans="1:45" x14ac:dyDescent="0.25">
      <c r="A25996" t="s">
        <v>76</v>
      </c>
      <c r="B25996" s="2">
        <v>43269.375</v>
      </c>
      <c r="C25996" s="1">
        <v>43269</v>
      </c>
      <c r="D25996">
        <v>3</v>
      </c>
      <c r="E25996" s="2">
        <v>43269.125</v>
      </c>
      <c r="F25996" s="8" t="s">
        <v>388</v>
      </c>
      <c r="G25996" s="10" t="s">
        <v>389</v>
      </c>
      <c r="J25996" s="14">
        <v>0</v>
      </c>
      <c r="K25996" s="14">
        <v>0</v>
      </c>
      <c r="P25996" s="14">
        <v>0</v>
      </c>
      <c r="Q25996" s="14">
        <v>0</v>
      </c>
      <c r="AS25996" s="14">
        <v>0</v>
      </c>
    </row>
    <row r="25997" spans="1:45" x14ac:dyDescent="0.25">
      <c r="A25997" t="s">
        <v>76</v>
      </c>
      <c r="B25997" s="2">
        <v>43269.416666666664</v>
      </c>
      <c r="C25997" s="1">
        <v>43269</v>
      </c>
      <c r="D25997">
        <v>4</v>
      </c>
      <c r="E25997" s="2">
        <v>43269.166666666664</v>
      </c>
      <c r="F25997" s="8" t="s">
        <v>388</v>
      </c>
      <c r="G25997" s="10" t="s">
        <v>389</v>
      </c>
      <c r="J25997" s="14">
        <v>5</v>
      </c>
      <c r="K25997" s="14">
        <v>5</v>
      </c>
      <c r="P25997" s="14">
        <v>5</v>
      </c>
      <c r="Q25997" s="14">
        <v>5</v>
      </c>
      <c r="AS25997" s="14">
        <v>5</v>
      </c>
    </row>
    <row r="25998" spans="1:45" x14ac:dyDescent="0.25">
      <c r="A25998" t="s">
        <v>76</v>
      </c>
      <c r="B25998" s="2">
        <v>43269.458333333336</v>
      </c>
      <c r="C25998" s="1">
        <v>43269</v>
      </c>
      <c r="D25998">
        <v>5</v>
      </c>
      <c r="E25998" s="2">
        <v>43269.208333333336</v>
      </c>
      <c r="F25998" s="8" t="s">
        <v>388</v>
      </c>
      <c r="G25998" s="10" t="s">
        <v>389</v>
      </c>
      <c r="J25998" s="14">
        <v>9</v>
      </c>
      <c r="K25998" s="14">
        <v>9</v>
      </c>
      <c r="P25998" s="14">
        <v>9</v>
      </c>
      <c r="Q25998" s="14">
        <v>9</v>
      </c>
      <c r="AS25998" s="14">
        <v>9</v>
      </c>
    </row>
    <row r="25999" spans="1:45" x14ac:dyDescent="0.25">
      <c r="A25999" t="s">
        <v>76</v>
      </c>
      <c r="B25999" s="2">
        <v>43269.5</v>
      </c>
      <c r="C25999" s="1">
        <v>43269</v>
      </c>
      <c r="D25999">
        <v>6</v>
      </c>
      <c r="E25999" s="2">
        <v>43269.25</v>
      </c>
      <c r="F25999" s="8" t="s">
        <v>388</v>
      </c>
      <c r="G25999" s="10" t="s">
        <v>389</v>
      </c>
      <c r="J25999" s="14">
        <v>5</v>
      </c>
      <c r="K25999" s="14">
        <v>4</v>
      </c>
      <c r="P25999" s="14">
        <v>5</v>
      </c>
      <c r="Q25999" s="14">
        <v>4</v>
      </c>
      <c r="AS25999" s="14">
        <v>4</v>
      </c>
    </row>
    <row r="26000" spans="1:45" x14ac:dyDescent="0.25">
      <c r="A26000" t="s">
        <v>76</v>
      </c>
      <c r="B26000" s="2">
        <v>43269.541666666664</v>
      </c>
      <c r="C26000" s="1">
        <v>43269</v>
      </c>
      <c r="D26000">
        <v>7</v>
      </c>
      <c r="E26000" s="2">
        <v>43269.291666666664</v>
      </c>
      <c r="F26000" s="8" t="s">
        <v>388</v>
      </c>
      <c r="G26000" s="10" t="s">
        <v>389</v>
      </c>
      <c r="J26000" s="14">
        <v>20</v>
      </c>
      <c r="K26000" s="14">
        <v>20</v>
      </c>
      <c r="P26000" s="14">
        <v>20</v>
      </c>
      <c r="Q26000" s="14">
        <v>20</v>
      </c>
      <c r="AS26000" s="14">
        <v>20</v>
      </c>
    </row>
    <row r="26001" spans="1:45" x14ac:dyDescent="0.25">
      <c r="A26001" t="s">
        <v>76</v>
      </c>
      <c r="B26001" s="2">
        <v>43269.583333333336</v>
      </c>
      <c r="C26001" s="1">
        <v>43269</v>
      </c>
      <c r="D26001">
        <v>8</v>
      </c>
      <c r="E26001" s="2">
        <v>43269.333333333336</v>
      </c>
      <c r="F26001" s="8" t="s">
        <v>388</v>
      </c>
      <c r="G26001" s="10" t="s">
        <v>389</v>
      </c>
      <c r="J26001" s="14">
        <v>33</v>
      </c>
      <c r="K26001" s="14">
        <v>33</v>
      </c>
      <c r="P26001" s="14">
        <v>33</v>
      </c>
      <c r="Q26001" s="14">
        <v>33</v>
      </c>
      <c r="AS26001" s="14">
        <v>33</v>
      </c>
    </row>
    <row r="26002" spans="1:45" x14ac:dyDescent="0.25">
      <c r="A26002" t="s">
        <v>76</v>
      </c>
      <c r="B26002" s="2">
        <v>43269.625</v>
      </c>
      <c r="C26002" s="1">
        <v>43269</v>
      </c>
      <c r="D26002">
        <v>9</v>
      </c>
      <c r="E26002" s="2">
        <v>43269.375</v>
      </c>
      <c r="F26002" s="8" t="s">
        <v>388</v>
      </c>
      <c r="G26002" s="10" t="s">
        <v>389</v>
      </c>
      <c r="J26002" s="14">
        <v>33</v>
      </c>
      <c r="K26002" s="14">
        <v>33</v>
      </c>
      <c r="P26002" s="14">
        <v>33</v>
      </c>
      <c r="Q26002" s="14">
        <v>33</v>
      </c>
      <c r="AS26002" s="14">
        <v>33</v>
      </c>
    </row>
    <row r="26003" spans="1:45" x14ac:dyDescent="0.25">
      <c r="A26003" t="s">
        <v>76</v>
      </c>
      <c r="B26003" s="2">
        <v>43269.666666666664</v>
      </c>
      <c r="C26003" s="1">
        <v>43269</v>
      </c>
      <c r="D26003">
        <v>10</v>
      </c>
      <c r="E26003" s="2">
        <v>43269.416666666664</v>
      </c>
      <c r="F26003" s="8" t="s">
        <v>388</v>
      </c>
      <c r="G26003" s="10" t="s">
        <v>389</v>
      </c>
      <c r="J26003" s="14">
        <v>37</v>
      </c>
      <c r="K26003" s="14">
        <v>37</v>
      </c>
      <c r="P26003" s="14">
        <v>37</v>
      </c>
      <c r="Q26003" s="14">
        <v>37</v>
      </c>
      <c r="AS26003" s="14">
        <v>37</v>
      </c>
    </row>
    <row r="26004" spans="1:45" x14ac:dyDescent="0.25">
      <c r="A26004" t="s">
        <v>76</v>
      </c>
      <c r="B26004" s="2">
        <v>43269.708333333336</v>
      </c>
      <c r="C26004" s="1">
        <v>43269</v>
      </c>
      <c r="D26004">
        <v>11</v>
      </c>
      <c r="E26004" s="2">
        <v>43269.458333333336</v>
      </c>
      <c r="F26004" s="8" t="s">
        <v>388</v>
      </c>
      <c r="G26004" s="10" t="s">
        <v>389</v>
      </c>
      <c r="J26004" s="14">
        <v>44</v>
      </c>
      <c r="K26004" s="14">
        <v>44</v>
      </c>
      <c r="P26004" s="14">
        <v>44</v>
      </c>
      <c r="Q26004" s="14">
        <v>44</v>
      </c>
      <c r="AS26004" s="14">
        <v>44</v>
      </c>
    </row>
    <row r="26005" spans="1:45" x14ac:dyDescent="0.25">
      <c r="A26005" t="s">
        <v>76</v>
      </c>
      <c r="B26005" s="2">
        <v>43269.75</v>
      </c>
      <c r="C26005" s="1">
        <v>43269</v>
      </c>
      <c r="D26005">
        <v>12</v>
      </c>
      <c r="E26005" s="2">
        <v>43269.5</v>
      </c>
      <c r="F26005" s="8" t="s">
        <v>388</v>
      </c>
      <c r="G26005" s="10" t="s">
        <v>389</v>
      </c>
      <c r="J26005" s="14">
        <v>62</v>
      </c>
      <c r="K26005" s="14">
        <v>62</v>
      </c>
      <c r="P26005" s="14">
        <v>62</v>
      </c>
      <c r="Q26005" s="14">
        <v>62</v>
      </c>
      <c r="AS26005" s="14">
        <v>62</v>
      </c>
    </row>
    <row r="26006" spans="1:45" x14ac:dyDescent="0.25">
      <c r="A26006" t="s">
        <v>76</v>
      </c>
      <c r="B26006" s="2">
        <v>43269.791666666664</v>
      </c>
      <c r="C26006" s="1">
        <v>43269</v>
      </c>
      <c r="D26006">
        <v>13</v>
      </c>
      <c r="E26006" s="2">
        <v>43269.541666666664</v>
      </c>
      <c r="F26006" s="8" t="s">
        <v>388</v>
      </c>
      <c r="G26006" s="10" t="s">
        <v>389</v>
      </c>
      <c r="J26006" s="14">
        <v>104</v>
      </c>
      <c r="K26006" s="14">
        <v>104</v>
      </c>
      <c r="P26006" s="14">
        <v>104</v>
      </c>
      <c r="Q26006" s="14">
        <v>104</v>
      </c>
      <c r="AS26006" s="14">
        <v>104</v>
      </c>
    </row>
    <row r="26007" spans="1:45" x14ac:dyDescent="0.25">
      <c r="A26007" t="s">
        <v>76</v>
      </c>
      <c r="B26007" s="2">
        <v>43269.833333333336</v>
      </c>
      <c r="C26007" s="1">
        <v>43269</v>
      </c>
      <c r="D26007">
        <v>14</v>
      </c>
      <c r="E26007" s="2">
        <v>43269.583333333336</v>
      </c>
      <c r="F26007" s="8" t="s">
        <v>388</v>
      </c>
      <c r="G26007" s="10" t="s">
        <v>389</v>
      </c>
      <c r="J26007" s="14">
        <v>115</v>
      </c>
      <c r="K26007" s="14">
        <v>115</v>
      </c>
      <c r="P26007" s="14">
        <v>115</v>
      </c>
      <c r="Q26007" s="14">
        <v>115</v>
      </c>
      <c r="AS26007" s="14">
        <v>115</v>
      </c>
    </row>
    <row r="26008" spans="1:45" x14ac:dyDescent="0.25">
      <c r="A26008" t="s">
        <v>76</v>
      </c>
      <c r="B26008" s="2">
        <v>43269.875</v>
      </c>
      <c r="C26008" s="1">
        <v>43269</v>
      </c>
      <c r="D26008">
        <v>15</v>
      </c>
      <c r="E26008" s="2">
        <v>43269.625</v>
      </c>
      <c r="F26008" s="8" t="s">
        <v>388</v>
      </c>
      <c r="G26008" s="10" t="s">
        <v>389</v>
      </c>
      <c r="J26008" s="14">
        <v>95</v>
      </c>
      <c r="K26008" s="14">
        <v>95</v>
      </c>
      <c r="P26008" s="14">
        <v>95</v>
      </c>
      <c r="Q26008" s="14">
        <v>95</v>
      </c>
      <c r="AS26008" s="14">
        <v>95</v>
      </c>
    </row>
    <row r="26009" spans="1:45" x14ac:dyDescent="0.25">
      <c r="A26009" t="s">
        <v>76</v>
      </c>
      <c r="B26009" s="2">
        <v>43269.916666666664</v>
      </c>
      <c r="C26009" s="1">
        <v>43269</v>
      </c>
      <c r="D26009">
        <v>16</v>
      </c>
      <c r="E26009" s="2">
        <v>43269.666666666664</v>
      </c>
      <c r="F26009" s="8" t="s">
        <v>388</v>
      </c>
      <c r="G26009" s="10" t="s">
        <v>389</v>
      </c>
      <c r="J26009" s="14">
        <v>95</v>
      </c>
      <c r="K26009" s="14">
        <v>95</v>
      </c>
      <c r="P26009" s="14">
        <v>95</v>
      </c>
      <c r="Q26009" s="14">
        <v>95</v>
      </c>
      <c r="AS26009" s="14">
        <v>95</v>
      </c>
    </row>
    <row r="26010" spans="1:45" x14ac:dyDescent="0.25">
      <c r="A26010" t="s">
        <v>76</v>
      </c>
      <c r="B26010" s="2">
        <v>43269.958333333336</v>
      </c>
      <c r="C26010" s="1">
        <v>43269</v>
      </c>
      <c r="D26010">
        <v>17</v>
      </c>
      <c r="E26010" s="2">
        <v>43269.708333333336</v>
      </c>
      <c r="F26010" s="8" t="s">
        <v>388</v>
      </c>
      <c r="G26010" s="10" t="s">
        <v>389</v>
      </c>
      <c r="J26010" s="14">
        <v>138</v>
      </c>
      <c r="K26010" s="14">
        <v>138</v>
      </c>
      <c r="P26010" s="14">
        <v>138</v>
      </c>
      <c r="Q26010" s="14">
        <v>138</v>
      </c>
      <c r="AS26010" s="14">
        <v>138</v>
      </c>
    </row>
    <row r="26011" spans="1:45" x14ac:dyDescent="0.25">
      <c r="A26011" t="s">
        <v>76</v>
      </c>
      <c r="B26011" s="2">
        <v>43270</v>
      </c>
      <c r="C26011" s="1">
        <v>43269</v>
      </c>
      <c r="D26011">
        <v>18</v>
      </c>
      <c r="E26011" s="2">
        <v>43269.75</v>
      </c>
      <c r="F26011" s="8" t="s">
        <v>388</v>
      </c>
      <c r="G26011" s="10" t="s">
        <v>389</v>
      </c>
      <c r="J26011" s="14">
        <v>148</v>
      </c>
      <c r="K26011" s="14">
        <v>148</v>
      </c>
      <c r="P26011" s="14">
        <v>148</v>
      </c>
      <c r="Q26011" s="14">
        <v>148</v>
      </c>
      <c r="AS26011" s="14">
        <v>148</v>
      </c>
    </row>
    <row r="26012" spans="1:45" x14ac:dyDescent="0.25">
      <c r="A26012" t="s">
        <v>76</v>
      </c>
      <c r="B26012" s="2">
        <v>43270.041666666664</v>
      </c>
      <c r="C26012" s="1">
        <v>43269</v>
      </c>
      <c r="D26012">
        <v>19</v>
      </c>
      <c r="E26012" s="2">
        <v>43269.791666666664</v>
      </c>
      <c r="F26012" s="8" t="s">
        <v>388</v>
      </c>
      <c r="G26012" s="10" t="s">
        <v>389</v>
      </c>
      <c r="J26012" s="14">
        <v>105</v>
      </c>
      <c r="K26012" s="14">
        <v>105</v>
      </c>
      <c r="P26012" s="14">
        <v>105</v>
      </c>
      <c r="Q26012" s="14">
        <v>105</v>
      </c>
      <c r="AS26012" s="14">
        <v>105</v>
      </c>
    </row>
    <row r="26013" spans="1:45" x14ac:dyDescent="0.25">
      <c r="A26013" t="s">
        <v>76</v>
      </c>
      <c r="B26013" s="2">
        <v>43270.083333333336</v>
      </c>
      <c r="C26013" s="1">
        <v>43269</v>
      </c>
      <c r="D26013">
        <v>20</v>
      </c>
      <c r="E26013" s="2">
        <v>43269.833333333336</v>
      </c>
      <c r="F26013" s="8" t="s">
        <v>388</v>
      </c>
      <c r="G26013" s="10" t="s">
        <v>389</v>
      </c>
      <c r="J26013" s="14">
        <v>109</v>
      </c>
      <c r="K26013" s="14">
        <v>109</v>
      </c>
      <c r="P26013" s="14">
        <v>109</v>
      </c>
      <c r="Q26013" s="14">
        <v>109</v>
      </c>
      <c r="AS26013" s="14">
        <v>109</v>
      </c>
    </row>
    <row r="26014" spans="1:45" x14ac:dyDescent="0.25">
      <c r="A26014" t="s">
        <v>76</v>
      </c>
      <c r="B26014" s="2">
        <v>43270.125</v>
      </c>
      <c r="C26014" s="1">
        <v>43269</v>
      </c>
      <c r="D26014">
        <v>21</v>
      </c>
      <c r="E26014" s="2">
        <v>43269.875</v>
      </c>
      <c r="F26014" s="8" t="s">
        <v>388</v>
      </c>
      <c r="G26014" s="10" t="s">
        <v>389</v>
      </c>
      <c r="J26014" s="14">
        <v>118</v>
      </c>
      <c r="K26014" s="14">
        <v>118</v>
      </c>
      <c r="P26014" s="14">
        <v>118</v>
      </c>
      <c r="Q26014" s="14">
        <v>118</v>
      </c>
      <c r="AS26014" s="14">
        <v>118</v>
      </c>
    </row>
    <row r="26015" spans="1:45" x14ac:dyDescent="0.25">
      <c r="A26015" t="s">
        <v>76</v>
      </c>
      <c r="B26015" s="2">
        <v>43270.166666666664</v>
      </c>
      <c r="C26015" s="1">
        <v>43269</v>
      </c>
      <c r="D26015">
        <v>22</v>
      </c>
      <c r="E26015" s="2">
        <v>43269.916666666664</v>
      </c>
      <c r="F26015" s="8" t="s">
        <v>388</v>
      </c>
      <c r="G26015" s="10" t="s">
        <v>389</v>
      </c>
      <c r="J26015" s="14">
        <v>99</v>
      </c>
      <c r="K26015" s="14">
        <v>99</v>
      </c>
      <c r="P26015" s="14">
        <v>99</v>
      </c>
      <c r="Q26015" s="14">
        <v>99</v>
      </c>
      <c r="AS26015" s="14">
        <v>99</v>
      </c>
    </row>
    <row r="26016" spans="1:45" x14ac:dyDescent="0.25">
      <c r="A26016" t="s">
        <v>76</v>
      </c>
      <c r="B26016" s="2">
        <v>43270.208333333336</v>
      </c>
      <c r="C26016" s="1">
        <v>43269</v>
      </c>
      <c r="D26016">
        <v>23</v>
      </c>
      <c r="E26016" s="2">
        <v>43269.958333333336</v>
      </c>
      <c r="F26016" s="8" t="s">
        <v>388</v>
      </c>
      <c r="G26016" s="10" t="s">
        <v>389</v>
      </c>
      <c r="J26016" s="14">
        <v>109</v>
      </c>
      <c r="K26016" s="14">
        <v>109</v>
      </c>
      <c r="P26016" s="14">
        <v>109</v>
      </c>
      <c r="Q26016" s="14">
        <v>109</v>
      </c>
      <c r="AS26016" s="14">
        <v>109</v>
      </c>
    </row>
    <row r="26017" spans="1:45" x14ac:dyDescent="0.25">
      <c r="A26017" t="s">
        <v>76</v>
      </c>
      <c r="B26017" s="2">
        <v>43270.25</v>
      </c>
      <c r="C26017" s="1">
        <v>43269</v>
      </c>
      <c r="D26017">
        <v>24</v>
      </c>
      <c r="E26017" s="2">
        <v>43270</v>
      </c>
      <c r="F26017" s="8" t="s">
        <v>388</v>
      </c>
      <c r="G26017" s="10" t="s">
        <v>389</v>
      </c>
      <c r="J26017" s="14">
        <v>102</v>
      </c>
      <c r="K26017" s="14">
        <v>102</v>
      </c>
      <c r="P26017" s="14">
        <v>102</v>
      </c>
      <c r="Q26017" s="14">
        <v>102</v>
      </c>
      <c r="AS26017" s="14">
        <v>102</v>
      </c>
    </row>
    <row r="26018" spans="1:45" x14ac:dyDescent="0.25">
      <c r="A26018" t="s">
        <v>76</v>
      </c>
      <c r="B26018" s="2">
        <v>43270.291666666664</v>
      </c>
      <c r="C26018" s="1">
        <v>43270</v>
      </c>
      <c r="D26018">
        <v>1</v>
      </c>
      <c r="E26018" s="2">
        <v>43270.041666666664</v>
      </c>
      <c r="F26018" s="8" t="s">
        <v>388</v>
      </c>
      <c r="G26018" s="10" t="s">
        <v>389</v>
      </c>
      <c r="J26018" s="14">
        <v>78</v>
      </c>
      <c r="K26018" s="14">
        <v>78</v>
      </c>
      <c r="P26018" s="14">
        <v>78</v>
      </c>
      <c r="Q26018" s="14">
        <v>78</v>
      </c>
      <c r="AS26018" s="14">
        <v>102</v>
      </c>
    </row>
    <row r="26019" spans="1:45" x14ac:dyDescent="0.25">
      <c r="A26019" t="s">
        <v>76</v>
      </c>
      <c r="B26019" s="2">
        <v>43270.333333333336</v>
      </c>
      <c r="C26019" s="1">
        <v>43270</v>
      </c>
      <c r="D26019">
        <v>2</v>
      </c>
      <c r="E26019" s="2">
        <v>43270.083333333336</v>
      </c>
      <c r="F26019" s="8" t="s">
        <v>388</v>
      </c>
      <c r="G26019" s="10" t="s">
        <v>389</v>
      </c>
      <c r="J26019" s="14">
        <v>50</v>
      </c>
      <c r="K26019" s="14">
        <v>50</v>
      </c>
      <c r="P26019" s="14">
        <v>50</v>
      </c>
      <c r="Q26019" s="14">
        <v>50</v>
      </c>
      <c r="AS26019" s="14">
        <v>50</v>
      </c>
    </row>
    <row r="26020" spans="1:45" x14ac:dyDescent="0.25">
      <c r="A26020" t="s">
        <v>76</v>
      </c>
      <c r="B26020" s="2">
        <v>43270.375</v>
      </c>
      <c r="C26020" s="1">
        <v>43270</v>
      </c>
      <c r="D26020">
        <v>3</v>
      </c>
      <c r="E26020" s="2">
        <v>43270.125</v>
      </c>
      <c r="F26020" s="8" t="s">
        <v>388</v>
      </c>
      <c r="G26020" s="10" t="s">
        <v>389</v>
      </c>
      <c r="J26020" s="14">
        <v>56</v>
      </c>
      <c r="K26020" s="14">
        <v>56</v>
      </c>
      <c r="P26020" s="14">
        <v>56</v>
      </c>
      <c r="Q26020" s="14">
        <v>56</v>
      </c>
      <c r="AS26020" s="14">
        <v>56</v>
      </c>
    </row>
    <row r="26021" spans="1:45" x14ac:dyDescent="0.25">
      <c r="A26021" t="s">
        <v>76</v>
      </c>
      <c r="B26021" s="2">
        <v>43270.416666666664</v>
      </c>
      <c r="C26021" s="1">
        <v>43270</v>
      </c>
      <c r="D26021">
        <v>4</v>
      </c>
      <c r="E26021" s="2">
        <v>43270.166666666664</v>
      </c>
      <c r="F26021" s="8" t="s">
        <v>388</v>
      </c>
      <c r="G26021" s="10" t="s">
        <v>389</v>
      </c>
      <c r="J26021" s="14">
        <v>74</v>
      </c>
      <c r="K26021" s="14">
        <v>74</v>
      </c>
      <c r="P26021" s="14">
        <v>74</v>
      </c>
      <c r="Q26021" s="14">
        <v>74</v>
      </c>
      <c r="AS26021" s="14">
        <v>74</v>
      </c>
    </row>
    <row r="26022" spans="1:45" x14ac:dyDescent="0.25">
      <c r="A26022" t="s">
        <v>76</v>
      </c>
      <c r="B26022" s="2">
        <v>43270.458333333336</v>
      </c>
      <c r="C26022" s="1">
        <v>43270</v>
      </c>
      <c r="D26022">
        <v>5</v>
      </c>
      <c r="E26022" s="2">
        <v>43270.208333333336</v>
      </c>
      <c r="F26022" s="8" t="s">
        <v>388</v>
      </c>
      <c r="G26022" s="10" t="s">
        <v>389</v>
      </c>
      <c r="J26022" s="14">
        <v>91</v>
      </c>
      <c r="K26022" s="14">
        <v>91</v>
      </c>
      <c r="P26022" s="14">
        <v>91</v>
      </c>
      <c r="Q26022" s="14">
        <v>91</v>
      </c>
      <c r="AS26022" s="14">
        <v>91</v>
      </c>
    </row>
    <row r="26023" spans="1:45" x14ac:dyDescent="0.25">
      <c r="A26023" t="s">
        <v>76</v>
      </c>
      <c r="B26023" s="2">
        <v>43270.5</v>
      </c>
      <c r="C26023" s="1">
        <v>43270</v>
      </c>
      <c r="D26023">
        <v>6</v>
      </c>
      <c r="E26023" s="2">
        <v>43270.25</v>
      </c>
      <c r="F26023" s="8" t="s">
        <v>388</v>
      </c>
      <c r="G26023" s="10" t="s">
        <v>389</v>
      </c>
      <c r="J26023" s="14">
        <v>70</v>
      </c>
      <c r="K26023" s="14">
        <v>70</v>
      </c>
      <c r="P26023" s="14">
        <v>70</v>
      </c>
      <c r="Q26023" s="14">
        <v>70</v>
      </c>
      <c r="AS26023" s="14">
        <v>70</v>
      </c>
    </row>
    <row r="26024" spans="1:45" x14ac:dyDescent="0.25">
      <c r="A26024" t="s">
        <v>76</v>
      </c>
      <c r="B26024" s="2">
        <v>43270.541666666664</v>
      </c>
      <c r="C26024" s="1">
        <v>43270</v>
      </c>
      <c r="D26024">
        <v>7</v>
      </c>
      <c r="E26024" s="2">
        <v>43270.291666666664</v>
      </c>
      <c r="F26024" s="8" t="s">
        <v>388</v>
      </c>
      <c r="G26024" s="10" t="s">
        <v>389</v>
      </c>
      <c r="J26024" s="14">
        <v>75</v>
      </c>
      <c r="K26024" s="14">
        <v>75</v>
      </c>
      <c r="P26024" s="14">
        <v>75</v>
      </c>
      <c r="Q26024" s="14">
        <v>75</v>
      </c>
      <c r="AS26024" s="14">
        <v>75</v>
      </c>
    </row>
    <row r="26025" spans="1:45" x14ac:dyDescent="0.25">
      <c r="A26025" t="s">
        <v>76</v>
      </c>
      <c r="B26025" s="2">
        <v>43270.583333333336</v>
      </c>
      <c r="C26025" s="1">
        <v>43270</v>
      </c>
      <c r="D26025">
        <v>8</v>
      </c>
      <c r="E26025" s="2">
        <v>43270.333333333336</v>
      </c>
      <c r="F26025" s="8" t="s">
        <v>388</v>
      </c>
      <c r="G26025" s="10" t="s">
        <v>389</v>
      </c>
      <c r="J26025" s="14">
        <v>58</v>
      </c>
      <c r="K26025" s="14">
        <v>58</v>
      </c>
      <c r="P26025" s="14">
        <v>58</v>
      </c>
      <c r="Q26025" s="14">
        <v>58</v>
      </c>
      <c r="AS26025" s="14">
        <v>58</v>
      </c>
    </row>
    <row r="26026" spans="1:45" x14ac:dyDescent="0.25">
      <c r="A26026" t="s">
        <v>76</v>
      </c>
      <c r="B26026" s="2">
        <v>43270.625</v>
      </c>
      <c r="C26026" s="1">
        <v>43270</v>
      </c>
      <c r="D26026">
        <v>9</v>
      </c>
      <c r="E26026" s="2">
        <v>43270.375</v>
      </c>
      <c r="F26026" s="8" t="s">
        <v>388</v>
      </c>
      <c r="G26026" s="10" t="s">
        <v>389</v>
      </c>
      <c r="J26026" s="14">
        <v>58</v>
      </c>
      <c r="K26026" s="14">
        <v>58</v>
      </c>
      <c r="P26026" s="14">
        <v>58</v>
      </c>
      <c r="Q26026" s="14">
        <v>58</v>
      </c>
      <c r="AS26026" s="14">
        <v>58</v>
      </c>
    </row>
    <row r="26027" spans="1:45" x14ac:dyDescent="0.25">
      <c r="A26027" t="s">
        <v>76</v>
      </c>
      <c r="B26027" s="2">
        <v>43270.666666666664</v>
      </c>
      <c r="C26027" s="1">
        <v>43270</v>
      </c>
      <c r="D26027">
        <v>10</v>
      </c>
      <c r="E26027" s="2">
        <v>43270.416666666664</v>
      </c>
      <c r="F26027" s="8" t="s">
        <v>388</v>
      </c>
      <c r="G26027" s="10" t="s">
        <v>389</v>
      </c>
      <c r="J26027" s="14">
        <v>52</v>
      </c>
      <c r="K26027" s="14">
        <v>52</v>
      </c>
      <c r="P26027" s="14">
        <v>52</v>
      </c>
      <c r="Q26027" s="14">
        <v>52</v>
      </c>
      <c r="AS26027" s="14">
        <v>52</v>
      </c>
    </row>
    <row r="26028" spans="1:45" x14ac:dyDescent="0.25">
      <c r="A26028" t="s">
        <v>76</v>
      </c>
      <c r="B26028" s="2">
        <v>43270.708333333336</v>
      </c>
      <c r="C26028" s="1">
        <v>43270</v>
      </c>
      <c r="D26028">
        <v>11</v>
      </c>
      <c r="E26028" s="2">
        <v>43270.458333333336</v>
      </c>
      <c r="F26028" s="8" t="s">
        <v>388</v>
      </c>
      <c r="G26028" s="10" t="s">
        <v>389</v>
      </c>
      <c r="J26028" s="14">
        <v>49</v>
      </c>
      <c r="K26028" s="14">
        <v>49</v>
      </c>
      <c r="P26028" s="14">
        <v>49</v>
      </c>
      <c r="Q26028" s="14">
        <v>49</v>
      </c>
      <c r="AS26028" s="14">
        <v>49</v>
      </c>
    </row>
    <row r="26029" spans="1:45" x14ac:dyDescent="0.25">
      <c r="A26029" t="s">
        <v>76</v>
      </c>
      <c r="B26029" s="2">
        <v>43270.75</v>
      </c>
      <c r="C26029" s="1">
        <v>43270</v>
      </c>
      <c r="D26029">
        <v>12</v>
      </c>
      <c r="E26029" s="2">
        <v>43270.5</v>
      </c>
      <c r="F26029" s="8" t="s">
        <v>388</v>
      </c>
      <c r="G26029" s="10" t="s">
        <v>389</v>
      </c>
      <c r="J26029" s="14">
        <v>45</v>
      </c>
      <c r="K26029" s="14">
        <v>45</v>
      </c>
      <c r="P26029" s="14">
        <v>45</v>
      </c>
      <c r="Q26029" s="14">
        <v>45</v>
      </c>
      <c r="AS26029" s="14">
        <v>45</v>
      </c>
    </row>
    <row r="26030" spans="1:45" x14ac:dyDescent="0.25">
      <c r="A26030" t="s">
        <v>76</v>
      </c>
      <c r="B26030" s="2">
        <v>43270.791666666664</v>
      </c>
      <c r="C26030" s="1">
        <v>43270</v>
      </c>
      <c r="D26030">
        <v>13</v>
      </c>
      <c r="E26030" s="2">
        <v>43270.541666666664</v>
      </c>
      <c r="F26030" s="8" t="s">
        <v>388</v>
      </c>
      <c r="G26030" s="10" t="s">
        <v>389</v>
      </c>
      <c r="J26030" s="14">
        <v>33</v>
      </c>
      <c r="K26030" s="14">
        <v>33</v>
      </c>
      <c r="P26030" s="14">
        <v>33</v>
      </c>
      <c r="Q26030" s="14">
        <v>33</v>
      </c>
      <c r="AS26030" s="14">
        <v>33</v>
      </c>
    </row>
    <row r="26031" spans="1:45" x14ac:dyDescent="0.25">
      <c r="A26031" t="s">
        <v>76</v>
      </c>
      <c r="B26031" s="2">
        <v>43270.833333333336</v>
      </c>
      <c r="C26031" s="1">
        <v>43270</v>
      </c>
      <c r="D26031">
        <v>14</v>
      </c>
      <c r="E26031" s="2">
        <v>43270.583333333336</v>
      </c>
      <c r="F26031" s="8" t="s">
        <v>388</v>
      </c>
      <c r="G26031" s="10" t="s">
        <v>389</v>
      </c>
      <c r="J26031" s="14">
        <v>29</v>
      </c>
      <c r="K26031" s="14">
        <v>29</v>
      </c>
      <c r="P26031" s="14">
        <v>29</v>
      </c>
      <c r="Q26031" s="14">
        <v>29</v>
      </c>
      <c r="AS26031" s="14">
        <v>29</v>
      </c>
    </row>
    <row r="26032" spans="1:45" x14ac:dyDescent="0.25">
      <c r="A26032" t="s">
        <v>76</v>
      </c>
      <c r="B26032" s="2">
        <v>43270.875</v>
      </c>
      <c r="C26032" s="1">
        <v>43270</v>
      </c>
      <c r="D26032">
        <v>15</v>
      </c>
      <c r="E26032" s="2">
        <v>43270.625</v>
      </c>
      <c r="F26032" s="8" t="s">
        <v>388</v>
      </c>
      <c r="G26032" s="10" t="s">
        <v>389</v>
      </c>
      <c r="J26032" s="14">
        <v>32</v>
      </c>
      <c r="K26032" s="14">
        <v>32</v>
      </c>
      <c r="P26032" s="14">
        <v>32</v>
      </c>
      <c r="Q26032" s="14">
        <v>32</v>
      </c>
      <c r="AS26032" s="14">
        <v>32</v>
      </c>
    </row>
    <row r="26033" spans="1:45" x14ac:dyDescent="0.25">
      <c r="A26033" t="s">
        <v>76</v>
      </c>
      <c r="B26033" s="2">
        <v>43270.916666666664</v>
      </c>
      <c r="C26033" s="1">
        <v>43270</v>
      </c>
      <c r="D26033">
        <v>16</v>
      </c>
      <c r="E26033" s="2">
        <v>43270.666666666664</v>
      </c>
      <c r="F26033" s="8" t="s">
        <v>388</v>
      </c>
      <c r="G26033" s="10" t="s">
        <v>389</v>
      </c>
      <c r="J26033" s="14">
        <v>40</v>
      </c>
      <c r="K26033" s="14">
        <v>40</v>
      </c>
      <c r="P26033" s="14">
        <v>40</v>
      </c>
      <c r="Q26033" s="14">
        <v>40</v>
      </c>
      <c r="AS26033" s="14">
        <v>40</v>
      </c>
    </row>
    <row r="26034" spans="1:45" x14ac:dyDescent="0.25">
      <c r="A26034" t="s">
        <v>76</v>
      </c>
      <c r="B26034" s="2">
        <v>43270.958333333336</v>
      </c>
      <c r="C26034" s="1">
        <v>43270</v>
      </c>
      <c r="D26034">
        <v>17</v>
      </c>
      <c r="E26034" s="2">
        <v>43270.708333333336</v>
      </c>
      <c r="F26034" s="8" t="s">
        <v>388</v>
      </c>
      <c r="G26034" s="10" t="s">
        <v>389</v>
      </c>
      <c r="J26034" s="14">
        <v>39</v>
      </c>
      <c r="K26034" s="14">
        <v>39</v>
      </c>
      <c r="P26034" s="14">
        <v>39</v>
      </c>
      <c r="Q26034" s="14">
        <v>39</v>
      </c>
      <c r="AS26034" s="14">
        <v>39</v>
      </c>
    </row>
    <row r="26035" spans="1:45" x14ac:dyDescent="0.25">
      <c r="A26035" t="s">
        <v>76</v>
      </c>
      <c r="B26035" s="2">
        <v>43271</v>
      </c>
      <c r="C26035" s="1">
        <v>43270</v>
      </c>
      <c r="D26035">
        <v>18</v>
      </c>
      <c r="E26035" s="2">
        <v>43270.75</v>
      </c>
      <c r="F26035" s="8" t="s">
        <v>388</v>
      </c>
      <c r="G26035" s="10" t="s">
        <v>389</v>
      </c>
      <c r="J26035" s="14">
        <v>32</v>
      </c>
      <c r="K26035" s="14">
        <v>32</v>
      </c>
      <c r="P26035" s="14">
        <v>32</v>
      </c>
      <c r="Q26035" s="14">
        <v>32</v>
      </c>
      <c r="AS26035" s="14">
        <v>32</v>
      </c>
    </row>
    <row r="26036" spans="1:45" x14ac:dyDescent="0.25">
      <c r="A26036" t="s">
        <v>76</v>
      </c>
      <c r="B26036" s="2">
        <v>43271.041666666664</v>
      </c>
      <c r="C26036" s="1">
        <v>43270</v>
      </c>
      <c r="D26036">
        <v>19</v>
      </c>
      <c r="E26036" s="2">
        <v>43270.791666666664</v>
      </c>
      <c r="F26036" s="8" t="s">
        <v>388</v>
      </c>
      <c r="G26036" s="10" t="s">
        <v>389</v>
      </c>
      <c r="J26036" s="14">
        <v>14</v>
      </c>
      <c r="K26036" s="14">
        <v>14</v>
      </c>
      <c r="P26036" s="14">
        <v>14</v>
      </c>
      <c r="Q26036" s="14">
        <v>14</v>
      </c>
      <c r="AS26036" s="14">
        <v>14</v>
      </c>
    </row>
    <row r="26037" spans="1:45" x14ac:dyDescent="0.25">
      <c r="A26037" t="s">
        <v>76</v>
      </c>
      <c r="B26037" s="2">
        <v>43271.083333333336</v>
      </c>
      <c r="C26037" s="1">
        <v>43270</v>
      </c>
      <c r="D26037">
        <v>20</v>
      </c>
      <c r="E26037" s="2">
        <v>43270.833333333336</v>
      </c>
      <c r="F26037" s="8" t="s">
        <v>388</v>
      </c>
      <c r="G26037" s="10" t="s">
        <v>389</v>
      </c>
      <c r="J26037" s="14">
        <v>14</v>
      </c>
      <c r="K26037" s="14">
        <v>14</v>
      </c>
      <c r="P26037" s="14">
        <v>14</v>
      </c>
      <c r="Q26037" s="14">
        <v>14</v>
      </c>
      <c r="AS26037" s="14">
        <v>14</v>
      </c>
    </row>
    <row r="26038" spans="1:45" x14ac:dyDescent="0.25">
      <c r="A26038" t="s">
        <v>76</v>
      </c>
      <c r="B26038" s="2">
        <v>43271.125</v>
      </c>
      <c r="C26038" s="1">
        <v>43270</v>
      </c>
      <c r="D26038">
        <v>21</v>
      </c>
      <c r="E26038" s="2">
        <v>43270.875</v>
      </c>
      <c r="F26038" s="8" t="s">
        <v>388</v>
      </c>
      <c r="G26038" s="10" t="s">
        <v>389</v>
      </c>
      <c r="J26038" s="14">
        <v>3</v>
      </c>
      <c r="K26038" s="14">
        <v>3</v>
      </c>
      <c r="P26038" s="14">
        <v>3</v>
      </c>
      <c r="Q26038" s="14">
        <v>3</v>
      </c>
      <c r="AS26038" s="14">
        <v>3</v>
      </c>
    </row>
    <row r="26039" spans="1:45" x14ac:dyDescent="0.25">
      <c r="A26039" t="s">
        <v>76</v>
      </c>
      <c r="B26039" s="2">
        <v>43271.166666666664</v>
      </c>
      <c r="C26039" s="1">
        <v>43270</v>
      </c>
      <c r="D26039">
        <v>22</v>
      </c>
      <c r="E26039" s="2">
        <v>43270.916666666664</v>
      </c>
      <c r="F26039" s="8" t="s">
        <v>388</v>
      </c>
      <c r="G26039" s="10" t="s">
        <v>389</v>
      </c>
      <c r="J26039" s="14">
        <v>1</v>
      </c>
      <c r="K26039" s="14">
        <v>1</v>
      </c>
      <c r="P26039" s="14">
        <v>1</v>
      </c>
      <c r="Q26039" s="14">
        <v>1</v>
      </c>
      <c r="AS26039" s="14">
        <v>1</v>
      </c>
    </row>
    <row r="26040" spans="1:45" x14ac:dyDescent="0.25">
      <c r="A26040" t="s">
        <v>76</v>
      </c>
      <c r="B26040" s="2">
        <v>43271.208333333336</v>
      </c>
      <c r="C26040" s="1">
        <v>43270</v>
      </c>
      <c r="D26040">
        <v>23</v>
      </c>
      <c r="E26040" s="2">
        <v>43270.958333333336</v>
      </c>
      <c r="F26040" s="8" t="s">
        <v>388</v>
      </c>
      <c r="G26040" s="10" t="s">
        <v>389</v>
      </c>
      <c r="J26040" s="14">
        <v>2</v>
      </c>
      <c r="K26040" s="14">
        <v>1</v>
      </c>
      <c r="P26040" s="14">
        <v>2</v>
      </c>
      <c r="Q26040" s="14">
        <v>1</v>
      </c>
      <c r="AS26040" s="14">
        <v>1</v>
      </c>
    </row>
    <row r="26041" spans="1:45" x14ac:dyDescent="0.25">
      <c r="A26041" t="s">
        <v>76</v>
      </c>
      <c r="B26041" s="2">
        <v>43271.25</v>
      </c>
      <c r="C26041" s="1">
        <v>43270</v>
      </c>
      <c r="D26041">
        <v>24</v>
      </c>
      <c r="E26041" s="2">
        <v>43271</v>
      </c>
      <c r="F26041" s="8" t="s">
        <v>388</v>
      </c>
      <c r="G26041" s="10" t="s">
        <v>389</v>
      </c>
      <c r="J26041" s="14">
        <v>4</v>
      </c>
      <c r="K26041" s="14">
        <v>4</v>
      </c>
      <c r="P26041" s="14">
        <v>4</v>
      </c>
      <c r="Q26041" s="14">
        <v>4</v>
      </c>
      <c r="AS26041" s="14">
        <v>4</v>
      </c>
    </row>
    <row r="26042" spans="1:45" x14ac:dyDescent="0.25">
      <c r="A26042" t="s">
        <v>76</v>
      </c>
      <c r="B26042" s="2">
        <v>43271.291666666664</v>
      </c>
      <c r="C26042" s="1">
        <v>43271</v>
      </c>
      <c r="D26042">
        <v>1</v>
      </c>
      <c r="E26042" s="2">
        <v>43271.041666666664</v>
      </c>
      <c r="F26042" s="8" t="s">
        <v>388</v>
      </c>
      <c r="G26042" s="10" t="s">
        <v>389</v>
      </c>
      <c r="J26042" s="14">
        <v>4</v>
      </c>
      <c r="K26042" s="14">
        <v>4</v>
      </c>
      <c r="P26042" s="14">
        <v>4</v>
      </c>
      <c r="Q26042" s="14">
        <v>4</v>
      </c>
      <c r="AS26042" s="14">
        <v>4</v>
      </c>
    </row>
    <row r="26043" spans="1:45" x14ac:dyDescent="0.25">
      <c r="A26043" t="s">
        <v>76</v>
      </c>
      <c r="B26043" s="2">
        <v>43271.333333333336</v>
      </c>
      <c r="C26043" s="1">
        <v>43271</v>
      </c>
      <c r="D26043">
        <v>2</v>
      </c>
      <c r="E26043" s="2">
        <v>43271.083333333336</v>
      </c>
      <c r="F26043" s="8" t="s">
        <v>388</v>
      </c>
      <c r="G26043" s="10" t="s">
        <v>389</v>
      </c>
      <c r="J26043" s="14">
        <v>4</v>
      </c>
      <c r="K26043" s="14">
        <v>-3</v>
      </c>
      <c r="P26043" s="14">
        <v>4</v>
      </c>
      <c r="Q26043" s="14">
        <v>-3</v>
      </c>
      <c r="AS26043" s="14">
        <v>-3</v>
      </c>
    </row>
    <row r="26044" spans="1:45" x14ac:dyDescent="0.25">
      <c r="A26044" t="s">
        <v>76</v>
      </c>
      <c r="B26044" s="2">
        <v>43271.375</v>
      </c>
      <c r="C26044" s="1">
        <v>43271</v>
      </c>
      <c r="D26044">
        <v>3</v>
      </c>
      <c r="E26044" s="2">
        <v>43271.125</v>
      </c>
      <c r="F26044" s="8" t="s">
        <v>388</v>
      </c>
      <c r="G26044" s="10" t="s">
        <v>389</v>
      </c>
      <c r="J26044" s="14">
        <v>4</v>
      </c>
      <c r="K26044" s="14">
        <v>-2</v>
      </c>
      <c r="P26044" s="14">
        <v>4</v>
      </c>
      <c r="Q26044" s="14">
        <v>-2</v>
      </c>
      <c r="AS26044" s="14">
        <v>-2</v>
      </c>
    </row>
    <row r="26045" spans="1:45" x14ac:dyDescent="0.25">
      <c r="A26045" t="s">
        <v>76</v>
      </c>
      <c r="B26045" s="2">
        <v>43271.416666666664</v>
      </c>
      <c r="C26045" s="1">
        <v>43271</v>
      </c>
      <c r="D26045">
        <v>4</v>
      </c>
      <c r="E26045" s="2">
        <v>43271.166666666664</v>
      </c>
      <c r="F26045" s="8" t="s">
        <v>388</v>
      </c>
      <c r="G26045" s="10" t="s">
        <v>389</v>
      </c>
      <c r="J26045" s="14">
        <v>0</v>
      </c>
      <c r="K26045" s="14">
        <v>-2</v>
      </c>
      <c r="P26045" s="14">
        <v>0</v>
      </c>
      <c r="Q26045" s="14">
        <v>-2</v>
      </c>
      <c r="AS26045" s="14">
        <v>-2</v>
      </c>
    </row>
    <row r="26046" spans="1:45" x14ac:dyDescent="0.25">
      <c r="A26046" t="s">
        <v>76</v>
      </c>
      <c r="B26046" s="2">
        <v>43271.458333333336</v>
      </c>
      <c r="C26046" s="1">
        <v>43271</v>
      </c>
      <c r="D26046">
        <v>5</v>
      </c>
      <c r="E26046" s="2">
        <v>43271.208333333336</v>
      </c>
      <c r="F26046" s="8" t="s">
        <v>388</v>
      </c>
      <c r="G26046" s="10" t="s">
        <v>389</v>
      </c>
      <c r="J26046" s="14">
        <v>0</v>
      </c>
      <c r="K26046" s="14">
        <v>-3</v>
      </c>
      <c r="P26046" s="14">
        <v>0</v>
      </c>
      <c r="Q26046" s="14">
        <v>-3</v>
      </c>
      <c r="AS26046" s="14">
        <v>-3</v>
      </c>
    </row>
    <row r="26047" spans="1:45" x14ac:dyDescent="0.25">
      <c r="A26047" t="s">
        <v>76</v>
      </c>
      <c r="B26047" s="2">
        <v>43271.5</v>
      </c>
      <c r="C26047" s="1">
        <v>43271</v>
      </c>
      <c r="D26047">
        <v>6</v>
      </c>
      <c r="E26047" s="2">
        <v>43271.25</v>
      </c>
      <c r="F26047" s="8" t="s">
        <v>388</v>
      </c>
      <c r="G26047" s="10" t="s">
        <v>389</v>
      </c>
      <c r="J26047" s="14">
        <v>0</v>
      </c>
      <c r="K26047" s="14">
        <v>-2</v>
      </c>
      <c r="P26047" s="14">
        <v>0</v>
      </c>
      <c r="Q26047" s="14">
        <v>-2</v>
      </c>
      <c r="AS26047" s="14">
        <v>-2</v>
      </c>
    </row>
    <row r="26048" spans="1:45" x14ac:dyDescent="0.25">
      <c r="A26048" t="s">
        <v>76</v>
      </c>
      <c r="B26048" s="2">
        <v>43271.541666666664</v>
      </c>
      <c r="C26048" s="1">
        <v>43271</v>
      </c>
      <c r="D26048">
        <v>7</v>
      </c>
      <c r="E26048" s="2">
        <v>43271.291666666664</v>
      </c>
      <c r="F26048" s="8" t="s">
        <v>388</v>
      </c>
      <c r="G26048" s="10" t="s">
        <v>389</v>
      </c>
      <c r="J26048" s="14">
        <v>0</v>
      </c>
      <c r="K26048" s="14">
        <v>-2</v>
      </c>
      <c r="P26048" s="14">
        <v>0</v>
      </c>
      <c r="Q26048" s="14">
        <v>-2</v>
      </c>
      <c r="AS26048" s="14">
        <v>-2</v>
      </c>
    </row>
    <row r="26049" spans="1:45" x14ac:dyDescent="0.25">
      <c r="A26049" t="s">
        <v>76</v>
      </c>
      <c r="B26049" s="2">
        <v>43271.583333333336</v>
      </c>
      <c r="C26049" s="1">
        <v>43271</v>
      </c>
      <c r="D26049">
        <v>8</v>
      </c>
      <c r="E26049" s="2">
        <v>43271.333333333336</v>
      </c>
      <c r="F26049" s="8" t="s">
        <v>388</v>
      </c>
      <c r="G26049" s="10" t="s">
        <v>389</v>
      </c>
      <c r="J26049" s="14">
        <v>0</v>
      </c>
      <c r="K26049" s="14">
        <v>-2</v>
      </c>
      <c r="P26049" s="14">
        <v>0</v>
      </c>
      <c r="Q26049" s="14">
        <v>-2</v>
      </c>
      <c r="AS26049" s="14">
        <v>-2</v>
      </c>
    </row>
    <row r="26050" spans="1:45" x14ac:dyDescent="0.25">
      <c r="A26050" t="s">
        <v>76</v>
      </c>
      <c r="B26050" s="2">
        <v>43271.625</v>
      </c>
      <c r="C26050" s="1">
        <v>43271</v>
      </c>
      <c r="D26050">
        <v>9</v>
      </c>
      <c r="E26050" s="2">
        <v>43271.375</v>
      </c>
      <c r="F26050" s="8" t="s">
        <v>388</v>
      </c>
      <c r="G26050" s="10" t="s">
        <v>389</v>
      </c>
      <c r="J26050" s="14">
        <v>0</v>
      </c>
      <c r="K26050" s="14">
        <v>-2</v>
      </c>
      <c r="P26050" s="14">
        <v>0</v>
      </c>
      <c r="Q26050" s="14">
        <v>-2</v>
      </c>
      <c r="AS26050" s="14">
        <v>-2</v>
      </c>
    </row>
    <row r="26051" spans="1:45" x14ac:dyDescent="0.25">
      <c r="A26051" t="s">
        <v>76</v>
      </c>
      <c r="B26051" s="2">
        <v>43271.666666666664</v>
      </c>
      <c r="C26051" s="1">
        <v>43271</v>
      </c>
      <c r="D26051">
        <v>10</v>
      </c>
      <c r="E26051" s="2">
        <v>43271.416666666664</v>
      </c>
      <c r="F26051" s="8" t="s">
        <v>388</v>
      </c>
      <c r="G26051" s="10" t="s">
        <v>389</v>
      </c>
      <c r="J26051" s="14">
        <v>0</v>
      </c>
      <c r="K26051" s="14">
        <v>-1</v>
      </c>
      <c r="P26051" s="14">
        <v>0</v>
      </c>
      <c r="Q26051" s="14">
        <v>-1</v>
      </c>
      <c r="AS26051" s="14">
        <v>-1</v>
      </c>
    </row>
    <row r="26052" spans="1:45" x14ac:dyDescent="0.25">
      <c r="A26052" t="s">
        <v>76</v>
      </c>
      <c r="B26052" s="2">
        <v>43271.708333333336</v>
      </c>
      <c r="C26052" s="1">
        <v>43271</v>
      </c>
      <c r="D26052">
        <v>11</v>
      </c>
      <c r="E26052" s="2">
        <v>43271.458333333336</v>
      </c>
      <c r="F26052" s="8" t="s">
        <v>388</v>
      </c>
      <c r="G26052" s="10" t="s">
        <v>389</v>
      </c>
      <c r="J26052" s="14">
        <v>2</v>
      </c>
      <c r="K26052" s="14">
        <v>1</v>
      </c>
      <c r="P26052" s="14">
        <v>2</v>
      </c>
      <c r="Q26052" s="14">
        <v>1</v>
      </c>
      <c r="AS26052" s="14">
        <v>1</v>
      </c>
    </row>
    <row r="26053" spans="1:45" x14ac:dyDescent="0.25">
      <c r="A26053" t="s">
        <v>76</v>
      </c>
      <c r="B26053" s="2">
        <v>43271.75</v>
      </c>
      <c r="C26053" s="1">
        <v>43271</v>
      </c>
      <c r="D26053">
        <v>12</v>
      </c>
      <c r="E26053" s="2">
        <v>43271.5</v>
      </c>
      <c r="F26053" s="8" t="s">
        <v>388</v>
      </c>
      <c r="G26053" s="10" t="s">
        <v>389</v>
      </c>
      <c r="J26053" s="14">
        <v>3</v>
      </c>
      <c r="K26053" s="14">
        <v>3</v>
      </c>
      <c r="P26053" s="14">
        <v>3</v>
      </c>
      <c r="Q26053" s="14">
        <v>3</v>
      </c>
      <c r="AS26053" s="14">
        <v>3</v>
      </c>
    </row>
    <row r="26054" spans="1:45" x14ac:dyDescent="0.25">
      <c r="A26054" t="s">
        <v>76</v>
      </c>
      <c r="B26054" s="2">
        <v>43271.791666666664</v>
      </c>
      <c r="C26054" s="1">
        <v>43271</v>
      </c>
      <c r="D26054">
        <v>13</v>
      </c>
      <c r="E26054" s="2">
        <v>43271.541666666664</v>
      </c>
      <c r="F26054" s="8" t="s">
        <v>388</v>
      </c>
      <c r="G26054" s="10" t="s">
        <v>389</v>
      </c>
      <c r="J26054" s="14">
        <v>13</v>
      </c>
      <c r="K26054" s="14">
        <v>13</v>
      </c>
      <c r="P26054" s="14">
        <v>13</v>
      </c>
      <c r="Q26054" s="14">
        <v>13</v>
      </c>
      <c r="AS26054" s="14">
        <v>13</v>
      </c>
    </row>
    <row r="26055" spans="1:45" x14ac:dyDescent="0.25">
      <c r="A26055" t="s">
        <v>76</v>
      </c>
      <c r="B26055" s="2">
        <v>43271.833333333336</v>
      </c>
      <c r="C26055" s="1">
        <v>43271</v>
      </c>
      <c r="D26055">
        <v>14</v>
      </c>
      <c r="E26055" s="2">
        <v>43271.583333333336</v>
      </c>
      <c r="F26055" s="8" t="s">
        <v>388</v>
      </c>
      <c r="G26055" s="10" t="s">
        <v>389</v>
      </c>
      <c r="J26055" s="14">
        <v>19</v>
      </c>
      <c r="K26055" s="14">
        <v>19</v>
      </c>
      <c r="P26055" s="14">
        <v>19</v>
      </c>
      <c r="Q26055" s="14">
        <v>19</v>
      </c>
      <c r="AS26055" s="14">
        <v>19</v>
      </c>
    </row>
    <row r="26056" spans="1:45" x14ac:dyDescent="0.25">
      <c r="A26056" t="s">
        <v>76</v>
      </c>
      <c r="B26056" s="2">
        <v>43271.875</v>
      </c>
      <c r="C26056" s="1">
        <v>43271</v>
      </c>
      <c r="D26056">
        <v>15</v>
      </c>
      <c r="E26056" s="2">
        <v>43271.625</v>
      </c>
      <c r="F26056" s="8" t="s">
        <v>388</v>
      </c>
      <c r="G26056" s="10" t="s">
        <v>389</v>
      </c>
      <c r="J26056" s="14">
        <v>17</v>
      </c>
      <c r="K26056" s="14">
        <v>17</v>
      </c>
      <c r="P26056" s="14">
        <v>17</v>
      </c>
      <c r="Q26056" s="14">
        <v>17</v>
      </c>
      <c r="AS26056" s="14">
        <v>17</v>
      </c>
    </row>
    <row r="26057" spans="1:45" x14ac:dyDescent="0.25">
      <c r="A26057" t="s">
        <v>76</v>
      </c>
      <c r="B26057" s="2">
        <v>43271.916666666664</v>
      </c>
      <c r="C26057" s="1">
        <v>43271</v>
      </c>
      <c r="D26057">
        <v>16</v>
      </c>
      <c r="E26057" s="2">
        <v>43271.666666666664</v>
      </c>
      <c r="F26057" s="8" t="s">
        <v>388</v>
      </c>
      <c r="G26057" s="10" t="s">
        <v>389</v>
      </c>
      <c r="J26057" s="14">
        <v>22</v>
      </c>
      <c r="K26057" s="14">
        <v>22</v>
      </c>
      <c r="P26057" s="14">
        <v>22</v>
      </c>
      <c r="Q26057" s="14">
        <v>22</v>
      </c>
      <c r="AS26057" s="14">
        <v>22</v>
      </c>
    </row>
    <row r="26058" spans="1:45" x14ac:dyDescent="0.25">
      <c r="A26058" t="s">
        <v>76</v>
      </c>
      <c r="B26058" s="2">
        <v>43271.958333333336</v>
      </c>
      <c r="C26058" s="1">
        <v>43271</v>
      </c>
      <c r="D26058">
        <v>17</v>
      </c>
      <c r="E26058" s="2">
        <v>43271.708333333336</v>
      </c>
      <c r="F26058" s="8" t="s">
        <v>388</v>
      </c>
      <c r="G26058" s="10" t="s">
        <v>389</v>
      </c>
      <c r="J26058" s="14">
        <v>25</v>
      </c>
      <c r="K26058" s="14">
        <v>25</v>
      </c>
      <c r="P26058" s="14">
        <v>25</v>
      </c>
      <c r="Q26058" s="14">
        <v>25</v>
      </c>
      <c r="AS26058" s="14">
        <v>25</v>
      </c>
    </row>
    <row r="26059" spans="1:45" x14ac:dyDescent="0.25">
      <c r="A26059" t="s">
        <v>76</v>
      </c>
      <c r="B26059" s="2">
        <v>43272</v>
      </c>
      <c r="C26059" s="1">
        <v>43271</v>
      </c>
      <c r="D26059">
        <v>18</v>
      </c>
      <c r="E26059" s="2">
        <v>43271.75</v>
      </c>
      <c r="F26059" s="8" t="s">
        <v>388</v>
      </c>
      <c r="G26059" s="10" t="s">
        <v>389</v>
      </c>
      <c r="J26059" s="14">
        <v>17</v>
      </c>
      <c r="K26059" s="14">
        <v>17</v>
      </c>
      <c r="P26059" s="14">
        <v>17</v>
      </c>
      <c r="Q26059" s="14">
        <v>17</v>
      </c>
      <c r="AS26059" s="14">
        <v>17</v>
      </c>
    </row>
    <row r="26060" spans="1:45" x14ac:dyDescent="0.25">
      <c r="A26060" t="s">
        <v>76</v>
      </c>
      <c r="B26060" s="2">
        <v>43272.041666666664</v>
      </c>
      <c r="C26060" s="1">
        <v>43271</v>
      </c>
      <c r="D26060">
        <v>19</v>
      </c>
      <c r="E26060" s="2">
        <v>43271.791666666664</v>
      </c>
      <c r="F26060" s="8" t="s">
        <v>388</v>
      </c>
      <c r="G26060" s="10" t="s">
        <v>389</v>
      </c>
      <c r="J26060" s="14">
        <v>12</v>
      </c>
      <c r="K26060" s="14">
        <v>12</v>
      </c>
      <c r="P26060" s="14">
        <v>12</v>
      </c>
      <c r="Q26060" s="14">
        <v>12</v>
      </c>
      <c r="AS26060" s="14">
        <v>12</v>
      </c>
    </row>
    <row r="26061" spans="1:45" x14ac:dyDescent="0.25">
      <c r="A26061" t="s">
        <v>76</v>
      </c>
      <c r="B26061" s="2">
        <v>43272.083333333336</v>
      </c>
      <c r="C26061" s="1">
        <v>43271</v>
      </c>
      <c r="D26061">
        <v>20</v>
      </c>
      <c r="E26061" s="2">
        <v>43271.833333333336</v>
      </c>
      <c r="F26061" s="8" t="s">
        <v>388</v>
      </c>
      <c r="G26061" s="10" t="s">
        <v>389</v>
      </c>
      <c r="J26061" s="14">
        <v>20</v>
      </c>
      <c r="K26061" s="14">
        <v>20</v>
      </c>
      <c r="P26061" s="14">
        <v>20</v>
      </c>
      <c r="Q26061" s="14">
        <v>20</v>
      </c>
      <c r="AS26061" s="14">
        <v>20</v>
      </c>
    </row>
    <row r="26062" spans="1:45" x14ac:dyDescent="0.25">
      <c r="A26062" t="s">
        <v>76</v>
      </c>
      <c r="B26062" s="2">
        <v>43272.125</v>
      </c>
      <c r="C26062" s="1">
        <v>43271</v>
      </c>
      <c r="D26062">
        <v>21</v>
      </c>
      <c r="E26062" s="2">
        <v>43271.875</v>
      </c>
      <c r="F26062" s="8" t="s">
        <v>388</v>
      </c>
      <c r="G26062" s="10" t="s">
        <v>389</v>
      </c>
      <c r="J26062" s="14">
        <v>32</v>
      </c>
      <c r="K26062" s="14">
        <v>32</v>
      </c>
      <c r="P26062" s="14">
        <v>32</v>
      </c>
      <c r="Q26062" s="14">
        <v>32</v>
      </c>
      <c r="AS26062" s="14">
        <v>32</v>
      </c>
    </row>
    <row r="26063" spans="1:45" x14ac:dyDescent="0.25">
      <c r="A26063" t="s">
        <v>76</v>
      </c>
      <c r="B26063" s="2">
        <v>43272.166666666664</v>
      </c>
      <c r="C26063" s="1">
        <v>43271</v>
      </c>
      <c r="D26063">
        <v>22</v>
      </c>
      <c r="E26063" s="2">
        <v>43271.916666666664</v>
      </c>
      <c r="F26063" s="8" t="s">
        <v>388</v>
      </c>
      <c r="G26063" s="10" t="s">
        <v>389</v>
      </c>
      <c r="J26063" s="14">
        <v>35</v>
      </c>
      <c r="K26063" s="14">
        <v>35</v>
      </c>
      <c r="P26063" s="14">
        <v>35</v>
      </c>
      <c r="Q26063" s="14">
        <v>35</v>
      </c>
      <c r="AS26063" s="14">
        <v>35</v>
      </c>
    </row>
    <row r="26064" spans="1:45" x14ac:dyDescent="0.25">
      <c r="A26064" t="s">
        <v>76</v>
      </c>
      <c r="B26064" s="2">
        <v>43272.208333333336</v>
      </c>
      <c r="C26064" s="1">
        <v>43271</v>
      </c>
      <c r="D26064">
        <v>23</v>
      </c>
      <c r="E26064" s="2">
        <v>43271.958333333336</v>
      </c>
      <c r="F26064" s="8" t="s">
        <v>388</v>
      </c>
      <c r="G26064" s="10" t="s">
        <v>389</v>
      </c>
      <c r="J26064" s="14">
        <v>58</v>
      </c>
      <c r="K26064" s="14">
        <v>58</v>
      </c>
      <c r="P26064" s="14">
        <v>58</v>
      </c>
      <c r="Q26064" s="14">
        <v>58</v>
      </c>
      <c r="AS26064" s="14">
        <v>58</v>
      </c>
    </row>
    <row r="26065" spans="1:45" x14ac:dyDescent="0.25">
      <c r="A26065" t="s">
        <v>76</v>
      </c>
      <c r="B26065" s="2">
        <v>43272.25</v>
      </c>
      <c r="C26065" s="1">
        <v>43271</v>
      </c>
      <c r="D26065">
        <v>24</v>
      </c>
      <c r="E26065" s="2">
        <v>43272</v>
      </c>
      <c r="F26065" s="8" t="s">
        <v>388</v>
      </c>
      <c r="G26065" s="10" t="s">
        <v>389</v>
      </c>
      <c r="J26065" s="14">
        <v>83</v>
      </c>
      <c r="K26065" s="14">
        <v>83</v>
      </c>
      <c r="P26065" s="14">
        <v>83</v>
      </c>
      <c r="Q26065" s="14">
        <v>83</v>
      </c>
      <c r="AS26065" s="14">
        <v>83</v>
      </c>
    </row>
    <row r="26066" spans="1:45" x14ac:dyDescent="0.25">
      <c r="A26066" t="s">
        <v>76</v>
      </c>
      <c r="B26066" s="2">
        <v>43272.291666666664</v>
      </c>
      <c r="C26066" s="1">
        <v>43272</v>
      </c>
      <c r="D26066">
        <v>1</v>
      </c>
      <c r="E26066" s="2">
        <v>43272.041666666664</v>
      </c>
      <c r="F26066" s="8" t="s">
        <v>388</v>
      </c>
      <c r="G26066" s="10" t="s">
        <v>389</v>
      </c>
      <c r="J26066" s="14">
        <v>83</v>
      </c>
      <c r="K26066" s="14">
        <v>83</v>
      </c>
      <c r="P26066" s="14">
        <v>83</v>
      </c>
      <c r="Q26066" s="14">
        <v>83</v>
      </c>
      <c r="AS26066" s="14">
        <v>73</v>
      </c>
    </row>
    <row r="26067" spans="1:45" x14ac:dyDescent="0.25">
      <c r="A26067" t="s">
        <v>76</v>
      </c>
      <c r="B26067" s="2">
        <v>43272.333333333336</v>
      </c>
      <c r="C26067" s="1">
        <v>43272</v>
      </c>
      <c r="D26067">
        <v>2</v>
      </c>
      <c r="E26067" s="2">
        <v>43272.083333333336</v>
      </c>
      <c r="F26067" s="8" t="s">
        <v>388</v>
      </c>
      <c r="G26067" s="10" t="s">
        <v>389</v>
      </c>
      <c r="J26067" s="14">
        <v>29</v>
      </c>
      <c r="K26067" s="14">
        <v>29</v>
      </c>
      <c r="P26067" s="14">
        <v>29</v>
      </c>
      <c r="Q26067" s="14">
        <v>29</v>
      </c>
      <c r="AS26067" s="14">
        <v>29</v>
      </c>
    </row>
    <row r="26068" spans="1:45" x14ac:dyDescent="0.25">
      <c r="A26068" t="s">
        <v>76</v>
      </c>
      <c r="B26068" s="2">
        <v>43272.375</v>
      </c>
      <c r="C26068" s="1">
        <v>43272</v>
      </c>
      <c r="D26068">
        <v>3</v>
      </c>
      <c r="E26068" s="2">
        <v>43272.125</v>
      </c>
      <c r="F26068" s="8" t="s">
        <v>388</v>
      </c>
      <c r="G26068" s="10" t="s">
        <v>389</v>
      </c>
      <c r="J26068" s="14">
        <v>3</v>
      </c>
      <c r="K26068" s="14">
        <v>3</v>
      </c>
      <c r="P26068" s="14">
        <v>3</v>
      </c>
      <c r="Q26068" s="14">
        <v>3</v>
      </c>
      <c r="AS26068" s="14">
        <v>3</v>
      </c>
    </row>
    <row r="26069" spans="1:45" x14ac:dyDescent="0.25">
      <c r="A26069" t="s">
        <v>76</v>
      </c>
      <c r="B26069" s="2">
        <v>43272.416666666664</v>
      </c>
      <c r="C26069" s="1">
        <v>43272</v>
      </c>
      <c r="D26069">
        <v>4</v>
      </c>
      <c r="E26069" s="2">
        <v>43272.166666666664</v>
      </c>
      <c r="F26069" s="8" t="s">
        <v>388</v>
      </c>
      <c r="G26069" s="10" t="s">
        <v>389</v>
      </c>
      <c r="J26069" s="14">
        <v>0</v>
      </c>
      <c r="K26069" s="14">
        <v>-2</v>
      </c>
      <c r="P26069" s="14">
        <v>0</v>
      </c>
      <c r="Q26069" s="14">
        <v>-2</v>
      </c>
      <c r="AS26069" s="14">
        <v>-2</v>
      </c>
    </row>
    <row r="26070" spans="1:45" x14ac:dyDescent="0.25">
      <c r="A26070" t="s">
        <v>76</v>
      </c>
      <c r="B26070" s="2">
        <v>43272.458333333336</v>
      </c>
      <c r="C26070" s="1">
        <v>43272</v>
      </c>
      <c r="D26070">
        <v>5</v>
      </c>
      <c r="E26070" s="2">
        <v>43272.208333333336</v>
      </c>
      <c r="F26070" s="8" t="s">
        <v>388</v>
      </c>
      <c r="G26070" s="10" t="s">
        <v>389</v>
      </c>
      <c r="J26070" s="14">
        <v>0</v>
      </c>
      <c r="K26070" s="14">
        <v>-3</v>
      </c>
      <c r="P26070" s="14">
        <v>0</v>
      </c>
      <c r="Q26070" s="14">
        <v>-3</v>
      </c>
      <c r="AS26070" s="14">
        <v>-3</v>
      </c>
    </row>
    <row r="26071" spans="1:45" x14ac:dyDescent="0.25">
      <c r="A26071" t="s">
        <v>76</v>
      </c>
      <c r="B26071" s="2">
        <v>43272.5</v>
      </c>
      <c r="C26071" s="1">
        <v>43272</v>
      </c>
      <c r="D26071">
        <v>6</v>
      </c>
      <c r="E26071" s="2">
        <v>43272.25</v>
      </c>
      <c r="F26071" s="8" t="s">
        <v>388</v>
      </c>
      <c r="G26071" s="10" t="s">
        <v>389</v>
      </c>
      <c r="J26071" s="14">
        <v>0</v>
      </c>
      <c r="K26071" s="14">
        <v>-2</v>
      </c>
      <c r="P26071" s="14">
        <v>0</v>
      </c>
      <c r="Q26071" s="14">
        <v>-2</v>
      </c>
      <c r="AS26071" s="14">
        <v>-2</v>
      </c>
    </row>
    <row r="26072" spans="1:45" x14ac:dyDescent="0.25">
      <c r="A26072" t="s">
        <v>76</v>
      </c>
      <c r="B26072" s="2">
        <v>43272.541666666664</v>
      </c>
      <c r="C26072" s="1">
        <v>43272</v>
      </c>
      <c r="D26072">
        <v>7</v>
      </c>
      <c r="E26072" s="2">
        <v>43272.291666666664</v>
      </c>
      <c r="F26072" s="8" t="s">
        <v>388</v>
      </c>
      <c r="G26072" s="10" t="s">
        <v>389</v>
      </c>
      <c r="J26072" s="14">
        <v>0</v>
      </c>
      <c r="K26072" s="14">
        <v>-2</v>
      </c>
      <c r="P26072" s="14">
        <v>0</v>
      </c>
      <c r="Q26072" s="14">
        <v>-2</v>
      </c>
      <c r="AS26072" s="14">
        <v>-2</v>
      </c>
    </row>
    <row r="26073" spans="1:45" x14ac:dyDescent="0.25">
      <c r="A26073" t="s">
        <v>76</v>
      </c>
      <c r="B26073" s="2">
        <v>43272.583333333336</v>
      </c>
      <c r="C26073" s="1">
        <v>43272</v>
      </c>
      <c r="D26073">
        <v>8</v>
      </c>
      <c r="E26073" s="2">
        <v>43272.333333333336</v>
      </c>
      <c r="F26073" s="8" t="s">
        <v>388</v>
      </c>
      <c r="G26073" s="10" t="s">
        <v>389</v>
      </c>
      <c r="J26073" s="14">
        <v>0</v>
      </c>
      <c r="K26073" s="14">
        <v>-4</v>
      </c>
      <c r="P26073" s="14">
        <v>0</v>
      </c>
      <c r="Q26073" s="14">
        <v>-4</v>
      </c>
      <c r="AS26073" s="14">
        <v>-4</v>
      </c>
    </row>
    <row r="26074" spans="1:45" x14ac:dyDescent="0.25">
      <c r="A26074" t="s">
        <v>76</v>
      </c>
      <c r="B26074" s="2">
        <v>43272.625</v>
      </c>
      <c r="C26074" s="1">
        <v>43272</v>
      </c>
      <c r="D26074">
        <v>9</v>
      </c>
      <c r="E26074" s="2">
        <v>43272.375</v>
      </c>
      <c r="F26074" s="8" t="s">
        <v>388</v>
      </c>
      <c r="G26074" s="10" t="s">
        <v>389</v>
      </c>
      <c r="J26074" s="14">
        <v>0</v>
      </c>
      <c r="K26074" s="14">
        <v>-2</v>
      </c>
      <c r="P26074" s="14">
        <v>0</v>
      </c>
      <c r="Q26074" s="14">
        <v>-2</v>
      </c>
      <c r="AS26074" s="14">
        <v>-2</v>
      </c>
    </row>
    <row r="26075" spans="1:45" x14ac:dyDescent="0.25">
      <c r="A26075" t="s">
        <v>76</v>
      </c>
      <c r="B26075" s="2">
        <v>43272.666666666664</v>
      </c>
      <c r="C26075" s="1">
        <v>43272</v>
      </c>
      <c r="D26075">
        <v>10</v>
      </c>
      <c r="E26075" s="2">
        <v>43272.416666666664</v>
      </c>
      <c r="F26075" s="8" t="s">
        <v>388</v>
      </c>
      <c r="G26075" s="10" t="s">
        <v>389</v>
      </c>
      <c r="J26075" s="14">
        <v>0</v>
      </c>
      <c r="K26075" s="14">
        <v>-2</v>
      </c>
      <c r="P26075" s="14">
        <v>0</v>
      </c>
      <c r="Q26075" s="14">
        <v>-2</v>
      </c>
      <c r="AS26075" s="14">
        <v>-2</v>
      </c>
    </row>
    <row r="26076" spans="1:45" x14ac:dyDescent="0.25">
      <c r="A26076" t="s">
        <v>76</v>
      </c>
      <c r="B26076" s="2">
        <v>43272.708333333336</v>
      </c>
      <c r="C26076" s="1">
        <v>43272</v>
      </c>
      <c r="D26076">
        <v>11</v>
      </c>
      <c r="E26076" s="2">
        <v>43272.458333333336</v>
      </c>
      <c r="F26076" s="8" t="s">
        <v>388</v>
      </c>
      <c r="G26076" s="10" t="s">
        <v>389</v>
      </c>
      <c r="J26076" s="14">
        <v>0</v>
      </c>
      <c r="K26076" s="14">
        <v>-2</v>
      </c>
      <c r="P26076" s="14">
        <v>0</v>
      </c>
      <c r="Q26076" s="14">
        <v>-2</v>
      </c>
      <c r="AS26076" s="14">
        <v>-2</v>
      </c>
    </row>
    <row r="26077" spans="1:45" x14ac:dyDescent="0.25">
      <c r="A26077" t="s">
        <v>76</v>
      </c>
      <c r="B26077" s="2">
        <v>43272.75</v>
      </c>
      <c r="C26077" s="1">
        <v>43272</v>
      </c>
      <c r="D26077">
        <v>12</v>
      </c>
      <c r="E26077" s="2">
        <v>43272.5</v>
      </c>
      <c r="F26077" s="8" t="s">
        <v>388</v>
      </c>
      <c r="G26077" s="10" t="s">
        <v>389</v>
      </c>
      <c r="J26077" s="14">
        <v>0</v>
      </c>
      <c r="K26077" s="14">
        <v>-2</v>
      </c>
      <c r="P26077" s="14">
        <v>0</v>
      </c>
      <c r="Q26077" s="14">
        <v>-2</v>
      </c>
      <c r="AS26077" s="14">
        <v>-2</v>
      </c>
    </row>
    <row r="26078" spans="1:45" x14ac:dyDescent="0.25">
      <c r="A26078" t="s">
        <v>76</v>
      </c>
      <c r="B26078" s="2">
        <v>43272.791666666664</v>
      </c>
      <c r="C26078" s="1">
        <v>43272</v>
      </c>
      <c r="D26078">
        <v>13</v>
      </c>
      <c r="E26078" s="2">
        <v>43272.541666666664</v>
      </c>
      <c r="F26078" s="8" t="s">
        <v>388</v>
      </c>
      <c r="G26078" s="10" t="s">
        <v>389</v>
      </c>
      <c r="J26078" s="14">
        <v>0</v>
      </c>
      <c r="K26078" s="14">
        <v>-2</v>
      </c>
      <c r="P26078" s="14">
        <v>0</v>
      </c>
      <c r="Q26078" s="14">
        <v>-2</v>
      </c>
      <c r="AS26078" s="14">
        <v>-2</v>
      </c>
    </row>
    <row r="26079" spans="1:45" x14ac:dyDescent="0.25">
      <c r="A26079" t="s">
        <v>76</v>
      </c>
      <c r="B26079" s="2">
        <v>43272.833333333336</v>
      </c>
      <c r="C26079" s="1">
        <v>43272</v>
      </c>
      <c r="D26079">
        <v>14</v>
      </c>
      <c r="E26079" s="2">
        <v>43272.583333333336</v>
      </c>
      <c r="F26079" s="8" t="s">
        <v>388</v>
      </c>
      <c r="G26079" s="10" t="s">
        <v>389</v>
      </c>
      <c r="J26079" s="14">
        <v>0</v>
      </c>
      <c r="K26079" s="14">
        <v>-2</v>
      </c>
      <c r="P26079" s="14">
        <v>0</v>
      </c>
      <c r="Q26079" s="14">
        <v>-2</v>
      </c>
      <c r="AS26079" s="14">
        <v>-2</v>
      </c>
    </row>
    <row r="26080" spans="1:45" x14ac:dyDescent="0.25">
      <c r="A26080" t="s">
        <v>76</v>
      </c>
      <c r="B26080" s="2">
        <v>43272.875</v>
      </c>
      <c r="C26080" s="1">
        <v>43272</v>
      </c>
      <c r="D26080">
        <v>15</v>
      </c>
      <c r="E26080" s="2">
        <v>43272.625</v>
      </c>
      <c r="F26080" s="8" t="s">
        <v>388</v>
      </c>
      <c r="G26080" s="10" t="s">
        <v>389</v>
      </c>
      <c r="J26080" s="14">
        <v>0</v>
      </c>
      <c r="K26080" s="14">
        <v>-1</v>
      </c>
      <c r="P26080" s="14">
        <v>0</v>
      </c>
      <c r="Q26080" s="14">
        <v>-1</v>
      </c>
    </row>
    <row r="26081" spans="1:45" x14ac:dyDescent="0.25">
      <c r="A26081" t="s">
        <v>76</v>
      </c>
      <c r="B26081" s="2">
        <v>43272.916666666664</v>
      </c>
      <c r="C26081" s="1">
        <v>43272</v>
      </c>
      <c r="D26081">
        <v>16</v>
      </c>
      <c r="E26081" s="2">
        <v>43272.666666666664</v>
      </c>
      <c r="F26081" s="8" t="s">
        <v>388</v>
      </c>
      <c r="G26081" s="10" t="s">
        <v>389</v>
      </c>
      <c r="J26081" s="14">
        <v>26</v>
      </c>
      <c r="K26081" s="14">
        <v>25</v>
      </c>
      <c r="P26081" s="14">
        <v>26</v>
      </c>
      <c r="Q26081" s="14">
        <v>25</v>
      </c>
      <c r="AS26081" s="14">
        <v>25</v>
      </c>
    </row>
    <row r="26082" spans="1:45" x14ac:dyDescent="0.25">
      <c r="A26082" t="s">
        <v>76</v>
      </c>
      <c r="B26082" s="2">
        <v>43272.958333333336</v>
      </c>
      <c r="C26082" s="1">
        <v>43272</v>
      </c>
      <c r="D26082">
        <v>17</v>
      </c>
      <c r="E26082" s="2">
        <v>43272.708333333336</v>
      </c>
      <c r="F26082" s="8" t="s">
        <v>388</v>
      </c>
      <c r="G26082" s="10" t="s">
        <v>389</v>
      </c>
      <c r="J26082" s="14">
        <v>18</v>
      </c>
      <c r="K26082" s="14">
        <v>18</v>
      </c>
      <c r="P26082" s="14">
        <v>18</v>
      </c>
      <c r="Q26082" s="14">
        <v>18</v>
      </c>
      <c r="AS26082" s="14">
        <v>18</v>
      </c>
    </row>
    <row r="26083" spans="1:45" x14ac:dyDescent="0.25">
      <c r="A26083" t="s">
        <v>76</v>
      </c>
      <c r="B26083" s="2">
        <v>43273</v>
      </c>
      <c r="C26083" s="1">
        <v>43272</v>
      </c>
      <c r="D26083">
        <v>18</v>
      </c>
      <c r="E26083" s="2">
        <v>43272.75</v>
      </c>
      <c r="F26083" s="8" t="s">
        <v>388</v>
      </c>
      <c r="G26083" s="10" t="s">
        <v>389</v>
      </c>
      <c r="J26083" s="14">
        <v>21</v>
      </c>
      <c r="K26083" s="14">
        <v>21</v>
      </c>
      <c r="P26083" s="14">
        <v>21</v>
      </c>
      <c r="Q26083" s="14">
        <v>21</v>
      </c>
      <c r="AS26083" s="14">
        <v>21</v>
      </c>
    </row>
    <row r="26084" spans="1:45" x14ac:dyDescent="0.25">
      <c r="A26084" t="s">
        <v>76</v>
      </c>
      <c r="B26084" s="2">
        <v>43273.041666666664</v>
      </c>
      <c r="C26084" s="1">
        <v>43272</v>
      </c>
      <c r="D26084">
        <v>19</v>
      </c>
      <c r="E26084" s="2">
        <v>43272.791666666664</v>
      </c>
      <c r="F26084" s="8" t="s">
        <v>388</v>
      </c>
      <c r="G26084" s="10" t="s">
        <v>389</v>
      </c>
      <c r="J26084" s="14">
        <v>52</v>
      </c>
      <c r="K26084" s="14">
        <v>52</v>
      </c>
      <c r="P26084" s="14">
        <v>52</v>
      </c>
      <c r="Q26084" s="14">
        <v>52</v>
      </c>
      <c r="AS26084" s="14">
        <v>52</v>
      </c>
    </row>
    <row r="26085" spans="1:45" x14ac:dyDescent="0.25">
      <c r="A26085" t="s">
        <v>76</v>
      </c>
      <c r="B26085" s="2">
        <v>43273.083333333336</v>
      </c>
      <c r="C26085" s="1">
        <v>43272</v>
      </c>
      <c r="D26085">
        <v>20</v>
      </c>
      <c r="E26085" s="2">
        <v>43272.833333333336</v>
      </c>
      <c r="F26085" s="8" t="s">
        <v>388</v>
      </c>
      <c r="G26085" s="10" t="s">
        <v>389</v>
      </c>
      <c r="J26085" s="14">
        <v>65</v>
      </c>
      <c r="K26085" s="14">
        <v>65</v>
      </c>
      <c r="P26085" s="14">
        <v>65</v>
      </c>
      <c r="Q26085" s="14">
        <v>65</v>
      </c>
      <c r="AS26085" s="14">
        <v>65</v>
      </c>
    </row>
    <row r="26086" spans="1:45" x14ac:dyDescent="0.25">
      <c r="A26086" t="s">
        <v>76</v>
      </c>
      <c r="B26086" s="2">
        <v>43273.125</v>
      </c>
      <c r="C26086" s="1">
        <v>43272</v>
      </c>
      <c r="D26086">
        <v>21</v>
      </c>
      <c r="E26086" s="2">
        <v>43272.875</v>
      </c>
      <c r="F26086" s="8" t="s">
        <v>388</v>
      </c>
      <c r="G26086" s="10" t="s">
        <v>389</v>
      </c>
      <c r="J26086" s="14">
        <v>98</v>
      </c>
      <c r="K26086" s="14">
        <v>98</v>
      </c>
      <c r="P26086" s="14">
        <v>98</v>
      </c>
      <c r="Q26086" s="14">
        <v>98</v>
      </c>
      <c r="AS26086" s="14">
        <v>98</v>
      </c>
    </row>
    <row r="26087" spans="1:45" x14ac:dyDescent="0.25">
      <c r="A26087" t="s">
        <v>76</v>
      </c>
      <c r="B26087" s="2">
        <v>43273.166666666664</v>
      </c>
      <c r="C26087" s="1">
        <v>43272</v>
      </c>
      <c r="D26087">
        <v>22</v>
      </c>
      <c r="E26087" s="2">
        <v>43272.916666666664</v>
      </c>
      <c r="F26087" s="8" t="s">
        <v>388</v>
      </c>
      <c r="G26087" s="10" t="s">
        <v>389</v>
      </c>
      <c r="J26087" s="14">
        <v>119</v>
      </c>
      <c r="K26087" s="14">
        <v>119</v>
      </c>
      <c r="P26087" s="14">
        <v>119</v>
      </c>
      <c r="Q26087" s="14">
        <v>119</v>
      </c>
      <c r="AS26087" s="14">
        <v>119</v>
      </c>
    </row>
    <row r="26088" spans="1:45" x14ac:dyDescent="0.25">
      <c r="A26088" t="s">
        <v>76</v>
      </c>
      <c r="B26088" s="2">
        <v>43273.208333333336</v>
      </c>
      <c r="C26088" s="1">
        <v>43272</v>
      </c>
      <c r="D26088">
        <v>23</v>
      </c>
      <c r="E26088" s="2">
        <v>43272.958333333336</v>
      </c>
      <c r="F26088" s="8" t="s">
        <v>388</v>
      </c>
      <c r="G26088" s="10" t="s">
        <v>389</v>
      </c>
      <c r="J26088" s="14">
        <v>115</v>
      </c>
      <c r="K26088" s="14">
        <v>115</v>
      </c>
      <c r="P26088" s="14">
        <v>115</v>
      </c>
      <c r="Q26088" s="14">
        <v>115</v>
      </c>
      <c r="AS26088" s="14">
        <v>115</v>
      </c>
    </row>
    <row r="26089" spans="1:45" x14ac:dyDescent="0.25">
      <c r="A26089" t="s">
        <v>76</v>
      </c>
      <c r="B26089" s="2">
        <v>43273.25</v>
      </c>
      <c r="C26089" s="1">
        <v>43272</v>
      </c>
      <c r="D26089">
        <v>24</v>
      </c>
      <c r="E26089" s="2">
        <v>43273</v>
      </c>
      <c r="F26089" s="8" t="s">
        <v>388</v>
      </c>
      <c r="G26089" s="10" t="s">
        <v>389</v>
      </c>
      <c r="J26089" s="14">
        <v>113</v>
      </c>
      <c r="K26089" s="14">
        <v>113</v>
      </c>
      <c r="P26089" s="14">
        <v>113</v>
      </c>
      <c r="Q26089" s="14">
        <v>113</v>
      </c>
      <c r="AS26089" s="14">
        <v>113</v>
      </c>
    </row>
    <row r="26090" spans="1:45" x14ac:dyDescent="0.25">
      <c r="A26090" t="s">
        <v>76</v>
      </c>
      <c r="B26090" s="2">
        <v>43273.291666666664</v>
      </c>
      <c r="C26090" s="1">
        <v>43273</v>
      </c>
      <c r="D26090">
        <v>1</v>
      </c>
      <c r="E26090" s="2">
        <v>43273.041666666664</v>
      </c>
      <c r="F26090" s="8" t="s">
        <v>388</v>
      </c>
      <c r="G26090" s="10" t="s">
        <v>389</v>
      </c>
      <c r="J26090" s="14">
        <v>123</v>
      </c>
      <c r="K26090" s="14">
        <v>123</v>
      </c>
      <c r="P26090" s="14">
        <v>123</v>
      </c>
      <c r="Q26090" s="14">
        <v>123</v>
      </c>
      <c r="AS26090" s="14">
        <v>123</v>
      </c>
    </row>
    <row r="26091" spans="1:45" x14ac:dyDescent="0.25">
      <c r="A26091" t="s">
        <v>76</v>
      </c>
      <c r="B26091" s="2">
        <v>43273.333333333336</v>
      </c>
      <c r="C26091" s="1">
        <v>43273</v>
      </c>
      <c r="D26091">
        <v>2</v>
      </c>
      <c r="E26091" s="2">
        <v>43273.083333333336</v>
      </c>
      <c r="F26091" s="8" t="s">
        <v>388</v>
      </c>
      <c r="G26091" s="10" t="s">
        <v>389</v>
      </c>
      <c r="J26091" s="14">
        <v>123</v>
      </c>
      <c r="K26091" s="14">
        <v>123</v>
      </c>
      <c r="P26091" s="14">
        <v>123</v>
      </c>
      <c r="Q26091" s="14">
        <v>123</v>
      </c>
      <c r="AS26091" s="14">
        <v>123</v>
      </c>
    </row>
    <row r="26092" spans="1:45" x14ac:dyDescent="0.25">
      <c r="A26092" t="s">
        <v>76</v>
      </c>
      <c r="B26092" s="2">
        <v>43273.375</v>
      </c>
      <c r="C26092" s="1">
        <v>43273</v>
      </c>
      <c r="D26092">
        <v>3</v>
      </c>
      <c r="E26092" s="2">
        <v>43273.125</v>
      </c>
      <c r="F26092" s="8" t="s">
        <v>388</v>
      </c>
      <c r="G26092" s="10" t="s">
        <v>389</v>
      </c>
      <c r="J26092" s="14">
        <v>108</v>
      </c>
      <c r="K26092" s="14">
        <v>108</v>
      </c>
      <c r="P26092" s="14">
        <v>108</v>
      </c>
      <c r="Q26092" s="14">
        <v>108</v>
      </c>
      <c r="AS26092" s="14">
        <v>108</v>
      </c>
    </row>
    <row r="26093" spans="1:45" x14ac:dyDescent="0.25">
      <c r="A26093" t="s">
        <v>76</v>
      </c>
      <c r="B26093" s="2">
        <v>43273.416666666664</v>
      </c>
      <c r="C26093" s="1">
        <v>43273</v>
      </c>
      <c r="D26093">
        <v>4</v>
      </c>
      <c r="E26093" s="2">
        <v>43273.166666666664</v>
      </c>
      <c r="F26093" s="8" t="s">
        <v>388</v>
      </c>
      <c r="G26093" s="10" t="s">
        <v>389</v>
      </c>
      <c r="J26093" s="14">
        <v>88</v>
      </c>
      <c r="K26093" s="14">
        <v>88</v>
      </c>
      <c r="P26093" s="14">
        <v>88</v>
      </c>
      <c r="Q26093" s="14">
        <v>88</v>
      </c>
      <c r="AS26093" s="14">
        <v>88</v>
      </c>
    </row>
    <row r="26094" spans="1:45" x14ac:dyDescent="0.25">
      <c r="A26094" t="s">
        <v>76</v>
      </c>
      <c r="B26094" s="2">
        <v>43273.458333333336</v>
      </c>
      <c r="C26094" s="1">
        <v>43273</v>
      </c>
      <c r="D26094">
        <v>5</v>
      </c>
      <c r="E26094" s="2">
        <v>43273.208333333336</v>
      </c>
      <c r="F26094" s="8" t="s">
        <v>388</v>
      </c>
      <c r="G26094" s="10" t="s">
        <v>389</v>
      </c>
      <c r="J26094" s="14">
        <v>112</v>
      </c>
      <c r="K26094" s="14">
        <v>112</v>
      </c>
      <c r="P26094" s="14">
        <v>112</v>
      </c>
      <c r="Q26094" s="14">
        <v>112</v>
      </c>
      <c r="AS26094" s="14">
        <v>112</v>
      </c>
    </row>
    <row r="26095" spans="1:45" x14ac:dyDescent="0.25">
      <c r="A26095" t="s">
        <v>76</v>
      </c>
      <c r="B26095" s="2">
        <v>43273.5</v>
      </c>
      <c r="C26095" s="1">
        <v>43273</v>
      </c>
      <c r="D26095">
        <v>6</v>
      </c>
      <c r="E26095" s="2">
        <v>43273.25</v>
      </c>
      <c r="F26095" s="8" t="s">
        <v>388</v>
      </c>
      <c r="G26095" s="10" t="s">
        <v>389</v>
      </c>
      <c r="J26095" s="14">
        <v>156</v>
      </c>
      <c r="K26095" s="14">
        <v>156</v>
      </c>
      <c r="P26095" s="14">
        <v>156</v>
      </c>
      <c r="Q26095" s="14">
        <v>156</v>
      </c>
      <c r="AS26095" s="14">
        <v>156</v>
      </c>
    </row>
    <row r="26096" spans="1:45" x14ac:dyDescent="0.25">
      <c r="A26096" t="s">
        <v>76</v>
      </c>
      <c r="B26096" s="2">
        <v>43273.541666666664</v>
      </c>
      <c r="C26096" s="1">
        <v>43273</v>
      </c>
      <c r="D26096">
        <v>7</v>
      </c>
      <c r="E26096" s="2">
        <v>43273.291666666664</v>
      </c>
      <c r="F26096" s="8" t="s">
        <v>388</v>
      </c>
      <c r="G26096" s="10" t="s">
        <v>389</v>
      </c>
      <c r="J26096" s="14">
        <v>136</v>
      </c>
      <c r="K26096" s="14">
        <v>136</v>
      </c>
      <c r="P26096" s="14">
        <v>136</v>
      </c>
      <c r="Q26096" s="14">
        <v>136</v>
      </c>
      <c r="AS26096" s="14">
        <v>136</v>
      </c>
    </row>
    <row r="26097" spans="1:45" x14ac:dyDescent="0.25">
      <c r="A26097" t="s">
        <v>76</v>
      </c>
      <c r="B26097" s="2">
        <v>43273.583333333336</v>
      </c>
      <c r="C26097" s="1">
        <v>43273</v>
      </c>
      <c r="D26097">
        <v>8</v>
      </c>
      <c r="E26097" s="2">
        <v>43273.333333333336</v>
      </c>
      <c r="F26097" s="8" t="s">
        <v>388</v>
      </c>
      <c r="G26097" s="10" t="s">
        <v>389</v>
      </c>
      <c r="J26097" s="14">
        <v>124</v>
      </c>
      <c r="K26097" s="14">
        <v>124</v>
      </c>
      <c r="P26097" s="14">
        <v>124</v>
      </c>
      <c r="Q26097" s="14">
        <v>124</v>
      </c>
      <c r="AS26097" s="14">
        <v>124</v>
      </c>
    </row>
    <row r="26098" spans="1:45" x14ac:dyDescent="0.25">
      <c r="A26098" t="s">
        <v>76</v>
      </c>
      <c r="B26098" s="2">
        <v>43273.625</v>
      </c>
      <c r="C26098" s="1">
        <v>43273</v>
      </c>
      <c r="D26098">
        <v>9</v>
      </c>
      <c r="E26098" s="2">
        <v>43273.375</v>
      </c>
      <c r="F26098" s="8" t="s">
        <v>388</v>
      </c>
      <c r="G26098" s="10" t="s">
        <v>389</v>
      </c>
      <c r="J26098" s="14">
        <v>120</v>
      </c>
      <c r="K26098" s="14">
        <v>120</v>
      </c>
      <c r="P26098" s="14">
        <v>120</v>
      </c>
      <c r="Q26098" s="14">
        <v>120</v>
      </c>
      <c r="AS26098" s="14">
        <v>120</v>
      </c>
    </row>
    <row r="26099" spans="1:45" x14ac:dyDescent="0.25">
      <c r="A26099" t="s">
        <v>76</v>
      </c>
      <c r="B26099" s="2">
        <v>43273.666666666664</v>
      </c>
      <c r="C26099" s="1">
        <v>43273</v>
      </c>
      <c r="D26099">
        <v>10</v>
      </c>
      <c r="E26099" s="2">
        <v>43273.416666666664</v>
      </c>
      <c r="F26099" s="8" t="s">
        <v>388</v>
      </c>
      <c r="G26099" s="10" t="s">
        <v>389</v>
      </c>
      <c r="J26099" s="14">
        <v>141</v>
      </c>
      <c r="K26099" s="14">
        <v>141</v>
      </c>
      <c r="P26099" s="14">
        <v>141</v>
      </c>
      <c r="Q26099" s="14">
        <v>141</v>
      </c>
      <c r="AS26099" s="14">
        <v>141</v>
      </c>
    </row>
    <row r="26100" spans="1:45" x14ac:dyDescent="0.25">
      <c r="A26100" t="s">
        <v>76</v>
      </c>
      <c r="B26100" s="2">
        <v>43273.708333333336</v>
      </c>
      <c r="C26100" s="1">
        <v>43273</v>
      </c>
      <c r="D26100">
        <v>11</v>
      </c>
      <c r="E26100" s="2">
        <v>43273.458333333336</v>
      </c>
      <c r="F26100" s="8" t="s">
        <v>388</v>
      </c>
      <c r="G26100" s="10" t="s">
        <v>389</v>
      </c>
      <c r="J26100" s="14">
        <v>133</v>
      </c>
      <c r="K26100" s="14">
        <v>133</v>
      </c>
      <c r="P26100" s="14">
        <v>133</v>
      </c>
      <c r="Q26100" s="14">
        <v>133</v>
      </c>
      <c r="AS26100" s="14">
        <v>133</v>
      </c>
    </row>
    <row r="26101" spans="1:45" x14ac:dyDescent="0.25">
      <c r="A26101" t="s">
        <v>76</v>
      </c>
      <c r="B26101" s="2">
        <v>43273.75</v>
      </c>
      <c r="C26101" s="1">
        <v>43273</v>
      </c>
      <c r="D26101">
        <v>12</v>
      </c>
      <c r="E26101" s="2">
        <v>43273.5</v>
      </c>
      <c r="F26101" s="8" t="s">
        <v>388</v>
      </c>
      <c r="G26101" s="10" t="s">
        <v>389</v>
      </c>
      <c r="J26101" s="14">
        <v>121</v>
      </c>
      <c r="K26101" s="14">
        <v>121</v>
      </c>
      <c r="P26101" s="14">
        <v>121</v>
      </c>
      <c r="Q26101" s="14">
        <v>121</v>
      </c>
      <c r="AS26101" s="14">
        <v>121</v>
      </c>
    </row>
    <row r="26102" spans="1:45" x14ac:dyDescent="0.25">
      <c r="A26102" t="s">
        <v>76</v>
      </c>
      <c r="B26102" s="2">
        <v>43273.791666666664</v>
      </c>
      <c r="C26102" s="1">
        <v>43273</v>
      </c>
      <c r="D26102">
        <v>13</v>
      </c>
      <c r="E26102" s="2">
        <v>43273.541666666664</v>
      </c>
      <c r="F26102" s="8" t="s">
        <v>388</v>
      </c>
      <c r="G26102" s="10" t="s">
        <v>389</v>
      </c>
      <c r="J26102" s="14">
        <v>112</v>
      </c>
      <c r="K26102" s="14">
        <v>112</v>
      </c>
      <c r="P26102" s="14">
        <v>112</v>
      </c>
      <c r="Q26102" s="14">
        <v>112</v>
      </c>
      <c r="AS26102" s="14">
        <v>112</v>
      </c>
    </row>
    <row r="26103" spans="1:45" x14ac:dyDescent="0.25">
      <c r="A26103" t="s">
        <v>76</v>
      </c>
      <c r="B26103" s="2">
        <v>43273.833333333336</v>
      </c>
      <c r="C26103" s="1">
        <v>43273</v>
      </c>
      <c r="D26103">
        <v>14</v>
      </c>
      <c r="E26103" s="2">
        <v>43273.583333333336</v>
      </c>
      <c r="F26103" s="8" t="s">
        <v>388</v>
      </c>
      <c r="G26103" s="10" t="s">
        <v>389</v>
      </c>
      <c r="J26103" s="14">
        <v>92</v>
      </c>
      <c r="K26103" s="14">
        <v>92</v>
      </c>
      <c r="P26103" s="14">
        <v>92</v>
      </c>
      <c r="Q26103" s="14">
        <v>92</v>
      </c>
      <c r="AS26103" s="14">
        <v>92</v>
      </c>
    </row>
    <row r="26104" spans="1:45" x14ac:dyDescent="0.25">
      <c r="A26104" t="s">
        <v>76</v>
      </c>
      <c r="B26104" s="2">
        <v>43273.875</v>
      </c>
      <c r="C26104" s="1">
        <v>43273</v>
      </c>
      <c r="D26104">
        <v>15</v>
      </c>
      <c r="E26104" s="2">
        <v>43273.625</v>
      </c>
      <c r="F26104" s="8" t="s">
        <v>388</v>
      </c>
      <c r="G26104" s="10" t="s">
        <v>389</v>
      </c>
      <c r="M26104" s="14">
        <v>92</v>
      </c>
      <c r="P26104" s="14">
        <v>92</v>
      </c>
    </row>
    <row r="26105" spans="1:45" x14ac:dyDescent="0.25">
      <c r="A26105" t="s">
        <v>76</v>
      </c>
      <c r="B26105" s="2">
        <v>43273.916666666664</v>
      </c>
      <c r="C26105" s="1">
        <v>43273</v>
      </c>
      <c r="D26105">
        <v>16</v>
      </c>
      <c r="E26105" s="2">
        <v>43273.666666666664</v>
      </c>
      <c r="F26105" s="8" t="s">
        <v>388</v>
      </c>
      <c r="G26105" s="10" t="s">
        <v>389</v>
      </c>
      <c r="J26105" s="14">
        <v>74</v>
      </c>
      <c r="K26105" s="14">
        <v>74</v>
      </c>
      <c r="P26105" s="14">
        <v>74</v>
      </c>
      <c r="Q26105" s="14">
        <v>74</v>
      </c>
      <c r="AS26105" s="14">
        <v>74</v>
      </c>
    </row>
    <row r="26106" spans="1:45" x14ac:dyDescent="0.25">
      <c r="A26106" t="s">
        <v>76</v>
      </c>
      <c r="B26106" s="2">
        <v>43273.958333333336</v>
      </c>
      <c r="C26106" s="1">
        <v>43273</v>
      </c>
      <c r="D26106">
        <v>17</v>
      </c>
      <c r="E26106" s="2">
        <v>43273.708333333336</v>
      </c>
      <c r="F26106" s="8" t="s">
        <v>388</v>
      </c>
      <c r="G26106" s="10" t="s">
        <v>389</v>
      </c>
      <c r="J26106" s="14">
        <v>72</v>
      </c>
      <c r="K26106" s="14">
        <v>72</v>
      </c>
      <c r="P26106" s="14">
        <v>72</v>
      </c>
      <c r="Q26106" s="14">
        <v>72</v>
      </c>
      <c r="AS26106" s="14">
        <v>72</v>
      </c>
    </row>
    <row r="26107" spans="1:45" x14ac:dyDescent="0.25">
      <c r="A26107" t="s">
        <v>76</v>
      </c>
      <c r="B26107" s="2">
        <v>43274</v>
      </c>
      <c r="C26107" s="1">
        <v>43273</v>
      </c>
      <c r="D26107">
        <v>18</v>
      </c>
      <c r="E26107" s="2">
        <v>43273.75</v>
      </c>
      <c r="F26107" s="8" t="s">
        <v>388</v>
      </c>
      <c r="G26107" s="10" t="s">
        <v>389</v>
      </c>
      <c r="J26107" s="14">
        <v>69</v>
      </c>
      <c r="K26107" s="14">
        <v>69</v>
      </c>
      <c r="P26107" s="14">
        <v>69</v>
      </c>
      <c r="Q26107" s="14">
        <v>69</v>
      </c>
      <c r="AS26107" s="14">
        <v>69</v>
      </c>
    </row>
    <row r="26108" spans="1:45" x14ac:dyDescent="0.25">
      <c r="A26108" t="s">
        <v>76</v>
      </c>
      <c r="B26108" s="2">
        <v>43274.041666666664</v>
      </c>
      <c r="C26108" s="1">
        <v>43273</v>
      </c>
      <c r="D26108">
        <v>19</v>
      </c>
      <c r="E26108" s="2">
        <v>43273.791666666664</v>
      </c>
      <c r="F26108" s="8" t="s">
        <v>388</v>
      </c>
      <c r="G26108" s="10" t="s">
        <v>389</v>
      </c>
      <c r="J26108" s="14">
        <v>59</v>
      </c>
      <c r="K26108" s="14">
        <v>59</v>
      </c>
      <c r="P26108" s="14">
        <v>59</v>
      </c>
      <c r="Q26108" s="14">
        <v>59</v>
      </c>
      <c r="AS26108" s="14">
        <v>59</v>
      </c>
    </row>
    <row r="26109" spans="1:45" x14ac:dyDescent="0.25">
      <c r="A26109" t="s">
        <v>76</v>
      </c>
      <c r="B26109" s="2">
        <v>43274.083333333336</v>
      </c>
      <c r="C26109" s="1">
        <v>43273</v>
      </c>
      <c r="D26109">
        <v>20</v>
      </c>
      <c r="E26109" s="2">
        <v>43273.833333333336</v>
      </c>
      <c r="F26109" s="8" t="s">
        <v>388</v>
      </c>
      <c r="G26109" s="10" t="s">
        <v>389</v>
      </c>
      <c r="J26109" s="14">
        <v>128</v>
      </c>
      <c r="K26109" s="14">
        <v>128</v>
      </c>
      <c r="P26109" s="14">
        <v>128</v>
      </c>
      <c r="Q26109" s="14">
        <v>128</v>
      </c>
      <c r="AS26109" s="14">
        <v>128</v>
      </c>
    </row>
    <row r="26110" spans="1:45" x14ac:dyDescent="0.25">
      <c r="A26110" t="s">
        <v>76</v>
      </c>
      <c r="B26110" s="2">
        <v>43274.125</v>
      </c>
      <c r="C26110" s="1">
        <v>43273</v>
      </c>
      <c r="D26110">
        <v>21</v>
      </c>
      <c r="E26110" s="2">
        <v>43273.875</v>
      </c>
      <c r="F26110" s="8" t="s">
        <v>388</v>
      </c>
      <c r="G26110" s="10" t="s">
        <v>389</v>
      </c>
      <c r="J26110" s="14">
        <v>104</v>
      </c>
      <c r="K26110" s="14">
        <v>104</v>
      </c>
      <c r="P26110" s="14">
        <v>104</v>
      </c>
      <c r="Q26110" s="14">
        <v>104</v>
      </c>
      <c r="AS26110" s="14">
        <v>104</v>
      </c>
    </row>
    <row r="26111" spans="1:45" x14ac:dyDescent="0.25">
      <c r="A26111" t="s">
        <v>76</v>
      </c>
      <c r="B26111" s="2">
        <v>43274.166666666664</v>
      </c>
      <c r="C26111" s="1">
        <v>43273</v>
      </c>
      <c r="D26111">
        <v>22</v>
      </c>
      <c r="E26111" s="2">
        <v>43273.916666666664</v>
      </c>
      <c r="F26111" s="8" t="s">
        <v>388</v>
      </c>
      <c r="G26111" s="10" t="s">
        <v>389</v>
      </c>
      <c r="J26111" s="14">
        <v>130</v>
      </c>
      <c r="K26111" s="14">
        <v>130</v>
      </c>
      <c r="P26111" s="14">
        <v>130</v>
      </c>
      <c r="Q26111" s="14">
        <v>130</v>
      </c>
      <c r="AS26111" s="14">
        <v>130</v>
      </c>
    </row>
    <row r="26112" spans="1:45" x14ac:dyDescent="0.25">
      <c r="A26112" t="s">
        <v>76</v>
      </c>
      <c r="B26112" s="2">
        <v>43274.208333333336</v>
      </c>
      <c r="C26112" s="1">
        <v>43273</v>
      </c>
      <c r="D26112">
        <v>23</v>
      </c>
      <c r="E26112" s="2">
        <v>43273.958333333336</v>
      </c>
      <c r="F26112" s="8" t="s">
        <v>388</v>
      </c>
      <c r="G26112" s="10" t="s">
        <v>389</v>
      </c>
      <c r="J26112" s="14">
        <v>121</v>
      </c>
      <c r="K26112" s="14">
        <v>121</v>
      </c>
      <c r="P26112" s="14">
        <v>121</v>
      </c>
      <c r="Q26112" s="14">
        <v>121</v>
      </c>
      <c r="AS26112" s="14">
        <v>121</v>
      </c>
    </row>
    <row r="26113" spans="1:45" x14ac:dyDescent="0.25">
      <c r="A26113" t="s">
        <v>76</v>
      </c>
      <c r="B26113" s="2">
        <v>43274.25</v>
      </c>
      <c r="C26113" s="1">
        <v>43273</v>
      </c>
      <c r="D26113">
        <v>24</v>
      </c>
      <c r="E26113" s="2">
        <v>43274</v>
      </c>
      <c r="F26113" s="8" t="s">
        <v>388</v>
      </c>
      <c r="G26113" s="10" t="s">
        <v>389</v>
      </c>
      <c r="J26113" s="14">
        <v>69</v>
      </c>
      <c r="K26113" s="14">
        <v>69</v>
      </c>
      <c r="P26113" s="14">
        <v>69</v>
      </c>
      <c r="Q26113" s="14">
        <v>69</v>
      </c>
      <c r="AS26113" s="14">
        <v>69</v>
      </c>
    </row>
    <row r="26114" spans="1:45" x14ac:dyDescent="0.25">
      <c r="A26114" t="s">
        <v>76</v>
      </c>
      <c r="B26114" s="2">
        <v>43274.291666666664</v>
      </c>
      <c r="C26114" s="1">
        <v>43274</v>
      </c>
      <c r="D26114">
        <v>1</v>
      </c>
      <c r="E26114" s="2">
        <v>43274.041666666664</v>
      </c>
      <c r="F26114" s="8" t="s">
        <v>388</v>
      </c>
      <c r="G26114" s="10" t="s">
        <v>389</v>
      </c>
      <c r="J26114" s="14">
        <v>18</v>
      </c>
      <c r="K26114" s="14">
        <v>18</v>
      </c>
      <c r="P26114" s="14">
        <v>18</v>
      </c>
      <c r="Q26114" s="14">
        <v>18</v>
      </c>
      <c r="AS26114" s="14">
        <v>18</v>
      </c>
    </row>
    <row r="26115" spans="1:45" x14ac:dyDescent="0.25">
      <c r="A26115" t="s">
        <v>76</v>
      </c>
      <c r="B26115" s="2">
        <v>43274.333333333336</v>
      </c>
      <c r="C26115" s="1">
        <v>43274</v>
      </c>
      <c r="D26115">
        <v>2</v>
      </c>
      <c r="E26115" s="2">
        <v>43274.083333333336</v>
      </c>
      <c r="F26115" s="8" t="s">
        <v>388</v>
      </c>
      <c r="G26115" s="10" t="s">
        <v>389</v>
      </c>
      <c r="J26115" s="14">
        <v>54</v>
      </c>
      <c r="K26115" s="14">
        <v>54</v>
      </c>
      <c r="P26115" s="14">
        <v>54</v>
      </c>
      <c r="Q26115" s="14">
        <v>54</v>
      </c>
      <c r="AS26115" s="14">
        <v>54</v>
      </c>
    </row>
    <row r="26116" spans="1:45" x14ac:dyDescent="0.25">
      <c r="A26116" t="s">
        <v>76</v>
      </c>
      <c r="B26116" s="2">
        <v>43274.375</v>
      </c>
      <c r="C26116" s="1">
        <v>43274</v>
      </c>
      <c r="D26116">
        <v>3</v>
      </c>
      <c r="E26116" s="2">
        <v>43274.125</v>
      </c>
      <c r="F26116" s="8" t="s">
        <v>388</v>
      </c>
      <c r="G26116" s="10" t="s">
        <v>389</v>
      </c>
      <c r="J26116" s="14">
        <v>104</v>
      </c>
      <c r="K26116" s="14">
        <v>104</v>
      </c>
      <c r="P26116" s="14">
        <v>104</v>
      </c>
      <c r="Q26116" s="14">
        <v>104</v>
      </c>
      <c r="AS26116" s="14">
        <v>104</v>
      </c>
    </row>
    <row r="26117" spans="1:45" x14ac:dyDescent="0.25">
      <c r="A26117" t="s">
        <v>76</v>
      </c>
      <c r="B26117" s="2">
        <v>43274.416666666664</v>
      </c>
      <c r="C26117" s="1">
        <v>43274</v>
      </c>
      <c r="D26117">
        <v>4</v>
      </c>
      <c r="E26117" s="2">
        <v>43274.166666666664</v>
      </c>
      <c r="F26117" s="8" t="s">
        <v>388</v>
      </c>
      <c r="G26117" s="10" t="s">
        <v>389</v>
      </c>
      <c r="J26117" s="14">
        <v>134</v>
      </c>
      <c r="K26117" s="14">
        <v>134</v>
      </c>
      <c r="P26117" s="14">
        <v>134</v>
      </c>
      <c r="Q26117" s="14">
        <v>134</v>
      </c>
      <c r="AS26117" s="14">
        <v>134</v>
      </c>
    </row>
    <row r="26118" spans="1:45" x14ac:dyDescent="0.25">
      <c r="A26118" t="s">
        <v>76</v>
      </c>
      <c r="B26118" s="2">
        <v>43274.458333333336</v>
      </c>
      <c r="C26118" s="1">
        <v>43274</v>
      </c>
      <c r="D26118">
        <v>5</v>
      </c>
      <c r="E26118" s="2">
        <v>43274.208333333336</v>
      </c>
      <c r="F26118" s="8" t="s">
        <v>388</v>
      </c>
      <c r="G26118" s="10" t="s">
        <v>389</v>
      </c>
      <c r="J26118" s="14">
        <v>150</v>
      </c>
      <c r="K26118" s="14">
        <v>150</v>
      </c>
      <c r="P26118" s="14">
        <v>150</v>
      </c>
      <c r="Q26118" s="14">
        <v>150</v>
      </c>
      <c r="AS26118" s="14">
        <v>150</v>
      </c>
    </row>
    <row r="26119" spans="1:45" x14ac:dyDescent="0.25">
      <c r="A26119" t="s">
        <v>76</v>
      </c>
      <c r="B26119" s="2">
        <v>43274.5</v>
      </c>
      <c r="C26119" s="1">
        <v>43274</v>
      </c>
      <c r="D26119">
        <v>6</v>
      </c>
      <c r="E26119" s="2">
        <v>43274.25</v>
      </c>
      <c r="F26119" s="8" t="s">
        <v>388</v>
      </c>
      <c r="G26119" s="10" t="s">
        <v>389</v>
      </c>
      <c r="J26119" s="14">
        <v>103</v>
      </c>
      <c r="K26119" s="14">
        <v>103</v>
      </c>
      <c r="P26119" s="14">
        <v>103</v>
      </c>
      <c r="Q26119" s="14">
        <v>103</v>
      </c>
      <c r="AS26119" s="14">
        <v>103</v>
      </c>
    </row>
    <row r="26120" spans="1:45" x14ac:dyDescent="0.25">
      <c r="A26120" t="s">
        <v>76</v>
      </c>
      <c r="B26120" s="2">
        <v>43274.541666666664</v>
      </c>
      <c r="C26120" s="1">
        <v>43274</v>
      </c>
      <c r="D26120">
        <v>7</v>
      </c>
      <c r="E26120" s="2">
        <v>43274.291666666664</v>
      </c>
      <c r="F26120" s="8" t="s">
        <v>388</v>
      </c>
      <c r="G26120" s="10" t="s">
        <v>389</v>
      </c>
      <c r="J26120" s="14">
        <v>90</v>
      </c>
      <c r="K26120" s="14">
        <v>90</v>
      </c>
      <c r="P26120" s="14">
        <v>90</v>
      </c>
      <c r="Q26120" s="14">
        <v>90</v>
      </c>
      <c r="AS26120" s="14">
        <v>90</v>
      </c>
    </row>
    <row r="26121" spans="1:45" x14ac:dyDescent="0.25">
      <c r="A26121" t="s">
        <v>76</v>
      </c>
      <c r="B26121" s="2">
        <v>43274.583333333336</v>
      </c>
      <c r="C26121" s="1">
        <v>43274</v>
      </c>
      <c r="D26121">
        <v>8</v>
      </c>
      <c r="E26121" s="2">
        <v>43274.333333333336</v>
      </c>
      <c r="F26121" s="8" t="s">
        <v>388</v>
      </c>
      <c r="G26121" s="10" t="s">
        <v>389</v>
      </c>
      <c r="J26121" s="14">
        <v>68</v>
      </c>
      <c r="K26121" s="14">
        <v>68</v>
      </c>
      <c r="P26121" s="14">
        <v>68</v>
      </c>
      <c r="Q26121" s="14">
        <v>68</v>
      </c>
      <c r="AS26121" s="14">
        <v>68</v>
      </c>
    </row>
    <row r="26122" spans="1:45" x14ac:dyDescent="0.25">
      <c r="A26122" t="s">
        <v>76</v>
      </c>
      <c r="B26122" s="2">
        <v>43274.625</v>
      </c>
      <c r="C26122" s="1">
        <v>43274</v>
      </c>
      <c r="D26122">
        <v>9</v>
      </c>
      <c r="E26122" s="2">
        <v>43274.375</v>
      </c>
      <c r="F26122" s="8" t="s">
        <v>388</v>
      </c>
      <c r="G26122" s="10" t="s">
        <v>389</v>
      </c>
      <c r="J26122" s="14">
        <v>65</v>
      </c>
      <c r="K26122" s="14">
        <v>65</v>
      </c>
      <c r="P26122" s="14">
        <v>65</v>
      </c>
      <c r="Q26122" s="14">
        <v>65</v>
      </c>
      <c r="AS26122" s="14">
        <v>65</v>
      </c>
    </row>
    <row r="26123" spans="1:45" x14ac:dyDescent="0.25">
      <c r="A26123" t="s">
        <v>76</v>
      </c>
      <c r="B26123" s="2">
        <v>43274.666666666664</v>
      </c>
      <c r="C26123" s="1">
        <v>43274</v>
      </c>
      <c r="D26123">
        <v>10</v>
      </c>
      <c r="E26123" s="2">
        <v>43274.416666666664</v>
      </c>
      <c r="F26123" s="8" t="s">
        <v>388</v>
      </c>
      <c r="G26123" s="10" t="s">
        <v>389</v>
      </c>
      <c r="J26123" s="14">
        <v>81</v>
      </c>
      <c r="K26123" s="14">
        <v>81</v>
      </c>
      <c r="P26123" s="14">
        <v>81</v>
      </c>
      <c r="Q26123" s="14">
        <v>81</v>
      </c>
      <c r="AS26123" s="14">
        <v>81</v>
      </c>
    </row>
    <row r="26124" spans="1:45" x14ac:dyDescent="0.25">
      <c r="A26124" t="s">
        <v>76</v>
      </c>
      <c r="B26124" s="2">
        <v>43274.708333333336</v>
      </c>
      <c r="C26124" s="1">
        <v>43274</v>
      </c>
      <c r="D26124">
        <v>11</v>
      </c>
      <c r="E26124" s="2">
        <v>43274.458333333336</v>
      </c>
      <c r="F26124" s="8" t="s">
        <v>388</v>
      </c>
      <c r="G26124" s="10" t="s">
        <v>389</v>
      </c>
      <c r="J26124" s="14">
        <v>84</v>
      </c>
      <c r="K26124" s="14">
        <v>84</v>
      </c>
      <c r="P26124" s="14">
        <v>84</v>
      </c>
      <c r="Q26124" s="14">
        <v>84</v>
      </c>
      <c r="AS26124" s="14">
        <v>84</v>
      </c>
    </row>
    <row r="26125" spans="1:45" x14ac:dyDescent="0.25">
      <c r="A26125" t="s">
        <v>76</v>
      </c>
      <c r="B26125" s="2">
        <v>43274.75</v>
      </c>
      <c r="C26125" s="1">
        <v>43274</v>
      </c>
      <c r="D26125">
        <v>12</v>
      </c>
      <c r="E26125" s="2">
        <v>43274.5</v>
      </c>
      <c r="F26125" s="8" t="s">
        <v>388</v>
      </c>
      <c r="G26125" s="10" t="s">
        <v>389</v>
      </c>
      <c r="J26125" s="14">
        <v>104</v>
      </c>
      <c r="K26125" s="14">
        <v>104</v>
      </c>
      <c r="P26125" s="14">
        <v>104</v>
      </c>
      <c r="Q26125" s="14">
        <v>104</v>
      </c>
      <c r="AS26125" s="14">
        <v>104</v>
      </c>
    </row>
    <row r="26126" spans="1:45" x14ac:dyDescent="0.25">
      <c r="A26126" t="s">
        <v>76</v>
      </c>
      <c r="B26126" s="2">
        <v>43274.791666666664</v>
      </c>
      <c r="C26126" s="1">
        <v>43274</v>
      </c>
      <c r="D26126">
        <v>13</v>
      </c>
      <c r="E26126" s="2">
        <v>43274.541666666664</v>
      </c>
      <c r="F26126" s="8" t="s">
        <v>388</v>
      </c>
      <c r="G26126" s="10" t="s">
        <v>389</v>
      </c>
      <c r="J26126" s="14">
        <v>94</v>
      </c>
      <c r="K26126" s="14">
        <v>94</v>
      </c>
      <c r="P26126" s="14">
        <v>94</v>
      </c>
      <c r="Q26126" s="14">
        <v>94</v>
      </c>
      <c r="AS26126" s="14">
        <v>94</v>
      </c>
    </row>
    <row r="26127" spans="1:45" x14ac:dyDescent="0.25">
      <c r="A26127" t="s">
        <v>76</v>
      </c>
      <c r="B26127" s="2">
        <v>43274.833333333336</v>
      </c>
      <c r="C26127" s="1">
        <v>43274</v>
      </c>
      <c r="D26127">
        <v>14</v>
      </c>
      <c r="E26127" s="2">
        <v>43274.583333333336</v>
      </c>
      <c r="F26127" s="8" t="s">
        <v>388</v>
      </c>
      <c r="G26127" s="10" t="s">
        <v>389</v>
      </c>
      <c r="J26127" s="14">
        <v>67</v>
      </c>
      <c r="K26127" s="14">
        <v>67</v>
      </c>
      <c r="P26127" s="14">
        <v>67</v>
      </c>
      <c r="Q26127" s="14">
        <v>67</v>
      </c>
      <c r="AS26127" s="14">
        <v>67</v>
      </c>
    </row>
    <row r="26128" spans="1:45" x14ac:dyDescent="0.25">
      <c r="A26128" t="s">
        <v>76</v>
      </c>
      <c r="B26128" s="2">
        <v>43274.875</v>
      </c>
      <c r="C26128" s="1">
        <v>43274</v>
      </c>
      <c r="D26128">
        <v>15</v>
      </c>
      <c r="E26128" s="2">
        <v>43274.625</v>
      </c>
      <c r="F26128" s="8" t="s">
        <v>388</v>
      </c>
      <c r="G26128" s="10" t="s">
        <v>389</v>
      </c>
      <c r="J26128" s="14">
        <v>86</v>
      </c>
      <c r="K26128" s="14">
        <v>86</v>
      </c>
      <c r="P26128" s="14">
        <v>86</v>
      </c>
      <c r="Q26128" s="14">
        <v>86</v>
      </c>
      <c r="AS26128" s="14">
        <v>86</v>
      </c>
    </row>
    <row r="26129" spans="1:45" x14ac:dyDescent="0.25">
      <c r="A26129" t="s">
        <v>76</v>
      </c>
      <c r="B26129" s="2">
        <v>43274.916666666664</v>
      </c>
      <c r="C26129" s="1">
        <v>43274</v>
      </c>
      <c r="D26129">
        <v>16</v>
      </c>
      <c r="E26129" s="2">
        <v>43274.666666666664</v>
      </c>
      <c r="F26129" s="8" t="s">
        <v>388</v>
      </c>
      <c r="G26129" s="10" t="s">
        <v>389</v>
      </c>
      <c r="J26129" s="14">
        <v>114</v>
      </c>
      <c r="K26129" s="14">
        <v>114</v>
      </c>
      <c r="P26129" s="14">
        <v>114</v>
      </c>
      <c r="Q26129" s="14">
        <v>114</v>
      </c>
      <c r="AS26129" s="14">
        <v>114</v>
      </c>
    </row>
    <row r="26130" spans="1:45" x14ac:dyDescent="0.25">
      <c r="A26130" t="s">
        <v>76</v>
      </c>
      <c r="B26130" s="2">
        <v>43274.958333333336</v>
      </c>
      <c r="C26130" s="1">
        <v>43274</v>
      </c>
      <c r="D26130">
        <v>17</v>
      </c>
      <c r="E26130" s="2">
        <v>43274.708333333336</v>
      </c>
      <c r="F26130" s="8" t="s">
        <v>388</v>
      </c>
      <c r="G26130" s="10" t="s">
        <v>389</v>
      </c>
      <c r="J26130" s="14">
        <v>140</v>
      </c>
      <c r="K26130" s="14">
        <v>140</v>
      </c>
      <c r="P26130" s="14">
        <v>140</v>
      </c>
      <c r="Q26130" s="14">
        <v>140</v>
      </c>
      <c r="AS26130" s="14">
        <v>140</v>
      </c>
    </row>
    <row r="26131" spans="1:45" x14ac:dyDescent="0.25">
      <c r="A26131" t="s">
        <v>76</v>
      </c>
      <c r="B26131" s="2">
        <v>43275</v>
      </c>
      <c r="C26131" s="1">
        <v>43274</v>
      </c>
      <c r="D26131">
        <v>18</v>
      </c>
      <c r="E26131" s="2">
        <v>43274.75</v>
      </c>
      <c r="F26131" s="8" t="s">
        <v>388</v>
      </c>
      <c r="G26131" s="10" t="s">
        <v>389</v>
      </c>
      <c r="J26131" s="14">
        <v>171</v>
      </c>
      <c r="K26131" s="14">
        <v>171</v>
      </c>
      <c r="P26131" s="14">
        <v>171</v>
      </c>
      <c r="Q26131" s="14">
        <v>171</v>
      </c>
      <c r="AS26131" s="14">
        <v>171</v>
      </c>
    </row>
    <row r="26132" spans="1:45" x14ac:dyDescent="0.25">
      <c r="A26132" t="s">
        <v>76</v>
      </c>
      <c r="B26132" s="2">
        <v>43275.041666666664</v>
      </c>
      <c r="C26132" s="1">
        <v>43274</v>
      </c>
      <c r="D26132">
        <v>19</v>
      </c>
      <c r="E26132" s="2">
        <v>43274.791666666664</v>
      </c>
      <c r="F26132" s="8" t="s">
        <v>388</v>
      </c>
      <c r="G26132" s="10" t="s">
        <v>389</v>
      </c>
      <c r="J26132" s="14">
        <v>176</v>
      </c>
      <c r="K26132" s="14">
        <v>176</v>
      </c>
      <c r="P26132" s="14">
        <v>176</v>
      </c>
      <c r="Q26132" s="14">
        <v>176</v>
      </c>
      <c r="AS26132" s="14">
        <v>176</v>
      </c>
    </row>
    <row r="26133" spans="1:45" x14ac:dyDescent="0.25">
      <c r="A26133" t="s">
        <v>76</v>
      </c>
      <c r="B26133" s="2">
        <v>43275.083333333336</v>
      </c>
      <c r="C26133" s="1">
        <v>43274</v>
      </c>
      <c r="D26133">
        <v>20</v>
      </c>
      <c r="E26133" s="2">
        <v>43274.833333333336</v>
      </c>
      <c r="F26133" s="8" t="s">
        <v>388</v>
      </c>
      <c r="G26133" s="10" t="s">
        <v>389</v>
      </c>
      <c r="J26133" s="14">
        <v>179</v>
      </c>
      <c r="K26133" s="14">
        <v>179</v>
      </c>
      <c r="P26133" s="14">
        <v>179</v>
      </c>
      <c r="Q26133" s="14">
        <v>179</v>
      </c>
      <c r="AS26133" s="14">
        <v>179</v>
      </c>
    </row>
    <row r="26134" spans="1:45" x14ac:dyDescent="0.25">
      <c r="A26134" t="s">
        <v>76</v>
      </c>
      <c r="B26134" s="2">
        <v>43275.125</v>
      </c>
      <c r="C26134" s="1">
        <v>43274</v>
      </c>
      <c r="D26134">
        <v>21</v>
      </c>
      <c r="E26134" s="2">
        <v>43274.875</v>
      </c>
      <c r="F26134" s="8" t="s">
        <v>388</v>
      </c>
      <c r="G26134" s="10" t="s">
        <v>389</v>
      </c>
      <c r="J26134" s="14">
        <v>171</v>
      </c>
      <c r="K26134" s="14">
        <v>171</v>
      </c>
      <c r="P26134" s="14">
        <v>171</v>
      </c>
      <c r="Q26134" s="14">
        <v>171</v>
      </c>
      <c r="AS26134" s="14">
        <v>171</v>
      </c>
    </row>
    <row r="26135" spans="1:45" x14ac:dyDescent="0.25">
      <c r="A26135" t="s">
        <v>76</v>
      </c>
      <c r="B26135" s="2">
        <v>43275.166666666664</v>
      </c>
      <c r="C26135" s="1">
        <v>43274</v>
      </c>
      <c r="D26135">
        <v>22</v>
      </c>
      <c r="E26135" s="2">
        <v>43274.916666666664</v>
      </c>
      <c r="F26135" s="8" t="s">
        <v>388</v>
      </c>
      <c r="G26135" s="10" t="s">
        <v>389</v>
      </c>
      <c r="J26135" s="14">
        <v>129</v>
      </c>
      <c r="K26135" s="14">
        <v>129</v>
      </c>
      <c r="P26135" s="14">
        <v>129</v>
      </c>
      <c r="Q26135" s="14">
        <v>129</v>
      </c>
      <c r="AS26135" s="14">
        <v>129</v>
      </c>
    </row>
    <row r="26136" spans="1:45" x14ac:dyDescent="0.25">
      <c r="A26136" t="s">
        <v>76</v>
      </c>
      <c r="B26136" s="2">
        <v>43275.208333333336</v>
      </c>
      <c r="C26136" s="1">
        <v>43274</v>
      </c>
      <c r="D26136">
        <v>23</v>
      </c>
      <c r="E26136" s="2">
        <v>43274.958333333336</v>
      </c>
      <c r="F26136" s="8" t="s">
        <v>388</v>
      </c>
      <c r="G26136" s="10" t="s">
        <v>389</v>
      </c>
      <c r="J26136" s="14">
        <v>113</v>
      </c>
      <c r="K26136" s="14">
        <v>113</v>
      </c>
      <c r="P26136" s="14">
        <v>113</v>
      </c>
      <c r="Q26136" s="14">
        <v>113</v>
      </c>
      <c r="AS26136" s="14">
        <v>113</v>
      </c>
    </row>
    <row r="26137" spans="1:45" x14ac:dyDescent="0.25">
      <c r="A26137" t="s">
        <v>76</v>
      </c>
      <c r="B26137" s="2">
        <v>43275.25</v>
      </c>
      <c r="C26137" s="1">
        <v>43274</v>
      </c>
      <c r="D26137">
        <v>24</v>
      </c>
      <c r="E26137" s="2">
        <v>43275</v>
      </c>
      <c r="F26137" s="8" t="s">
        <v>388</v>
      </c>
      <c r="G26137" s="10" t="s">
        <v>389</v>
      </c>
      <c r="J26137" s="14">
        <v>108</v>
      </c>
      <c r="K26137" s="14">
        <v>108</v>
      </c>
      <c r="P26137" s="14">
        <v>108</v>
      </c>
      <c r="Q26137" s="14">
        <v>108</v>
      </c>
      <c r="AS26137" s="14">
        <v>108</v>
      </c>
    </row>
    <row r="26138" spans="1:45" x14ac:dyDescent="0.25">
      <c r="A26138" t="s">
        <v>76</v>
      </c>
      <c r="B26138" s="2">
        <v>43275.291666666664</v>
      </c>
      <c r="C26138" s="1">
        <v>43275</v>
      </c>
      <c r="D26138">
        <v>1</v>
      </c>
      <c r="E26138" s="2">
        <v>43275.041666666664</v>
      </c>
      <c r="F26138" s="8" t="s">
        <v>388</v>
      </c>
      <c r="G26138" s="10" t="s">
        <v>389</v>
      </c>
      <c r="J26138" s="14">
        <v>84</v>
      </c>
      <c r="K26138" s="14">
        <v>84</v>
      </c>
      <c r="P26138" s="14">
        <v>84</v>
      </c>
      <c r="Q26138" s="14">
        <v>84</v>
      </c>
      <c r="AS26138" s="14">
        <v>84</v>
      </c>
    </row>
    <row r="26139" spans="1:45" x14ac:dyDescent="0.25">
      <c r="A26139" t="s">
        <v>76</v>
      </c>
      <c r="B26139" s="2">
        <v>43275.333333333336</v>
      </c>
      <c r="C26139" s="1">
        <v>43275</v>
      </c>
      <c r="D26139">
        <v>2</v>
      </c>
      <c r="E26139" s="2">
        <v>43275.083333333336</v>
      </c>
      <c r="F26139" s="8" t="s">
        <v>388</v>
      </c>
      <c r="G26139" s="10" t="s">
        <v>389</v>
      </c>
      <c r="J26139" s="14">
        <v>70</v>
      </c>
      <c r="K26139" s="14">
        <v>70</v>
      </c>
      <c r="P26139" s="14">
        <v>70</v>
      </c>
      <c r="Q26139" s="14">
        <v>70</v>
      </c>
      <c r="AS26139" s="14">
        <v>70</v>
      </c>
    </row>
    <row r="26140" spans="1:45" x14ac:dyDescent="0.25">
      <c r="A26140" t="s">
        <v>76</v>
      </c>
      <c r="B26140" s="2">
        <v>43275.375</v>
      </c>
      <c r="C26140" s="1">
        <v>43275</v>
      </c>
      <c r="D26140">
        <v>3</v>
      </c>
      <c r="E26140" s="2">
        <v>43275.125</v>
      </c>
      <c r="F26140" s="8" t="s">
        <v>388</v>
      </c>
      <c r="G26140" s="10" t="s">
        <v>389</v>
      </c>
      <c r="J26140" s="14">
        <v>77</v>
      </c>
      <c r="K26140" s="14">
        <v>77</v>
      </c>
      <c r="P26140" s="14">
        <v>77</v>
      </c>
      <c r="Q26140" s="14">
        <v>77</v>
      </c>
      <c r="AS26140" s="14">
        <v>77</v>
      </c>
    </row>
    <row r="26141" spans="1:45" x14ac:dyDescent="0.25">
      <c r="A26141" t="s">
        <v>76</v>
      </c>
      <c r="B26141" s="2">
        <v>43275.416666666664</v>
      </c>
      <c r="C26141" s="1">
        <v>43275</v>
      </c>
      <c r="D26141">
        <v>4</v>
      </c>
      <c r="E26141" s="2">
        <v>43275.166666666664</v>
      </c>
      <c r="F26141" s="8" t="s">
        <v>388</v>
      </c>
      <c r="G26141" s="10" t="s">
        <v>389</v>
      </c>
      <c r="J26141" s="14">
        <v>84</v>
      </c>
      <c r="K26141" s="14">
        <v>84</v>
      </c>
      <c r="P26141" s="14">
        <v>84</v>
      </c>
      <c r="Q26141" s="14">
        <v>84</v>
      </c>
      <c r="AS26141" s="14">
        <v>84</v>
      </c>
    </row>
    <row r="26142" spans="1:45" x14ac:dyDescent="0.25">
      <c r="A26142" t="s">
        <v>76</v>
      </c>
      <c r="B26142" s="2">
        <v>43275.458333333336</v>
      </c>
      <c r="C26142" s="1">
        <v>43275</v>
      </c>
      <c r="D26142">
        <v>5</v>
      </c>
      <c r="E26142" s="2">
        <v>43275.208333333336</v>
      </c>
      <c r="F26142" s="8" t="s">
        <v>388</v>
      </c>
      <c r="G26142" s="10" t="s">
        <v>389</v>
      </c>
      <c r="J26142" s="14">
        <v>67</v>
      </c>
      <c r="K26142" s="14">
        <v>67</v>
      </c>
      <c r="P26142" s="14">
        <v>67</v>
      </c>
      <c r="Q26142" s="14">
        <v>67</v>
      </c>
      <c r="AS26142" s="14">
        <v>67</v>
      </c>
    </row>
    <row r="26143" spans="1:45" x14ac:dyDescent="0.25">
      <c r="A26143" t="s">
        <v>76</v>
      </c>
      <c r="B26143" s="2">
        <v>43275.5</v>
      </c>
      <c r="C26143" s="1">
        <v>43275</v>
      </c>
      <c r="D26143">
        <v>6</v>
      </c>
      <c r="E26143" s="2">
        <v>43275.25</v>
      </c>
      <c r="F26143" s="8" t="s">
        <v>388</v>
      </c>
      <c r="G26143" s="10" t="s">
        <v>389</v>
      </c>
      <c r="J26143" s="14">
        <v>77</v>
      </c>
      <c r="K26143" s="14">
        <v>77</v>
      </c>
      <c r="P26143" s="14">
        <v>77</v>
      </c>
      <c r="Q26143" s="14">
        <v>77</v>
      </c>
      <c r="AS26143" s="14">
        <v>77</v>
      </c>
    </row>
    <row r="26144" spans="1:45" x14ac:dyDescent="0.25">
      <c r="A26144" t="s">
        <v>76</v>
      </c>
      <c r="B26144" s="2">
        <v>43275.541666666664</v>
      </c>
      <c r="C26144" s="1">
        <v>43275</v>
      </c>
      <c r="D26144">
        <v>7</v>
      </c>
      <c r="E26144" s="2">
        <v>43275.291666666664</v>
      </c>
      <c r="F26144" s="8" t="s">
        <v>388</v>
      </c>
      <c r="G26144" s="10" t="s">
        <v>389</v>
      </c>
      <c r="J26144" s="14">
        <v>58</v>
      </c>
      <c r="K26144" s="14">
        <v>58</v>
      </c>
      <c r="P26144" s="14">
        <v>58</v>
      </c>
      <c r="Q26144" s="14">
        <v>58</v>
      </c>
      <c r="AS26144" s="14">
        <v>58</v>
      </c>
    </row>
    <row r="26145" spans="1:45" x14ac:dyDescent="0.25">
      <c r="A26145" t="s">
        <v>76</v>
      </c>
      <c r="B26145" s="2">
        <v>43275.583333333336</v>
      </c>
      <c r="C26145" s="1">
        <v>43275</v>
      </c>
      <c r="D26145">
        <v>8</v>
      </c>
      <c r="E26145" s="2">
        <v>43275.333333333336</v>
      </c>
      <c r="F26145" s="8" t="s">
        <v>388</v>
      </c>
      <c r="G26145" s="10" t="s">
        <v>389</v>
      </c>
      <c r="J26145" s="14">
        <v>25</v>
      </c>
      <c r="K26145" s="14">
        <v>25</v>
      </c>
      <c r="P26145" s="14">
        <v>25</v>
      </c>
      <c r="Q26145" s="14">
        <v>25</v>
      </c>
      <c r="AS26145" s="14">
        <v>25</v>
      </c>
    </row>
    <row r="26146" spans="1:45" x14ac:dyDescent="0.25">
      <c r="A26146" t="s">
        <v>76</v>
      </c>
      <c r="B26146" s="2">
        <v>43275.625</v>
      </c>
      <c r="C26146" s="1">
        <v>43275</v>
      </c>
      <c r="D26146">
        <v>9</v>
      </c>
      <c r="E26146" s="2">
        <v>43275.375</v>
      </c>
      <c r="F26146" s="8" t="s">
        <v>388</v>
      </c>
      <c r="G26146" s="10" t="s">
        <v>389</v>
      </c>
      <c r="J26146" s="14">
        <v>17</v>
      </c>
      <c r="K26146" s="14">
        <v>17</v>
      </c>
      <c r="P26146" s="14">
        <v>17</v>
      </c>
      <c r="Q26146" s="14">
        <v>17</v>
      </c>
      <c r="AS26146" s="14">
        <v>17</v>
      </c>
    </row>
    <row r="26147" spans="1:45" x14ac:dyDescent="0.25">
      <c r="A26147" t="s">
        <v>76</v>
      </c>
      <c r="B26147" s="2">
        <v>43275.666666666664</v>
      </c>
      <c r="C26147" s="1">
        <v>43275</v>
      </c>
      <c r="D26147">
        <v>10</v>
      </c>
      <c r="E26147" s="2">
        <v>43275.416666666664</v>
      </c>
      <c r="F26147" s="8" t="s">
        <v>388</v>
      </c>
      <c r="G26147" s="10" t="s">
        <v>389</v>
      </c>
      <c r="J26147" s="14">
        <v>18</v>
      </c>
      <c r="K26147" s="14">
        <v>18</v>
      </c>
      <c r="P26147" s="14">
        <v>18</v>
      </c>
      <c r="Q26147" s="14">
        <v>18</v>
      </c>
      <c r="AS26147" s="14">
        <v>18</v>
      </c>
    </row>
    <row r="26148" spans="1:45" x14ac:dyDescent="0.25">
      <c r="A26148" t="s">
        <v>76</v>
      </c>
      <c r="B26148" s="2">
        <v>43275.708333333336</v>
      </c>
      <c r="C26148" s="1">
        <v>43275</v>
      </c>
      <c r="D26148">
        <v>11</v>
      </c>
      <c r="E26148" s="2">
        <v>43275.458333333336</v>
      </c>
      <c r="F26148" s="8" t="s">
        <v>388</v>
      </c>
      <c r="G26148" s="10" t="s">
        <v>389</v>
      </c>
      <c r="J26148" s="14">
        <v>11</v>
      </c>
      <c r="K26148" s="14">
        <v>11</v>
      </c>
      <c r="P26148" s="14">
        <v>11</v>
      </c>
      <c r="Q26148" s="14">
        <v>11</v>
      </c>
      <c r="AS26148" s="14">
        <v>11</v>
      </c>
    </row>
    <row r="26149" spans="1:45" x14ac:dyDescent="0.25">
      <c r="A26149" t="s">
        <v>76</v>
      </c>
      <c r="B26149" s="2">
        <v>43275.75</v>
      </c>
      <c r="C26149" s="1">
        <v>43275</v>
      </c>
      <c r="D26149">
        <v>12</v>
      </c>
      <c r="E26149" s="2">
        <v>43275.5</v>
      </c>
      <c r="F26149" s="8" t="s">
        <v>388</v>
      </c>
      <c r="G26149" s="10" t="s">
        <v>389</v>
      </c>
      <c r="J26149" s="14">
        <v>2</v>
      </c>
      <c r="K26149" s="14">
        <v>2</v>
      </c>
      <c r="P26149" s="14">
        <v>2</v>
      </c>
      <c r="Q26149" s="14">
        <v>2</v>
      </c>
      <c r="AS26149" s="14">
        <v>2</v>
      </c>
    </row>
    <row r="26150" spans="1:45" x14ac:dyDescent="0.25">
      <c r="A26150" t="s">
        <v>76</v>
      </c>
      <c r="B26150" s="2">
        <v>43275.791666666664</v>
      </c>
      <c r="C26150" s="1">
        <v>43275</v>
      </c>
      <c r="D26150">
        <v>13</v>
      </c>
      <c r="E26150" s="2">
        <v>43275.541666666664</v>
      </c>
      <c r="F26150" s="8" t="s">
        <v>388</v>
      </c>
      <c r="G26150" s="10" t="s">
        <v>389</v>
      </c>
      <c r="J26150" s="14">
        <v>0</v>
      </c>
      <c r="K26150" s="14">
        <v>-2</v>
      </c>
      <c r="P26150" s="14">
        <v>0</v>
      </c>
      <c r="Q26150" s="14">
        <v>-2</v>
      </c>
      <c r="AS26150" s="14">
        <v>-2</v>
      </c>
    </row>
    <row r="26151" spans="1:45" x14ac:dyDescent="0.25">
      <c r="A26151" t="s">
        <v>76</v>
      </c>
      <c r="B26151" s="2">
        <v>43275.833333333336</v>
      </c>
      <c r="C26151" s="1">
        <v>43275</v>
      </c>
      <c r="D26151">
        <v>14</v>
      </c>
      <c r="E26151" s="2">
        <v>43275.583333333336</v>
      </c>
      <c r="F26151" s="8" t="s">
        <v>388</v>
      </c>
      <c r="G26151" s="10" t="s">
        <v>389</v>
      </c>
      <c r="J26151" s="14">
        <v>0</v>
      </c>
      <c r="K26151" s="14">
        <v>-2</v>
      </c>
      <c r="P26151" s="14">
        <v>0</v>
      </c>
      <c r="Q26151" s="14">
        <v>-2</v>
      </c>
      <c r="AS26151" s="14">
        <v>-2</v>
      </c>
    </row>
    <row r="26152" spans="1:45" x14ac:dyDescent="0.25">
      <c r="A26152" t="s">
        <v>76</v>
      </c>
      <c r="B26152" s="2">
        <v>43275.875</v>
      </c>
      <c r="C26152" s="1">
        <v>43275</v>
      </c>
      <c r="D26152">
        <v>15</v>
      </c>
      <c r="E26152" s="2">
        <v>43275.625</v>
      </c>
      <c r="F26152" s="8" t="s">
        <v>388</v>
      </c>
      <c r="G26152" s="10" t="s">
        <v>389</v>
      </c>
      <c r="J26152" s="14">
        <v>0</v>
      </c>
      <c r="K26152" s="14">
        <v>0</v>
      </c>
      <c r="P26152" s="14">
        <v>0</v>
      </c>
      <c r="Q26152" s="14">
        <v>0</v>
      </c>
      <c r="AS26152" s="14">
        <v>0</v>
      </c>
    </row>
    <row r="26153" spans="1:45" x14ac:dyDescent="0.25">
      <c r="A26153" t="s">
        <v>76</v>
      </c>
      <c r="B26153" s="2">
        <v>43275.916666666664</v>
      </c>
      <c r="C26153" s="1">
        <v>43275</v>
      </c>
      <c r="D26153">
        <v>16</v>
      </c>
      <c r="E26153" s="2">
        <v>43275.666666666664</v>
      </c>
      <c r="F26153" s="8" t="s">
        <v>388</v>
      </c>
      <c r="G26153" s="10" t="s">
        <v>389</v>
      </c>
      <c r="J26153" s="14">
        <v>0</v>
      </c>
      <c r="K26153" s="14">
        <v>-3</v>
      </c>
      <c r="P26153" s="14">
        <v>0</v>
      </c>
      <c r="Q26153" s="14">
        <v>-3</v>
      </c>
      <c r="AS26153" s="14">
        <v>-3</v>
      </c>
    </row>
    <row r="26154" spans="1:45" x14ac:dyDescent="0.25">
      <c r="A26154" t="s">
        <v>76</v>
      </c>
      <c r="B26154" s="2">
        <v>43275.958333333336</v>
      </c>
      <c r="C26154" s="1">
        <v>43275</v>
      </c>
      <c r="D26154">
        <v>17</v>
      </c>
      <c r="E26154" s="2">
        <v>43275.708333333336</v>
      </c>
      <c r="F26154" s="8" t="s">
        <v>388</v>
      </c>
      <c r="G26154" s="10" t="s">
        <v>389</v>
      </c>
      <c r="J26154" s="14">
        <v>0</v>
      </c>
      <c r="K26154" s="14">
        <v>-2</v>
      </c>
      <c r="P26154" s="14">
        <v>0</v>
      </c>
      <c r="Q26154" s="14">
        <v>-2</v>
      </c>
      <c r="AS26154" s="14">
        <v>-2</v>
      </c>
    </row>
    <row r="26155" spans="1:45" x14ac:dyDescent="0.25">
      <c r="A26155" t="s">
        <v>76</v>
      </c>
      <c r="B26155" s="2">
        <v>43276</v>
      </c>
      <c r="C26155" s="1">
        <v>43275</v>
      </c>
      <c r="D26155">
        <v>18</v>
      </c>
      <c r="E26155" s="2">
        <v>43275.75</v>
      </c>
      <c r="F26155" s="8" t="s">
        <v>388</v>
      </c>
      <c r="G26155" s="10" t="s">
        <v>389</v>
      </c>
      <c r="J26155" s="14">
        <v>0</v>
      </c>
      <c r="K26155" s="14">
        <v>-2</v>
      </c>
      <c r="P26155" s="14">
        <v>0</v>
      </c>
      <c r="Q26155" s="14">
        <v>-2</v>
      </c>
      <c r="AS26155" s="14">
        <v>-2</v>
      </c>
    </row>
    <row r="26156" spans="1:45" x14ac:dyDescent="0.25">
      <c r="A26156" t="s">
        <v>76</v>
      </c>
      <c r="B26156" s="2">
        <v>43276.041666666664</v>
      </c>
      <c r="C26156" s="1">
        <v>43275</v>
      </c>
      <c r="D26156">
        <v>19</v>
      </c>
      <c r="E26156" s="2">
        <v>43275.791666666664</v>
      </c>
      <c r="F26156" s="8" t="s">
        <v>388</v>
      </c>
      <c r="G26156" s="10" t="s">
        <v>389</v>
      </c>
      <c r="J26156" s="14">
        <v>0</v>
      </c>
      <c r="K26156" s="14">
        <v>-2</v>
      </c>
      <c r="P26156" s="14">
        <v>0</v>
      </c>
      <c r="Q26156" s="14">
        <v>-2</v>
      </c>
      <c r="AS26156" s="14">
        <v>-2</v>
      </c>
    </row>
    <row r="26157" spans="1:45" x14ac:dyDescent="0.25">
      <c r="A26157" t="s">
        <v>76</v>
      </c>
      <c r="B26157" s="2">
        <v>43276.083333333336</v>
      </c>
      <c r="C26157" s="1">
        <v>43275</v>
      </c>
      <c r="D26157">
        <v>20</v>
      </c>
      <c r="E26157" s="2">
        <v>43275.833333333336</v>
      </c>
      <c r="F26157" s="8" t="s">
        <v>388</v>
      </c>
      <c r="G26157" s="10" t="s">
        <v>389</v>
      </c>
      <c r="J26157" s="14">
        <v>0</v>
      </c>
      <c r="K26157" s="14">
        <v>-2</v>
      </c>
      <c r="P26157" s="14">
        <v>0</v>
      </c>
      <c r="Q26157" s="14">
        <v>-2</v>
      </c>
      <c r="AS26157" s="14">
        <v>-2</v>
      </c>
    </row>
    <row r="26158" spans="1:45" x14ac:dyDescent="0.25">
      <c r="A26158" t="s">
        <v>76</v>
      </c>
      <c r="B26158" s="2">
        <v>43276.125</v>
      </c>
      <c r="C26158" s="1">
        <v>43275</v>
      </c>
      <c r="D26158">
        <v>21</v>
      </c>
      <c r="E26158" s="2">
        <v>43275.875</v>
      </c>
      <c r="F26158" s="8" t="s">
        <v>388</v>
      </c>
      <c r="G26158" s="10" t="s">
        <v>389</v>
      </c>
      <c r="J26158" s="14">
        <v>0</v>
      </c>
      <c r="K26158" s="14">
        <v>0</v>
      </c>
      <c r="P26158" s="14">
        <v>0</v>
      </c>
      <c r="Q26158" s="14">
        <v>0</v>
      </c>
      <c r="AS26158" s="14">
        <v>0</v>
      </c>
    </row>
    <row r="26159" spans="1:45" x14ac:dyDescent="0.25">
      <c r="A26159" t="s">
        <v>76</v>
      </c>
      <c r="B26159" s="2">
        <v>43276.166666666664</v>
      </c>
      <c r="C26159" s="1">
        <v>43275</v>
      </c>
      <c r="D26159">
        <v>22</v>
      </c>
      <c r="E26159" s="2">
        <v>43275.916666666664</v>
      </c>
      <c r="F26159" s="8" t="s">
        <v>388</v>
      </c>
      <c r="G26159" s="10" t="s">
        <v>389</v>
      </c>
      <c r="J26159" s="14">
        <v>1</v>
      </c>
      <c r="K26159" s="14">
        <v>1</v>
      </c>
      <c r="P26159" s="14">
        <v>1</v>
      </c>
      <c r="Q26159" s="14">
        <v>1</v>
      </c>
      <c r="AS26159" s="14">
        <v>1</v>
      </c>
    </row>
    <row r="26160" spans="1:45" x14ac:dyDescent="0.25">
      <c r="A26160" t="s">
        <v>76</v>
      </c>
      <c r="B26160" s="2">
        <v>43276.208333333336</v>
      </c>
      <c r="C26160" s="1">
        <v>43275</v>
      </c>
      <c r="D26160">
        <v>23</v>
      </c>
      <c r="E26160" s="2">
        <v>43275.958333333336</v>
      </c>
      <c r="F26160" s="8" t="s">
        <v>388</v>
      </c>
      <c r="G26160" s="10" t="s">
        <v>389</v>
      </c>
      <c r="J26160" s="14">
        <v>11</v>
      </c>
      <c r="K26160" s="14">
        <v>11</v>
      </c>
      <c r="P26160" s="14">
        <v>11</v>
      </c>
      <c r="Q26160" s="14">
        <v>11</v>
      </c>
      <c r="AS26160" s="14">
        <v>11</v>
      </c>
    </row>
    <row r="26161" spans="1:45" x14ac:dyDescent="0.25">
      <c r="A26161" t="s">
        <v>76</v>
      </c>
      <c r="B26161" s="2">
        <v>43276.25</v>
      </c>
      <c r="C26161" s="1">
        <v>43275</v>
      </c>
      <c r="D26161">
        <v>24</v>
      </c>
      <c r="E26161" s="2">
        <v>43276</v>
      </c>
      <c r="F26161" s="8" t="s">
        <v>388</v>
      </c>
      <c r="G26161" s="10" t="s">
        <v>389</v>
      </c>
      <c r="J26161" s="14">
        <v>17</v>
      </c>
      <c r="K26161" s="14">
        <v>16</v>
      </c>
      <c r="P26161" s="14">
        <v>17</v>
      </c>
      <c r="Q26161" s="14">
        <v>16</v>
      </c>
      <c r="AS26161" s="14">
        <v>16</v>
      </c>
    </row>
    <row r="26162" spans="1:45" x14ac:dyDescent="0.25">
      <c r="A26162" t="s">
        <v>76</v>
      </c>
      <c r="B26162" s="2">
        <v>43276.291666666664</v>
      </c>
      <c r="C26162" s="1">
        <v>43276</v>
      </c>
      <c r="D26162">
        <v>1</v>
      </c>
      <c r="E26162" s="2">
        <v>43276.041666666664</v>
      </c>
      <c r="F26162" s="8" t="s">
        <v>388</v>
      </c>
      <c r="G26162" s="10" t="s">
        <v>389</v>
      </c>
      <c r="J26162" s="14">
        <v>18</v>
      </c>
      <c r="K26162" s="14">
        <v>18</v>
      </c>
      <c r="P26162" s="14">
        <v>18</v>
      </c>
      <c r="Q26162" s="14">
        <v>18</v>
      </c>
      <c r="AS26162" s="14">
        <v>18</v>
      </c>
    </row>
    <row r="26163" spans="1:45" x14ac:dyDescent="0.25">
      <c r="A26163" t="s">
        <v>76</v>
      </c>
      <c r="B26163" s="2">
        <v>43276.333333333336</v>
      </c>
      <c r="C26163" s="1">
        <v>43276</v>
      </c>
      <c r="D26163">
        <v>2</v>
      </c>
      <c r="E26163" s="2">
        <v>43276.083333333336</v>
      </c>
      <c r="F26163" s="8" t="s">
        <v>388</v>
      </c>
      <c r="G26163" s="10" t="s">
        <v>389</v>
      </c>
      <c r="J26163" s="14">
        <v>14</v>
      </c>
      <c r="K26163" s="14">
        <v>14</v>
      </c>
      <c r="P26163" s="14">
        <v>14</v>
      </c>
      <c r="Q26163" s="14">
        <v>14</v>
      </c>
      <c r="AS26163" s="14">
        <v>14</v>
      </c>
    </row>
    <row r="26164" spans="1:45" x14ac:dyDescent="0.25">
      <c r="A26164" t="s">
        <v>76</v>
      </c>
      <c r="B26164" s="2">
        <v>43276.375</v>
      </c>
      <c r="C26164" s="1">
        <v>43276</v>
      </c>
      <c r="D26164">
        <v>3</v>
      </c>
      <c r="E26164" s="2">
        <v>43276.125</v>
      </c>
      <c r="F26164" s="8" t="s">
        <v>388</v>
      </c>
      <c r="G26164" s="10" t="s">
        <v>389</v>
      </c>
      <c r="J26164" s="14">
        <v>20</v>
      </c>
      <c r="K26164" s="14">
        <v>20</v>
      </c>
      <c r="P26164" s="14">
        <v>20</v>
      </c>
      <c r="Q26164" s="14">
        <v>20</v>
      </c>
      <c r="AS26164" s="14">
        <v>20</v>
      </c>
    </row>
    <row r="26165" spans="1:45" x14ac:dyDescent="0.25">
      <c r="A26165" t="s">
        <v>76</v>
      </c>
      <c r="B26165" s="2">
        <v>43276.416666666664</v>
      </c>
      <c r="C26165" s="1">
        <v>43276</v>
      </c>
      <c r="D26165">
        <v>4</v>
      </c>
      <c r="E26165" s="2">
        <v>43276.166666666664</v>
      </c>
      <c r="F26165" s="8" t="s">
        <v>388</v>
      </c>
      <c r="G26165" s="10" t="s">
        <v>389</v>
      </c>
      <c r="J26165" s="14">
        <v>30</v>
      </c>
      <c r="K26165" s="14">
        <v>30</v>
      </c>
      <c r="P26165" s="14">
        <v>30</v>
      </c>
      <c r="Q26165" s="14">
        <v>30</v>
      </c>
      <c r="AS26165" s="14">
        <v>30</v>
      </c>
    </row>
    <row r="26166" spans="1:45" x14ac:dyDescent="0.25">
      <c r="A26166" t="s">
        <v>76</v>
      </c>
      <c r="B26166" s="2">
        <v>43276.458333333336</v>
      </c>
      <c r="C26166" s="1">
        <v>43276</v>
      </c>
      <c r="D26166">
        <v>5</v>
      </c>
      <c r="E26166" s="2">
        <v>43276.208333333336</v>
      </c>
      <c r="F26166" s="8" t="s">
        <v>388</v>
      </c>
      <c r="G26166" s="10" t="s">
        <v>389</v>
      </c>
      <c r="J26166" s="14">
        <v>20</v>
      </c>
      <c r="K26166" s="14">
        <v>20</v>
      </c>
      <c r="P26166" s="14">
        <v>20</v>
      </c>
      <c r="Q26166" s="14">
        <v>20</v>
      </c>
      <c r="AS26166" s="14">
        <v>20</v>
      </c>
    </row>
    <row r="26167" spans="1:45" x14ac:dyDescent="0.25">
      <c r="A26167" t="s">
        <v>76</v>
      </c>
      <c r="B26167" s="2">
        <v>43276.5</v>
      </c>
      <c r="C26167" s="1">
        <v>43276</v>
      </c>
      <c r="D26167">
        <v>6</v>
      </c>
      <c r="E26167" s="2">
        <v>43276.25</v>
      </c>
      <c r="F26167" s="8" t="s">
        <v>388</v>
      </c>
      <c r="G26167" s="10" t="s">
        <v>389</v>
      </c>
      <c r="J26167" s="14">
        <v>24</v>
      </c>
      <c r="K26167" s="14">
        <v>24</v>
      </c>
      <c r="P26167" s="14">
        <v>24</v>
      </c>
      <c r="Q26167" s="14">
        <v>24</v>
      </c>
      <c r="AS26167" s="14">
        <v>24</v>
      </c>
    </row>
    <row r="26168" spans="1:45" x14ac:dyDescent="0.25">
      <c r="A26168" t="s">
        <v>76</v>
      </c>
      <c r="B26168" s="2">
        <v>43276.541666666664</v>
      </c>
      <c r="C26168" s="1">
        <v>43276</v>
      </c>
      <c r="D26168">
        <v>7</v>
      </c>
      <c r="E26168" s="2">
        <v>43276.291666666664</v>
      </c>
      <c r="F26168" s="8" t="s">
        <v>388</v>
      </c>
      <c r="G26168" s="10" t="s">
        <v>389</v>
      </c>
      <c r="J26168" s="14">
        <v>30</v>
      </c>
      <c r="K26168" s="14">
        <v>30</v>
      </c>
      <c r="P26168" s="14">
        <v>30</v>
      </c>
      <c r="Q26168" s="14">
        <v>30</v>
      </c>
      <c r="AS26168" s="14">
        <v>30</v>
      </c>
    </row>
    <row r="26169" spans="1:45" x14ac:dyDescent="0.25">
      <c r="A26169" t="s">
        <v>76</v>
      </c>
      <c r="B26169" s="2">
        <v>43276.583333333336</v>
      </c>
      <c r="C26169" s="1">
        <v>43276</v>
      </c>
      <c r="D26169">
        <v>8</v>
      </c>
      <c r="E26169" s="2">
        <v>43276.333333333336</v>
      </c>
      <c r="F26169" s="8" t="s">
        <v>388</v>
      </c>
      <c r="G26169" s="10" t="s">
        <v>389</v>
      </c>
      <c r="J26169" s="14">
        <v>24</v>
      </c>
      <c r="K26169" s="14">
        <v>24</v>
      </c>
      <c r="P26169" s="14">
        <v>24</v>
      </c>
      <c r="Q26169" s="14">
        <v>24</v>
      </c>
      <c r="AS26169" s="14">
        <v>24</v>
      </c>
    </row>
    <row r="26170" spans="1:45" x14ac:dyDescent="0.25">
      <c r="A26170" t="s">
        <v>76</v>
      </c>
      <c r="B26170" s="2">
        <v>43276.625</v>
      </c>
      <c r="C26170" s="1">
        <v>43276</v>
      </c>
      <c r="D26170">
        <v>9</v>
      </c>
      <c r="E26170" s="2">
        <v>43276.375</v>
      </c>
      <c r="F26170" s="8" t="s">
        <v>388</v>
      </c>
      <c r="G26170" s="10" t="s">
        <v>389</v>
      </c>
      <c r="J26170" s="14">
        <v>19</v>
      </c>
      <c r="K26170" s="14">
        <v>19</v>
      </c>
      <c r="P26170" s="14">
        <v>19</v>
      </c>
      <c r="Q26170" s="14">
        <v>19</v>
      </c>
      <c r="AS26170" s="14">
        <v>19</v>
      </c>
    </row>
    <row r="26171" spans="1:45" x14ac:dyDescent="0.25">
      <c r="A26171" t="s">
        <v>76</v>
      </c>
      <c r="B26171" s="2">
        <v>43276.666666666664</v>
      </c>
      <c r="C26171" s="1">
        <v>43276</v>
      </c>
      <c r="D26171">
        <v>10</v>
      </c>
      <c r="E26171" s="2">
        <v>43276.416666666664</v>
      </c>
      <c r="F26171" s="8" t="s">
        <v>388</v>
      </c>
      <c r="G26171" s="10" t="s">
        <v>389</v>
      </c>
      <c r="J26171" s="14">
        <v>22</v>
      </c>
      <c r="K26171" s="14">
        <v>22</v>
      </c>
      <c r="P26171" s="14">
        <v>22</v>
      </c>
      <c r="Q26171" s="14">
        <v>22</v>
      </c>
      <c r="AS26171" s="14">
        <v>22</v>
      </c>
    </row>
    <row r="26172" spans="1:45" x14ac:dyDescent="0.25">
      <c r="A26172" t="s">
        <v>76</v>
      </c>
      <c r="B26172" s="2">
        <v>43276.708333333336</v>
      </c>
      <c r="C26172" s="1">
        <v>43276</v>
      </c>
      <c r="D26172">
        <v>11</v>
      </c>
      <c r="E26172" s="2">
        <v>43276.458333333336</v>
      </c>
      <c r="F26172" s="8" t="s">
        <v>388</v>
      </c>
      <c r="G26172" s="10" t="s">
        <v>389</v>
      </c>
      <c r="J26172" s="14">
        <v>28</v>
      </c>
      <c r="K26172" s="14">
        <v>28</v>
      </c>
      <c r="P26172" s="14">
        <v>28</v>
      </c>
      <c r="Q26172" s="14">
        <v>28</v>
      </c>
      <c r="AS26172" s="14">
        <v>28</v>
      </c>
    </row>
    <row r="26173" spans="1:45" x14ac:dyDescent="0.25">
      <c r="A26173" t="s">
        <v>76</v>
      </c>
      <c r="B26173" s="2">
        <v>43276.75</v>
      </c>
      <c r="C26173" s="1">
        <v>43276</v>
      </c>
      <c r="D26173">
        <v>12</v>
      </c>
      <c r="E26173" s="2">
        <v>43276.5</v>
      </c>
      <c r="F26173" s="8" t="s">
        <v>388</v>
      </c>
      <c r="G26173" s="10" t="s">
        <v>389</v>
      </c>
      <c r="J26173" s="14">
        <v>23</v>
      </c>
      <c r="K26173" s="14">
        <v>23</v>
      </c>
      <c r="P26173" s="14">
        <v>23</v>
      </c>
      <c r="Q26173" s="14">
        <v>23</v>
      </c>
      <c r="AS26173" s="14">
        <v>23</v>
      </c>
    </row>
    <row r="26174" spans="1:45" x14ac:dyDescent="0.25">
      <c r="A26174" t="s">
        <v>76</v>
      </c>
      <c r="B26174" s="2">
        <v>43276.791666666664</v>
      </c>
      <c r="C26174" s="1">
        <v>43276</v>
      </c>
      <c r="D26174">
        <v>13</v>
      </c>
      <c r="E26174" s="2">
        <v>43276.541666666664</v>
      </c>
      <c r="F26174" s="8" t="s">
        <v>388</v>
      </c>
      <c r="G26174" s="10" t="s">
        <v>389</v>
      </c>
      <c r="J26174" s="14">
        <v>33</v>
      </c>
      <c r="K26174" s="14">
        <v>33</v>
      </c>
      <c r="P26174" s="14">
        <v>33</v>
      </c>
      <c r="Q26174" s="14">
        <v>33</v>
      </c>
      <c r="AS26174" s="14">
        <v>33</v>
      </c>
    </row>
    <row r="26175" spans="1:45" x14ac:dyDescent="0.25">
      <c r="A26175" t="s">
        <v>76</v>
      </c>
      <c r="B26175" s="2">
        <v>43276.833333333336</v>
      </c>
      <c r="C26175" s="1">
        <v>43276</v>
      </c>
      <c r="D26175">
        <v>14</v>
      </c>
      <c r="E26175" s="2">
        <v>43276.583333333336</v>
      </c>
      <c r="F26175" s="8" t="s">
        <v>388</v>
      </c>
      <c r="G26175" s="10" t="s">
        <v>389</v>
      </c>
      <c r="J26175" s="14">
        <v>51</v>
      </c>
      <c r="K26175" s="14">
        <v>51</v>
      </c>
      <c r="P26175" s="14">
        <v>51</v>
      </c>
      <c r="Q26175" s="14">
        <v>51</v>
      </c>
      <c r="AS26175" s="14">
        <v>51</v>
      </c>
    </row>
    <row r="26176" spans="1:45" x14ac:dyDescent="0.25">
      <c r="A26176" t="s">
        <v>76</v>
      </c>
      <c r="B26176" s="2">
        <v>43276.875</v>
      </c>
      <c r="C26176" s="1">
        <v>43276</v>
      </c>
      <c r="D26176">
        <v>15</v>
      </c>
      <c r="E26176" s="2">
        <v>43276.625</v>
      </c>
      <c r="F26176" s="8" t="s">
        <v>388</v>
      </c>
      <c r="G26176" s="10" t="s">
        <v>389</v>
      </c>
      <c r="J26176" s="14">
        <v>60</v>
      </c>
      <c r="K26176" s="14">
        <v>60</v>
      </c>
      <c r="P26176" s="14">
        <v>60</v>
      </c>
      <c r="Q26176" s="14">
        <v>60</v>
      </c>
      <c r="AS26176" s="14">
        <v>60</v>
      </c>
    </row>
    <row r="26177" spans="1:45" x14ac:dyDescent="0.25">
      <c r="A26177" t="s">
        <v>76</v>
      </c>
      <c r="B26177" s="2">
        <v>43276.916666666664</v>
      </c>
      <c r="C26177" s="1">
        <v>43276</v>
      </c>
      <c r="D26177">
        <v>16</v>
      </c>
      <c r="E26177" s="2">
        <v>43276.666666666664</v>
      </c>
      <c r="F26177" s="8" t="s">
        <v>388</v>
      </c>
      <c r="G26177" s="10" t="s">
        <v>389</v>
      </c>
      <c r="J26177" s="14">
        <v>131</v>
      </c>
      <c r="K26177" s="14">
        <v>131</v>
      </c>
      <c r="P26177" s="14">
        <v>131</v>
      </c>
      <c r="Q26177" s="14">
        <v>131</v>
      </c>
      <c r="AS26177" s="14">
        <v>131</v>
      </c>
    </row>
    <row r="26178" spans="1:45" x14ac:dyDescent="0.25">
      <c r="A26178" t="s">
        <v>76</v>
      </c>
      <c r="B26178" s="2">
        <v>43276.958333333336</v>
      </c>
      <c r="C26178" s="1">
        <v>43276</v>
      </c>
      <c r="D26178">
        <v>17</v>
      </c>
      <c r="E26178" s="2">
        <v>43276.708333333336</v>
      </c>
      <c r="F26178" s="8" t="s">
        <v>388</v>
      </c>
      <c r="G26178" s="10" t="s">
        <v>389</v>
      </c>
      <c r="J26178" s="14">
        <v>187</v>
      </c>
      <c r="K26178" s="14">
        <v>187</v>
      </c>
      <c r="P26178" s="14">
        <v>187</v>
      </c>
      <c r="Q26178" s="14">
        <v>187</v>
      </c>
      <c r="AS26178" s="14">
        <v>187</v>
      </c>
    </row>
    <row r="26179" spans="1:45" x14ac:dyDescent="0.25">
      <c r="A26179" t="s">
        <v>76</v>
      </c>
      <c r="B26179" s="2">
        <v>43277</v>
      </c>
      <c r="C26179" s="1">
        <v>43276</v>
      </c>
      <c r="D26179">
        <v>18</v>
      </c>
      <c r="E26179" s="2">
        <v>43276.75</v>
      </c>
      <c r="F26179" s="8" t="s">
        <v>388</v>
      </c>
      <c r="G26179" s="10" t="s">
        <v>389</v>
      </c>
      <c r="J26179" s="14">
        <v>163</v>
      </c>
      <c r="K26179" s="14">
        <v>163</v>
      </c>
      <c r="P26179" s="14">
        <v>163</v>
      </c>
      <c r="Q26179" s="14">
        <v>163</v>
      </c>
      <c r="AS26179" s="14">
        <v>163</v>
      </c>
    </row>
    <row r="26180" spans="1:45" x14ac:dyDescent="0.25">
      <c r="A26180" t="s">
        <v>76</v>
      </c>
      <c r="B26180" s="2">
        <v>43277.041666666664</v>
      </c>
      <c r="C26180" s="1">
        <v>43276</v>
      </c>
      <c r="D26180">
        <v>19</v>
      </c>
      <c r="E26180" s="2">
        <v>43276.791666666664</v>
      </c>
      <c r="F26180" s="8" t="s">
        <v>388</v>
      </c>
      <c r="G26180" s="10" t="s">
        <v>389</v>
      </c>
      <c r="J26180" s="14">
        <v>183</v>
      </c>
      <c r="K26180" s="14">
        <v>183</v>
      </c>
      <c r="P26180" s="14">
        <v>183</v>
      </c>
      <c r="Q26180" s="14">
        <v>183</v>
      </c>
      <c r="AS26180" s="14">
        <v>183</v>
      </c>
    </row>
    <row r="26181" spans="1:45" x14ac:dyDescent="0.25">
      <c r="A26181" t="s">
        <v>76</v>
      </c>
      <c r="B26181" s="2">
        <v>43277.083333333336</v>
      </c>
      <c r="C26181" s="1">
        <v>43276</v>
      </c>
      <c r="D26181">
        <v>20</v>
      </c>
      <c r="E26181" s="2">
        <v>43276.833333333336</v>
      </c>
      <c r="F26181" s="8" t="s">
        <v>388</v>
      </c>
      <c r="G26181" s="10" t="s">
        <v>389</v>
      </c>
      <c r="J26181" s="14">
        <v>156</v>
      </c>
      <c r="K26181" s="14">
        <v>156</v>
      </c>
      <c r="P26181" s="14">
        <v>156</v>
      </c>
      <c r="Q26181" s="14">
        <v>156</v>
      </c>
      <c r="AS26181" s="14">
        <v>156</v>
      </c>
    </row>
    <row r="26182" spans="1:45" x14ac:dyDescent="0.25">
      <c r="A26182" t="s">
        <v>76</v>
      </c>
      <c r="B26182" s="2">
        <v>43277.125</v>
      </c>
      <c r="C26182" s="1">
        <v>43276</v>
      </c>
      <c r="D26182">
        <v>21</v>
      </c>
      <c r="E26182" s="2">
        <v>43276.875</v>
      </c>
      <c r="F26182" s="8" t="s">
        <v>388</v>
      </c>
      <c r="G26182" s="10" t="s">
        <v>389</v>
      </c>
      <c r="J26182" s="14">
        <v>122</v>
      </c>
      <c r="K26182" s="14">
        <v>122</v>
      </c>
      <c r="P26182" s="14">
        <v>122</v>
      </c>
      <c r="Q26182" s="14">
        <v>122</v>
      </c>
      <c r="AS26182" s="14">
        <v>122</v>
      </c>
    </row>
    <row r="26183" spans="1:45" x14ac:dyDescent="0.25">
      <c r="A26183" t="s">
        <v>76</v>
      </c>
      <c r="B26183" s="2">
        <v>43277.166666666664</v>
      </c>
      <c r="C26183" s="1">
        <v>43276</v>
      </c>
      <c r="D26183">
        <v>22</v>
      </c>
      <c r="E26183" s="2">
        <v>43276.916666666664</v>
      </c>
      <c r="F26183" s="8" t="s">
        <v>388</v>
      </c>
      <c r="G26183" s="10" t="s">
        <v>389</v>
      </c>
      <c r="J26183" s="14">
        <v>61</v>
      </c>
      <c r="K26183" s="14">
        <v>61</v>
      </c>
      <c r="P26183" s="14">
        <v>61</v>
      </c>
      <c r="Q26183" s="14">
        <v>61</v>
      </c>
      <c r="AS26183" s="14">
        <v>61</v>
      </c>
    </row>
    <row r="26184" spans="1:45" x14ac:dyDescent="0.25">
      <c r="A26184" t="s">
        <v>76</v>
      </c>
      <c r="B26184" s="2">
        <v>43277.208333333336</v>
      </c>
      <c r="C26184" s="1">
        <v>43276</v>
      </c>
      <c r="D26184">
        <v>23</v>
      </c>
      <c r="E26184" s="2">
        <v>43276.958333333336</v>
      </c>
      <c r="F26184" s="8" t="s">
        <v>388</v>
      </c>
      <c r="G26184" s="10" t="s">
        <v>389</v>
      </c>
      <c r="J26184" s="14">
        <v>77</v>
      </c>
      <c r="K26184" s="14">
        <v>77</v>
      </c>
      <c r="P26184" s="14">
        <v>77</v>
      </c>
      <c r="Q26184" s="14">
        <v>77</v>
      </c>
      <c r="AS26184" s="14">
        <v>77</v>
      </c>
    </row>
    <row r="26185" spans="1:45" x14ac:dyDescent="0.25">
      <c r="A26185" t="s">
        <v>76</v>
      </c>
      <c r="B26185" s="2">
        <v>43277.25</v>
      </c>
      <c r="C26185" s="1">
        <v>43276</v>
      </c>
      <c r="D26185">
        <v>24</v>
      </c>
      <c r="E26185" s="2">
        <v>43277</v>
      </c>
      <c r="F26185" s="8" t="s">
        <v>388</v>
      </c>
      <c r="G26185" s="10" t="s">
        <v>389</v>
      </c>
      <c r="J26185" s="14">
        <v>43</v>
      </c>
      <c r="K26185" s="14">
        <v>43</v>
      </c>
      <c r="P26185" s="14">
        <v>43</v>
      </c>
      <c r="Q26185" s="14">
        <v>43</v>
      </c>
      <c r="AS26185" s="14">
        <v>43</v>
      </c>
    </row>
    <row r="26186" spans="1:45" x14ac:dyDescent="0.25">
      <c r="A26186" t="s">
        <v>76</v>
      </c>
      <c r="B26186" s="2">
        <v>43277.291666666664</v>
      </c>
      <c r="C26186" s="1">
        <v>43277</v>
      </c>
      <c r="D26186">
        <v>1</v>
      </c>
      <c r="E26186" s="2">
        <v>43277.041666666664</v>
      </c>
      <c r="F26186" s="8" t="s">
        <v>388</v>
      </c>
      <c r="G26186" s="10" t="s">
        <v>389</v>
      </c>
      <c r="J26186" s="14">
        <v>70</v>
      </c>
      <c r="K26186" s="14">
        <v>70</v>
      </c>
      <c r="P26186" s="14">
        <v>70</v>
      </c>
      <c r="Q26186" s="14">
        <v>70</v>
      </c>
      <c r="AS26186" s="14">
        <v>70</v>
      </c>
    </row>
    <row r="26187" spans="1:45" x14ac:dyDescent="0.25">
      <c r="A26187" t="s">
        <v>76</v>
      </c>
      <c r="B26187" s="2">
        <v>43277.333333333336</v>
      </c>
      <c r="C26187" s="1">
        <v>43277</v>
      </c>
      <c r="D26187">
        <v>2</v>
      </c>
      <c r="E26187" s="2">
        <v>43277.083333333336</v>
      </c>
      <c r="F26187" s="8" t="s">
        <v>388</v>
      </c>
      <c r="G26187" s="10" t="s">
        <v>389</v>
      </c>
      <c r="J26187" s="14">
        <v>103</v>
      </c>
      <c r="K26187" s="14">
        <v>103</v>
      </c>
      <c r="P26187" s="14">
        <v>103</v>
      </c>
      <c r="Q26187" s="14">
        <v>103</v>
      </c>
      <c r="AS26187" s="14">
        <v>103</v>
      </c>
    </row>
    <row r="26188" spans="1:45" x14ac:dyDescent="0.25">
      <c r="A26188" t="s">
        <v>76</v>
      </c>
      <c r="B26188" s="2">
        <v>43277.375</v>
      </c>
      <c r="C26188" s="1">
        <v>43277</v>
      </c>
      <c r="D26188">
        <v>3</v>
      </c>
      <c r="E26188" s="2">
        <v>43277.125</v>
      </c>
      <c r="F26188" s="8" t="s">
        <v>388</v>
      </c>
      <c r="G26188" s="10" t="s">
        <v>389</v>
      </c>
      <c r="J26188" s="14">
        <v>105</v>
      </c>
      <c r="K26188" s="14">
        <v>105</v>
      </c>
      <c r="P26188" s="14">
        <v>105</v>
      </c>
      <c r="Q26188" s="14">
        <v>105</v>
      </c>
      <c r="AS26188" s="14">
        <v>105</v>
      </c>
    </row>
    <row r="26189" spans="1:45" x14ac:dyDescent="0.25">
      <c r="A26189" t="s">
        <v>76</v>
      </c>
      <c r="B26189" s="2">
        <v>43277.416666666664</v>
      </c>
      <c r="C26189" s="1">
        <v>43277</v>
      </c>
      <c r="D26189">
        <v>4</v>
      </c>
      <c r="E26189" s="2">
        <v>43277.166666666664</v>
      </c>
      <c r="F26189" s="8" t="s">
        <v>388</v>
      </c>
      <c r="G26189" s="10" t="s">
        <v>389</v>
      </c>
      <c r="J26189" s="14">
        <v>104</v>
      </c>
      <c r="K26189" s="14">
        <v>104</v>
      </c>
      <c r="P26189" s="14">
        <v>104</v>
      </c>
      <c r="Q26189" s="14">
        <v>104</v>
      </c>
      <c r="AS26189" s="14">
        <v>104</v>
      </c>
    </row>
    <row r="26190" spans="1:45" x14ac:dyDescent="0.25">
      <c r="A26190" t="s">
        <v>76</v>
      </c>
      <c r="B26190" s="2">
        <v>43277.458333333336</v>
      </c>
      <c r="C26190" s="1">
        <v>43277</v>
      </c>
      <c r="D26190">
        <v>5</v>
      </c>
      <c r="E26190" s="2">
        <v>43277.208333333336</v>
      </c>
      <c r="F26190" s="8" t="s">
        <v>388</v>
      </c>
      <c r="G26190" s="10" t="s">
        <v>389</v>
      </c>
      <c r="J26190" s="14">
        <v>104</v>
      </c>
      <c r="K26190" s="14">
        <v>104</v>
      </c>
      <c r="P26190" s="14">
        <v>104</v>
      </c>
      <c r="Q26190" s="14">
        <v>104</v>
      </c>
      <c r="AS26190" s="14">
        <v>104</v>
      </c>
    </row>
    <row r="26191" spans="1:45" x14ac:dyDescent="0.25">
      <c r="A26191" t="s">
        <v>76</v>
      </c>
      <c r="B26191" s="2">
        <v>43277.5</v>
      </c>
      <c r="C26191" s="1">
        <v>43277</v>
      </c>
      <c r="D26191">
        <v>6</v>
      </c>
      <c r="E26191" s="2">
        <v>43277.25</v>
      </c>
      <c r="F26191" s="8" t="s">
        <v>388</v>
      </c>
      <c r="G26191" s="10" t="s">
        <v>389</v>
      </c>
      <c r="J26191" s="14">
        <v>104</v>
      </c>
      <c r="K26191" s="14">
        <v>104</v>
      </c>
      <c r="P26191" s="14">
        <v>104</v>
      </c>
      <c r="Q26191" s="14">
        <v>104</v>
      </c>
      <c r="AS26191" s="14">
        <v>104</v>
      </c>
    </row>
    <row r="26192" spans="1:45" x14ac:dyDescent="0.25">
      <c r="A26192" t="s">
        <v>76</v>
      </c>
      <c r="B26192" s="2">
        <v>43277.541666666664</v>
      </c>
      <c r="C26192" s="1">
        <v>43277</v>
      </c>
      <c r="D26192">
        <v>7</v>
      </c>
      <c r="E26192" s="2">
        <v>43277.291666666664</v>
      </c>
      <c r="F26192" s="8" t="s">
        <v>388</v>
      </c>
      <c r="G26192" s="10" t="s">
        <v>389</v>
      </c>
      <c r="J26192" s="14">
        <v>104</v>
      </c>
      <c r="K26192" s="14">
        <v>104</v>
      </c>
      <c r="P26192" s="14">
        <v>104</v>
      </c>
      <c r="Q26192" s="14">
        <v>104</v>
      </c>
      <c r="AS26192" s="14">
        <v>104</v>
      </c>
    </row>
    <row r="26193" spans="1:45" x14ac:dyDescent="0.25">
      <c r="A26193" t="s">
        <v>76</v>
      </c>
      <c r="B26193" s="2">
        <v>43277.583333333336</v>
      </c>
      <c r="C26193" s="1">
        <v>43277</v>
      </c>
      <c r="D26193">
        <v>8</v>
      </c>
      <c r="E26193" s="2">
        <v>43277.333333333336</v>
      </c>
      <c r="F26193" s="8" t="s">
        <v>388</v>
      </c>
      <c r="G26193" s="10" t="s">
        <v>389</v>
      </c>
      <c r="J26193" s="14">
        <v>105</v>
      </c>
      <c r="K26193" s="14">
        <v>105</v>
      </c>
      <c r="P26193" s="14">
        <v>105</v>
      </c>
      <c r="Q26193" s="14">
        <v>105</v>
      </c>
      <c r="AS26193" s="14">
        <v>105</v>
      </c>
    </row>
    <row r="26194" spans="1:45" x14ac:dyDescent="0.25">
      <c r="A26194" t="s">
        <v>76</v>
      </c>
      <c r="B26194" s="2">
        <v>43277.625</v>
      </c>
      <c r="C26194" s="1">
        <v>43277</v>
      </c>
      <c r="D26194">
        <v>9</v>
      </c>
      <c r="E26194" s="2">
        <v>43277.375</v>
      </c>
      <c r="F26194" s="8" t="s">
        <v>388</v>
      </c>
      <c r="G26194" s="10" t="s">
        <v>389</v>
      </c>
      <c r="J26194" s="14">
        <v>104</v>
      </c>
      <c r="K26194" s="14">
        <v>104</v>
      </c>
      <c r="P26194" s="14">
        <v>104</v>
      </c>
      <c r="Q26194" s="14">
        <v>104</v>
      </c>
      <c r="AS26194" s="14">
        <v>104</v>
      </c>
    </row>
    <row r="26195" spans="1:45" x14ac:dyDescent="0.25">
      <c r="A26195" t="s">
        <v>76</v>
      </c>
      <c r="B26195" s="2">
        <v>43277.666666666664</v>
      </c>
      <c r="C26195" s="1">
        <v>43277</v>
      </c>
      <c r="D26195">
        <v>10</v>
      </c>
      <c r="E26195" s="2">
        <v>43277.416666666664</v>
      </c>
      <c r="F26195" s="8" t="s">
        <v>388</v>
      </c>
      <c r="G26195" s="10" t="s">
        <v>389</v>
      </c>
      <c r="J26195" s="14">
        <v>104</v>
      </c>
      <c r="K26195" s="14">
        <v>104</v>
      </c>
      <c r="P26195" s="14">
        <v>104</v>
      </c>
      <c r="Q26195" s="14">
        <v>104</v>
      </c>
      <c r="AS26195" s="14">
        <v>104</v>
      </c>
    </row>
    <row r="26196" spans="1:45" x14ac:dyDescent="0.25">
      <c r="A26196" t="s">
        <v>76</v>
      </c>
      <c r="B26196" s="2">
        <v>43277.708333333336</v>
      </c>
      <c r="C26196" s="1">
        <v>43277</v>
      </c>
      <c r="D26196">
        <v>11</v>
      </c>
      <c r="E26196" s="2">
        <v>43277.458333333336</v>
      </c>
      <c r="F26196" s="8" t="s">
        <v>388</v>
      </c>
      <c r="G26196" s="10" t="s">
        <v>389</v>
      </c>
      <c r="J26196" s="14">
        <v>104</v>
      </c>
      <c r="K26196" s="14">
        <v>104</v>
      </c>
      <c r="P26196" s="14">
        <v>104</v>
      </c>
      <c r="Q26196" s="14">
        <v>104</v>
      </c>
      <c r="AS26196" s="14">
        <v>104</v>
      </c>
    </row>
    <row r="26197" spans="1:45" x14ac:dyDescent="0.25">
      <c r="A26197" t="s">
        <v>76</v>
      </c>
      <c r="B26197" s="2">
        <v>43277.75</v>
      </c>
      <c r="C26197" s="1">
        <v>43277</v>
      </c>
      <c r="D26197">
        <v>12</v>
      </c>
      <c r="E26197" s="2">
        <v>43277.5</v>
      </c>
      <c r="F26197" s="8" t="s">
        <v>388</v>
      </c>
      <c r="G26197" s="10" t="s">
        <v>389</v>
      </c>
      <c r="J26197" s="14">
        <v>103</v>
      </c>
      <c r="K26197" s="14">
        <v>103</v>
      </c>
      <c r="P26197" s="14">
        <v>103</v>
      </c>
      <c r="Q26197" s="14">
        <v>103</v>
      </c>
      <c r="AS26197" s="14">
        <v>103</v>
      </c>
    </row>
    <row r="26198" spans="1:45" x14ac:dyDescent="0.25">
      <c r="A26198" t="s">
        <v>76</v>
      </c>
      <c r="B26198" s="2">
        <v>43277.791666666664</v>
      </c>
      <c r="C26198" s="1">
        <v>43277</v>
      </c>
      <c r="D26198">
        <v>13</v>
      </c>
      <c r="E26198" s="2">
        <v>43277.541666666664</v>
      </c>
      <c r="F26198" s="8" t="s">
        <v>388</v>
      </c>
      <c r="G26198" s="10" t="s">
        <v>389</v>
      </c>
      <c r="J26198" s="14">
        <v>105</v>
      </c>
      <c r="K26198" s="14">
        <v>105</v>
      </c>
      <c r="P26198" s="14">
        <v>105</v>
      </c>
      <c r="Q26198" s="14">
        <v>105</v>
      </c>
      <c r="AS26198" s="14">
        <v>105</v>
      </c>
    </row>
    <row r="26199" spans="1:45" x14ac:dyDescent="0.25">
      <c r="A26199" t="s">
        <v>76</v>
      </c>
      <c r="B26199" s="2">
        <v>43277.833333333336</v>
      </c>
      <c r="C26199" s="1">
        <v>43277</v>
      </c>
      <c r="D26199">
        <v>14</v>
      </c>
      <c r="E26199" s="2">
        <v>43277.583333333336</v>
      </c>
      <c r="F26199" s="8" t="s">
        <v>388</v>
      </c>
      <c r="G26199" s="10" t="s">
        <v>389</v>
      </c>
      <c r="J26199" s="14">
        <v>105</v>
      </c>
      <c r="K26199" s="14">
        <v>105</v>
      </c>
      <c r="P26199" s="14">
        <v>105</v>
      </c>
      <c r="Q26199" s="14">
        <v>105</v>
      </c>
      <c r="AS26199" s="14">
        <v>105</v>
      </c>
    </row>
    <row r="26200" spans="1:45" x14ac:dyDescent="0.25">
      <c r="A26200" t="s">
        <v>76</v>
      </c>
      <c r="B26200" s="2">
        <v>43277.875</v>
      </c>
      <c r="C26200" s="1">
        <v>43277</v>
      </c>
      <c r="D26200">
        <v>15</v>
      </c>
      <c r="E26200" s="2">
        <v>43277.625</v>
      </c>
      <c r="F26200" s="8" t="s">
        <v>388</v>
      </c>
      <c r="G26200" s="10" t="s">
        <v>389</v>
      </c>
      <c r="J26200" s="14">
        <v>104</v>
      </c>
      <c r="K26200" s="14">
        <v>104</v>
      </c>
      <c r="P26200" s="14">
        <v>104</v>
      </c>
      <c r="Q26200" s="14">
        <v>104</v>
      </c>
      <c r="AS26200" s="14">
        <v>104</v>
      </c>
    </row>
    <row r="26201" spans="1:45" x14ac:dyDescent="0.25">
      <c r="A26201" t="s">
        <v>76</v>
      </c>
      <c r="B26201" s="2">
        <v>43277.916666666664</v>
      </c>
      <c r="C26201" s="1">
        <v>43277</v>
      </c>
      <c r="D26201">
        <v>16</v>
      </c>
      <c r="E26201" s="2">
        <v>43277.666666666664</v>
      </c>
      <c r="F26201" s="8" t="s">
        <v>388</v>
      </c>
      <c r="G26201" s="10" t="s">
        <v>389</v>
      </c>
      <c r="J26201" s="14">
        <v>104</v>
      </c>
      <c r="K26201" s="14">
        <v>104</v>
      </c>
      <c r="P26201" s="14">
        <v>104</v>
      </c>
      <c r="Q26201" s="14">
        <v>104</v>
      </c>
      <c r="AS26201" s="14">
        <v>104</v>
      </c>
    </row>
    <row r="26202" spans="1:45" x14ac:dyDescent="0.25">
      <c r="A26202" t="s">
        <v>76</v>
      </c>
      <c r="B26202" s="2">
        <v>43277.958333333336</v>
      </c>
      <c r="C26202" s="1">
        <v>43277</v>
      </c>
      <c r="D26202">
        <v>17</v>
      </c>
      <c r="E26202" s="2">
        <v>43277.708333333336</v>
      </c>
      <c r="F26202" s="8" t="s">
        <v>388</v>
      </c>
      <c r="G26202" s="10" t="s">
        <v>389</v>
      </c>
      <c r="J26202" s="14">
        <v>104</v>
      </c>
      <c r="K26202" s="14">
        <v>104</v>
      </c>
      <c r="P26202" s="14">
        <v>104</v>
      </c>
      <c r="Q26202" s="14">
        <v>104</v>
      </c>
      <c r="AS26202" s="14">
        <v>104</v>
      </c>
    </row>
    <row r="26203" spans="1:45" x14ac:dyDescent="0.25">
      <c r="A26203" t="s">
        <v>76</v>
      </c>
      <c r="B26203" s="2">
        <v>43278</v>
      </c>
      <c r="C26203" s="1">
        <v>43277</v>
      </c>
      <c r="D26203">
        <v>18</v>
      </c>
      <c r="E26203" s="2">
        <v>43277.75</v>
      </c>
      <c r="F26203" s="8" t="s">
        <v>388</v>
      </c>
      <c r="G26203" s="10" t="s">
        <v>389</v>
      </c>
      <c r="J26203" s="14">
        <v>102</v>
      </c>
      <c r="K26203" s="14">
        <v>102</v>
      </c>
      <c r="P26203" s="14">
        <v>102</v>
      </c>
      <c r="Q26203" s="14">
        <v>102</v>
      </c>
      <c r="AS26203" s="14">
        <v>102</v>
      </c>
    </row>
    <row r="26204" spans="1:45" x14ac:dyDescent="0.25">
      <c r="A26204" t="s">
        <v>76</v>
      </c>
      <c r="B26204" s="2">
        <v>43278.041666666664</v>
      </c>
      <c r="C26204" s="1">
        <v>43277</v>
      </c>
      <c r="D26204">
        <v>19</v>
      </c>
      <c r="E26204" s="2">
        <v>43277.791666666664</v>
      </c>
      <c r="F26204" s="8" t="s">
        <v>388</v>
      </c>
      <c r="G26204" s="10" t="s">
        <v>389</v>
      </c>
      <c r="J26204" s="14">
        <v>105</v>
      </c>
      <c r="K26204" s="14">
        <v>105</v>
      </c>
      <c r="P26204" s="14">
        <v>105</v>
      </c>
      <c r="Q26204" s="14">
        <v>105</v>
      </c>
      <c r="AS26204" s="14">
        <v>105</v>
      </c>
    </row>
    <row r="26205" spans="1:45" x14ac:dyDescent="0.25">
      <c r="A26205" t="s">
        <v>76</v>
      </c>
      <c r="B26205" s="2">
        <v>43278.083333333336</v>
      </c>
      <c r="C26205" s="1">
        <v>43277</v>
      </c>
      <c r="D26205">
        <v>20</v>
      </c>
      <c r="E26205" s="2">
        <v>43277.833333333336</v>
      </c>
      <c r="F26205" s="8" t="s">
        <v>388</v>
      </c>
      <c r="G26205" s="10" t="s">
        <v>389</v>
      </c>
      <c r="J26205" s="14">
        <v>103</v>
      </c>
      <c r="K26205" s="14">
        <v>103</v>
      </c>
      <c r="P26205" s="14">
        <v>103</v>
      </c>
      <c r="Q26205" s="14">
        <v>103</v>
      </c>
      <c r="AS26205" s="14">
        <v>103</v>
      </c>
    </row>
    <row r="26206" spans="1:45" x14ac:dyDescent="0.25">
      <c r="A26206" t="s">
        <v>76</v>
      </c>
      <c r="B26206" s="2">
        <v>43278.125</v>
      </c>
      <c r="C26206" s="1">
        <v>43277</v>
      </c>
      <c r="D26206">
        <v>21</v>
      </c>
      <c r="E26206" s="2">
        <v>43277.875</v>
      </c>
      <c r="F26206" s="8" t="s">
        <v>388</v>
      </c>
      <c r="G26206" s="10" t="s">
        <v>389</v>
      </c>
      <c r="J26206" s="14">
        <v>104</v>
      </c>
      <c r="K26206" s="14">
        <v>104</v>
      </c>
      <c r="P26206" s="14">
        <v>104</v>
      </c>
      <c r="Q26206" s="14">
        <v>104</v>
      </c>
      <c r="AS26206" s="14">
        <v>104</v>
      </c>
    </row>
    <row r="26207" spans="1:45" x14ac:dyDescent="0.25">
      <c r="A26207" t="s">
        <v>76</v>
      </c>
      <c r="B26207" s="2">
        <v>43278.166666666664</v>
      </c>
      <c r="C26207" s="1">
        <v>43277</v>
      </c>
      <c r="D26207">
        <v>22</v>
      </c>
      <c r="E26207" s="2">
        <v>43277.916666666664</v>
      </c>
      <c r="F26207" s="8" t="s">
        <v>388</v>
      </c>
      <c r="G26207" s="10" t="s">
        <v>389</v>
      </c>
      <c r="J26207" s="14">
        <v>95</v>
      </c>
      <c r="K26207" s="14">
        <v>95</v>
      </c>
      <c r="P26207" s="14">
        <v>95</v>
      </c>
      <c r="Q26207" s="14">
        <v>95</v>
      </c>
      <c r="AS26207" s="14">
        <v>95</v>
      </c>
    </row>
    <row r="26208" spans="1:45" x14ac:dyDescent="0.25">
      <c r="A26208" t="s">
        <v>76</v>
      </c>
      <c r="B26208" s="2">
        <v>43278.208333333336</v>
      </c>
      <c r="C26208" s="1">
        <v>43277</v>
      </c>
      <c r="D26208">
        <v>23</v>
      </c>
      <c r="E26208" s="2">
        <v>43277.958333333336</v>
      </c>
      <c r="F26208" s="8" t="s">
        <v>388</v>
      </c>
      <c r="G26208" s="10" t="s">
        <v>389</v>
      </c>
      <c r="J26208" s="14">
        <v>77</v>
      </c>
      <c r="K26208" s="14">
        <v>77</v>
      </c>
      <c r="P26208" s="14">
        <v>77</v>
      </c>
      <c r="Q26208" s="14">
        <v>77</v>
      </c>
      <c r="AS26208" s="14">
        <v>77</v>
      </c>
    </row>
    <row r="26209" spans="1:45" x14ac:dyDescent="0.25">
      <c r="A26209" t="s">
        <v>76</v>
      </c>
      <c r="B26209" s="2">
        <v>43278.25</v>
      </c>
      <c r="C26209" s="1">
        <v>43277</v>
      </c>
      <c r="D26209">
        <v>24</v>
      </c>
      <c r="E26209" s="2">
        <v>43278</v>
      </c>
      <c r="F26209" s="8" t="s">
        <v>388</v>
      </c>
      <c r="G26209" s="10" t="s">
        <v>389</v>
      </c>
      <c r="J26209" s="14">
        <v>110</v>
      </c>
      <c r="K26209" s="14">
        <v>110</v>
      </c>
      <c r="P26209" s="14">
        <v>110</v>
      </c>
      <c r="Q26209" s="14">
        <v>110</v>
      </c>
      <c r="AS26209" s="14">
        <v>110</v>
      </c>
    </row>
    <row r="26210" spans="1:45" x14ac:dyDescent="0.25">
      <c r="A26210" t="s">
        <v>76</v>
      </c>
      <c r="B26210" s="2">
        <v>43278.291666666664</v>
      </c>
      <c r="C26210" s="1">
        <v>43278</v>
      </c>
      <c r="D26210">
        <v>1</v>
      </c>
      <c r="E26210" s="2">
        <v>43278.041666666664</v>
      </c>
      <c r="F26210" s="8" t="s">
        <v>388</v>
      </c>
      <c r="G26210" s="10" t="s">
        <v>389</v>
      </c>
      <c r="J26210" s="14">
        <v>95</v>
      </c>
      <c r="K26210" s="14">
        <v>95</v>
      </c>
      <c r="P26210" s="14">
        <v>95</v>
      </c>
      <c r="Q26210" s="14">
        <v>95</v>
      </c>
      <c r="AS26210" s="14">
        <v>110</v>
      </c>
    </row>
    <row r="26211" spans="1:45" x14ac:dyDescent="0.25">
      <c r="A26211" t="s">
        <v>76</v>
      </c>
      <c r="B26211" s="2">
        <v>43278.333333333336</v>
      </c>
      <c r="C26211" s="1">
        <v>43278</v>
      </c>
      <c r="D26211">
        <v>2</v>
      </c>
      <c r="E26211" s="2">
        <v>43278.083333333336</v>
      </c>
      <c r="F26211" s="8" t="s">
        <v>388</v>
      </c>
      <c r="G26211" s="10" t="s">
        <v>389</v>
      </c>
      <c r="J26211" s="14">
        <v>77</v>
      </c>
      <c r="K26211" s="14">
        <v>77</v>
      </c>
      <c r="P26211" s="14">
        <v>77</v>
      </c>
      <c r="Q26211" s="14">
        <v>77</v>
      </c>
      <c r="AS26211" s="14">
        <v>77</v>
      </c>
    </row>
    <row r="26212" spans="1:45" x14ac:dyDescent="0.25">
      <c r="A26212" t="s">
        <v>76</v>
      </c>
      <c r="B26212" s="2">
        <v>43278.375</v>
      </c>
      <c r="C26212" s="1">
        <v>43278</v>
      </c>
      <c r="D26212">
        <v>3</v>
      </c>
      <c r="E26212" s="2">
        <v>43278.125</v>
      </c>
      <c r="F26212" s="8" t="s">
        <v>388</v>
      </c>
      <c r="G26212" s="10" t="s">
        <v>389</v>
      </c>
      <c r="J26212" s="14">
        <v>81</v>
      </c>
      <c r="K26212" s="14">
        <v>81</v>
      </c>
      <c r="P26212" s="14">
        <v>81</v>
      </c>
      <c r="Q26212" s="14">
        <v>81</v>
      </c>
      <c r="AS26212" s="14">
        <v>81</v>
      </c>
    </row>
    <row r="26213" spans="1:45" x14ac:dyDescent="0.25">
      <c r="A26213" t="s">
        <v>76</v>
      </c>
      <c r="B26213" s="2">
        <v>43278.416666666664</v>
      </c>
      <c r="C26213" s="1">
        <v>43278</v>
      </c>
      <c r="D26213">
        <v>4</v>
      </c>
      <c r="E26213" s="2">
        <v>43278.166666666664</v>
      </c>
      <c r="F26213" s="8" t="s">
        <v>388</v>
      </c>
      <c r="G26213" s="10" t="s">
        <v>389</v>
      </c>
      <c r="J26213" s="14">
        <v>56</v>
      </c>
      <c r="K26213" s="14">
        <v>56</v>
      </c>
      <c r="P26213" s="14">
        <v>56</v>
      </c>
      <c r="Q26213" s="14">
        <v>56</v>
      </c>
      <c r="AS26213" s="14">
        <v>56</v>
      </c>
    </row>
    <row r="26214" spans="1:45" x14ac:dyDescent="0.25">
      <c r="A26214" t="s">
        <v>76</v>
      </c>
      <c r="B26214" s="2">
        <v>43278.458333333336</v>
      </c>
      <c r="C26214" s="1">
        <v>43278</v>
      </c>
      <c r="D26214">
        <v>5</v>
      </c>
      <c r="E26214" s="2">
        <v>43278.208333333336</v>
      </c>
      <c r="F26214" s="8" t="s">
        <v>388</v>
      </c>
      <c r="G26214" s="10" t="s">
        <v>389</v>
      </c>
      <c r="J26214" s="14">
        <v>72</v>
      </c>
      <c r="K26214" s="14">
        <v>72</v>
      </c>
      <c r="P26214" s="14">
        <v>72</v>
      </c>
      <c r="Q26214" s="14">
        <v>72</v>
      </c>
      <c r="AS26214" s="14">
        <v>72</v>
      </c>
    </row>
    <row r="26215" spans="1:45" x14ac:dyDescent="0.25">
      <c r="A26215" t="s">
        <v>76</v>
      </c>
      <c r="B26215" s="2">
        <v>43278.5</v>
      </c>
      <c r="C26215" s="1">
        <v>43278</v>
      </c>
      <c r="D26215">
        <v>6</v>
      </c>
      <c r="E26215" s="2">
        <v>43278.25</v>
      </c>
      <c r="F26215" s="8" t="s">
        <v>388</v>
      </c>
      <c r="G26215" s="10" t="s">
        <v>389</v>
      </c>
      <c r="J26215" s="14">
        <v>70</v>
      </c>
      <c r="K26215" s="14">
        <v>70</v>
      </c>
      <c r="P26215" s="14">
        <v>70</v>
      </c>
      <c r="Q26215" s="14">
        <v>70</v>
      </c>
      <c r="AS26215" s="14">
        <v>70</v>
      </c>
    </row>
    <row r="26216" spans="1:45" x14ac:dyDescent="0.25">
      <c r="A26216" t="s">
        <v>76</v>
      </c>
      <c r="B26216" s="2">
        <v>43278.541666666664</v>
      </c>
      <c r="C26216" s="1">
        <v>43278</v>
      </c>
      <c r="D26216">
        <v>7</v>
      </c>
      <c r="E26216" s="2">
        <v>43278.291666666664</v>
      </c>
      <c r="F26216" s="8" t="s">
        <v>388</v>
      </c>
      <c r="G26216" s="10" t="s">
        <v>389</v>
      </c>
      <c r="J26216" s="14">
        <v>68</v>
      </c>
      <c r="K26216" s="14">
        <v>68</v>
      </c>
      <c r="P26216" s="14">
        <v>68</v>
      </c>
      <c r="Q26216" s="14">
        <v>68</v>
      </c>
      <c r="AS26216" s="14">
        <v>68</v>
      </c>
    </row>
    <row r="26217" spans="1:45" x14ac:dyDescent="0.25">
      <c r="A26217" t="s">
        <v>76</v>
      </c>
      <c r="B26217" s="2">
        <v>43278.583333333336</v>
      </c>
      <c r="C26217" s="1">
        <v>43278</v>
      </c>
      <c r="D26217">
        <v>8</v>
      </c>
      <c r="E26217" s="2">
        <v>43278.333333333336</v>
      </c>
      <c r="F26217" s="8" t="s">
        <v>388</v>
      </c>
      <c r="G26217" s="10" t="s">
        <v>389</v>
      </c>
      <c r="J26217" s="14">
        <v>68</v>
      </c>
      <c r="K26217" s="14">
        <v>68</v>
      </c>
      <c r="P26217" s="14">
        <v>68</v>
      </c>
      <c r="Q26217" s="14">
        <v>68</v>
      </c>
      <c r="AS26217" s="14">
        <v>68</v>
      </c>
    </row>
    <row r="26218" spans="1:45" x14ac:dyDescent="0.25">
      <c r="A26218" t="s">
        <v>76</v>
      </c>
      <c r="B26218" s="2">
        <v>43278.625</v>
      </c>
      <c r="C26218" s="1">
        <v>43278</v>
      </c>
      <c r="D26218">
        <v>9</v>
      </c>
      <c r="E26218" s="2">
        <v>43278.375</v>
      </c>
      <c r="F26218" s="8" t="s">
        <v>388</v>
      </c>
      <c r="G26218" s="10" t="s">
        <v>389</v>
      </c>
      <c r="J26218" s="14">
        <v>53</v>
      </c>
      <c r="K26218" s="14">
        <v>53</v>
      </c>
      <c r="P26218" s="14">
        <v>53</v>
      </c>
      <c r="Q26218" s="14">
        <v>53</v>
      </c>
      <c r="AS26218" s="14">
        <v>53</v>
      </c>
    </row>
    <row r="26219" spans="1:45" x14ac:dyDescent="0.25">
      <c r="A26219" t="s">
        <v>76</v>
      </c>
      <c r="B26219" s="2">
        <v>43278.666666666664</v>
      </c>
      <c r="C26219" s="1">
        <v>43278</v>
      </c>
      <c r="D26219">
        <v>10</v>
      </c>
      <c r="E26219" s="2">
        <v>43278.416666666664</v>
      </c>
      <c r="F26219" s="8" t="s">
        <v>388</v>
      </c>
      <c r="G26219" s="10" t="s">
        <v>389</v>
      </c>
      <c r="J26219" s="14">
        <v>58</v>
      </c>
      <c r="K26219" s="14">
        <v>58</v>
      </c>
      <c r="P26219" s="14">
        <v>58</v>
      </c>
      <c r="Q26219" s="14">
        <v>58</v>
      </c>
      <c r="AS26219" s="14">
        <v>58</v>
      </c>
    </row>
    <row r="26220" spans="1:45" x14ac:dyDescent="0.25">
      <c r="A26220" t="s">
        <v>76</v>
      </c>
      <c r="B26220" s="2">
        <v>43278.708333333336</v>
      </c>
      <c r="C26220" s="1">
        <v>43278</v>
      </c>
      <c r="D26220">
        <v>11</v>
      </c>
      <c r="E26220" s="2">
        <v>43278.458333333336</v>
      </c>
      <c r="F26220" s="8" t="s">
        <v>388</v>
      </c>
      <c r="G26220" s="10" t="s">
        <v>389</v>
      </c>
      <c r="J26220" s="14">
        <v>45</v>
      </c>
      <c r="K26220" s="14">
        <v>45</v>
      </c>
      <c r="P26220" s="14">
        <v>45</v>
      </c>
      <c r="Q26220" s="14">
        <v>45</v>
      </c>
      <c r="AS26220" s="14">
        <v>45</v>
      </c>
    </row>
    <row r="26221" spans="1:45" x14ac:dyDescent="0.25">
      <c r="A26221" t="s">
        <v>76</v>
      </c>
      <c r="B26221" s="2">
        <v>43278.75</v>
      </c>
      <c r="C26221" s="1">
        <v>43278</v>
      </c>
      <c r="D26221">
        <v>12</v>
      </c>
      <c r="E26221" s="2">
        <v>43278.5</v>
      </c>
      <c r="F26221" s="8" t="s">
        <v>388</v>
      </c>
      <c r="G26221" s="10" t="s">
        <v>389</v>
      </c>
      <c r="J26221" s="14">
        <v>51</v>
      </c>
      <c r="K26221" s="14">
        <v>51</v>
      </c>
      <c r="P26221" s="14">
        <v>51</v>
      </c>
      <c r="Q26221" s="14">
        <v>51</v>
      </c>
      <c r="AS26221" s="14">
        <v>51</v>
      </c>
    </row>
    <row r="26222" spans="1:45" x14ac:dyDescent="0.25">
      <c r="A26222" t="s">
        <v>76</v>
      </c>
      <c r="B26222" s="2">
        <v>43278.791666666664</v>
      </c>
      <c r="C26222" s="1">
        <v>43278</v>
      </c>
      <c r="D26222">
        <v>13</v>
      </c>
      <c r="E26222" s="2">
        <v>43278.541666666664</v>
      </c>
      <c r="F26222" s="8" t="s">
        <v>388</v>
      </c>
      <c r="G26222" s="10" t="s">
        <v>389</v>
      </c>
      <c r="J26222" s="14">
        <v>20</v>
      </c>
      <c r="K26222" s="14">
        <v>20</v>
      </c>
      <c r="P26222" s="14">
        <v>20</v>
      </c>
      <c r="Q26222" s="14">
        <v>20</v>
      </c>
      <c r="AS26222" s="14">
        <v>20</v>
      </c>
    </row>
    <row r="26223" spans="1:45" x14ac:dyDescent="0.25">
      <c r="A26223" t="s">
        <v>76</v>
      </c>
      <c r="B26223" s="2">
        <v>43278.833333333336</v>
      </c>
      <c r="C26223" s="1">
        <v>43278</v>
      </c>
      <c r="D26223">
        <v>14</v>
      </c>
      <c r="E26223" s="2">
        <v>43278.583333333336</v>
      </c>
      <c r="F26223" s="8" t="s">
        <v>388</v>
      </c>
      <c r="G26223" s="10" t="s">
        <v>389</v>
      </c>
      <c r="J26223" s="14">
        <v>3</v>
      </c>
      <c r="K26223" s="14">
        <v>3</v>
      </c>
      <c r="P26223" s="14">
        <v>3</v>
      </c>
      <c r="Q26223" s="14">
        <v>3</v>
      </c>
      <c r="AS26223" s="14">
        <v>3</v>
      </c>
    </row>
    <row r="26224" spans="1:45" x14ac:dyDescent="0.25">
      <c r="A26224" t="s">
        <v>76</v>
      </c>
      <c r="B26224" s="2">
        <v>43278.875</v>
      </c>
      <c r="C26224" s="1">
        <v>43278</v>
      </c>
      <c r="D26224">
        <v>15</v>
      </c>
      <c r="E26224" s="2">
        <v>43278.625</v>
      </c>
      <c r="F26224" s="8" t="s">
        <v>388</v>
      </c>
      <c r="G26224" s="10" t="s">
        <v>389</v>
      </c>
      <c r="J26224" s="14">
        <v>3</v>
      </c>
      <c r="K26224" s="14">
        <v>3</v>
      </c>
      <c r="P26224" s="14">
        <v>3</v>
      </c>
      <c r="Q26224" s="14">
        <v>3</v>
      </c>
      <c r="AS26224" s="14">
        <v>3</v>
      </c>
    </row>
    <row r="26225" spans="1:45" x14ac:dyDescent="0.25">
      <c r="A26225" t="s">
        <v>76</v>
      </c>
      <c r="B26225" s="2">
        <v>43278.916666666664</v>
      </c>
      <c r="C26225" s="1">
        <v>43278</v>
      </c>
      <c r="D26225">
        <v>16</v>
      </c>
      <c r="E26225" s="2">
        <v>43278.666666666664</v>
      </c>
      <c r="F26225" s="8" t="s">
        <v>388</v>
      </c>
      <c r="G26225" s="10" t="s">
        <v>389</v>
      </c>
      <c r="J26225" s="14">
        <v>0</v>
      </c>
      <c r="K26225" s="14">
        <v>-1</v>
      </c>
      <c r="P26225" s="14">
        <v>0</v>
      </c>
      <c r="Q26225" s="14">
        <v>-1</v>
      </c>
      <c r="AS26225" s="14">
        <v>-1</v>
      </c>
    </row>
    <row r="26226" spans="1:45" x14ac:dyDescent="0.25">
      <c r="A26226" t="s">
        <v>76</v>
      </c>
      <c r="B26226" s="2">
        <v>43278.958333333336</v>
      </c>
      <c r="C26226" s="1">
        <v>43278</v>
      </c>
      <c r="D26226">
        <v>17</v>
      </c>
      <c r="E26226" s="2">
        <v>43278.708333333336</v>
      </c>
      <c r="F26226" s="8" t="s">
        <v>388</v>
      </c>
      <c r="G26226" s="10" t="s">
        <v>389</v>
      </c>
      <c r="J26226" s="14">
        <v>5</v>
      </c>
      <c r="K26226" s="14">
        <v>5</v>
      </c>
      <c r="P26226" s="14">
        <v>5</v>
      </c>
      <c r="Q26226" s="14">
        <v>5</v>
      </c>
      <c r="AS26226" s="14">
        <v>5</v>
      </c>
    </row>
    <row r="26227" spans="1:45" x14ac:dyDescent="0.25">
      <c r="A26227" t="s">
        <v>76</v>
      </c>
      <c r="B26227" s="2">
        <v>43279</v>
      </c>
      <c r="C26227" s="1">
        <v>43278</v>
      </c>
      <c r="D26227">
        <v>18</v>
      </c>
      <c r="E26227" s="2">
        <v>43278.75</v>
      </c>
      <c r="F26227" s="8" t="s">
        <v>388</v>
      </c>
      <c r="G26227" s="10" t="s">
        <v>389</v>
      </c>
      <c r="J26227" s="14">
        <v>1</v>
      </c>
      <c r="K26227" s="14">
        <v>-1</v>
      </c>
      <c r="P26227" s="14">
        <v>1</v>
      </c>
      <c r="Q26227" s="14">
        <v>-1</v>
      </c>
      <c r="AS26227" s="14">
        <v>-1</v>
      </c>
    </row>
    <row r="26228" spans="1:45" x14ac:dyDescent="0.25">
      <c r="A26228" t="s">
        <v>76</v>
      </c>
      <c r="B26228" s="2">
        <v>43279.041666666664</v>
      </c>
      <c r="C26228" s="1">
        <v>43278</v>
      </c>
      <c r="D26228">
        <v>19</v>
      </c>
      <c r="E26228" s="2">
        <v>43278.791666666664</v>
      </c>
      <c r="F26228" s="8" t="s">
        <v>388</v>
      </c>
      <c r="G26228" s="10" t="s">
        <v>389</v>
      </c>
      <c r="J26228" s="14">
        <v>6</v>
      </c>
      <c r="K26228" s="14">
        <v>6</v>
      </c>
      <c r="P26228" s="14">
        <v>6</v>
      </c>
      <c r="Q26228" s="14">
        <v>6</v>
      </c>
      <c r="AS26228" s="14">
        <v>6</v>
      </c>
    </row>
    <row r="26229" spans="1:45" x14ac:dyDescent="0.25">
      <c r="A26229" t="s">
        <v>76</v>
      </c>
      <c r="B26229" s="2">
        <v>43279.083333333336</v>
      </c>
      <c r="C26229" s="1">
        <v>43278</v>
      </c>
      <c r="D26229">
        <v>20</v>
      </c>
      <c r="E26229" s="2">
        <v>43278.833333333336</v>
      </c>
      <c r="F26229" s="8" t="s">
        <v>388</v>
      </c>
      <c r="G26229" s="10" t="s">
        <v>389</v>
      </c>
      <c r="J26229" s="14">
        <v>37</v>
      </c>
      <c r="K26229" s="14">
        <v>36</v>
      </c>
      <c r="P26229" s="14">
        <v>37</v>
      </c>
      <c r="Q26229" s="14">
        <v>36</v>
      </c>
      <c r="AS26229" s="14">
        <v>36</v>
      </c>
    </row>
    <row r="26230" spans="1:45" x14ac:dyDescent="0.25">
      <c r="A26230" t="s">
        <v>76</v>
      </c>
      <c r="B26230" s="2">
        <v>43279.125</v>
      </c>
      <c r="C26230" s="1">
        <v>43278</v>
      </c>
      <c r="D26230">
        <v>21</v>
      </c>
      <c r="E26230" s="2">
        <v>43278.875</v>
      </c>
      <c r="F26230" s="8" t="s">
        <v>388</v>
      </c>
      <c r="G26230" s="10" t="s">
        <v>389</v>
      </c>
      <c r="J26230" s="14">
        <v>35</v>
      </c>
      <c r="K26230" s="14">
        <v>35</v>
      </c>
      <c r="P26230" s="14">
        <v>35</v>
      </c>
      <c r="Q26230" s="14">
        <v>35</v>
      </c>
      <c r="AS26230" s="14">
        <v>35</v>
      </c>
    </row>
    <row r="26231" spans="1:45" x14ac:dyDescent="0.25">
      <c r="A26231" t="s">
        <v>76</v>
      </c>
      <c r="B26231" s="2">
        <v>43279.166666666664</v>
      </c>
      <c r="C26231" s="1">
        <v>43278</v>
      </c>
      <c r="D26231">
        <v>22</v>
      </c>
      <c r="E26231" s="2">
        <v>43278.916666666664</v>
      </c>
      <c r="F26231" s="8" t="s">
        <v>388</v>
      </c>
      <c r="G26231" s="10" t="s">
        <v>389</v>
      </c>
      <c r="J26231" s="14">
        <v>54</v>
      </c>
      <c r="K26231" s="14">
        <v>54</v>
      </c>
      <c r="P26231" s="14">
        <v>54</v>
      </c>
      <c r="Q26231" s="14">
        <v>54</v>
      </c>
      <c r="AS26231" s="14">
        <v>54</v>
      </c>
    </row>
    <row r="26232" spans="1:45" x14ac:dyDescent="0.25">
      <c r="A26232" t="s">
        <v>76</v>
      </c>
      <c r="B26232" s="2">
        <v>43279.208333333336</v>
      </c>
      <c r="C26232" s="1">
        <v>43278</v>
      </c>
      <c r="D26232">
        <v>23</v>
      </c>
      <c r="E26232" s="2">
        <v>43278.958333333336</v>
      </c>
      <c r="F26232" s="8" t="s">
        <v>388</v>
      </c>
      <c r="G26232" s="10" t="s">
        <v>389</v>
      </c>
      <c r="J26232" s="14">
        <v>45</v>
      </c>
      <c r="K26232" s="14">
        <v>45</v>
      </c>
      <c r="P26232" s="14">
        <v>45</v>
      </c>
      <c r="Q26232" s="14">
        <v>45</v>
      </c>
      <c r="AS26232" s="14">
        <v>45</v>
      </c>
    </row>
    <row r="26233" spans="1:45" x14ac:dyDescent="0.25">
      <c r="A26233" t="s">
        <v>76</v>
      </c>
      <c r="B26233" s="2">
        <v>43279.25</v>
      </c>
      <c r="C26233" s="1">
        <v>43278</v>
      </c>
      <c r="D26233">
        <v>24</v>
      </c>
      <c r="E26233" s="2">
        <v>43279</v>
      </c>
      <c r="F26233" s="8" t="s">
        <v>388</v>
      </c>
      <c r="G26233" s="10" t="s">
        <v>389</v>
      </c>
      <c r="J26233" s="14">
        <v>39</v>
      </c>
      <c r="K26233" s="14">
        <v>39</v>
      </c>
      <c r="P26233" s="14">
        <v>39</v>
      </c>
      <c r="Q26233" s="14">
        <v>39</v>
      </c>
      <c r="AS26233" s="14">
        <v>39</v>
      </c>
    </row>
    <row r="26234" spans="1:45" x14ac:dyDescent="0.25">
      <c r="A26234" t="s">
        <v>76</v>
      </c>
      <c r="B26234" s="2">
        <v>43279.291666666664</v>
      </c>
      <c r="C26234" s="1">
        <v>43279</v>
      </c>
      <c r="D26234">
        <v>1</v>
      </c>
      <c r="E26234" s="2">
        <v>43279.041666666664</v>
      </c>
      <c r="F26234" s="8" t="s">
        <v>388</v>
      </c>
      <c r="G26234" s="10" t="s">
        <v>389</v>
      </c>
      <c r="J26234" s="14">
        <v>39</v>
      </c>
      <c r="K26234" s="14">
        <v>39</v>
      </c>
      <c r="P26234" s="14">
        <v>39</v>
      </c>
      <c r="Q26234" s="14">
        <v>39</v>
      </c>
      <c r="AS26234" s="14">
        <v>39</v>
      </c>
    </row>
    <row r="26235" spans="1:45" x14ac:dyDescent="0.25">
      <c r="A26235" t="s">
        <v>76</v>
      </c>
      <c r="B26235" s="2">
        <v>43279.333333333336</v>
      </c>
      <c r="C26235" s="1">
        <v>43279</v>
      </c>
      <c r="D26235">
        <v>2</v>
      </c>
      <c r="E26235" s="2">
        <v>43279.083333333336</v>
      </c>
      <c r="F26235" s="8" t="s">
        <v>388</v>
      </c>
      <c r="G26235" s="10" t="s">
        <v>389</v>
      </c>
      <c r="J26235" s="14">
        <v>4</v>
      </c>
      <c r="K26235" s="14">
        <v>4</v>
      </c>
      <c r="P26235" s="14">
        <v>4</v>
      </c>
      <c r="Q26235" s="14">
        <v>4</v>
      </c>
      <c r="AS26235" s="14">
        <v>4</v>
      </c>
    </row>
    <row r="26236" spans="1:45" x14ac:dyDescent="0.25">
      <c r="A26236" t="s">
        <v>76</v>
      </c>
      <c r="B26236" s="2">
        <v>43279.375</v>
      </c>
      <c r="C26236" s="1">
        <v>43279</v>
      </c>
      <c r="D26236">
        <v>3</v>
      </c>
      <c r="E26236" s="2">
        <v>43279.125</v>
      </c>
      <c r="F26236" s="8" t="s">
        <v>388</v>
      </c>
      <c r="G26236" s="10" t="s">
        <v>389</v>
      </c>
      <c r="J26236" s="14">
        <v>0</v>
      </c>
      <c r="K26236" s="14">
        <v>-1</v>
      </c>
      <c r="P26236" s="14">
        <v>0</v>
      </c>
      <c r="Q26236" s="14">
        <v>-1</v>
      </c>
      <c r="AS26236" s="14">
        <v>-1</v>
      </c>
    </row>
    <row r="26237" spans="1:45" x14ac:dyDescent="0.25">
      <c r="A26237" t="s">
        <v>76</v>
      </c>
      <c r="B26237" s="2">
        <v>43279.416666666664</v>
      </c>
      <c r="C26237" s="1">
        <v>43279</v>
      </c>
      <c r="D26237">
        <v>4</v>
      </c>
      <c r="E26237" s="2">
        <v>43279.166666666664</v>
      </c>
      <c r="F26237" s="8" t="s">
        <v>388</v>
      </c>
      <c r="G26237" s="10" t="s">
        <v>389</v>
      </c>
      <c r="J26237" s="14">
        <v>2</v>
      </c>
      <c r="K26237" s="14">
        <v>0</v>
      </c>
      <c r="P26237" s="14">
        <v>2</v>
      </c>
      <c r="Q26237" s="14">
        <v>0</v>
      </c>
      <c r="AS26237" s="14">
        <v>0</v>
      </c>
    </row>
    <row r="26238" spans="1:45" x14ac:dyDescent="0.25">
      <c r="A26238" t="s">
        <v>76</v>
      </c>
      <c r="B26238" s="2">
        <v>43279.458333333336</v>
      </c>
      <c r="C26238" s="1">
        <v>43279</v>
      </c>
      <c r="D26238">
        <v>5</v>
      </c>
      <c r="E26238" s="2">
        <v>43279.208333333336</v>
      </c>
      <c r="F26238" s="8" t="s">
        <v>388</v>
      </c>
      <c r="G26238" s="10" t="s">
        <v>389</v>
      </c>
      <c r="J26238" s="14">
        <v>4</v>
      </c>
      <c r="K26238" s="14">
        <v>4</v>
      </c>
      <c r="P26238" s="14">
        <v>4</v>
      </c>
      <c r="Q26238" s="14">
        <v>4</v>
      </c>
      <c r="AS26238" s="14">
        <v>4</v>
      </c>
    </row>
    <row r="26239" spans="1:45" x14ac:dyDescent="0.25">
      <c r="A26239" t="s">
        <v>76</v>
      </c>
      <c r="B26239" s="2">
        <v>43279.5</v>
      </c>
      <c r="C26239" s="1">
        <v>43279</v>
      </c>
      <c r="D26239">
        <v>6</v>
      </c>
      <c r="E26239" s="2">
        <v>43279.25</v>
      </c>
      <c r="F26239" s="8" t="s">
        <v>388</v>
      </c>
      <c r="G26239" s="10" t="s">
        <v>389</v>
      </c>
      <c r="J26239" s="14">
        <v>8</v>
      </c>
      <c r="K26239" s="14">
        <v>8</v>
      </c>
      <c r="P26239" s="14">
        <v>8</v>
      </c>
      <c r="Q26239" s="14">
        <v>8</v>
      </c>
      <c r="AS26239" s="14">
        <v>8</v>
      </c>
    </row>
    <row r="26240" spans="1:45" x14ac:dyDescent="0.25">
      <c r="A26240" t="s">
        <v>76</v>
      </c>
      <c r="B26240" s="2">
        <v>43279.541666666664</v>
      </c>
      <c r="C26240" s="1">
        <v>43279</v>
      </c>
      <c r="D26240">
        <v>7</v>
      </c>
      <c r="E26240" s="2">
        <v>43279.291666666664</v>
      </c>
      <c r="F26240" s="8" t="s">
        <v>388</v>
      </c>
      <c r="G26240" s="10" t="s">
        <v>389</v>
      </c>
      <c r="J26240" s="14">
        <v>15</v>
      </c>
      <c r="K26240" s="14">
        <v>15</v>
      </c>
      <c r="P26240" s="14">
        <v>15</v>
      </c>
      <c r="Q26240" s="14">
        <v>15</v>
      </c>
      <c r="AS26240" s="14">
        <v>15</v>
      </c>
    </row>
    <row r="26241" spans="1:45" x14ac:dyDescent="0.25">
      <c r="A26241" t="s">
        <v>76</v>
      </c>
      <c r="B26241" s="2">
        <v>43279.583333333336</v>
      </c>
      <c r="C26241" s="1">
        <v>43279</v>
      </c>
      <c r="D26241">
        <v>8</v>
      </c>
      <c r="E26241" s="2">
        <v>43279.333333333336</v>
      </c>
      <c r="F26241" s="8" t="s">
        <v>388</v>
      </c>
      <c r="G26241" s="10" t="s">
        <v>389</v>
      </c>
      <c r="J26241" s="14">
        <v>20</v>
      </c>
      <c r="K26241" s="14">
        <v>20</v>
      </c>
      <c r="P26241" s="14">
        <v>20</v>
      </c>
      <c r="Q26241" s="14">
        <v>20</v>
      </c>
      <c r="AS26241" s="14">
        <v>20</v>
      </c>
    </row>
    <row r="26242" spans="1:45" x14ac:dyDescent="0.25">
      <c r="A26242" t="s">
        <v>76</v>
      </c>
      <c r="B26242" s="2">
        <v>43279.625</v>
      </c>
      <c r="C26242" s="1">
        <v>43279</v>
      </c>
      <c r="D26242">
        <v>9</v>
      </c>
      <c r="E26242" s="2">
        <v>43279.375</v>
      </c>
      <c r="F26242" s="8" t="s">
        <v>388</v>
      </c>
      <c r="G26242" s="10" t="s">
        <v>389</v>
      </c>
      <c r="J26242" s="14">
        <v>31</v>
      </c>
      <c r="K26242" s="14">
        <v>31</v>
      </c>
      <c r="P26242" s="14">
        <v>31</v>
      </c>
      <c r="Q26242" s="14">
        <v>31</v>
      </c>
      <c r="AS26242" s="14">
        <v>31</v>
      </c>
    </row>
    <row r="26243" spans="1:45" x14ac:dyDescent="0.25">
      <c r="A26243" t="s">
        <v>76</v>
      </c>
      <c r="B26243" s="2">
        <v>43279.666666666664</v>
      </c>
      <c r="C26243" s="1">
        <v>43279</v>
      </c>
      <c r="D26243">
        <v>10</v>
      </c>
      <c r="E26243" s="2">
        <v>43279.416666666664</v>
      </c>
      <c r="F26243" s="8" t="s">
        <v>388</v>
      </c>
      <c r="G26243" s="10" t="s">
        <v>389</v>
      </c>
      <c r="J26243" s="14">
        <v>28</v>
      </c>
      <c r="K26243" s="14">
        <v>28</v>
      </c>
      <c r="P26243" s="14">
        <v>28</v>
      </c>
      <c r="Q26243" s="14">
        <v>28</v>
      </c>
      <c r="AS26243" s="14">
        <v>28</v>
      </c>
    </row>
    <row r="26244" spans="1:45" x14ac:dyDescent="0.25">
      <c r="A26244" t="s">
        <v>76</v>
      </c>
      <c r="B26244" s="2">
        <v>43279.708333333336</v>
      </c>
      <c r="C26244" s="1">
        <v>43279</v>
      </c>
      <c r="D26244">
        <v>11</v>
      </c>
      <c r="E26244" s="2">
        <v>43279.458333333336</v>
      </c>
      <c r="F26244" s="8" t="s">
        <v>388</v>
      </c>
      <c r="G26244" s="10" t="s">
        <v>389</v>
      </c>
      <c r="J26244" s="14">
        <v>1</v>
      </c>
      <c r="K26244" s="14">
        <v>-1</v>
      </c>
      <c r="P26244" s="14">
        <v>1</v>
      </c>
      <c r="Q26244" s="14">
        <v>-1</v>
      </c>
      <c r="AS26244" s="14">
        <v>-1</v>
      </c>
    </row>
    <row r="26245" spans="1:45" x14ac:dyDescent="0.25">
      <c r="A26245" t="s">
        <v>76</v>
      </c>
      <c r="B26245" s="2">
        <v>43279.75</v>
      </c>
      <c r="C26245" s="1">
        <v>43279</v>
      </c>
      <c r="D26245">
        <v>12</v>
      </c>
      <c r="E26245" s="2">
        <v>43279.5</v>
      </c>
      <c r="F26245" s="8" t="s">
        <v>388</v>
      </c>
      <c r="G26245" s="10" t="s">
        <v>389</v>
      </c>
      <c r="J26245" s="14">
        <v>0</v>
      </c>
      <c r="K26245" s="14">
        <v>-1</v>
      </c>
      <c r="P26245" s="14">
        <v>0</v>
      </c>
      <c r="Q26245" s="14">
        <v>-1</v>
      </c>
      <c r="AS26245" s="14">
        <v>-1</v>
      </c>
    </row>
    <row r="26246" spans="1:45" x14ac:dyDescent="0.25">
      <c r="A26246" t="s">
        <v>76</v>
      </c>
      <c r="B26246" s="2">
        <v>43279.791666666664</v>
      </c>
      <c r="C26246" s="1">
        <v>43279</v>
      </c>
      <c r="D26246">
        <v>13</v>
      </c>
      <c r="E26246" s="2">
        <v>43279.541666666664</v>
      </c>
      <c r="F26246" s="8" t="s">
        <v>388</v>
      </c>
      <c r="G26246" s="10" t="s">
        <v>389</v>
      </c>
      <c r="J26246" s="14">
        <v>0</v>
      </c>
      <c r="K26246" s="14">
        <v>-2</v>
      </c>
      <c r="P26246" s="14">
        <v>0</v>
      </c>
      <c r="Q26246" s="14">
        <v>-2</v>
      </c>
      <c r="AS26246" s="14">
        <v>-2</v>
      </c>
    </row>
    <row r="26247" spans="1:45" x14ac:dyDescent="0.25">
      <c r="A26247" t="s">
        <v>76</v>
      </c>
      <c r="B26247" s="2">
        <v>43279.833333333336</v>
      </c>
      <c r="C26247" s="1">
        <v>43279</v>
      </c>
      <c r="D26247">
        <v>14</v>
      </c>
      <c r="E26247" s="2">
        <v>43279.583333333336</v>
      </c>
      <c r="F26247" s="8" t="s">
        <v>388</v>
      </c>
      <c r="G26247" s="10" t="s">
        <v>389</v>
      </c>
      <c r="J26247" s="14">
        <v>0</v>
      </c>
      <c r="K26247" s="14">
        <v>-1</v>
      </c>
      <c r="P26247" s="14">
        <v>0</v>
      </c>
      <c r="Q26247" s="14">
        <v>-1</v>
      </c>
      <c r="AS26247" s="14">
        <v>-1</v>
      </c>
    </row>
    <row r="26248" spans="1:45" x14ac:dyDescent="0.25">
      <c r="A26248" t="s">
        <v>76</v>
      </c>
      <c r="B26248" s="2">
        <v>43279.875</v>
      </c>
      <c r="C26248" s="1">
        <v>43279</v>
      </c>
      <c r="D26248">
        <v>15</v>
      </c>
      <c r="E26248" s="2">
        <v>43279.625</v>
      </c>
      <c r="F26248" s="8" t="s">
        <v>388</v>
      </c>
      <c r="G26248" s="10" t="s">
        <v>389</v>
      </c>
      <c r="J26248" s="14">
        <v>15</v>
      </c>
      <c r="K26248" s="14">
        <v>14</v>
      </c>
      <c r="P26248" s="14">
        <v>15</v>
      </c>
      <c r="Q26248" s="14">
        <v>14</v>
      </c>
      <c r="AS26248" s="14">
        <v>14</v>
      </c>
    </row>
    <row r="26249" spans="1:45" x14ac:dyDescent="0.25">
      <c r="A26249" t="s">
        <v>76</v>
      </c>
      <c r="B26249" s="2">
        <v>43279.916666666664</v>
      </c>
      <c r="C26249" s="1">
        <v>43279</v>
      </c>
      <c r="D26249">
        <v>16</v>
      </c>
      <c r="E26249" s="2">
        <v>43279.666666666664</v>
      </c>
      <c r="F26249" s="8" t="s">
        <v>388</v>
      </c>
      <c r="G26249" s="10" t="s">
        <v>389</v>
      </c>
      <c r="J26249" s="14">
        <v>22</v>
      </c>
      <c r="K26249" s="14">
        <v>22</v>
      </c>
      <c r="P26249" s="14">
        <v>22</v>
      </c>
      <c r="Q26249" s="14">
        <v>22</v>
      </c>
      <c r="AS26249" s="14">
        <v>22</v>
      </c>
    </row>
    <row r="26250" spans="1:45" x14ac:dyDescent="0.25">
      <c r="A26250" t="s">
        <v>76</v>
      </c>
      <c r="B26250" s="2">
        <v>43279.958333333336</v>
      </c>
      <c r="C26250" s="1">
        <v>43279</v>
      </c>
      <c r="D26250">
        <v>17</v>
      </c>
      <c r="E26250" s="2">
        <v>43279.708333333336</v>
      </c>
      <c r="F26250" s="8" t="s">
        <v>388</v>
      </c>
      <c r="G26250" s="10" t="s">
        <v>389</v>
      </c>
      <c r="J26250" s="14">
        <v>30</v>
      </c>
      <c r="K26250" s="14">
        <v>30</v>
      </c>
      <c r="P26250" s="14">
        <v>30</v>
      </c>
      <c r="Q26250" s="14">
        <v>30</v>
      </c>
      <c r="AS26250" s="14">
        <v>30</v>
      </c>
    </row>
    <row r="26251" spans="1:45" x14ac:dyDescent="0.25">
      <c r="A26251" t="s">
        <v>76</v>
      </c>
      <c r="B26251" s="2">
        <v>43280</v>
      </c>
      <c r="C26251" s="1">
        <v>43279</v>
      </c>
      <c r="D26251">
        <v>18</v>
      </c>
      <c r="E26251" s="2">
        <v>43279.75</v>
      </c>
      <c r="F26251" s="8" t="s">
        <v>388</v>
      </c>
      <c r="G26251" s="10" t="s">
        <v>389</v>
      </c>
      <c r="J26251" s="14">
        <v>4</v>
      </c>
      <c r="K26251" s="14">
        <v>4</v>
      </c>
      <c r="P26251" s="14">
        <v>4</v>
      </c>
      <c r="Q26251" s="14">
        <v>4</v>
      </c>
      <c r="AS26251" s="14">
        <v>4</v>
      </c>
    </row>
    <row r="26252" spans="1:45" x14ac:dyDescent="0.25">
      <c r="A26252" t="s">
        <v>76</v>
      </c>
      <c r="B26252" s="2">
        <v>43280.041666666664</v>
      </c>
      <c r="C26252" s="1">
        <v>43279</v>
      </c>
      <c r="D26252">
        <v>19</v>
      </c>
      <c r="E26252" s="2">
        <v>43279.791666666664</v>
      </c>
      <c r="F26252" s="8" t="s">
        <v>388</v>
      </c>
      <c r="G26252" s="10" t="s">
        <v>389</v>
      </c>
      <c r="J26252" s="14">
        <v>25</v>
      </c>
      <c r="K26252" s="14">
        <v>25</v>
      </c>
      <c r="P26252" s="14">
        <v>25</v>
      </c>
      <c r="Q26252" s="14">
        <v>25</v>
      </c>
      <c r="AS26252" s="14">
        <v>25</v>
      </c>
    </row>
    <row r="26253" spans="1:45" x14ac:dyDescent="0.25">
      <c r="A26253" t="s">
        <v>76</v>
      </c>
      <c r="B26253" s="2">
        <v>43280.083333333336</v>
      </c>
      <c r="C26253" s="1">
        <v>43279</v>
      </c>
      <c r="D26253">
        <v>20</v>
      </c>
      <c r="E26253" s="2">
        <v>43279.833333333336</v>
      </c>
      <c r="F26253" s="8" t="s">
        <v>388</v>
      </c>
      <c r="G26253" s="10" t="s">
        <v>389</v>
      </c>
      <c r="J26253" s="14">
        <v>22</v>
      </c>
      <c r="K26253" s="14">
        <v>22</v>
      </c>
      <c r="P26253" s="14">
        <v>22</v>
      </c>
      <c r="Q26253" s="14">
        <v>22</v>
      </c>
      <c r="AS26253" s="14">
        <v>22</v>
      </c>
    </row>
    <row r="26254" spans="1:45" x14ac:dyDescent="0.25">
      <c r="A26254" t="s">
        <v>76</v>
      </c>
      <c r="B26254" s="2">
        <v>43280.125</v>
      </c>
      <c r="C26254" s="1">
        <v>43279</v>
      </c>
      <c r="D26254">
        <v>21</v>
      </c>
      <c r="E26254" s="2">
        <v>43279.875</v>
      </c>
      <c r="F26254" s="8" t="s">
        <v>388</v>
      </c>
      <c r="G26254" s="10" t="s">
        <v>389</v>
      </c>
      <c r="J26254" s="14">
        <v>3</v>
      </c>
      <c r="K26254" s="14">
        <v>3</v>
      </c>
      <c r="P26254" s="14">
        <v>3</v>
      </c>
      <c r="Q26254" s="14">
        <v>3</v>
      </c>
      <c r="AS26254" s="14">
        <v>3</v>
      </c>
    </row>
    <row r="26255" spans="1:45" x14ac:dyDescent="0.25">
      <c r="A26255" t="s">
        <v>76</v>
      </c>
      <c r="B26255" s="2">
        <v>43280.166666666664</v>
      </c>
      <c r="C26255" s="1">
        <v>43279</v>
      </c>
      <c r="D26255">
        <v>22</v>
      </c>
      <c r="E26255" s="2">
        <v>43279.916666666664</v>
      </c>
      <c r="F26255" s="8" t="s">
        <v>388</v>
      </c>
      <c r="G26255" s="10" t="s">
        <v>389</v>
      </c>
      <c r="J26255" s="14">
        <v>6</v>
      </c>
      <c r="K26255" s="14">
        <v>6</v>
      </c>
      <c r="P26255" s="14">
        <v>6</v>
      </c>
      <c r="Q26255" s="14">
        <v>6</v>
      </c>
      <c r="AS26255" s="14">
        <v>6</v>
      </c>
    </row>
    <row r="26256" spans="1:45" x14ac:dyDescent="0.25">
      <c r="A26256" t="s">
        <v>76</v>
      </c>
      <c r="B26256" s="2">
        <v>43280.208333333336</v>
      </c>
      <c r="C26256" s="1">
        <v>43279</v>
      </c>
      <c r="D26256">
        <v>23</v>
      </c>
      <c r="E26256" s="2">
        <v>43279.958333333336</v>
      </c>
      <c r="F26256" s="8" t="s">
        <v>388</v>
      </c>
      <c r="G26256" s="10" t="s">
        <v>389</v>
      </c>
      <c r="J26256" s="14">
        <v>0</v>
      </c>
      <c r="K26256" s="14">
        <v>-1</v>
      </c>
      <c r="P26256" s="14">
        <v>0</v>
      </c>
      <c r="Q26256" s="14">
        <v>-1</v>
      </c>
      <c r="AS26256" s="14">
        <v>-1</v>
      </c>
    </row>
    <row r="26257" spans="1:45" x14ac:dyDescent="0.25">
      <c r="A26257" t="s">
        <v>76</v>
      </c>
      <c r="B26257" s="2">
        <v>43280.25</v>
      </c>
      <c r="C26257" s="1">
        <v>43279</v>
      </c>
      <c r="D26257">
        <v>24</v>
      </c>
      <c r="E26257" s="2">
        <v>43280</v>
      </c>
      <c r="F26257" s="8" t="s">
        <v>388</v>
      </c>
      <c r="G26257" s="10" t="s">
        <v>389</v>
      </c>
      <c r="J26257" s="14">
        <v>7</v>
      </c>
      <c r="K26257" s="14">
        <v>6</v>
      </c>
      <c r="P26257" s="14">
        <v>7</v>
      </c>
      <c r="Q26257" s="14">
        <v>6</v>
      </c>
      <c r="AS26257" s="14">
        <v>6</v>
      </c>
    </row>
    <row r="26258" spans="1:45" x14ac:dyDescent="0.25">
      <c r="A26258" t="s">
        <v>76</v>
      </c>
      <c r="B26258" s="2">
        <v>43280.291666666664</v>
      </c>
      <c r="C26258" s="1">
        <v>43280</v>
      </c>
      <c r="D26258">
        <v>1</v>
      </c>
      <c r="E26258" s="2">
        <v>43280.041666666664</v>
      </c>
      <c r="F26258" s="8" t="s">
        <v>388</v>
      </c>
      <c r="G26258" s="10" t="s">
        <v>389</v>
      </c>
      <c r="J26258" s="14">
        <v>7</v>
      </c>
      <c r="K26258" s="14">
        <v>6</v>
      </c>
      <c r="P26258" s="14">
        <v>7</v>
      </c>
      <c r="Q26258" s="14">
        <v>6</v>
      </c>
      <c r="AS26258" s="14">
        <v>6</v>
      </c>
    </row>
    <row r="26259" spans="1:45" x14ac:dyDescent="0.25">
      <c r="A26259" t="s">
        <v>76</v>
      </c>
      <c r="B26259" s="2">
        <v>43280.333333333336</v>
      </c>
      <c r="C26259" s="1">
        <v>43280</v>
      </c>
      <c r="D26259">
        <v>2</v>
      </c>
      <c r="E26259" s="2">
        <v>43280.083333333336</v>
      </c>
      <c r="F26259" s="8" t="s">
        <v>388</v>
      </c>
      <c r="G26259" s="10" t="s">
        <v>389</v>
      </c>
      <c r="J26259" s="14">
        <v>34</v>
      </c>
      <c r="K26259" s="14">
        <v>34</v>
      </c>
      <c r="P26259" s="14">
        <v>34</v>
      </c>
      <c r="Q26259" s="14">
        <v>34</v>
      </c>
      <c r="AS26259" s="14">
        <v>34</v>
      </c>
    </row>
    <row r="26260" spans="1:45" x14ac:dyDescent="0.25">
      <c r="A26260" t="s">
        <v>76</v>
      </c>
      <c r="B26260" s="2">
        <v>43280.375</v>
      </c>
      <c r="C26260" s="1">
        <v>43280</v>
      </c>
      <c r="D26260">
        <v>3</v>
      </c>
      <c r="E26260" s="2">
        <v>43280.125</v>
      </c>
      <c r="F26260" s="8" t="s">
        <v>388</v>
      </c>
      <c r="G26260" s="10" t="s">
        <v>389</v>
      </c>
      <c r="J26260" s="14">
        <v>42</v>
      </c>
      <c r="K26260" s="14">
        <v>42</v>
      </c>
      <c r="P26260" s="14">
        <v>42</v>
      </c>
      <c r="Q26260" s="14">
        <v>42</v>
      </c>
      <c r="AS26260" s="14">
        <v>42</v>
      </c>
    </row>
    <row r="26261" spans="1:45" x14ac:dyDescent="0.25">
      <c r="A26261" t="s">
        <v>76</v>
      </c>
      <c r="B26261" s="2">
        <v>43280.416666666664</v>
      </c>
      <c r="C26261" s="1">
        <v>43280</v>
      </c>
      <c r="D26261">
        <v>4</v>
      </c>
      <c r="E26261" s="2">
        <v>43280.166666666664</v>
      </c>
      <c r="F26261" s="8" t="s">
        <v>388</v>
      </c>
      <c r="G26261" s="10" t="s">
        <v>389</v>
      </c>
      <c r="J26261" s="14">
        <v>28</v>
      </c>
      <c r="K26261" s="14">
        <v>28</v>
      </c>
      <c r="P26261" s="14">
        <v>28</v>
      </c>
      <c r="Q26261" s="14">
        <v>28</v>
      </c>
      <c r="AS26261" s="14">
        <v>28</v>
      </c>
    </row>
    <row r="26262" spans="1:45" x14ac:dyDescent="0.25">
      <c r="A26262" t="s">
        <v>76</v>
      </c>
      <c r="B26262" s="2">
        <v>43280.458333333336</v>
      </c>
      <c r="C26262" s="1">
        <v>43280</v>
      </c>
      <c r="D26262">
        <v>5</v>
      </c>
      <c r="E26262" s="2">
        <v>43280.208333333336</v>
      </c>
      <c r="F26262" s="8" t="s">
        <v>388</v>
      </c>
      <c r="G26262" s="10" t="s">
        <v>389</v>
      </c>
      <c r="J26262" s="14">
        <v>25</v>
      </c>
      <c r="K26262" s="14">
        <v>25</v>
      </c>
      <c r="P26262" s="14">
        <v>25</v>
      </c>
      <c r="Q26262" s="14">
        <v>25</v>
      </c>
      <c r="AS26262" s="14">
        <v>25</v>
      </c>
    </row>
    <row r="26263" spans="1:45" x14ac:dyDescent="0.25">
      <c r="A26263" t="s">
        <v>76</v>
      </c>
      <c r="B26263" s="2">
        <v>43280.5</v>
      </c>
      <c r="C26263" s="1">
        <v>43280</v>
      </c>
      <c r="D26263">
        <v>6</v>
      </c>
      <c r="E26263" s="2">
        <v>43280.25</v>
      </c>
      <c r="F26263" s="8" t="s">
        <v>388</v>
      </c>
      <c r="G26263" s="10" t="s">
        <v>389</v>
      </c>
      <c r="J26263" s="14">
        <v>49</v>
      </c>
      <c r="K26263" s="14">
        <v>49</v>
      </c>
      <c r="P26263" s="14">
        <v>49</v>
      </c>
      <c r="Q26263" s="14">
        <v>49</v>
      </c>
      <c r="AS26263" s="14">
        <v>49</v>
      </c>
    </row>
    <row r="26264" spans="1:45" x14ac:dyDescent="0.25">
      <c r="A26264" t="s">
        <v>76</v>
      </c>
      <c r="B26264" s="2">
        <v>43280.541666666664</v>
      </c>
      <c r="C26264" s="1">
        <v>43280</v>
      </c>
      <c r="D26264">
        <v>7</v>
      </c>
      <c r="E26264" s="2">
        <v>43280.291666666664</v>
      </c>
      <c r="F26264" s="8" t="s">
        <v>388</v>
      </c>
      <c r="G26264" s="10" t="s">
        <v>389</v>
      </c>
      <c r="J26264" s="14">
        <v>60</v>
      </c>
      <c r="K26264" s="14">
        <v>60</v>
      </c>
      <c r="P26264" s="14">
        <v>60</v>
      </c>
      <c r="Q26264" s="14">
        <v>60</v>
      </c>
      <c r="AS26264" s="14">
        <v>60</v>
      </c>
    </row>
    <row r="26265" spans="1:45" x14ac:dyDescent="0.25">
      <c r="A26265" t="s">
        <v>76</v>
      </c>
      <c r="B26265" s="2">
        <v>43280.583333333336</v>
      </c>
      <c r="C26265" s="1">
        <v>43280</v>
      </c>
      <c r="D26265">
        <v>8</v>
      </c>
      <c r="E26265" s="2">
        <v>43280.333333333336</v>
      </c>
      <c r="F26265" s="8" t="s">
        <v>388</v>
      </c>
      <c r="G26265" s="10" t="s">
        <v>389</v>
      </c>
      <c r="J26265" s="14">
        <v>30</v>
      </c>
      <c r="K26265" s="14">
        <v>30</v>
      </c>
      <c r="P26265" s="14">
        <v>30</v>
      </c>
      <c r="Q26265" s="14">
        <v>30</v>
      </c>
      <c r="AS26265" s="14">
        <v>30</v>
      </c>
    </row>
    <row r="26266" spans="1:45" x14ac:dyDescent="0.25">
      <c r="A26266" t="s">
        <v>76</v>
      </c>
      <c r="B26266" s="2">
        <v>43280.625</v>
      </c>
      <c r="C26266" s="1">
        <v>43280</v>
      </c>
      <c r="D26266">
        <v>9</v>
      </c>
      <c r="E26266" s="2">
        <v>43280.375</v>
      </c>
      <c r="F26266" s="8" t="s">
        <v>388</v>
      </c>
      <c r="G26266" s="10" t="s">
        <v>389</v>
      </c>
      <c r="J26266" s="14">
        <v>14</v>
      </c>
      <c r="K26266" s="14">
        <v>14</v>
      </c>
      <c r="P26266" s="14">
        <v>14</v>
      </c>
      <c r="Q26266" s="14">
        <v>14</v>
      </c>
      <c r="AS26266" s="14">
        <v>14</v>
      </c>
    </row>
    <row r="26267" spans="1:45" x14ac:dyDescent="0.25">
      <c r="A26267" t="s">
        <v>76</v>
      </c>
      <c r="B26267" s="2">
        <v>43280.666666666664</v>
      </c>
      <c r="C26267" s="1">
        <v>43280</v>
      </c>
      <c r="D26267">
        <v>10</v>
      </c>
      <c r="E26267" s="2">
        <v>43280.416666666664</v>
      </c>
      <c r="F26267" s="8" t="s">
        <v>388</v>
      </c>
      <c r="G26267" s="10" t="s">
        <v>389</v>
      </c>
      <c r="J26267" s="14">
        <v>1</v>
      </c>
      <c r="K26267" s="14">
        <v>1</v>
      </c>
      <c r="P26267" s="14">
        <v>1</v>
      </c>
      <c r="Q26267" s="14">
        <v>1</v>
      </c>
      <c r="AS26267" s="14">
        <v>1</v>
      </c>
    </row>
    <row r="26268" spans="1:45" x14ac:dyDescent="0.25">
      <c r="A26268" t="s">
        <v>76</v>
      </c>
      <c r="B26268" s="2">
        <v>43280.708333333336</v>
      </c>
      <c r="C26268" s="1">
        <v>43280</v>
      </c>
      <c r="D26268">
        <v>11</v>
      </c>
      <c r="E26268" s="2">
        <v>43280.458333333336</v>
      </c>
      <c r="F26268" s="8" t="s">
        <v>388</v>
      </c>
      <c r="G26268" s="10" t="s">
        <v>389</v>
      </c>
      <c r="J26268" s="14">
        <v>4</v>
      </c>
      <c r="K26268" s="14">
        <v>4</v>
      </c>
      <c r="P26268" s="14">
        <v>4</v>
      </c>
      <c r="Q26268" s="14">
        <v>4</v>
      </c>
      <c r="AS26268" s="14">
        <v>4</v>
      </c>
    </row>
    <row r="26269" spans="1:45" x14ac:dyDescent="0.25">
      <c r="A26269" t="s">
        <v>76</v>
      </c>
      <c r="B26269" s="2">
        <v>43280.75</v>
      </c>
      <c r="C26269" s="1">
        <v>43280</v>
      </c>
      <c r="D26269">
        <v>12</v>
      </c>
      <c r="E26269" s="2">
        <v>43280.5</v>
      </c>
      <c r="F26269" s="8" t="s">
        <v>388</v>
      </c>
      <c r="G26269" s="10" t="s">
        <v>389</v>
      </c>
      <c r="J26269" s="14">
        <v>10</v>
      </c>
      <c r="K26269" s="14">
        <v>10</v>
      </c>
      <c r="P26269" s="14">
        <v>10</v>
      </c>
      <c r="Q26269" s="14">
        <v>10</v>
      </c>
      <c r="AS26269" s="14">
        <v>10</v>
      </c>
    </row>
    <row r="26270" spans="1:45" x14ac:dyDescent="0.25">
      <c r="A26270" t="s">
        <v>76</v>
      </c>
      <c r="B26270" s="2">
        <v>43280.791666666664</v>
      </c>
      <c r="C26270" s="1">
        <v>43280</v>
      </c>
      <c r="D26270">
        <v>13</v>
      </c>
      <c r="E26270" s="2">
        <v>43280.541666666664</v>
      </c>
      <c r="F26270" s="8" t="s">
        <v>388</v>
      </c>
      <c r="G26270" s="10" t="s">
        <v>389</v>
      </c>
      <c r="J26270" s="14">
        <v>10</v>
      </c>
      <c r="K26270" s="14">
        <v>10</v>
      </c>
      <c r="P26270" s="14">
        <v>10</v>
      </c>
      <c r="Q26270" s="14">
        <v>10</v>
      </c>
      <c r="AS26270" s="14">
        <v>10</v>
      </c>
    </row>
    <row r="26271" spans="1:45" x14ac:dyDescent="0.25">
      <c r="A26271" t="s">
        <v>76</v>
      </c>
      <c r="B26271" s="2">
        <v>43280.833333333336</v>
      </c>
      <c r="C26271" s="1">
        <v>43280</v>
      </c>
      <c r="D26271">
        <v>14</v>
      </c>
      <c r="E26271" s="2">
        <v>43280.583333333336</v>
      </c>
      <c r="F26271" s="8" t="s">
        <v>388</v>
      </c>
      <c r="G26271" s="10" t="s">
        <v>389</v>
      </c>
      <c r="J26271" s="14">
        <v>40</v>
      </c>
      <c r="K26271" s="14">
        <v>40</v>
      </c>
      <c r="P26271" s="14">
        <v>40</v>
      </c>
      <c r="Q26271" s="14">
        <v>40</v>
      </c>
      <c r="AS26271" s="14">
        <v>40</v>
      </c>
    </row>
    <row r="26272" spans="1:45" x14ac:dyDescent="0.25">
      <c r="A26272" t="s">
        <v>76</v>
      </c>
      <c r="B26272" s="2">
        <v>43280.875</v>
      </c>
      <c r="C26272" s="1">
        <v>43280</v>
      </c>
      <c r="D26272">
        <v>15</v>
      </c>
      <c r="E26272" s="2">
        <v>43280.625</v>
      </c>
      <c r="F26272" s="8" t="s">
        <v>388</v>
      </c>
      <c r="G26272" s="10" t="s">
        <v>389</v>
      </c>
      <c r="J26272" s="14">
        <v>13</v>
      </c>
      <c r="K26272" s="14">
        <v>13</v>
      </c>
      <c r="P26272" s="14">
        <v>13</v>
      </c>
      <c r="Q26272" s="14">
        <v>13</v>
      </c>
      <c r="AS26272" s="14">
        <v>13</v>
      </c>
    </row>
    <row r="26273" spans="1:45" x14ac:dyDescent="0.25">
      <c r="A26273" t="s">
        <v>76</v>
      </c>
      <c r="B26273" s="2">
        <v>43280.916666666664</v>
      </c>
      <c r="C26273" s="1">
        <v>43280</v>
      </c>
      <c r="D26273">
        <v>16</v>
      </c>
      <c r="E26273" s="2">
        <v>43280.666666666664</v>
      </c>
      <c r="F26273" s="8" t="s">
        <v>388</v>
      </c>
      <c r="G26273" s="10" t="s">
        <v>389</v>
      </c>
      <c r="J26273" s="14">
        <v>0</v>
      </c>
      <c r="K26273" s="14">
        <v>-3</v>
      </c>
      <c r="P26273" s="14">
        <v>0</v>
      </c>
      <c r="Q26273" s="14">
        <v>-3</v>
      </c>
      <c r="AS26273" s="14">
        <v>-3</v>
      </c>
    </row>
    <row r="26274" spans="1:45" x14ac:dyDescent="0.25">
      <c r="A26274" t="s">
        <v>76</v>
      </c>
      <c r="B26274" s="2">
        <v>43280.958333333336</v>
      </c>
      <c r="C26274" s="1">
        <v>43280</v>
      </c>
      <c r="D26274">
        <v>17</v>
      </c>
      <c r="E26274" s="2">
        <v>43280.708333333336</v>
      </c>
      <c r="F26274" s="8" t="s">
        <v>388</v>
      </c>
      <c r="G26274" s="10" t="s">
        <v>389</v>
      </c>
      <c r="J26274" s="14">
        <v>7</v>
      </c>
      <c r="K26274" s="14">
        <v>7</v>
      </c>
      <c r="P26274" s="14">
        <v>7</v>
      </c>
      <c r="Q26274" s="14">
        <v>7</v>
      </c>
      <c r="AS26274" s="14">
        <v>7</v>
      </c>
    </row>
    <row r="26275" spans="1:45" x14ac:dyDescent="0.25">
      <c r="A26275" t="s">
        <v>76</v>
      </c>
      <c r="B26275" s="2">
        <v>43281</v>
      </c>
      <c r="C26275" s="1">
        <v>43280</v>
      </c>
      <c r="D26275">
        <v>18</v>
      </c>
      <c r="E26275" s="2">
        <v>43280.75</v>
      </c>
      <c r="F26275" s="8" t="s">
        <v>388</v>
      </c>
      <c r="G26275" s="10" t="s">
        <v>389</v>
      </c>
      <c r="J26275" s="14">
        <v>24</v>
      </c>
      <c r="K26275" s="14">
        <v>24</v>
      </c>
      <c r="P26275" s="14">
        <v>24</v>
      </c>
      <c r="Q26275" s="14">
        <v>24</v>
      </c>
      <c r="AS26275" s="14">
        <v>24</v>
      </c>
    </row>
    <row r="26276" spans="1:45" x14ac:dyDescent="0.25">
      <c r="A26276" t="s">
        <v>76</v>
      </c>
      <c r="B26276" s="2">
        <v>43281.041666666664</v>
      </c>
      <c r="C26276" s="1">
        <v>43280</v>
      </c>
      <c r="D26276">
        <v>19</v>
      </c>
      <c r="E26276" s="2">
        <v>43280.791666666664</v>
      </c>
      <c r="F26276" s="8" t="s">
        <v>388</v>
      </c>
      <c r="G26276" s="10" t="s">
        <v>389</v>
      </c>
      <c r="J26276" s="14">
        <v>16</v>
      </c>
      <c r="K26276" s="14">
        <v>16</v>
      </c>
      <c r="P26276" s="14">
        <v>16</v>
      </c>
      <c r="Q26276" s="14">
        <v>16</v>
      </c>
      <c r="AS26276" s="14">
        <v>16</v>
      </c>
    </row>
    <row r="26277" spans="1:45" x14ac:dyDescent="0.25">
      <c r="A26277" t="s">
        <v>76</v>
      </c>
      <c r="B26277" s="2">
        <v>43281.083333333336</v>
      </c>
      <c r="C26277" s="1">
        <v>43280</v>
      </c>
      <c r="D26277">
        <v>20</v>
      </c>
      <c r="E26277" s="2">
        <v>43280.833333333336</v>
      </c>
      <c r="F26277" s="8" t="s">
        <v>388</v>
      </c>
      <c r="G26277" s="10" t="s">
        <v>389</v>
      </c>
      <c r="J26277" s="14">
        <v>36</v>
      </c>
      <c r="K26277" s="14">
        <v>36</v>
      </c>
      <c r="P26277" s="14">
        <v>36</v>
      </c>
      <c r="Q26277" s="14">
        <v>36</v>
      </c>
      <c r="AS26277" s="14">
        <v>36</v>
      </c>
    </row>
    <row r="26278" spans="1:45" x14ac:dyDescent="0.25">
      <c r="A26278" t="s">
        <v>76</v>
      </c>
      <c r="B26278" s="2">
        <v>43281.125</v>
      </c>
      <c r="C26278" s="1">
        <v>43280</v>
      </c>
      <c r="D26278">
        <v>21</v>
      </c>
      <c r="E26278" s="2">
        <v>43280.875</v>
      </c>
      <c r="F26278" s="8" t="s">
        <v>388</v>
      </c>
      <c r="G26278" s="10" t="s">
        <v>389</v>
      </c>
      <c r="J26278" s="14">
        <v>69</v>
      </c>
      <c r="K26278" s="14">
        <v>69</v>
      </c>
      <c r="P26278" s="14">
        <v>69</v>
      </c>
      <c r="Q26278" s="14">
        <v>69</v>
      </c>
      <c r="AS26278" s="14">
        <v>69</v>
      </c>
    </row>
    <row r="26279" spans="1:45" x14ac:dyDescent="0.25">
      <c r="A26279" t="s">
        <v>76</v>
      </c>
      <c r="B26279" s="2">
        <v>43281.166666666664</v>
      </c>
      <c r="C26279" s="1">
        <v>43280</v>
      </c>
      <c r="D26279">
        <v>22</v>
      </c>
      <c r="E26279" s="2">
        <v>43280.916666666664</v>
      </c>
      <c r="F26279" s="8" t="s">
        <v>388</v>
      </c>
      <c r="G26279" s="10" t="s">
        <v>389</v>
      </c>
      <c r="J26279" s="14">
        <v>34</v>
      </c>
      <c r="K26279" s="14">
        <v>34</v>
      </c>
      <c r="P26279" s="14">
        <v>34</v>
      </c>
      <c r="Q26279" s="14">
        <v>34</v>
      </c>
      <c r="AS26279" s="14">
        <v>34</v>
      </c>
    </row>
    <row r="26280" spans="1:45" x14ac:dyDescent="0.25">
      <c r="A26280" t="s">
        <v>76</v>
      </c>
      <c r="B26280" s="2">
        <v>43281.208333333336</v>
      </c>
      <c r="C26280" s="1">
        <v>43280</v>
      </c>
      <c r="D26280">
        <v>23</v>
      </c>
      <c r="E26280" s="2">
        <v>43280.958333333336</v>
      </c>
      <c r="F26280" s="8" t="s">
        <v>388</v>
      </c>
      <c r="G26280" s="10" t="s">
        <v>389</v>
      </c>
      <c r="J26280" s="14">
        <v>35</v>
      </c>
      <c r="K26280" s="14">
        <v>35</v>
      </c>
      <c r="P26280" s="14">
        <v>35</v>
      </c>
      <c r="Q26280" s="14">
        <v>35</v>
      </c>
      <c r="AS26280" s="14">
        <v>35</v>
      </c>
    </row>
    <row r="26281" spans="1:45" x14ac:dyDescent="0.25">
      <c r="A26281" t="s">
        <v>76</v>
      </c>
      <c r="B26281" s="2">
        <v>43281.25</v>
      </c>
      <c r="C26281" s="1">
        <v>43280</v>
      </c>
      <c r="D26281">
        <v>24</v>
      </c>
      <c r="E26281" s="2">
        <v>43281</v>
      </c>
      <c r="F26281" s="8" t="s">
        <v>388</v>
      </c>
      <c r="G26281" s="10" t="s">
        <v>389</v>
      </c>
      <c r="J26281" s="14">
        <v>91</v>
      </c>
      <c r="K26281" s="14">
        <v>91</v>
      </c>
      <c r="P26281" s="14">
        <v>91</v>
      </c>
      <c r="Q26281" s="14">
        <v>91</v>
      </c>
      <c r="AS26281" s="14">
        <v>91</v>
      </c>
    </row>
    <row r="26282" spans="1:45" x14ac:dyDescent="0.25">
      <c r="A26282" t="s">
        <v>76</v>
      </c>
      <c r="B26282" s="2">
        <v>43281.291666666664</v>
      </c>
      <c r="C26282" s="1">
        <v>43281</v>
      </c>
      <c r="D26282">
        <v>1</v>
      </c>
      <c r="E26282" s="2">
        <v>43281.041666666664</v>
      </c>
      <c r="F26282" s="8" t="s">
        <v>388</v>
      </c>
      <c r="G26282" s="10" t="s">
        <v>389</v>
      </c>
      <c r="J26282" s="14">
        <v>91</v>
      </c>
      <c r="K26282" s="14">
        <v>91</v>
      </c>
      <c r="P26282" s="14">
        <v>91</v>
      </c>
      <c r="Q26282" s="14">
        <v>91</v>
      </c>
      <c r="AS26282" s="14">
        <v>91</v>
      </c>
    </row>
    <row r="26283" spans="1:45" x14ac:dyDescent="0.25">
      <c r="A26283" t="s">
        <v>76</v>
      </c>
      <c r="B26283" s="2">
        <v>43281.333333333336</v>
      </c>
      <c r="C26283" s="1">
        <v>43281</v>
      </c>
      <c r="D26283">
        <v>2</v>
      </c>
      <c r="E26283" s="2">
        <v>43281.083333333336</v>
      </c>
      <c r="F26283" s="8" t="s">
        <v>388</v>
      </c>
      <c r="G26283" s="10" t="s">
        <v>389</v>
      </c>
      <c r="J26283" s="14">
        <v>104</v>
      </c>
      <c r="K26283" s="14">
        <v>104</v>
      </c>
      <c r="P26283" s="14">
        <v>104</v>
      </c>
      <c r="Q26283" s="14">
        <v>104</v>
      </c>
      <c r="AS26283" s="14">
        <v>104</v>
      </c>
    </row>
    <row r="26284" spans="1:45" x14ac:dyDescent="0.25">
      <c r="A26284" t="s">
        <v>76</v>
      </c>
      <c r="B26284" s="2">
        <v>43281.375</v>
      </c>
      <c r="C26284" s="1">
        <v>43281</v>
      </c>
      <c r="D26284">
        <v>3</v>
      </c>
      <c r="E26284" s="2">
        <v>43281.125</v>
      </c>
      <c r="F26284" s="8" t="s">
        <v>388</v>
      </c>
      <c r="G26284" s="10" t="s">
        <v>389</v>
      </c>
      <c r="J26284" s="14">
        <v>63</v>
      </c>
      <c r="K26284" s="14">
        <v>63</v>
      </c>
      <c r="P26284" s="14">
        <v>63</v>
      </c>
      <c r="Q26284" s="14">
        <v>63</v>
      </c>
      <c r="AS26284" s="14">
        <v>63</v>
      </c>
    </row>
    <row r="26285" spans="1:45" x14ac:dyDescent="0.25">
      <c r="A26285" t="s">
        <v>76</v>
      </c>
      <c r="B26285" s="2">
        <v>43281.416666666664</v>
      </c>
      <c r="C26285" s="1">
        <v>43281</v>
      </c>
      <c r="D26285">
        <v>4</v>
      </c>
      <c r="E26285" s="2">
        <v>43281.166666666664</v>
      </c>
      <c r="F26285" s="8" t="s">
        <v>388</v>
      </c>
      <c r="G26285" s="10" t="s">
        <v>389</v>
      </c>
      <c r="J26285" s="14">
        <v>44</v>
      </c>
      <c r="K26285" s="14">
        <v>44</v>
      </c>
      <c r="P26285" s="14">
        <v>44</v>
      </c>
      <c r="Q26285" s="14">
        <v>44</v>
      </c>
      <c r="AS26285" s="14">
        <v>44</v>
      </c>
    </row>
    <row r="26286" spans="1:45" x14ac:dyDescent="0.25">
      <c r="A26286" t="s">
        <v>76</v>
      </c>
      <c r="B26286" s="2">
        <v>43281.458333333336</v>
      </c>
      <c r="C26286" s="1">
        <v>43281</v>
      </c>
      <c r="D26286">
        <v>5</v>
      </c>
      <c r="E26286" s="2">
        <v>43281.208333333336</v>
      </c>
      <c r="F26286" s="8" t="s">
        <v>388</v>
      </c>
      <c r="G26286" s="10" t="s">
        <v>389</v>
      </c>
      <c r="J26286" s="14">
        <v>60</v>
      </c>
      <c r="K26286" s="14">
        <v>60</v>
      </c>
      <c r="P26286" s="14">
        <v>60</v>
      </c>
      <c r="Q26286" s="14">
        <v>60</v>
      </c>
      <c r="AS26286" s="14">
        <v>60</v>
      </c>
    </row>
    <row r="26287" spans="1:45" x14ac:dyDescent="0.25">
      <c r="A26287" t="s">
        <v>76</v>
      </c>
      <c r="B26287" s="2">
        <v>43281.5</v>
      </c>
      <c r="C26287" s="1">
        <v>43281</v>
      </c>
      <c r="D26287">
        <v>6</v>
      </c>
      <c r="E26287" s="2">
        <v>43281.25</v>
      </c>
      <c r="F26287" s="8" t="s">
        <v>388</v>
      </c>
      <c r="G26287" s="10" t="s">
        <v>389</v>
      </c>
      <c r="J26287" s="14">
        <v>59</v>
      </c>
      <c r="K26287" s="14">
        <v>59</v>
      </c>
      <c r="P26287" s="14">
        <v>59</v>
      </c>
      <c r="Q26287" s="14">
        <v>59</v>
      </c>
      <c r="AS26287" s="14">
        <v>59</v>
      </c>
    </row>
    <row r="26288" spans="1:45" x14ac:dyDescent="0.25">
      <c r="A26288" t="s">
        <v>76</v>
      </c>
      <c r="B26288" s="2">
        <v>43281.541666666664</v>
      </c>
      <c r="C26288" s="1">
        <v>43281</v>
      </c>
      <c r="D26288">
        <v>7</v>
      </c>
      <c r="E26288" s="2">
        <v>43281.291666666664</v>
      </c>
      <c r="F26288" s="8" t="s">
        <v>388</v>
      </c>
      <c r="G26288" s="10" t="s">
        <v>389</v>
      </c>
      <c r="J26288" s="14">
        <v>28</v>
      </c>
      <c r="K26288" s="14">
        <v>28</v>
      </c>
      <c r="P26288" s="14">
        <v>28</v>
      </c>
      <c r="Q26288" s="14">
        <v>28</v>
      </c>
      <c r="AS26288" s="14">
        <v>28</v>
      </c>
    </row>
    <row r="26289" spans="1:45" x14ac:dyDescent="0.25">
      <c r="A26289" t="s">
        <v>76</v>
      </c>
      <c r="B26289" s="2">
        <v>43281.583333333336</v>
      </c>
      <c r="C26289" s="1">
        <v>43281</v>
      </c>
      <c r="D26289">
        <v>8</v>
      </c>
      <c r="E26289" s="2">
        <v>43281.333333333336</v>
      </c>
      <c r="F26289" s="8" t="s">
        <v>388</v>
      </c>
      <c r="G26289" s="10" t="s">
        <v>389</v>
      </c>
      <c r="J26289" s="14">
        <v>26</v>
      </c>
      <c r="K26289" s="14">
        <v>26</v>
      </c>
      <c r="P26289" s="14">
        <v>26</v>
      </c>
      <c r="Q26289" s="14">
        <v>26</v>
      </c>
      <c r="AS26289" s="14">
        <v>26</v>
      </c>
    </row>
    <row r="26290" spans="1:45" x14ac:dyDescent="0.25">
      <c r="A26290" t="s">
        <v>76</v>
      </c>
      <c r="B26290" s="2">
        <v>43281.625</v>
      </c>
      <c r="C26290" s="1">
        <v>43281</v>
      </c>
      <c r="D26290">
        <v>9</v>
      </c>
      <c r="E26290" s="2">
        <v>43281.375</v>
      </c>
      <c r="F26290" s="8" t="s">
        <v>388</v>
      </c>
      <c r="G26290" s="10" t="s">
        <v>389</v>
      </c>
      <c r="J26290" s="14">
        <v>25</v>
      </c>
      <c r="K26290" s="14">
        <v>25</v>
      </c>
      <c r="P26290" s="14">
        <v>25</v>
      </c>
      <c r="Q26290" s="14">
        <v>25</v>
      </c>
      <c r="AS26290" s="14">
        <v>25</v>
      </c>
    </row>
    <row r="26291" spans="1:45" x14ac:dyDescent="0.25">
      <c r="A26291" t="s">
        <v>76</v>
      </c>
      <c r="B26291" s="2">
        <v>43281.666666666664</v>
      </c>
      <c r="C26291" s="1">
        <v>43281</v>
      </c>
      <c r="D26291">
        <v>10</v>
      </c>
      <c r="E26291" s="2">
        <v>43281.416666666664</v>
      </c>
      <c r="F26291" s="8" t="s">
        <v>388</v>
      </c>
      <c r="G26291" s="10" t="s">
        <v>389</v>
      </c>
      <c r="J26291" s="14">
        <v>44</v>
      </c>
      <c r="K26291" s="14">
        <v>44</v>
      </c>
      <c r="P26291" s="14">
        <v>44</v>
      </c>
      <c r="Q26291" s="14">
        <v>44</v>
      </c>
      <c r="AS26291" s="14">
        <v>44</v>
      </c>
    </row>
    <row r="26292" spans="1:45" x14ac:dyDescent="0.25">
      <c r="A26292" t="s">
        <v>76</v>
      </c>
      <c r="B26292" s="2">
        <v>43281.708333333336</v>
      </c>
      <c r="C26292" s="1">
        <v>43281</v>
      </c>
      <c r="D26292">
        <v>11</v>
      </c>
      <c r="E26292" s="2">
        <v>43281.458333333336</v>
      </c>
      <c r="F26292" s="8" t="s">
        <v>388</v>
      </c>
      <c r="G26292" s="10" t="s">
        <v>389</v>
      </c>
      <c r="J26292" s="14">
        <v>33</v>
      </c>
      <c r="K26292" s="14">
        <v>33</v>
      </c>
      <c r="P26292" s="14">
        <v>33</v>
      </c>
      <c r="Q26292" s="14">
        <v>33</v>
      </c>
      <c r="AS26292" s="14">
        <v>33</v>
      </c>
    </row>
    <row r="26293" spans="1:45" x14ac:dyDescent="0.25">
      <c r="A26293" t="s">
        <v>76</v>
      </c>
      <c r="B26293" s="2">
        <v>43281.75</v>
      </c>
      <c r="C26293" s="1">
        <v>43281</v>
      </c>
      <c r="D26293">
        <v>12</v>
      </c>
      <c r="E26293" s="2">
        <v>43281.5</v>
      </c>
      <c r="F26293" s="8" t="s">
        <v>388</v>
      </c>
      <c r="G26293" s="10" t="s">
        <v>389</v>
      </c>
      <c r="J26293" s="14">
        <v>36</v>
      </c>
      <c r="K26293" s="14">
        <v>36</v>
      </c>
      <c r="P26293" s="14">
        <v>36</v>
      </c>
      <c r="Q26293" s="14">
        <v>36</v>
      </c>
      <c r="AS26293" s="14">
        <v>36</v>
      </c>
    </row>
    <row r="26294" spans="1:45" x14ac:dyDescent="0.25">
      <c r="A26294" t="s">
        <v>76</v>
      </c>
      <c r="B26294" s="2">
        <v>43281.791666666664</v>
      </c>
      <c r="C26294" s="1">
        <v>43281</v>
      </c>
      <c r="D26294">
        <v>13</v>
      </c>
      <c r="E26294" s="2">
        <v>43281.541666666664</v>
      </c>
      <c r="F26294" s="8" t="s">
        <v>388</v>
      </c>
      <c r="G26294" s="10" t="s">
        <v>389</v>
      </c>
      <c r="J26294" s="14">
        <v>60</v>
      </c>
      <c r="K26294" s="14">
        <v>60</v>
      </c>
      <c r="P26294" s="14">
        <v>60</v>
      </c>
      <c r="Q26294" s="14">
        <v>60</v>
      </c>
      <c r="AS26294" s="14">
        <v>60</v>
      </c>
    </row>
    <row r="26295" spans="1:45" x14ac:dyDescent="0.25">
      <c r="A26295" t="s">
        <v>76</v>
      </c>
      <c r="B26295" s="2">
        <v>43281.833333333336</v>
      </c>
      <c r="C26295" s="1">
        <v>43281</v>
      </c>
      <c r="D26295">
        <v>14</v>
      </c>
      <c r="E26295" s="2">
        <v>43281.583333333336</v>
      </c>
      <c r="F26295" s="8" t="s">
        <v>388</v>
      </c>
      <c r="G26295" s="10" t="s">
        <v>389</v>
      </c>
      <c r="J26295" s="14">
        <v>98</v>
      </c>
      <c r="K26295" s="14">
        <v>98</v>
      </c>
      <c r="P26295" s="14">
        <v>98</v>
      </c>
      <c r="Q26295" s="14">
        <v>98</v>
      </c>
      <c r="AS26295" s="14">
        <v>98</v>
      </c>
    </row>
    <row r="26296" spans="1:45" x14ac:dyDescent="0.25">
      <c r="A26296" t="s">
        <v>76</v>
      </c>
      <c r="B26296" s="2">
        <v>43281.875</v>
      </c>
      <c r="C26296" s="1">
        <v>43281</v>
      </c>
      <c r="D26296">
        <v>15</v>
      </c>
      <c r="E26296" s="2">
        <v>43281.625</v>
      </c>
      <c r="F26296" s="8" t="s">
        <v>388</v>
      </c>
      <c r="G26296" s="10" t="s">
        <v>389</v>
      </c>
      <c r="J26296" s="14">
        <v>126</v>
      </c>
      <c r="K26296" s="14">
        <v>126</v>
      </c>
      <c r="P26296" s="14">
        <v>126</v>
      </c>
      <c r="Q26296" s="14">
        <v>126</v>
      </c>
      <c r="AS26296" s="14">
        <v>126</v>
      </c>
    </row>
    <row r="26297" spans="1:45" x14ac:dyDescent="0.25">
      <c r="A26297" t="s">
        <v>76</v>
      </c>
      <c r="B26297" s="2">
        <v>43281.916666666664</v>
      </c>
      <c r="C26297" s="1">
        <v>43281</v>
      </c>
      <c r="D26297">
        <v>16</v>
      </c>
      <c r="E26297" s="2">
        <v>43281.666666666664</v>
      </c>
      <c r="F26297" s="8" t="s">
        <v>388</v>
      </c>
      <c r="G26297" s="10" t="s">
        <v>389</v>
      </c>
      <c r="J26297" s="14">
        <v>182</v>
      </c>
      <c r="K26297" s="14">
        <v>182</v>
      </c>
      <c r="P26297" s="14">
        <v>182</v>
      </c>
      <c r="Q26297" s="14">
        <v>182</v>
      </c>
      <c r="AS26297" s="14">
        <v>182</v>
      </c>
    </row>
    <row r="26298" spans="1:45" x14ac:dyDescent="0.25">
      <c r="A26298" t="s">
        <v>76</v>
      </c>
      <c r="B26298" s="2">
        <v>43281.958333333336</v>
      </c>
      <c r="C26298" s="1">
        <v>43281</v>
      </c>
      <c r="D26298">
        <v>17</v>
      </c>
      <c r="E26298" s="2">
        <v>43281.708333333336</v>
      </c>
      <c r="F26298" s="8" t="s">
        <v>388</v>
      </c>
      <c r="G26298" s="10" t="s">
        <v>389</v>
      </c>
      <c r="J26298" s="14">
        <v>178</v>
      </c>
      <c r="K26298" s="14">
        <v>178</v>
      </c>
      <c r="P26298" s="14">
        <v>178</v>
      </c>
      <c r="Q26298" s="14">
        <v>178</v>
      </c>
      <c r="AS26298" s="14">
        <v>178</v>
      </c>
    </row>
    <row r="26299" spans="1:45" x14ac:dyDescent="0.25">
      <c r="A26299" t="s">
        <v>76</v>
      </c>
      <c r="B26299" s="2">
        <v>43282</v>
      </c>
      <c r="C26299" s="1">
        <v>43281</v>
      </c>
      <c r="D26299">
        <v>18</v>
      </c>
      <c r="E26299" s="2">
        <v>43281.75</v>
      </c>
      <c r="F26299" s="8" t="s">
        <v>388</v>
      </c>
      <c r="G26299" s="10" t="s">
        <v>389</v>
      </c>
      <c r="J26299" s="14">
        <v>174</v>
      </c>
      <c r="K26299" s="14">
        <v>174</v>
      </c>
      <c r="P26299" s="14">
        <v>174</v>
      </c>
      <c r="Q26299" s="14">
        <v>174</v>
      </c>
      <c r="AS26299" s="14">
        <v>174</v>
      </c>
    </row>
    <row r="26300" spans="1:45" x14ac:dyDescent="0.25">
      <c r="A26300" t="s">
        <v>76</v>
      </c>
      <c r="B26300" s="2">
        <v>43282.041666666664</v>
      </c>
      <c r="C26300" s="1">
        <v>43281</v>
      </c>
      <c r="D26300">
        <v>19</v>
      </c>
      <c r="E26300" s="2">
        <v>43281.791666666664</v>
      </c>
      <c r="F26300" s="8" t="s">
        <v>388</v>
      </c>
      <c r="G26300" s="10" t="s">
        <v>389</v>
      </c>
      <c r="J26300" s="14">
        <v>174</v>
      </c>
      <c r="K26300" s="14">
        <v>174</v>
      </c>
      <c r="P26300" s="14">
        <v>174</v>
      </c>
      <c r="Q26300" s="14">
        <v>174</v>
      </c>
      <c r="AS26300" s="14">
        <v>174</v>
      </c>
    </row>
    <row r="26301" spans="1:45" x14ac:dyDescent="0.25">
      <c r="A26301" t="s">
        <v>76</v>
      </c>
      <c r="B26301" s="2">
        <v>43282.083333333336</v>
      </c>
      <c r="C26301" s="1">
        <v>43281</v>
      </c>
      <c r="D26301">
        <v>20</v>
      </c>
      <c r="E26301" s="2">
        <v>43281.833333333336</v>
      </c>
      <c r="F26301" s="8" t="s">
        <v>388</v>
      </c>
      <c r="G26301" s="10" t="s">
        <v>389</v>
      </c>
      <c r="J26301" s="14">
        <v>197</v>
      </c>
      <c r="K26301" s="14">
        <v>197</v>
      </c>
      <c r="P26301" s="14">
        <v>197</v>
      </c>
      <c r="Q26301" s="14">
        <v>197</v>
      </c>
      <c r="AS26301" s="14">
        <v>197</v>
      </c>
    </row>
    <row r="26302" spans="1:45" x14ac:dyDescent="0.25">
      <c r="A26302" t="s">
        <v>76</v>
      </c>
      <c r="B26302" s="2">
        <v>43282.125</v>
      </c>
      <c r="C26302" s="1">
        <v>43281</v>
      </c>
      <c r="D26302">
        <v>21</v>
      </c>
      <c r="E26302" s="2">
        <v>43281.875</v>
      </c>
      <c r="F26302" s="8" t="s">
        <v>388</v>
      </c>
      <c r="G26302" s="10" t="s">
        <v>389</v>
      </c>
      <c r="J26302" s="14">
        <v>198</v>
      </c>
      <c r="K26302" s="14">
        <v>198</v>
      </c>
      <c r="P26302" s="14">
        <v>198</v>
      </c>
      <c r="Q26302" s="14">
        <v>198</v>
      </c>
      <c r="AS26302" s="14">
        <v>198</v>
      </c>
    </row>
    <row r="26303" spans="1:45" x14ac:dyDescent="0.25">
      <c r="A26303" t="s">
        <v>76</v>
      </c>
      <c r="B26303" s="2">
        <v>43282.166666666664</v>
      </c>
      <c r="C26303" s="1">
        <v>43281</v>
      </c>
      <c r="D26303">
        <v>22</v>
      </c>
      <c r="E26303" s="2">
        <v>43281.916666666664</v>
      </c>
      <c r="F26303" s="8" t="s">
        <v>388</v>
      </c>
      <c r="G26303" s="10" t="s">
        <v>389</v>
      </c>
      <c r="J26303" s="14">
        <v>196</v>
      </c>
      <c r="K26303" s="14">
        <v>196</v>
      </c>
      <c r="P26303" s="14">
        <v>196</v>
      </c>
      <c r="Q26303" s="14">
        <v>196</v>
      </c>
      <c r="AS26303" s="14">
        <v>196</v>
      </c>
    </row>
    <row r="26304" spans="1:45" x14ac:dyDescent="0.25">
      <c r="A26304" t="s">
        <v>76</v>
      </c>
      <c r="B26304" s="2">
        <v>43282.208333333336</v>
      </c>
      <c r="C26304" s="1">
        <v>43281</v>
      </c>
      <c r="D26304">
        <v>23</v>
      </c>
      <c r="E26304" s="2">
        <v>43281.958333333336</v>
      </c>
      <c r="F26304" s="8" t="s">
        <v>388</v>
      </c>
      <c r="G26304" s="10" t="s">
        <v>389</v>
      </c>
      <c r="J26304" s="14">
        <v>199</v>
      </c>
      <c r="K26304" s="14">
        <v>199</v>
      </c>
      <c r="P26304" s="14">
        <v>199</v>
      </c>
      <c r="Q26304" s="14">
        <v>199</v>
      </c>
      <c r="AS26304" s="14">
        <v>199</v>
      </c>
    </row>
    <row r="26305" spans="1:59" x14ac:dyDescent="0.25">
      <c r="A26305" t="s">
        <v>76</v>
      </c>
      <c r="B26305" s="2">
        <v>43282.25</v>
      </c>
      <c r="C26305" s="1">
        <v>43281</v>
      </c>
      <c r="D26305">
        <v>24</v>
      </c>
      <c r="E26305" s="2">
        <v>43282</v>
      </c>
      <c r="F26305" s="8" t="s">
        <v>388</v>
      </c>
      <c r="G26305" s="10" t="s">
        <v>389</v>
      </c>
      <c r="J26305" s="14">
        <v>179</v>
      </c>
      <c r="K26305" s="14">
        <v>179</v>
      </c>
      <c r="P26305" s="14">
        <v>179</v>
      </c>
      <c r="Q26305" s="14">
        <v>179</v>
      </c>
      <c r="AS26305" s="14">
        <v>179</v>
      </c>
    </row>
    <row r="26306" spans="1:59" x14ac:dyDescent="0.25">
      <c r="A26306" t="s">
        <v>76</v>
      </c>
      <c r="B26306" s="2">
        <v>43282.291666666664</v>
      </c>
      <c r="C26306" s="1">
        <v>43282</v>
      </c>
      <c r="D26306">
        <v>1</v>
      </c>
      <c r="E26306" s="2">
        <v>43282.041666666664</v>
      </c>
      <c r="F26306" s="8" t="s">
        <v>388</v>
      </c>
      <c r="G26306" s="10" t="s">
        <v>389</v>
      </c>
      <c r="J26306" s="14">
        <v>179</v>
      </c>
      <c r="K26306" s="14">
        <v>179</v>
      </c>
      <c r="P26306" s="14">
        <v>179</v>
      </c>
      <c r="Q26306" s="14">
        <v>179</v>
      </c>
      <c r="X26306" s="14">
        <v>179</v>
      </c>
      <c r="AP26306" s="14">
        <v>179</v>
      </c>
      <c r="AS26306" s="14">
        <v>179</v>
      </c>
      <c r="AT26306" s="25">
        <v>2.2309662663697862</v>
      </c>
      <c r="AU26306" s="25">
        <v>0.9178927828502369</v>
      </c>
      <c r="AV26306" s="25">
        <v>2.1107053226601571</v>
      </c>
      <c r="AZ26306" s="26">
        <v>1.1895950778383233</v>
      </c>
      <c r="BA26306" s="26">
        <v>1.1895950778383233</v>
      </c>
      <c r="BE26306" s="14">
        <v>179</v>
      </c>
      <c r="BF26306" s="14">
        <v>0</v>
      </c>
      <c r="BG26306" s="27">
        <v>1.4651425142480025E-2</v>
      </c>
    </row>
    <row r="26307" spans="1:59" x14ac:dyDescent="0.25">
      <c r="A26307" t="s">
        <v>76</v>
      </c>
      <c r="B26307" s="2">
        <v>43282.333333333336</v>
      </c>
      <c r="C26307" s="1">
        <v>43282</v>
      </c>
      <c r="D26307">
        <v>2</v>
      </c>
      <c r="E26307" s="2">
        <v>43282.083333333336</v>
      </c>
      <c r="F26307" s="8" t="s">
        <v>388</v>
      </c>
      <c r="G26307" s="10" t="s">
        <v>389</v>
      </c>
      <c r="J26307" s="14">
        <v>152</v>
      </c>
      <c r="K26307" s="14">
        <v>152</v>
      </c>
      <c r="P26307" s="14">
        <v>152</v>
      </c>
      <c r="Q26307" s="14">
        <v>152</v>
      </c>
      <c r="X26307" s="14">
        <v>152</v>
      </c>
      <c r="AP26307" s="14">
        <v>152</v>
      </c>
      <c r="AS26307" s="14">
        <v>152</v>
      </c>
      <c r="AT26307" s="25">
        <v>2.2266856413567861</v>
      </c>
      <c r="AU26307" s="25">
        <v>0.91751260939813739</v>
      </c>
      <c r="AV26307" s="25">
        <v>2.1107053226601571</v>
      </c>
      <c r="AZ26307" s="26">
        <v>1.0101589487789115</v>
      </c>
      <c r="BA26307" s="26">
        <v>1.0101589487789115</v>
      </c>
      <c r="BB26307" s="26">
        <v>0</v>
      </c>
      <c r="BC26307" s="26">
        <v>1.0101589487789115</v>
      </c>
      <c r="BD26307" s="26">
        <v>0</v>
      </c>
      <c r="BE26307" s="14">
        <v>152</v>
      </c>
      <c r="BF26307" s="14">
        <v>0</v>
      </c>
      <c r="BG26307" s="27">
        <v>1.4651425142480025E-2</v>
      </c>
    </row>
    <row r="26308" spans="1:59" x14ac:dyDescent="0.25">
      <c r="A26308" t="s">
        <v>76</v>
      </c>
      <c r="B26308" s="2">
        <v>43282.375</v>
      </c>
      <c r="C26308" s="1">
        <v>43282</v>
      </c>
      <c r="D26308">
        <v>3</v>
      </c>
      <c r="E26308" s="2">
        <v>43282.125</v>
      </c>
      <c r="F26308" s="8" t="s">
        <v>388</v>
      </c>
      <c r="G26308" s="10" t="s">
        <v>389</v>
      </c>
      <c r="J26308" s="14">
        <v>142</v>
      </c>
      <c r="K26308" s="14">
        <v>142</v>
      </c>
      <c r="P26308" s="14">
        <v>142</v>
      </c>
      <c r="Q26308" s="14">
        <v>142</v>
      </c>
      <c r="X26308" s="14">
        <v>142</v>
      </c>
      <c r="AP26308" s="14">
        <v>142</v>
      </c>
      <c r="AS26308" s="14">
        <v>142</v>
      </c>
      <c r="AT26308" s="25">
        <v>2.2256662008980523</v>
      </c>
      <c r="AU26308" s="25">
        <v>0.91769182441052088</v>
      </c>
      <c r="AV26308" s="25">
        <v>2.1107053226601571</v>
      </c>
      <c r="AZ26308" s="26">
        <v>0.94370112320135158</v>
      </c>
      <c r="BA26308" s="26">
        <v>0.94370112320135158</v>
      </c>
      <c r="BB26308" s="26">
        <v>0</v>
      </c>
      <c r="BC26308" s="26">
        <v>0.94370112320135169</v>
      </c>
      <c r="BD26308" s="26">
        <v>-1.1102230246251565E-16</v>
      </c>
      <c r="BE26308" s="14">
        <v>142</v>
      </c>
      <c r="BF26308" s="14">
        <v>0</v>
      </c>
      <c r="BG26308" s="27">
        <v>1.4651425142480025E-2</v>
      </c>
    </row>
    <row r="26309" spans="1:59" x14ac:dyDescent="0.25">
      <c r="A26309" t="s">
        <v>76</v>
      </c>
      <c r="B26309" s="2">
        <v>43282.416666666664</v>
      </c>
      <c r="C26309" s="1">
        <v>43282</v>
      </c>
      <c r="D26309">
        <v>4</v>
      </c>
      <c r="E26309" s="2">
        <v>43282.166666666664</v>
      </c>
      <c r="F26309" s="8" t="s">
        <v>388</v>
      </c>
      <c r="G26309" s="10" t="s">
        <v>389</v>
      </c>
      <c r="J26309" s="14">
        <v>128</v>
      </c>
      <c r="K26309" s="14">
        <v>128</v>
      </c>
      <c r="P26309" s="14">
        <v>128</v>
      </c>
      <c r="Q26309" s="14">
        <v>128</v>
      </c>
      <c r="X26309" s="14">
        <v>128</v>
      </c>
      <c r="AP26309" s="14">
        <v>128</v>
      </c>
      <c r="AS26309" s="14">
        <v>128</v>
      </c>
      <c r="AT26309" s="25">
        <v>2.2253646966158569</v>
      </c>
      <c r="AU26309" s="25">
        <v>0.91664814663102745</v>
      </c>
      <c r="AV26309" s="25">
        <v>2.1107053226601571</v>
      </c>
      <c r="AZ26309" s="26">
        <v>0.85066016739276784</v>
      </c>
      <c r="BA26309" s="26">
        <v>0.85066016739276784</v>
      </c>
      <c r="BB26309" s="26">
        <v>0</v>
      </c>
      <c r="BC26309" s="26">
        <v>0.85066016739276784</v>
      </c>
      <c r="BD26309" s="26">
        <v>0</v>
      </c>
      <c r="BE26309" s="14">
        <v>128</v>
      </c>
      <c r="BF26309" s="14">
        <v>0</v>
      </c>
      <c r="BG26309" s="27">
        <v>1.4651425142480029E-2</v>
      </c>
    </row>
    <row r="26310" spans="1:59" x14ac:dyDescent="0.25">
      <c r="A26310" t="s">
        <v>76</v>
      </c>
      <c r="B26310" s="2">
        <v>43282.458333333336</v>
      </c>
      <c r="C26310" s="1">
        <v>43282</v>
      </c>
      <c r="D26310">
        <v>5</v>
      </c>
      <c r="E26310" s="2">
        <v>43282.208333333336</v>
      </c>
      <c r="F26310" s="8" t="s">
        <v>388</v>
      </c>
      <c r="G26310" s="10" t="s">
        <v>389</v>
      </c>
      <c r="J26310" s="14">
        <v>105</v>
      </c>
      <c r="K26310" s="14">
        <v>105</v>
      </c>
      <c r="P26310" s="14">
        <v>105</v>
      </c>
      <c r="Q26310" s="14">
        <v>105</v>
      </c>
      <c r="X26310" s="14">
        <v>105</v>
      </c>
      <c r="AP26310" s="14">
        <v>105</v>
      </c>
      <c r="AS26310" s="14">
        <v>105</v>
      </c>
      <c r="AT26310" s="25">
        <v>2.2257879049417015</v>
      </c>
      <c r="AU26310" s="25">
        <v>0.91758449617473048</v>
      </c>
      <c r="AV26310" s="25">
        <v>2.1107053226601571</v>
      </c>
      <c r="AZ26310" s="26">
        <v>0.69780716856437952</v>
      </c>
      <c r="BA26310" s="26">
        <v>0.69780716856437952</v>
      </c>
      <c r="BB26310" s="26">
        <v>0</v>
      </c>
      <c r="BC26310" s="26">
        <v>0.69780716856437952</v>
      </c>
      <c r="BD26310" s="26">
        <v>0</v>
      </c>
      <c r="BE26310" s="14">
        <v>105</v>
      </c>
      <c r="BF26310" s="14">
        <v>0</v>
      </c>
      <c r="BG26310" s="27">
        <v>1.4651425142480022E-2</v>
      </c>
    </row>
    <row r="26311" spans="1:59" x14ac:dyDescent="0.25">
      <c r="A26311" t="s">
        <v>76</v>
      </c>
      <c r="B26311" s="2">
        <v>43282.5</v>
      </c>
      <c r="C26311" s="1">
        <v>43282</v>
      </c>
      <c r="D26311">
        <v>6</v>
      </c>
      <c r="E26311" s="2">
        <v>43282.25</v>
      </c>
      <c r="F26311" s="8" t="s">
        <v>388</v>
      </c>
      <c r="G26311" s="10" t="s">
        <v>389</v>
      </c>
      <c r="J26311" s="14">
        <v>76</v>
      </c>
      <c r="K26311" s="14">
        <v>76</v>
      </c>
      <c r="P26311" s="14">
        <v>76</v>
      </c>
      <c r="Q26311" s="14">
        <v>76</v>
      </c>
      <c r="X26311" s="14">
        <v>76</v>
      </c>
      <c r="AP26311" s="14">
        <v>76</v>
      </c>
      <c r="AS26311" s="14">
        <v>76</v>
      </c>
      <c r="AT26311" s="25">
        <v>2.2270103204139127</v>
      </c>
      <c r="AU26311" s="25">
        <v>0.91876571274497354</v>
      </c>
      <c r="AV26311" s="25">
        <v>2.1107053226601571</v>
      </c>
      <c r="AZ26311" s="26">
        <v>0.50507947438945577</v>
      </c>
      <c r="BA26311" s="26">
        <v>0.50507947438945577</v>
      </c>
      <c r="BB26311" s="26">
        <v>0</v>
      </c>
      <c r="BC26311" s="26">
        <v>0.50507947438945588</v>
      </c>
      <c r="BD26311" s="26">
        <v>-1.1102230246251565E-16</v>
      </c>
      <c r="BE26311" s="14">
        <v>76</v>
      </c>
      <c r="BF26311" s="14">
        <v>0</v>
      </c>
      <c r="BG26311" s="27">
        <v>1.4651425142480025E-2</v>
      </c>
    </row>
    <row r="26312" spans="1:59" x14ac:dyDescent="0.25">
      <c r="A26312" t="s">
        <v>76</v>
      </c>
      <c r="B26312" s="2">
        <v>43282.541666666664</v>
      </c>
      <c r="C26312" s="1">
        <v>43282</v>
      </c>
      <c r="D26312">
        <v>7</v>
      </c>
      <c r="E26312" s="2">
        <v>43282.291666666664</v>
      </c>
      <c r="F26312" s="8" t="s">
        <v>388</v>
      </c>
      <c r="G26312" s="10" t="s">
        <v>389</v>
      </c>
      <c r="J26312" s="14">
        <v>127</v>
      </c>
      <c r="K26312" s="14">
        <v>127</v>
      </c>
      <c r="P26312" s="14">
        <v>127</v>
      </c>
      <c r="Q26312" s="14">
        <v>127</v>
      </c>
      <c r="X26312" s="14">
        <v>127</v>
      </c>
      <c r="AP26312" s="14">
        <v>127</v>
      </c>
      <c r="AS26312" s="14">
        <v>127</v>
      </c>
      <c r="AT26312" s="25">
        <v>2.2271978288962746</v>
      </c>
      <c r="AU26312" s="25">
        <v>0.92055593717122808</v>
      </c>
      <c r="AV26312" s="25">
        <v>2.1107053226601571</v>
      </c>
      <c r="AZ26312" s="26">
        <v>0.84401438483501146</v>
      </c>
      <c r="BA26312" s="26">
        <v>0.84401438483501146</v>
      </c>
      <c r="BB26312" s="26">
        <v>0</v>
      </c>
      <c r="BC26312" s="26">
        <v>0.84401438483501146</v>
      </c>
      <c r="BD26312" s="26">
        <v>0</v>
      </c>
      <c r="BE26312" s="14">
        <v>127</v>
      </c>
      <c r="BF26312" s="14">
        <v>0</v>
      </c>
      <c r="BG26312" s="27">
        <v>1.4651425142480023E-2</v>
      </c>
    </row>
    <row r="26313" spans="1:59" x14ac:dyDescent="0.25">
      <c r="A26313" t="s">
        <v>76</v>
      </c>
      <c r="B26313" s="2">
        <v>43282.583333333336</v>
      </c>
      <c r="C26313" s="1">
        <v>43282</v>
      </c>
      <c r="D26313">
        <v>8</v>
      </c>
      <c r="E26313" s="2">
        <v>43282.333333333336</v>
      </c>
      <c r="F26313" s="8" t="s">
        <v>388</v>
      </c>
      <c r="G26313" s="10" t="s">
        <v>389</v>
      </c>
      <c r="J26313" s="14">
        <v>115</v>
      </c>
      <c r="K26313" s="14">
        <v>115</v>
      </c>
      <c r="P26313" s="14">
        <v>115</v>
      </c>
      <c r="Q26313" s="14">
        <v>115</v>
      </c>
      <c r="X26313" s="14">
        <v>115</v>
      </c>
      <c r="AP26313" s="14">
        <v>115</v>
      </c>
      <c r="AS26313" s="14">
        <v>115</v>
      </c>
      <c r="AT26313" s="25">
        <v>2.2290109765567223</v>
      </c>
      <c r="AU26313" s="25">
        <v>0.92114726272078351</v>
      </c>
      <c r="AV26313" s="25">
        <v>2.1107053226601571</v>
      </c>
      <c r="AZ26313" s="26">
        <v>0.76426499414193949</v>
      </c>
      <c r="BA26313" s="26">
        <v>0.76426499414193949</v>
      </c>
      <c r="BB26313" s="26">
        <v>0</v>
      </c>
      <c r="BC26313" s="26">
        <v>0.76426499414193949</v>
      </c>
      <c r="BD26313" s="26">
        <v>0</v>
      </c>
      <c r="BE26313" s="14">
        <v>115</v>
      </c>
      <c r="BF26313" s="14">
        <v>0</v>
      </c>
      <c r="BG26313" s="27">
        <v>1.4651425142480022E-2</v>
      </c>
    </row>
    <row r="26314" spans="1:59" x14ac:dyDescent="0.25">
      <c r="A26314" t="s">
        <v>76</v>
      </c>
      <c r="B26314" s="2">
        <v>43282.625</v>
      </c>
      <c r="C26314" s="1">
        <v>43282</v>
      </c>
      <c r="D26314">
        <v>9</v>
      </c>
      <c r="E26314" s="2">
        <v>43282.375</v>
      </c>
      <c r="F26314" s="8" t="s">
        <v>388</v>
      </c>
      <c r="G26314" s="10" t="s">
        <v>389</v>
      </c>
      <c r="J26314" s="14">
        <v>145</v>
      </c>
      <c r="K26314" s="14">
        <v>145</v>
      </c>
      <c r="P26314" s="14">
        <v>145</v>
      </c>
      <c r="Q26314" s="14">
        <v>145</v>
      </c>
      <c r="X26314" s="14">
        <v>145</v>
      </c>
      <c r="AP26314" s="14">
        <v>145</v>
      </c>
      <c r="AS26314" s="14">
        <v>145</v>
      </c>
      <c r="AT26314" s="25">
        <v>2.2312544080645753</v>
      </c>
      <c r="AU26314" s="25">
        <v>0.9207876523625621</v>
      </c>
      <c r="AV26314" s="25">
        <v>2.1107053226601571</v>
      </c>
      <c r="AZ26314" s="26">
        <v>0.96363847087461951</v>
      </c>
      <c r="BA26314" s="26">
        <v>0.96363847087461951</v>
      </c>
      <c r="BB26314" s="26">
        <v>0</v>
      </c>
      <c r="BC26314" s="26">
        <v>0.96363847087461951</v>
      </c>
      <c r="BD26314" s="26">
        <v>0</v>
      </c>
      <c r="BE26314" s="14">
        <v>145</v>
      </c>
      <c r="BF26314" s="14">
        <v>0</v>
      </c>
      <c r="BG26314" s="27">
        <v>1.4651425142480023E-2</v>
      </c>
    </row>
    <row r="26315" spans="1:59" x14ac:dyDescent="0.25">
      <c r="A26315" t="s">
        <v>76</v>
      </c>
      <c r="B26315" s="2">
        <v>43282.666666666664</v>
      </c>
      <c r="C26315" s="1">
        <v>43282</v>
      </c>
      <c r="D26315">
        <v>10</v>
      </c>
      <c r="E26315" s="2">
        <v>43282.416666666664</v>
      </c>
      <c r="F26315" s="8" t="s">
        <v>388</v>
      </c>
      <c r="G26315" s="10" t="s">
        <v>389</v>
      </c>
      <c r="J26315" s="14">
        <v>163</v>
      </c>
      <c r="K26315" s="14">
        <v>163</v>
      </c>
      <c r="P26315" s="14">
        <v>163</v>
      </c>
      <c r="Q26315" s="14">
        <v>163</v>
      </c>
      <c r="X26315" s="14">
        <v>163</v>
      </c>
      <c r="AP26315" s="14">
        <v>163</v>
      </c>
      <c r="AS26315" s="14">
        <v>163</v>
      </c>
      <c r="AT26315" s="25">
        <v>2.2322495238895801</v>
      </c>
      <c r="AU26315" s="25">
        <v>0.92075416505864371</v>
      </c>
      <c r="AV26315" s="25">
        <v>2.1107053226601571</v>
      </c>
      <c r="AZ26315" s="26">
        <v>1.0832625569142273</v>
      </c>
      <c r="BA26315" s="26">
        <v>1.0832625569142273</v>
      </c>
      <c r="BB26315" s="26">
        <v>0</v>
      </c>
      <c r="BC26315" s="26">
        <v>1.0832625569142273</v>
      </c>
      <c r="BD26315" s="26">
        <v>0</v>
      </c>
      <c r="BE26315" s="14">
        <v>163</v>
      </c>
      <c r="BF26315" s="14">
        <v>0</v>
      </c>
      <c r="BG26315" s="27">
        <v>1.4651425142480023E-2</v>
      </c>
    </row>
    <row r="26316" spans="1:59" x14ac:dyDescent="0.25">
      <c r="A26316" t="s">
        <v>76</v>
      </c>
      <c r="B26316" s="2">
        <v>43282.708333333336</v>
      </c>
      <c r="C26316" s="1">
        <v>43282</v>
      </c>
      <c r="D26316">
        <v>11</v>
      </c>
      <c r="E26316" s="2">
        <v>43282.458333333336</v>
      </c>
      <c r="F26316" s="8" t="s">
        <v>388</v>
      </c>
      <c r="G26316" s="10" t="s">
        <v>389</v>
      </c>
      <c r="J26316" s="14">
        <v>158</v>
      </c>
      <c r="K26316" s="14">
        <v>158</v>
      </c>
      <c r="P26316" s="14">
        <v>158</v>
      </c>
      <c r="Q26316" s="14">
        <v>158</v>
      </c>
      <c r="X26316" s="14">
        <v>158</v>
      </c>
      <c r="AP26316" s="14">
        <v>158</v>
      </c>
      <c r="AS26316" s="14">
        <v>158</v>
      </c>
      <c r="AT26316" s="25">
        <v>2.2320214447179088</v>
      </c>
      <c r="AU26316" s="25">
        <v>0.91945263100836916</v>
      </c>
      <c r="AV26316" s="25">
        <v>2.1107053226601566</v>
      </c>
      <c r="AZ26316" s="26">
        <v>1.0500336441254474</v>
      </c>
      <c r="BA26316" s="26">
        <v>1.0500336441254474</v>
      </c>
      <c r="BB26316" s="26">
        <v>0</v>
      </c>
      <c r="BC26316" s="26">
        <v>1.0500336441254474</v>
      </c>
      <c r="BD26316" s="26">
        <v>0</v>
      </c>
      <c r="BE26316" s="14">
        <v>158</v>
      </c>
      <c r="BF26316" s="14">
        <v>0</v>
      </c>
      <c r="BG26316" s="27">
        <v>1.4651425142480023E-2</v>
      </c>
    </row>
    <row r="26317" spans="1:59" x14ac:dyDescent="0.25">
      <c r="A26317" t="s">
        <v>76</v>
      </c>
      <c r="B26317" s="2">
        <v>43282.75</v>
      </c>
      <c r="C26317" s="1">
        <v>43282</v>
      </c>
      <c r="D26317">
        <v>12</v>
      </c>
      <c r="E26317" s="2">
        <v>43282.5</v>
      </c>
      <c r="F26317" s="8" t="s">
        <v>388</v>
      </c>
      <c r="G26317" s="10" t="s">
        <v>389</v>
      </c>
      <c r="J26317" s="14">
        <v>121</v>
      </c>
      <c r="K26317" s="14">
        <v>121</v>
      </c>
      <c r="P26317" s="14">
        <v>121</v>
      </c>
      <c r="Q26317" s="14">
        <v>121</v>
      </c>
      <c r="X26317" s="14">
        <v>121</v>
      </c>
      <c r="AP26317" s="14">
        <v>121</v>
      </c>
      <c r="AS26317" s="14">
        <v>121</v>
      </c>
      <c r="AT26317" s="25">
        <v>2.2318819186750236</v>
      </c>
      <c r="AU26317" s="25">
        <v>0.9181101471074522</v>
      </c>
      <c r="AV26317" s="25">
        <v>2.1107053226601566</v>
      </c>
      <c r="AZ26317" s="26">
        <v>0.8041396894884757</v>
      </c>
      <c r="BA26317" s="26">
        <v>0.8041396894884757</v>
      </c>
      <c r="BB26317" s="26">
        <v>0</v>
      </c>
      <c r="BC26317" s="26">
        <v>0.80413968948847581</v>
      </c>
      <c r="BD26317" s="26">
        <v>-1.1102230246251565E-16</v>
      </c>
      <c r="BE26317" s="14">
        <v>121</v>
      </c>
      <c r="BF26317" s="14">
        <v>0</v>
      </c>
      <c r="BG26317" s="27">
        <v>1.4651425142480025E-2</v>
      </c>
    </row>
    <row r="26318" spans="1:59" x14ac:dyDescent="0.25">
      <c r="A26318" t="s">
        <v>76</v>
      </c>
      <c r="B26318" s="2">
        <v>43282.791666666664</v>
      </c>
      <c r="C26318" s="1">
        <v>43282</v>
      </c>
      <c r="D26318">
        <v>13</v>
      </c>
      <c r="E26318" s="2">
        <v>43282.541666666664</v>
      </c>
      <c r="F26318" s="8" t="s">
        <v>388</v>
      </c>
      <c r="G26318" s="10" t="s">
        <v>389</v>
      </c>
      <c r="J26318" s="14">
        <v>132</v>
      </c>
      <c r="K26318" s="14">
        <v>132</v>
      </c>
      <c r="P26318" s="14">
        <v>132</v>
      </c>
      <c r="Q26318" s="14">
        <v>132</v>
      </c>
      <c r="X26318" s="14">
        <v>132</v>
      </c>
      <c r="AP26318" s="14">
        <v>132</v>
      </c>
      <c r="AS26318" s="14">
        <v>132</v>
      </c>
      <c r="AT26318" s="25">
        <v>2.232423952510127</v>
      </c>
      <c r="AU26318" s="25">
        <v>0.91772122311553095</v>
      </c>
      <c r="AV26318" s="25">
        <v>2.1107053226601575</v>
      </c>
      <c r="AZ26318" s="26">
        <v>0.87724329762379127</v>
      </c>
      <c r="BA26318" s="26">
        <v>0.87724329762379127</v>
      </c>
      <c r="BB26318" s="26">
        <v>0</v>
      </c>
      <c r="BC26318" s="26">
        <v>0.87724329762379127</v>
      </c>
      <c r="BD26318" s="26">
        <v>0</v>
      </c>
      <c r="BE26318" s="14">
        <v>132</v>
      </c>
      <c r="BF26318" s="14">
        <v>0</v>
      </c>
      <c r="BG26318" s="27">
        <v>1.4651425142480018E-2</v>
      </c>
    </row>
    <row r="26319" spans="1:59" x14ac:dyDescent="0.25">
      <c r="A26319" t="s">
        <v>76</v>
      </c>
      <c r="B26319" s="2">
        <v>43282.833333333336</v>
      </c>
      <c r="C26319" s="1">
        <v>43282</v>
      </c>
      <c r="D26319">
        <v>14</v>
      </c>
      <c r="E26319" s="2">
        <v>43282.583333333336</v>
      </c>
      <c r="F26319" s="8" t="s">
        <v>388</v>
      </c>
      <c r="G26319" s="10" t="s">
        <v>389</v>
      </c>
      <c r="J26319" s="14">
        <v>143</v>
      </c>
      <c r="K26319" s="14">
        <v>143</v>
      </c>
      <c r="P26319" s="14">
        <v>143</v>
      </c>
      <c r="Q26319" s="14">
        <v>143</v>
      </c>
      <c r="X26319" s="14">
        <v>143</v>
      </c>
      <c r="AP26319" s="14">
        <v>143</v>
      </c>
      <c r="AS26319" s="14">
        <v>143</v>
      </c>
      <c r="AT26319" s="25">
        <v>2.2326942249564552</v>
      </c>
      <c r="AU26319" s="25">
        <v>0.91745955710658733</v>
      </c>
      <c r="AV26319" s="25">
        <v>2.1107053226601571</v>
      </c>
      <c r="AZ26319" s="26">
        <v>0.95034690575910763</v>
      </c>
      <c r="BA26319" s="26">
        <v>0.95034690575910763</v>
      </c>
      <c r="BB26319" s="26">
        <v>0</v>
      </c>
      <c r="BC26319" s="26">
        <v>0.95034690575910774</v>
      </c>
      <c r="BD26319" s="26">
        <v>-1.1102230246251565E-16</v>
      </c>
      <c r="BE26319" s="14">
        <v>143</v>
      </c>
      <c r="BF26319" s="14">
        <v>0</v>
      </c>
      <c r="BG26319" s="27">
        <v>1.4651425142480027E-2</v>
      </c>
    </row>
    <row r="26320" spans="1:59" x14ac:dyDescent="0.25">
      <c r="A26320" t="s">
        <v>76</v>
      </c>
      <c r="B26320" s="2">
        <v>43282.875</v>
      </c>
      <c r="C26320" s="1">
        <v>43282</v>
      </c>
      <c r="D26320">
        <v>15</v>
      </c>
      <c r="E26320" s="2">
        <v>43282.625</v>
      </c>
      <c r="F26320" s="8" t="s">
        <v>388</v>
      </c>
      <c r="G26320" s="10" t="s">
        <v>389</v>
      </c>
      <c r="J26320" s="14">
        <v>172</v>
      </c>
      <c r="K26320" s="14">
        <v>172</v>
      </c>
      <c r="P26320" s="14">
        <v>172</v>
      </c>
      <c r="Q26320" s="14">
        <v>172</v>
      </c>
      <c r="X26320" s="14">
        <v>172</v>
      </c>
      <c r="AP26320" s="14">
        <v>172</v>
      </c>
      <c r="AS26320" s="14">
        <v>172</v>
      </c>
      <c r="AT26320" s="25">
        <v>2.2323581903534135</v>
      </c>
      <c r="AU26320" s="25">
        <v>0.91742370022605202</v>
      </c>
      <c r="AV26320" s="25">
        <v>2.1199041572989392</v>
      </c>
      <c r="AZ26320" s="26">
        <v>1.1430745999340315</v>
      </c>
      <c r="BA26320" s="26">
        <v>1.1430745999340315</v>
      </c>
      <c r="BB26320" s="26">
        <v>0</v>
      </c>
      <c r="BC26320" s="26">
        <v>1.1430745999340315</v>
      </c>
      <c r="BD26320" s="26">
        <v>0</v>
      </c>
      <c r="BE26320" s="14">
        <v>172</v>
      </c>
      <c r="BF26320" s="14">
        <v>0</v>
      </c>
      <c r="BG26320" s="27">
        <v>1.4651425142480025E-2</v>
      </c>
    </row>
    <row r="26321" spans="1:59" x14ac:dyDescent="0.25">
      <c r="A26321" t="s">
        <v>76</v>
      </c>
      <c r="B26321" s="2">
        <v>43282.916666666664</v>
      </c>
      <c r="C26321" s="1">
        <v>43282</v>
      </c>
      <c r="D26321">
        <v>16</v>
      </c>
      <c r="E26321" s="2">
        <v>43282.666666666664</v>
      </c>
      <c r="F26321" s="8" t="s">
        <v>388</v>
      </c>
      <c r="G26321" s="10" t="s">
        <v>389</v>
      </c>
      <c r="J26321" s="14">
        <v>181</v>
      </c>
      <c r="K26321" s="14">
        <v>181</v>
      </c>
      <c r="P26321" s="14">
        <v>181</v>
      </c>
      <c r="Q26321" s="14">
        <v>181</v>
      </c>
      <c r="X26321" s="14">
        <v>181</v>
      </c>
      <c r="AP26321" s="14">
        <v>181</v>
      </c>
      <c r="AS26321" s="14">
        <v>181</v>
      </c>
      <c r="AT26321" s="25">
        <v>2.231734777869371</v>
      </c>
      <c r="AU26321" s="25">
        <v>0.91732210198701658</v>
      </c>
      <c r="AV26321" s="25">
        <v>2.1148833872999213</v>
      </c>
      <c r="AZ26321" s="26">
        <v>1.2028866429538354</v>
      </c>
      <c r="BA26321" s="26">
        <v>1.2028866429538354</v>
      </c>
      <c r="BB26321" s="26">
        <v>0</v>
      </c>
      <c r="BC26321" s="26">
        <v>1.2028866429538354</v>
      </c>
      <c r="BD26321" s="26">
        <v>0</v>
      </c>
      <c r="BE26321" s="14">
        <v>181</v>
      </c>
      <c r="BF26321" s="14">
        <v>0</v>
      </c>
      <c r="BG26321" s="27">
        <v>1.4651425142480025E-2</v>
      </c>
    </row>
    <row r="26322" spans="1:59" x14ac:dyDescent="0.25">
      <c r="A26322" t="s">
        <v>76</v>
      </c>
      <c r="B26322" s="2">
        <v>43282.958333333336</v>
      </c>
      <c r="C26322" s="1">
        <v>43282</v>
      </c>
      <c r="D26322">
        <v>17</v>
      </c>
      <c r="E26322" s="2">
        <v>43282.708333333336</v>
      </c>
      <c r="F26322" s="8" t="s">
        <v>388</v>
      </c>
      <c r="G26322" s="10" t="s">
        <v>389</v>
      </c>
      <c r="J26322" s="14">
        <v>106</v>
      </c>
      <c r="K26322" s="14">
        <v>106</v>
      </c>
      <c r="P26322" s="14">
        <v>106</v>
      </c>
      <c r="Q26322" s="14">
        <v>106</v>
      </c>
      <c r="X26322" s="14">
        <v>106</v>
      </c>
      <c r="AP26322" s="14">
        <v>106</v>
      </c>
      <c r="AS26322" s="14">
        <v>106</v>
      </c>
      <c r="AT26322" s="25">
        <v>2.2307624644618316</v>
      </c>
      <c r="AU26322" s="25">
        <v>0.916681256654027</v>
      </c>
      <c r="AV26322" s="25">
        <v>2.1112660381707125</v>
      </c>
      <c r="AZ26322" s="26">
        <v>0.70445295112213546</v>
      </c>
      <c r="BA26322" s="26">
        <v>0.70445295112213546</v>
      </c>
      <c r="BB26322" s="26">
        <v>0</v>
      </c>
      <c r="BC26322" s="26">
        <v>0.70445295112213557</v>
      </c>
      <c r="BD26322" s="26">
        <v>-1.1102230246251565E-16</v>
      </c>
      <c r="BE26322" s="14">
        <v>106</v>
      </c>
      <c r="BF26322" s="14">
        <v>0</v>
      </c>
      <c r="BG26322" s="27">
        <v>1.465142514248002E-2</v>
      </c>
    </row>
    <row r="26323" spans="1:59" x14ac:dyDescent="0.25">
      <c r="A26323" t="s">
        <v>76</v>
      </c>
      <c r="B26323" s="2">
        <v>43283</v>
      </c>
      <c r="C26323" s="1">
        <v>43282</v>
      </c>
      <c r="D26323">
        <v>18</v>
      </c>
      <c r="E26323" s="2">
        <v>43282.75</v>
      </c>
      <c r="F26323" s="8" t="s">
        <v>388</v>
      </c>
      <c r="G26323" s="10" t="s">
        <v>389</v>
      </c>
      <c r="J26323" s="14">
        <v>93</v>
      </c>
      <c r="K26323" s="14">
        <v>93</v>
      </c>
      <c r="P26323" s="14">
        <v>93</v>
      </c>
      <c r="Q26323" s="14">
        <v>93</v>
      </c>
      <c r="X26323" s="14">
        <v>93</v>
      </c>
      <c r="AP26323" s="14">
        <v>93</v>
      </c>
      <c r="AS26323" s="14">
        <v>93</v>
      </c>
      <c r="AT26323" s="25">
        <v>2.2302361172864607</v>
      </c>
      <c r="AU26323" s="25">
        <v>0.91612272504384895</v>
      </c>
      <c r="AV26323" s="25">
        <v>2.1107053226601571</v>
      </c>
      <c r="AZ26323" s="26">
        <v>0.61805777787130778</v>
      </c>
      <c r="BA26323" s="26">
        <v>0.61805777787130778</v>
      </c>
      <c r="BB26323" s="26">
        <v>0</v>
      </c>
      <c r="BC26323" s="26">
        <v>0.61805777787130778</v>
      </c>
      <c r="BD26323" s="26">
        <v>0</v>
      </c>
      <c r="BE26323" s="14">
        <v>93</v>
      </c>
      <c r="BF26323" s="14">
        <v>0</v>
      </c>
      <c r="BG26323" s="27">
        <v>1.4651425142480027E-2</v>
      </c>
    </row>
    <row r="26324" spans="1:59" x14ac:dyDescent="0.25">
      <c r="A26324" t="s">
        <v>76</v>
      </c>
      <c r="B26324" s="2">
        <v>43283.041666666664</v>
      </c>
      <c r="C26324" s="1">
        <v>43282</v>
      </c>
      <c r="D26324">
        <v>19</v>
      </c>
      <c r="E26324" s="2">
        <v>43282.791666666664</v>
      </c>
      <c r="F26324" s="8" t="s">
        <v>388</v>
      </c>
      <c r="G26324" s="10" t="s">
        <v>389</v>
      </c>
      <c r="J26324" s="14">
        <v>100</v>
      </c>
      <c r="K26324" s="14">
        <v>100</v>
      </c>
      <c r="P26324" s="14">
        <v>100</v>
      </c>
      <c r="Q26324" s="14">
        <v>100</v>
      </c>
      <c r="X26324" s="14">
        <v>100</v>
      </c>
      <c r="AP26324" s="14">
        <v>100</v>
      </c>
      <c r="AS26324" s="14">
        <v>100</v>
      </c>
      <c r="AT26324" s="25">
        <v>2.230093870234608</v>
      </c>
      <c r="AU26324" s="25">
        <v>0.91612362696579985</v>
      </c>
      <c r="AV26324" s="25">
        <v>2.1107053226601575</v>
      </c>
      <c r="AZ26324" s="26">
        <v>0.6645782557755997</v>
      </c>
      <c r="BA26324" s="26">
        <v>0.6645782557755997</v>
      </c>
      <c r="BB26324" s="26">
        <v>0</v>
      </c>
      <c r="BC26324" s="26">
        <v>0.6645782557755997</v>
      </c>
      <c r="BD26324" s="26">
        <v>0</v>
      </c>
      <c r="BE26324" s="14">
        <v>100</v>
      </c>
      <c r="BF26324" s="14">
        <v>0</v>
      </c>
      <c r="BG26324" s="27">
        <v>1.4651425142480025E-2</v>
      </c>
    </row>
    <row r="26325" spans="1:59" x14ac:dyDescent="0.25">
      <c r="A26325" t="s">
        <v>76</v>
      </c>
      <c r="B26325" s="2">
        <v>43283.083333333336</v>
      </c>
      <c r="C26325" s="1">
        <v>43282</v>
      </c>
      <c r="D26325">
        <v>20</v>
      </c>
      <c r="E26325" s="2">
        <v>43282.833333333336</v>
      </c>
      <c r="F26325" s="8" t="s">
        <v>388</v>
      </c>
      <c r="G26325" s="10" t="s">
        <v>389</v>
      </c>
      <c r="J26325" s="14">
        <v>94</v>
      </c>
      <c r="K26325" s="14">
        <v>94</v>
      </c>
      <c r="P26325" s="14">
        <v>94</v>
      </c>
      <c r="Q26325" s="14">
        <v>94</v>
      </c>
      <c r="X26325" s="14">
        <v>94</v>
      </c>
      <c r="AP26325" s="14">
        <v>94</v>
      </c>
      <c r="AS26325" s="14">
        <v>94</v>
      </c>
      <c r="AT26325" s="25">
        <v>2.2299834343729459</v>
      </c>
      <c r="AU26325" s="25">
        <v>0.91641344568185568</v>
      </c>
      <c r="AV26325" s="25">
        <v>2.1107053226601571</v>
      </c>
      <c r="AZ26325" s="26">
        <v>0.62470356042906361</v>
      </c>
      <c r="BA26325" s="26">
        <v>0.62470356042906361</v>
      </c>
      <c r="BB26325" s="26">
        <v>0</v>
      </c>
      <c r="BC26325" s="26">
        <v>0.62470356042906361</v>
      </c>
      <c r="BD26325" s="26">
        <v>0</v>
      </c>
      <c r="BE26325" s="14">
        <v>94</v>
      </c>
      <c r="BF26325" s="14">
        <v>0</v>
      </c>
      <c r="BG26325" s="27">
        <v>1.4651425142480023E-2</v>
      </c>
    </row>
    <row r="26326" spans="1:59" x14ac:dyDescent="0.25">
      <c r="A26326" t="s">
        <v>76</v>
      </c>
      <c r="B26326" s="2">
        <v>43283.125</v>
      </c>
      <c r="C26326" s="1">
        <v>43282</v>
      </c>
      <c r="D26326">
        <v>21</v>
      </c>
      <c r="E26326" s="2">
        <v>43282.875</v>
      </c>
      <c r="F26326" s="8" t="s">
        <v>388</v>
      </c>
      <c r="G26326" s="10" t="s">
        <v>389</v>
      </c>
      <c r="J26326" s="14">
        <v>111</v>
      </c>
      <c r="K26326" s="14">
        <v>111</v>
      </c>
      <c r="P26326" s="14">
        <v>111</v>
      </c>
      <c r="Q26326" s="14">
        <v>111</v>
      </c>
      <c r="X26326" s="14">
        <v>111</v>
      </c>
      <c r="AP26326" s="14">
        <v>111</v>
      </c>
      <c r="AS26326" s="14">
        <v>111</v>
      </c>
      <c r="AT26326" s="25">
        <v>2.2295656008269717</v>
      </c>
      <c r="AU26326" s="25">
        <v>0.91692624243273047</v>
      </c>
      <c r="AV26326" s="25">
        <v>2.1107053226601571</v>
      </c>
      <c r="AZ26326" s="26">
        <v>0.73768186391091572</v>
      </c>
      <c r="BA26326" s="26">
        <v>0.73768186391091572</v>
      </c>
      <c r="BB26326" s="26">
        <v>0</v>
      </c>
      <c r="BC26326" s="26">
        <v>0.73768186391091572</v>
      </c>
      <c r="BD26326" s="26">
        <v>0</v>
      </c>
      <c r="BE26326" s="14">
        <v>111</v>
      </c>
      <c r="BF26326" s="14">
        <v>0</v>
      </c>
      <c r="BG26326" s="27">
        <v>1.4651425142480025E-2</v>
      </c>
    </row>
    <row r="26327" spans="1:59" x14ac:dyDescent="0.25">
      <c r="A26327" t="s">
        <v>76</v>
      </c>
      <c r="B26327" s="2">
        <v>43283.166666666664</v>
      </c>
      <c r="C26327" s="1">
        <v>43282</v>
      </c>
      <c r="D26327">
        <v>22</v>
      </c>
      <c r="E26327" s="2">
        <v>43282.916666666664</v>
      </c>
      <c r="F26327" s="8" t="s">
        <v>388</v>
      </c>
      <c r="G26327" s="10" t="s">
        <v>389</v>
      </c>
      <c r="J26327" s="14">
        <v>82</v>
      </c>
      <c r="K26327" s="14">
        <v>82</v>
      </c>
      <c r="P26327" s="14">
        <v>82</v>
      </c>
      <c r="Q26327" s="14">
        <v>82</v>
      </c>
      <c r="X26327" s="14">
        <v>82</v>
      </c>
      <c r="AP26327" s="14">
        <v>82</v>
      </c>
      <c r="AS26327" s="14">
        <v>82</v>
      </c>
      <c r="AT26327" s="25">
        <v>2.2285228589118136</v>
      </c>
      <c r="AU26327" s="25">
        <v>0.91726199063293745</v>
      </c>
      <c r="AV26327" s="25">
        <v>2.1107053226601571</v>
      </c>
      <c r="AZ26327" s="26">
        <v>0.54495416973599187</v>
      </c>
      <c r="BA26327" s="26">
        <v>0.54495416973599187</v>
      </c>
      <c r="BB26327" s="26">
        <v>0</v>
      </c>
      <c r="BC26327" s="26">
        <v>0.54495416973599198</v>
      </c>
      <c r="BD26327" s="26">
        <v>-1.1102230246251565E-16</v>
      </c>
      <c r="BE26327" s="14">
        <v>82</v>
      </c>
      <c r="BF26327" s="14">
        <v>0</v>
      </c>
      <c r="BG26327" s="27">
        <v>1.4651425142480029E-2</v>
      </c>
    </row>
    <row r="26328" spans="1:59" x14ac:dyDescent="0.25">
      <c r="A26328" t="s">
        <v>76</v>
      </c>
      <c r="B26328" s="2">
        <v>43283.208333333336</v>
      </c>
      <c r="C26328" s="1">
        <v>43282</v>
      </c>
      <c r="D26328">
        <v>23</v>
      </c>
      <c r="E26328" s="2">
        <v>43282.958333333336</v>
      </c>
      <c r="F26328" s="8" t="s">
        <v>388</v>
      </c>
      <c r="G26328" s="10" t="s">
        <v>389</v>
      </c>
      <c r="J26328" s="14">
        <v>95</v>
      </c>
      <c r="K26328" s="14">
        <v>95</v>
      </c>
      <c r="P26328" s="14">
        <v>95</v>
      </c>
      <c r="Q26328" s="14">
        <v>95</v>
      </c>
      <c r="X26328" s="14">
        <v>95</v>
      </c>
      <c r="AP26328" s="14">
        <v>95</v>
      </c>
      <c r="AS26328" s="14">
        <v>95</v>
      </c>
      <c r="AT26328" s="25">
        <v>2.2274618975248734</v>
      </c>
      <c r="AU26328" s="25">
        <v>0.91693631651934604</v>
      </c>
      <c r="AV26328" s="25">
        <v>2.1107053226601571</v>
      </c>
      <c r="AZ26328" s="26">
        <v>0.63134934298681977</v>
      </c>
      <c r="BA26328" s="26">
        <v>0.63134934298681977</v>
      </c>
      <c r="BB26328" s="26">
        <v>0</v>
      </c>
      <c r="BC26328" s="26">
        <v>0.63134934298681977</v>
      </c>
      <c r="BD26328" s="26">
        <v>0</v>
      </c>
      <c r="BE26328" s="14">
        <v>95</v>
      </c>
      <c r="BF26328" s="14">
        <v>0</v>
      </c>
      <c r="BG26328" s="27">
        <v>1.4651425142480027E-2</v>
      </c>
    </row>
    <row r="26329" spans="1:59" x14ac:dyDescent="0.25">
      <c r="A26329" t="s">
        <v>76</v>
      </c>
      <c r="B26329" s="2">
        <v>43283.25</v>
      </c>
      <c r="C26329" s="1">
        <v>43282</v>
      </c>
      <c r="D26329">
        <v>24</v>
      </c>
      <c r="E26329" s="2">
        <v>43283</v>
      </c>
      <c r="F26329" s="8" t="s">
        <v>388</v>
      </c>
      <c r="G26329" s="10" t="s">
        <v>389</v>
      </c>
      <c r="J26329" s="14">
        <v>108</v>
      </c>
      <c r="K26329" s="14">
        <v>108</v>
      </c>
      <c r="P26329" s="14">
        <v>108</v>
      </c>
      <c r="Q26329" s="14">
        <v>108</v>
      </c>
      <c r="X26329" s="14">
        <v>108</v>
      </c>
      <c r="AP26329" s="14">
        <v>108</v>
      </c>
      <c r="AS26329" s="14">
        <v>108</v>
      </c>
      <c r="AT26329" s="25">
        <v>2.2197960443579863</v>
      </c>
      <c r="AU26329" s="25">
        <v>0.91897968861453672</v>
      </c>
      <c r="AV26329" s="25">
        <v>2.1107053226601571</v>
      </c>
      <c r="AZ26329" s="26">
        <v>0.71774451623764768</v>
      </c>
      <c r="BA26329" s="26">
        <v>0.71774451623764768</v>
      </c>
      <c r="BB26329" s="26">
        <v>0</v>
      </c>
      <c r="BC26329" s="26">
        <v>0.71774451623764768</v>
      </c>
      <c r="BD26329" s="26">
        <v>0</v>
      </c>
      <c r="BE26329" s="14">
        <v>108</v>
      </c>
      <c r="BF26329" s="14">
        <v>0</v>
      </c>
      <c r="BG26329" s="27">
        <v>1.4651425142480025E-2</v>
      </c>
    </row>
    <row r="26330" spans="1:59" x14ac:dyDescent="0.25">
      <c r="A26330" t="s">
        <v>76</v>
      </c>
      <c r="B26330" s="2">
        <v>43283.291666666664</v>
      </c>
      <c r="C26330" s="1">
        <v>43283</v>
      </c>
      <c r="D26330">
        <v>1</v>
      </c>
      <c r="E26330" s="2">
        <v>43283.041666666664</v>
      </c>
      <c r="F26330" s="8" t="s">
        <v>388</v>
      </c>
      <c r="G26330" s="10" t="s">
        <v>389</v>
      </c>
      <c r="J26330" s="14">
        <v>108</v>
      </c>
      <c r="K26330" s="14">
        <v>108</v>
      </c>
      <c r="P26330" s="14">
        <v>108</v>
      </c>
      <c r="Q26330" s="14">
        <v>108</v>
      </c>
      <c r="X26330" s="14">
        <v>108</v>
      </c>
      <c r="AP26330" s="14">
        <v>108</v>
      </c>
      <c r="AS26330" s="14">
        <v>108</v>
      </c>
      <c r="AT26330" s="25">
        <v>2.2195945572230822</v>
      </c>
      <c r="AU26330" s="25">
        <v>0.91884896133944127</v>
      </c>
      <c r="AV26330" s="25">
        <v>2.1107053226601571</v>
      </c>
      <c r="AZ26330" s="26">
        <v>0.71774451623764768</v>
      </c>
      <c r="BA26330" s="26">
        <v>0.71774451623764768</v>
      </c>
      <c r="BB26330" s="26">
        <v>0</v>
      </c>
      <c r="BC26330" s="26">
        <v>0.71774451623764768</v>
      </c>
      <c r="BD26330" s="26">
        <v>0</v>
      </c>
      <c r="BE26330" s="14">
        <v>108</v>
      </c>
      <c r="BF26330" s="14">
        <v>0</v>
      </c>
      <c r="BG26330" s="27">
        <v>1.4651425142480025E-2</v>
      </c>
    </row>
    <row r="26331" spans="1:59" x14ac:dyDescent="0.25">
      <c r="A26331" t="s">
        <v>76</v>
      </c>
      <c r="B26331" s="2">
        <v>43283.333333333336</v>
      </c>
      <c r="C26331" s="1">
        <v>43283</v>
      </c>
      <c r="D26331">
        <v>2</v>
      </c>
      <c r="E26331" s="2">
        <v>43283.083333333336</v>
      </c>
      <c r="F26331" s="8" t="s">
        <v>388</v>
      </c>
      <c r="G26331" s="10" t="s">
        <v>389</v>
      </c>
      <c r="J26331" s="14">
        <v>91</v>
      </c>
      <c r="K26331" s="14">
        <v>91</v>
      </c>
      <c r="P26331" s="14">
        <v>91</v>
      </c>
      <c r="Q26331" s="14">
        <v>91</v>
      </c>
      <c r="X26331" s="14">
        <v>91</v>
      </c>
      <c r="AP26331" s="14">
        <v>91</v>
      </c>
      <c r="AS26331" s="14">
        <v>91</v>
      </c>
      <c r="AT26331" s="25">
        <v>2.219367298514344</v>
      </c>
      <c r="AU26331" s="25">
        <v>0.91884510204430314</v>
      </c>
      <c r="AV26331" s="25">
        <v>2.1107053226601571</v>
      </c>
      <c r="AZ26331" s="26">
        <v>0.60476621275579578</v>
      </c>
      <c r="BA26331" s="26">
        <v>0.60476621275579578</v>
      </c>
      <c r="BB26331" s="26">
        <v>0</v>
      </c>
      <c r="BC26331" s="26">
        <v>0.60476621275579578</v>
      </c>
      <c r="BD26331" s="26">
        <v>0</v>
      </c>
      <c r="BE26331" s="14">
        <v>91</v>
      </c>
      <c r="BF26331" s="14">
        <v>0</v>
      </c>
      <c r="BG26331" s="27">
        <v>1.4651425142480025E-2</v>
      </c>
    </row>
    <row r="26332" spans="1:59" x14ac:dyDescent="0.25">
      <c r="A26332" t="s">
        <v>76</v>
      </c>
      <c r="B26332" s="2">
        <v>43283.375</v>
      </c>
      <c r="C26332" s="1">
        <v>43283</v>
      </c>
      <c r="D26332">
        <v>3</v>
      </c>
      <c r="E26332" s="2">
        <v>43283.125</v>
      </c>
      <c r="F26332" s="8" t="s">
        <v>388</v>
      </c>
      <c r="G26332" s="10" t="s">
        <v>389</v>
      </c>
      <c r="J26332" s="14">
        <v>77</v>
      </c>
      <c r="K26332" s="14">
        <v>77</v>
      </c>
      <c r="P26332" s="14">
        <v>77</v>
      </c>
      <c r="Q26332" s="14">
        <v>77</v>
      </c>
      <c r="X26332" s="14">
        <v>77</v>
      </c>
      <c r="AP26332" s="14">
        <v>77</v>
      </c>
      <c r="AS26332" s="14">
        <v>77</v>
      </c>
      <c r="AT26332" s="25">
        <v>2.220219750976248</v>
      </c>
      <c r="AU26332" s="25">
        <v>0.91939907592949055</v>
      </c>
      <c r="AV26332" s="25">
        <v>2.1107053226601571</v>
      </c>
      <c r="AZ26332" s="26">
        <v>0.51172525694721183</v>
      </c>
      <c r="BA26332" s="26">
        <v>0.51172525694721183</v>
      </c>
      <c r="BB26332" s="26">
        <v>0</v>
      </c>
      <c r="BC26332" s="26">
        <v>0.51172525694721183</v>
      </c>
      <c r="BD26332" s="26">
        <v>0</v>
      </c>
      <c r="BE26332" s="14">
        <v>77</v>
      </c>
      <c r="BF26332" s="14">
        <v>0</v>
      </c>
      <c r="BG26332" s="27">
        <v>1.4651425142480029E-2</v>
      </c>
    </row>
    <row r="26333" spans="1:59" x14ac:dyDescent="0.25">
      <c r="A26333" t="s">
        <v>76</v>
      </c>
      <c r="B26333" s="2">
        <v>43283.416666666664</v>
      </c>
      <c r="C26333" s="1">
        <v>43283</v>
      </c>
      <c r="D26333">
        <v>4</v>
      </c>
      <c r="E26333" s="2">
        <v>43283.166666666664</v>
      </c>
      <c r="F26333" s="8" t="s">
        <v>388</v>
      </c>
      <c r="G26333" s="10" t="s">
        <v>389</v>
      </c>
      <c r="J26333" s="14">
        <v>79</v>
      </c>
      <c r="K26333" s="14">
        <v>79</v>
      </c>
      <c r="P26333" s="14">
        <v>79</v>
      </c>
      <c r="Q26333" s="14">
        <v>79</v>
      </c>
      <c r="X26333" s="14">
        <v>79</v>
      </c>
      <c r="AP26333" s="14">
        <v>79</v>
      </c>
      <c r="AS26333" s="14">
        <v>79</v>
      </c>
      <c r="AT26333" s="25">
        <v>2.2214408992338099</v>
      </c>
      <c r="AU26333" s="25">
        <v>0.91995326338472672</v>
      </c>
      <c r="AV26333" s="25">
        <v>2.1107053226601571</v>
      </c>
      <c r="AZ26333" s="26">
        <v>0.52501682206272371</v>
      </c>
      <c r="BA26333" s="26">
        <v>0.52501682206272371</v>
      </c>
      <c r="BB26333" s="26">
        <v>0</v>
      </c>
      <c r="BC26333" s="26">
        <v>0.52501682206272371</v>
      </c>
      <c r="BD26333" s="26">
        <v>0</v>
      </c>
      <c r="BE26333" s="14">
        <v>79</v>
      </c>
      <c r="BF26333" s="14">
        <v>0</v>
      </c>
      <c r="BG26333" s="27">
        <v>1.4651425142480023E-2</v>
      </c>
    </row>
    <row r="26334" spans="1:59" x14ac:dyDescent="0.25">
      <c r="A26334" t="s">
        <v>76</v>
      </c>
      <c r="B26334" s="2">
        <v>43283.458333333336</v>
      </c>
      <c r="C26334" s="1">
        <v>43283</v>
      </c>
      <c r="D26334">
        <v>5</v>
      </c>
      <c r="E26334" s="2">
        <v>43283.208333333336</v>
      </c>
      <c r="F26334" s="8" t="s">
        <v>388</v>
      </c>
      <c r="G26334" s="10" t="s">
        <v>389</v>
      </c>
      <c r="J26334" s="14">
        <v>84</v>
      </c>
      <c r="K26334" s="14">
        <v>84</v>
      </c>
      <c r="P26334" s="14">
        <v>84</v>
      </c>
      <c r="Q26334" s="14">
        <v>84</v>
      </c>
      <c r="X26334" s="14">
        <v>84</v>
      </c>
      <c r="AP26334" s="14">
        <v>84</v>
      </c>
      <c r="AS26334" s="14">
        <v>84</v>
      </c>
      <c r="AT26334" s="25">
        <v>2.2228717418325323</v>
      </c>
      <c r="AU26334" s="25">
        <v>0.91982229530734994</v>
      </c>
      <c r="AV26334" s="25">
        <v>2.1107053226601571</v>
      </c>
      <c r="AZ26334" s="26">
        <v>0.55824573485150364</v>
      </c>
      <c r="BA26334" s="26">
        <v>0.55824573485150364</v>
      </c>
      <c r="BB26334" s="26">
        <v>0</v>
      </c>
      <c r="BC26334" s="26">
        <v>0.55824573485150364</v>
      </c>
      <c r="BD26334" s="26">
        <v>0</v>
      </c>
      <c r="BE26334" s="14">
        <v>84</v>
      </c>
      <c r="BF26334" s="14">
        <v>0</v>
      </c>
      <c r="BG26334" s="27">
        <v>1.4651425142480023E-2</v>
      </c>
    </row>
    <row r="26335" spans="1:59" x14ac:dyDescent="0.25">
      <c r="A26335" t="s">
        <v>76</v>
      </c>
      <c r="B26335" s="2">
        <v>43283.5</v>
      </c>
      <c r="C26335" s="1">
        <v>43283</v>
      </c>
      <c r="D26335">
        <v>6</v>
      </c>
      <c r="E26335" s="2">
        <v>43283.25</v>
      </c>
      <c r="F26335" s="8" t="s">
        <v>388</v>
      </c>
      <c r="G26335" s="10" t="s">
        <v>389</v>
      </c>
      <c r="J26335" s="14">
        <v>51</v>
      </c>
      <c r="K26335" s="14">
        <v>51</v>
      </c>
      <c r="P26335" s="14">
        <v>51</v>
      </c>
      <c r="Q26335" s="14">
        <v>51</v>
      </c>
      <c r="X26335" s="14">
        <v>51</v>
      </c>
      <c r="AP26335" s="14">
        <v>51</v>
      </c>
      <c r="AS26335" s="14">
        <v>51</v>
      </c>
      <c r="AT26335" s="25">
        <v>2.2242984885048731</v>
      </c>
      <c r="AU26335" s="25">
        <v>0.9197794460880877</v>
      </c>
      <c r="AV26335" s="25">
        <v>2.1107053226601571</v>
      </c>
      <c r="AZ26335" s="26">
        <v>0.33893491044555596</v>
      </c>
      <c r="BA26335" s="26">
        <v>0.33893491044555596</v>
      </c>
      <c r="BB26335" s="26">
        <v>0</v>
      </c>
      <c r="BC26335" s="26">
        <v>0.33893491044555601</v>
      </c>
      <c r="BD26335" s="26">
        <v>-5.5511151231257827E-17</v>
      </c>
      <c r="BE26335" s="14">
        <v>51</v>
      </c>
      <c r="BF26335" s="14">
        <v>0</v>
      </c>
      <c r="BG26335" s="27">
        <v>1.465142514248003E-2</v>
      </c>
    </row>
    <row r="26336" spans="1:59" x14ac:dyDescent="0.25">
      <c r="A26336" t="s">
        <v>76</v>
      </c>
      <c r="B26336" s="2">
        <v>43283.541666666664</v>
      </c>
      <c r="C26336" s="1">
        <v>43283</v>
      </c>
      <c r="D26336">
        <v>7</v>
      </c>
      <c r="E26336" s="2">
        <v>43283.291666666664</v>
      </c>
      <c r="F26336" s="8" t="s">
        <v>388</v>
      </c>
      <c r="G26336" s="10" t="s">
        <v>389</v>
      </c>
      <c r="J26336" s="14">
        <v>59</v>
      </c>
      <c r="K26336" s="14">
        <v>59</v>
      </c>
      <c r="P26336" s="14">
        <v>59</v>
      </c>
      <c r="Q26336" s="14">
        <v>59</v>
      </c>
      <c r="X26336" s="14">
        <v>59</v>
      </c>
      <c r="AP26336" s="14">
        <v>59</v>
      </c>
      <c r="AS26336" s="14">
        <v>59</v>
      </c>
      <c r="AT26336" s="25">
        <v>2.2236655051799348</v>
      </c>
      <c r="AU26336" s="25">
        <v>0.92004999498637396</v>
      </c>
      <c r="AV26336" s="25">
        <v>2.1107053226601566</v>
      </c>
      <c r="AZ26336" s="26">
        <v>0.39210117090760377</v>
      </c>
      <c r="BA26336" s="26">
        <v>0.39210117090760377</v>
      </c>
      <c r="BB26336" s="26">
        <v>0</v>
      </c>
      <c r="BC26336" s="26">
        <v>0.39210117090760371</v>
      </c>
      <c r="BD26336" s="26">
        <v>5.5511151231257827E-17</v>
      </c>
      <c r="BE26336" s="14">
        <v>59</v>
      </c>
      <c r="BF26336" s="14">
        <v>0</v>
      </c>
      <c r="BG26336" s="27">
        <v>1.4651425142480023E-2</v>
      </c>
    </row>
    <row r="26337" spans="1:59" x14ac:dyDescent="0.25">
      <c r="A26337" t="s">
        <v>76</v>
      </c>
      <c r="B26337" s="2">
        <v>43283.583333333336</v>
      </c>
      <c r="C26337" s="1">
        <v>43283</v>
      </c>
      <c r="D26337">
        <v>8</v>
      </c>
      <c r="E26337" s="2">
        <v>43283.333333333336</v>
      </c>
      <c r="F26337" s="8" t="s">
        <v>388</v>
      </c>
      <c r="G26337" s="10" t="s">
        <v>389</v>
      </c>
      <c r="J26337" s="14">
        <v>14</v>
      </c>
      <c r="K26337" s="14">
        <v>14</v>
      </c>
      <c r="P26337" s="14">
        <v>14</v>
      </c>
      <c r="Q26337" s="14">
        <v>14</v>
      </c>
      <c r="X26337" s="14">
        <v>14</v>
      </c>
      <c r="AP26337" s="14">
        <v>14</v>
      </c>
      <c r="AS26337" s="14">
        <v>14</v>
      </c>
      <c r="AT26337" s="25">
        <v>2.2231386594983249</v>
      </c>
      <c r="AU26337" s="25">
        <v>0.9199705346334236</v>
      </c>
      <c r="AV26337" s="25">
        <v>2.1107053226601571</v>
      </c>
      <c r="AZ26337" s="26">
        <v>9.3040955808584014E-2</v>
      </c>
      <c r="BA26337" s="26">
        <v>9.3040955808584014E-2</v>
      </c>
      <c r="BB26337" s="26">
        <v>0</v>
      </c>
      <c r="BC26337" s="26">
        <v>9.3040955808584E-2</v>
      </c>
      <c r="BD26337" s="26">
        <v>1.3877787807814457E-17</v>
      </c>
      <c r="BE26337" s="14">
        <v>14</v>
      </c>
      <c r="BF26337" s="14">
        <v>0</v>
      </c>
      <c r="BG26337" s="27">
        <v>1.4651425142480034E-2</v>
      </c>
    </row>
    <row r="26338" spans="1:59" x14ac:dyDescent="0.25">
      <c r="A26338" t="s">
        <v>76</v>
      </c>
      <c r="B26338" s="2">
        <v>43283.625</v>
      </c>
      <c r="C26338" s="1">
        <v>43283</v>
      </c>
      <c r="D26338">
        <v>9</v>
      </c>
      <c r="E26338" s="2">
        <v>43283.375</v>
      </c>
      <c r="F26338" s="8" t="s">
        <v>388</v>
      </c>
      <c r="G26338" s="10" t="s">
        <v>389</v>
      </c>
      <c r="J26338" s="14">
        <v>35</v>
      </c>
      <c r="K26338" s="14">
        <v>35</v>
      </c>
      <c r="P26338" s="14">
        <v>35</v>
      </c>
      <c r="Q26338" s="14">
        <v>35</v>
      </c>
      <c r="X26338" s="14">
        <v>35</v>
      </c>
      <c r="AP26338" s="14">
        <v>35</v>
      </c>
      <c r="AS26338" s="14">
        <v>35</v>
      </c>
      <c r="AT26338" s="25">
        <v>2.223958402844171</v>
      </c>
      <c r="AU26338" s="25">
        <v>0.91881895570643535</v>
      </c>
      <c r="AV26338" s="25">
        <v>2.1107053226601575</v>
      </c>
      <c r="AZ26338" s="26">
        <v>0.2326023895214599</v>
      </c>
      <c r="BA26338" s="26">
        <v>0.2326023895214599</v>
      </c>
      <c r="BB26338" s="26">
        <v>0</v>
      </c>
      <c r="BC26338" s="26">
        <v>0.23260238952145992</v>
      </c>
      <c r="BD26338" s="26">
        <v>-2.7755575615628914E-17</v>
      </c>
      <c r="BE26338" s="14">
        <v>35</v>
      </c>
      <c r="BF26338" s="14">
        <v>0</v>
      </c>
      <c r="BG26338" s="27">
        <v>1.4651425142480025E-2</v>
      </c>
    </row>
    <row r="26339" spans="1:59" x14ac:dyDescent="0.25">
      <c r="A26339" t="s">
        <v>76</v>
      </c>
      <c r="B26339" s="2">
        <v>43283.666666666664</v>
      </c>
      <c r="C26339" s="1">
        <v>43283</v>
      </c>
      <c r="D26339">
        <v>10</v>
      </c>
      <c r="E26339" s="2">
        <v>43283.416666666664</v>
      </c>
      <c r="F26339" s="8" t="s">
        <v>388</v>
      </c>
      <c r="G26339" s="10" t="s">
        <v>389</v>
      </c>
      <c r="J26339" s="14">
        <v>130</v>
      </c>
      <c r="K26339" s="14">
        <v>130</v>
      </c>
      <c r="P26339" s="14">
        <v>130</v>
      </c>
      <c r="Q26339" s="14">
        <v>130</v>
      </c>
      <c r="X26339" s="14">
        <v>130</v>
      </c>
      <c r="AP26339" s="14">
        <v>130</v>
      </c>
      <c r="AS26339" s="14">
        <v>130</v>
      </c>
      <c r="AT26339" s="25">
        <v>2.2246537508085114</v>
      </c>
      <c r="AU26339" s="25">
        <v>0.91858244370335795</v>
      </c>
      <c r="AV26339" s="25">
        <v>2.1107053226601571</v>
      </c>
      <c r="AZ26339" s="26">
        <v>0.86395173250827961</v>
      </c>
      <c r="BA26339" s="26">
        <v>0.86395173250827961</v>
      </c>
      <c r="BB26339" s="26">
        <v>0</v>
      </c>
      <c r="BC26339" s="26">
        <v>0.86395173250827972</v>
      </c>
      <c r="BD26339" s="26">
        <v>-1.1102230246251565E-16</v>
      </c>
      <c r="BE26339" s="14">
        <v>130</v>
      </c>
      <c r="BF26339" s="14">
        <v>0</v>
      </c>
      <c r="BG26339" s="27">
        <v>1.4651425142480025E-2</v>
      </c>
    </row>
    <row r="26340" spans="1:59" x14ac:dyDescent="0.25">
      <c r="A26340" t="s">
        <v>76</v>
      </c>
      <c r="B26340" s="2">
        <v>43283.708333333336</v>
      </c>
      <c r="C26340" s="1">
        <v>43283</v>
      </c>
      <c r="D26340">
        <v>11</v>
      </c>
      <c r="E26340" s="2">
        <v>43283.458333333336</v>
      </c>
      <c r="F26340" s="8" t="s">
        <v>388</v>
      </c>
      <c r="G26340" s="10" t="s">
        <v>389</v>
      </c>
      <c r="J26340" s="14">
        <v>129</v>
      </c>
      <c r="K26340" s="14">
        <v>129</v>
      </c>
      <c r="P26340" s="14">
        <v>129</v>
      </c>
      <c r="Q26340" s="14">
        <v>129</v>
      </c>
      <c r="X26340" s="14">
        <v>129</v>
      </c>
      <c r="AP26340" s="14">
        <v>129</v>
      </c>
      <c r="AS26340" s="14">
        <v>129</v>
      </c>
      <c r="AT26340" s="25">
        <v>2.2252176801588415</v>
      </c>
      <c r="AU26340" s="25">
        <v>0.91867976533409701</v>
      </c>
      <c r="AV26340" s="25">
        <v>2.1107053226601571</v>
      </c>
      <c r="AZ26340" s="26">
        <v>0.85730594995052334</v>
      </c>
      <c r="BA26340" s="26">
        <v>0.85730594995052334</v>
      </c>
      <c r="BB26340" s="26">
        <v>0</v>
      </c>
      <c r="BC26340" s="26">
        <v>0.85730594995052334</v>
      </c>
      <c r="BD26340" s="26">
        <v>0</v>
      </c>
      <c r="BE26340" s="14">
        <v>129</v>
      </c>
      <c r="BF26340" s="14">
        <v>0</v>
      </c>
      <c r="BG26340" s="27">
        <v>1.4651425142480022E-2</v>
      </c>
    </row>
    <row r="26341" spans="1:59" x14ac:dyDescent="0.25">
      <c r="A26341" t="s">
        <v>76</v>
      </c>
      <c r="B26341" s="2">
        <v>43283.75</v>
      </c>
      <c r="C26341" s="1">
        <v>43283</v>
      </c>
      <c r="D26341">
        <v>12</v>
      </c>
      <c r="E26341" s="2">
        <v>43283.5</v>
      </c>
      <c r="F26341" s="8" t="s">
        <v>388</v>
      </c>
      <c r="G26341" s="10" t="s">
        <v>389</v>
      </c>
      <c r="J26341" s="14">
        <v>136</v>
      </c>
      <c r="K26341" s="14">
        <v>136</v>
      </c>
      <c r="P26341" s="14">
        <v>136</v>
      </c>
      <c r="Q26341" s="14">
        <v>136</v>
      </c>
      <c r="X26341" s="14">
        <v>136</v>
      </c>
      <c r="AP26341" s="14">
        <v>136</v>
      </c>
      <c r="AS26341" s="14">
        <v>136</v>
      </c>
      <c r="AT26341" s="25">
        <v>2.2256230292097579</v>
      </c>
      <c r="AU26341" s="25">
        <v>0.91794097252238605</v>
      </c>
      <c r="AV26341" s="25">
        <v>2.1172046676263152</v>
      </c>
      <c r="AZ26341" s="26">
        <v>0.90382642785481559</v>
      </c>
      <c r="BA26341" s="26">
        <v>0.90382642785481559</v>
      </c>
      <c r="BB26341" s="26">
        <v>0</v>
      </c>
      <c r="BC26341" s="26">
        <v>0.90382642785481571</v>
      </c>
      <c r="BD26341" s="26">
        <v>-1.1102230246251565E-16</v>
      </c>
      <c r="BE26341" s="14">
        <v>136</v>
      </c>
      <c r="BF26341" s="14">
        <v>0</v>
      </c>
      <c r="BG26341" s="27">
        <v>1.4651425142480025E-2</v>
      </c>
    </row>
    <row r="26342" spans="1:59" x14ac:dyDescent="0.25">
      <c r="A26342" t="s">
        <v>76</v>
      </c>
      <c r="B26342" s="2">
        <v>43283.791666666664</v>
      </c>
      <c r="C26342" s="1">
        <v>43283</v>
      </c>
      <c r="D26342">
        <v>13</v>
      </c>
      <c r="E26342" s="2">
        <v>43283.541666666664</v>
      </c>
      <c r="F26342" s="8" t="s">
        <v>388</v>
      </c>
      <c r="G26342" s="10" t="s">
        <v>389</v>
      </c>
      <c r="J26342" s="14">
        <v>161</v>
      </c>
      <c r="K26342" s="14">
        <v>161</v>
      </c>
      <c r="P26342" s="14">
        <v>161</v>
      </c>
      <c r="Q26342" s="14">
        <v>161</v>
      </c>
      <c r="X26342" s="14">
        <v>161</v>
      </c>
      <c r="AP26342" s="14">
        <v>161</v>
      </c>
      <c r="AS26342" s="14">
        <v>161</v>
      </c>
      <c r="AT26342" s="25">
        <v>2.2254187422020961</v>
      </c>
      <c r="AU26342" s="25">
        <v>0.91779546097424636</v>
      </c>
      <c r="AV26342" s="25">
        <v>2.1222102808441297</v>
      </c>
      <c r="AZ26342" s="26">
        <v>1.0699709917987155</v>
      </c>
      <c r="BA26342" s="26">
        <v>1.0699709917987155</v>
      </c>
      <c r="BB26342" s="26">
        <v>0</v>
      </c>
      <c r="BC26342" s="26">
        <v>1.0699709917987155</v>
      </c>
      <c r="BD26342" s="26">
        <v>0</v>
      </c>
      <c r="BE26342" s="14">
        <v>161</v>
      </c>
      <c r="BF26342" s="14">
        <v>0</v>
      </c>
      <c r="BG26342" s="27">
        <v>1.4651425142480025E-2</v>
      </c>
    </row>
    <row r="26343" spans="1:59" x14ac:dyDescent="0.25">
      <c r="A26343" t="s">
        <v>76</v>
      </c>
      <c r="B26343" s="2">
        <v>43283.833333333336</v>
      </c>
      <c r="C26343" s="1">
        <v>43283</v>
      </c>
      <c r="D26343">
        <v>14</v>
      </c>
      <c r="E26343" s="2">
        <v>43283.583333333336</v>
      </c>
      <c r="F26343" s="8" t="s">
        <v>388</v>
      </c>
      <c r="G26343" s="10" t="s">
        <v>389</v>
      </c>
      <c r="J26343" s="14">
        <v>163</v>
      </c>
      <c r="K26343" s="14">
        <v>163</v>
      </c>
      <c r="P26343" s="14">
        <v>163</v>
      </c>
      <c r="Q26343" s="14">
        <v>163</v>
      </c>
      <c r="X26343" s="14">
        <v>163</v>
      </c>
      <c r="AP26343" s="14">
        <v>163</v>
      </c>
      <c r="AS26343" s="14">
        <v>163</v>
      </c>
      <c r="AT26343" s="25">
        <v>2.2253232007825963</v>
      </c>
      <c r="AU26343" s="25">
        <v>0.91792006336576082</v>
      </c>
      <c r="AV26343" s="25">
        <v>2.1283189639787596</v>
      </c>
      <c r="AZ26343" s="26">
        <v>1.0832625569142271</v>
      </c>
      <c r="BA26343" s="26">
        <v>1.0832625569142271</v>
      </c>
      <c r="BB26343" s="26">
        <v>0</v>
      </c>
      <c r="BC26343" s="26">
        <v>1.0832625569142271</v>
      </c>
      <c r="BD26343" s="26">
        <v>0</v>
      </c>
      <c r="BE26343" s="14">
        <v>163</v>
      </c>
      <c r="BF26343" s="14">
        <v>0</v>
      </c>
      <c r="BG26343" s="27">
        <v>1.465142514248002E-2</v>
      </c>
    </row>
    <row r="26344" spans="1:59" x14ac:dyDescent="0.25">
      <c r="A26344" t="s">
        <v>76</v>
      </c>
      <c r="B26344" s="2">
        <v>43283.875</v>
      </c>
      <c r="C26344" s="1">
        <v>43283</v>
      </c>
      <c r="D26344">
        <v>15</v>
      </c>
      <c r="E26344" s="2">
        <v>43283.625</v>
      </c>
      <c r="F26344" s="8" t="s">
        <v>388</v>
      </c>
      <c r="G26344" s="10" t="s">
        <v>389</v>
      </c>
      <c r="J26344" s="14">
        <v>169</v>
      </c>
      <c r="K26344" s="14">
        <v>169</v>
      </c>
      <c r="P26344" s="14">
        <v>169</v>
      </c>
      <c r="Q26344" s="14">
        <v>169</v>
      </c>
      <c r="X26344" s="14">
        <v>169</v>
      </c>
      <c r="AP26344" s="14">
        <v>169</v>
      </c>
      <c r="AS26344" s="14">
        <v>169</v>
      </c>
      <c r="AT26344" s="25">
        <v>2.2252963171289855</v>
      </c>
      <c r="AU26344" s="25">
        <v>0.91786701395104897</v>
      </c>
      <c r="AV26344" s="25">
        <v>2.1288627955222981</v>
      </c>
      <c r="AZ26344" s="26">
        <v>1.1231372522607634</v>
      </c>
      <c r="BA26344" s="26">
        <v>1.1231372522607634</v>
      </c>
      <c r="BB26344" s="26">
        <v>0</v>
      </c>
      <c r="BC26344" s="26">
        <v>1.1231372522607637</v>
      </c>
      <c r="BD26344" s="26">
        <v>-2.2204460492503131E-16</v>
      </c>
      <c r="BE26344" s="14">
        <v>169</v>
      </c>
      <c r="BF26344" s="14">
        <v>0</v>
      </c>
      <c r="BG26344" s="27">
        <v>1.4651425142480025E-2</v>
      </c>
    </row>
    <row r="26345" spans="1:59" x14ac:dyDescent="0.25">
      <c r="A26345" t="s">
        <v>76</v>
      </c>
      <c r="B26345" s="2">
        <v>43283.916666666664</v>
      </c>
      <c r="C26345" s="1">
        <v>43283</v>
      </c>
      <c r="D26345">
        <v>16</v>
      </c>
      <c r="E26345" s="2">
        <v>43283.666666666664</v>
      </c>
      <c r="F26345" s="8" t="s">
        <v>388</v>
      </c>
      <c r="G26345" s="10" t="s">
        <v>389</v>
      </c>
      <c r="J26345" s="14">
        <v>143</v>
      </c>
      <c r="K26345" s="14">
        <v>143</v>
      </c>
      <c r="P26345" s="14">
        <v>143</v>
      </c>
      <c r="Q26345" s="14">
        <v>143</v>
      </c>
      <c r="X26345" s="14">
        <v>143</v>
      </c>
      <c r="AP26345" s="14">
        <v>143</v>
      </c>
      <c r="AS26345" s="14">
        <v>143</v>
      </c>
      <c r="AT26345" s="25">
        <v>2.2251037589767146</v>
      </c>
      <c r="AU26345" s="25">
        <v>0.91777525184758335</v>
      </c>
      <c r="AV26345" s="25">
        <v>2.1266833705272172</v>
      </c>
      <c r="AZ26345" s="26">
        <v>0.95034690575910752</v>
      </c>
      <c r="BA26345" s="26">
        <v>0.95034690575910752</v>
      </c>
      <c r="BB26345" s="26">
        <v>0</v>
      </c>
      <c r="BC26345" s="26">
        <v>0.95034690575910763</v>
      </c>
      <c r="BD26345" s="26">
        <v>-1.1102230246251565E-16</v>
      </c>
      <c r="BE26345" s="14">
        <v>143</v>
      </c>
      <c r="BF26345" s="14">
        <v>0</v>
      </c>
      <c r="BG26345" s="27">
        <v>1.4651425142480023E-2</v>
      </c>
    </row>
    <row r="26346" spans="1:59" x14ac:dyDescent="0.25">
      <c r="A26346" t="s">
        <v>76</v>
      </c>
      <c r="B26346" s="2">
        <v>43283.958333333336</v>
      </c>
      <c r="C26346" s="1">
        <v>43283</v>
      </c>
      <c r="D26346">
        <v>17</v>
      </c>
      <c r="E26346" s="2">
        <v>43283.708333333336</v>
      </c>
      <c r="F26346" s="8" t="s">
        <v>388</v>
      </c>
      <c r="G26346" s="10" t="s">
        <v>389</v>
      </c>
      <c r="J26346" s="14">
        <v>176</v>
      </c>
      <c r="K26346" s="14">
        <v>176</v>
      </c>
      <c r="P26346" s="14">
        <v>176</v>
      </c>
      <c r="Q26346" s="14">
        <v>176</v>
      </c>
      <c r="X26346" s="14">
        <v>176</v>
      </c>
      <c r="AP26346" s="14">
        <v>176</v>
      </c>
      <c r="AS26346" s="14">
        <v>176</v>
      </c>
      <c r="AT26346" s="25">
        <v>2.2250286786521181</v>
      </c>
      <c r="AU26346" s="25">
        <v>0.91774143054558355</v>
      </c>
      <c r="AV26346" s="25">
        <v>2.1160737114795944</v>
      </c>
      <c r="AZ26346" s="26">
        <v>1.169657730165055</v>
      </c>
      <c r="BA26346" s="26">
        <v>1.169657730165055</v>
      </c>
      <c r="BB26346" s="26">
        <v>0</v>
      </c>
      <c r="BC26346" s="26">
        <v>1.1696577301650553</v>
      </c>
      <c r="BD26346" s="26">
        <v>-2.2204460492503131E-16</v>
      </c>
      <c r="BE26346" s="14">
        <v>176</v>
      </c>
      <c r="BF26346" s="14">
        <v>0</v>
      </c>
      <c r="BG26346" s="27">
        <v>1.465142514248002E-2</v>
      </c>
    </row>
    <row r="26347" spans="1:59" x14ac:dyDescent="0.25">
      <c r="A26347" t="s">
        <v>76</v>
      </c>
      <c r="B26347" s="2">
        <v>43284</v>
      </c>
      <c r="C26347" s="1">
        <v>43283</v>
      </c>
      <c r="D26347">
        <v>18</v>
      </c>
      <c r="E26347" s="2">
        <v>43283.75</v>
      </c>
      <c r="F26347" s="8" t="s">
        <v>388</v>
      </c>
      <c r="G26347" s="10" t="s">
        <v>389</v>
      </c>
      <c r="J26347" s="14">
        <v>175</v>
      </c>
      <c r="K26347" s="14">
        <v>175</v>
      </c>
      <c r="P26347" s="14">
        <v>175</v>
      </c>
      <c r="Q26347" s="14">
        <v>175</v>
      </c>
      <c r="X26347" s="14">
        <v>175</v>
      </c>
      <c r="AP26347" s="14">
        <v>175</v>
      </c>
      <c r="AS26347" s="14">
        <v>175</v>
      </c>
      <c r="AT26347" s="25">
        <v>2.2251040489954015</v>
      </c>
      <c r="AU26347" s="25">
        <v>0.9170367402798657</v>
      </c>
      <c r="AV26347" s="25">
        <v>2.1107053226601571</v>
      </c>
      <c r="AZ26347" s="26">
        <v>1.1630119476072998</v>
      </c>
      <c r="BA26347" s="26">
        <v>1.1630119476072998</v>
      </c>
      <c r="BB26347" s="26">
        <v>0</v>
      </c>
      <c r="BC26347" s="26">
        <v>1.1630119476072998</v>
      </c>
      <c r="BD26347" s="26">
        <v>0</v>
      </c>
      <c r="BE26347" s="14">
        <v>175</v>
      </c>
      <c r="BF26347" s="14">
        <v>0</v>
      </c>
      <c r="BG26347" s="27">
        <v>1.4651425142480029E-2</v>
      </c>
    </row>
    <row r="26348" spans="1:59" x14ac:dyDescent="0.25">
      <c r="A26348" t="s">
        <v>76</v>
      </c>
      <c r="B26348" s="2">
        <v>43284.041666666664</v>
      </c>
      <c r="C26348" s="1">
        <v>43283</v>
      </c>
      <c r="D26348">
        <v>19</v>
      </c>
      <c r="E26348" s="2">
        <v>43283.791666666664</v>
      </c>
      <c r="F26348" s="8" t="s">
        <v>388</v>
      </c>
      <c r="G26348" s="10" t="s">
        <v>389</v>
      </c>
      <c r="J26348" s="14">
        <v>127</v>
      </c>
      <c r="K26348" s="14">
        <v>127</v>
      </c>
      <c r="P26348" s="14">
        <v>127</v>
      </c>
      <c r="Q26348" s="14">
        <v>127</v>
      </c>
      <c r="X26348" s="14">
        <v>127</v>
      </c>
      <c r="AP26348" s="14">
        <v>127</v>
      </c>
      <c r="AS26348" s="14">
        <v>127</v>
      </c>
      <c r="AT26348" s="25">
        <v>2.2248451493576926</v>
      </c>
      <c r="AU26348" s="25">
        <v>0.91688343557759644</v>
      </c>
      <c r="AV26348" s="25">
        <v>2.1107053226601575</v>
      </c>
      <c r="AZ26348" s="26">
        <v>0.84401438483501168</v>
      </c>
      <c r="BA26348" s="26">
        <v>0.84401438483501168</v>
      </c>
      <c r="BB26348" s="26">
        <v>0</v>
      </c>
      <c r="BC26348" s="26">
        <v>0.84401438483501179</v>
      </c>
      <c r="BD26348" s="26">
        <v>-1.1102230246251565E-16</v>
      </c>
      <c r="BE26348" s="14">
        <v>127</v>
      </c>
      <c r="BF26348" s="14">
        <v>0</v>
      </c>
      <c r="BG26348" s="27">
        <v>1.4651425142480027E-2</v>
      </c>
    </row>
    <row r="26349" spans="1:59" x14ac:dyDescent="0.25">
      <c r="A26349" t="s">
        <v>76</v>
      </c>
      <c r="B26349" s="2">
        <v>43284.083333333336</v>
      </c>
      <c r="C26349" s="1">
        <v>43283</v>
      </c>
      <c r="D26349">
        <v>20</v>
      </c>
      <c r="E26349" s="2">
        <v>43283.833333333336</v>
      </c>
      <c r="F26349" s="8" t="s">
        <v>388</v>
      </c>
      <c r="G26349" s="10" t="s">
        <v>389</v>
      </c>
      <c r="J26349" s="14">
        <v>149</v>
      </c>
      <c r="K26349" s="14">
        <v>149</v>
      </c>
      <c r="P26349" s="14">
        <v>149</v>
      </c>
      <c r="Q26349" s="14">
        <v>149</v>
      </c>
      <c r="X26349" s="14">
        <v>149</v>
      </c>
      <c r="AP26349" s="14">
        <v>149</v>
      </c>
      <c r="AS26349" s="14">
        <v>149</v>
      </c>
      <c r="AT26349" s="25">
        <v>2.2246439716600244</v>
      </c>
      <c r="AU26349" s="25">
        <v>0.91747598973719058</v>
      </c>
      <c r="AV26349" s="25">
        <v>2.1107053226601575</v>
      </c>
      <c r="AZ26349" s="26">
        <v>0.9902216011056435</v>
      </c>
      <c r="BA26349" s="26">
        <v>0.9902216011056435</v>
      </c>
      <c r="BB26349" s="26">
        <v>0</v>
      </c>
      <c r="BC26349" s="26">
        <v>0.9902216011056435</v>
      </c>
      <c r="BD26349" s="26">
        <v>0</v>
      </c>
      <c r="BE26349" s="14">
        <v>149</v>
      </c>
      <c r="BF26349" s="14">
        <v>0</v>
      </c>
      <c r="BG26349" s="27">
        <v>1.4651425142480025E-2</v>
      </c>
    </row>
    <row r="26350" spans="1:59" x14ac:dyDescent="0.25">
      <c r="A26350" t="s">
        <v>76</v>
      </c>
      <c r="B26350" s="2">
        <v>43284.125</v>
      </c>
      <c r="C26350" s="1">
        <v>43283</v>
      </c>
      <c r="D26350">
        <v>21</v>
      </c>
      <c r="E26350" s="2">
        <v>43283.875</v>
      </c>
      <c r="F26350" s="8" t="s">
        <v>388</v>
      </c>
      <c r="G26350" s="10" t="s">
        <v>389</v>
      </c>
      <c r="J26350" s="14">
        <v>119</v>
      </c>
      <c r="K26350" s="14">
        <v>119</v>
      </c>
      <c r="P26350" s="14">
        <v>119</v>
      </c>
      <c r="Q26350" s="14">
        <v>119</v>
      </c>
      <c r="X26350" s="14">
        <v>119</v>
      </c>
      <c r="AP26350" s="14">
        <v>119</v>
      </c>
      <c r="AS26350" s="14">
        <v>119</v>
      </c>
      <c r="AT26350" s="25">
        <v>2.2245020599715821</v>
      </c>
      <c r="AU26350" s="25">
        <v>0.9181190038727135</v>
      </c>
      <c r="AV26350" s="25">
        <v>2.1107053226601571</v>
      </c>
      <c r="AZ26350" s="26">
        <v>0.79084812437296359</v>
      </c>
      <c r="BA26350" s="26">
        <v>0.79084812437296359</v>
      </c>
      <c r="BB26350" s="26">
        <v>0</v>
      </c>
      <c r="BC26350" s="26">
        <v>0.79084812437296359</v>
      </c>
      <c r="BD26350" s="26">
        <v>0</v>
      </c>
      <c r="BE26350" s="14">
        <v>119</v>
      </c>
      <c r="BF26350" s="14">
        <v>0</v>
      </c>
      <c r="BG26350" s="27">
        <v>1.4651425142480025E-2</v>
      </c>
    </row>
    <row r="26351" spans="1:59" x14ac:dyDescent="0.25">
      <c r="A26351" t="s">
        <v>76</v>
      </c>
      <c r="B26351" s="2">
        <v>43284.166666666664</v>
      </c>
      <c r="C26351" s="1">
        <v>43283</v>
      </c>
      <c r="D26351">
        <v>22</v>
      </c>
      <c r="E26351" s="2">
        <v>43283.916666666664</v>
      </c>
      <c r="F26351" s="8" t="s">
        <v>388</v>
      </c>
      <c r="G26351" s="10" t="s">
        <v>389</v>
      </c>
      <c r="J26351" s="14">
        <v>133</v>
      </c>
      <c r="K26351" s="14">
        <v>133</v>
      </c>
      <c r="P26351" s="14">
        <v>133</v>
      </c>
      <c r="Q26351" s="14">
        <v>133</v>
      </c>
      <c r="X26351" s="14">
        <v>133</v>
      </c>
      <c r="AP26351" s="14">
        <v>133</v>
      </c>
      <c r="AS26351" s="14">
        <v>133</v>
      </c>
      <c r="AT26351" s="25">
        <v>2.2247647171853595</v>
      </c>
      <c r="AU26351" s="25">
        <v>0.91822358429627271</v>
      </c>
      <c r="AV26351" s="25">
        <v>2.1107053226601571</v>
      </c>
      <c r="AZ26351" s="26">
        <v>0.8838890801815471</v>
      </c>
      <c r="BA26351" s="26">
        <v>0.8838890801815471</v>
      </c>
      <c r="BB26351" s="26">
        <v>0</v>
      </c>
      <c r="BC26351" s="26">
        <v>0.8838890801815471</v>
      </c>
      <c r="BD26351" s="26">
        <v>0</v>
      </c>
      <c r="BE26351" s="14">
        <v>133</v>
      </c>
      <c r="BF26351" s="14">
        <v>0</v>
      </c>
      <c r="BG26351" s="27">
        <v>1.4651425142480018E-2</v>
      </c>
    </row>
    <row r="26352" spans="1:59" x14ac:dyDescent="0.25">
      <c r="A26352" t="s">
        <v>76</v>
      </c>
      <c r="B26352" s="2">
        <v>43284.208333333336</v>
      </c>
      <c r="C26352" s="1">
        <v>43283</v>
      </c>
      <c r="D26352">
        <v>23</v>
      </c>
      <c r="E26352" s="2">
        <v>43283.958333333336</v>
      </c>
      <c r="F26352" s="8" t="s">
        <v>388</v>
      </c>
      <c r="G26352" s="10" t="s">
        <v>389</v>
      </c>
      <c r="J26352" s="14">
        <v>121</v>
      </c>
      <c r="K26352" s="14">
        <v>121</v>
      </c>
      <c r="P26352" s="14">
        <v>121</v>
      </c>
      <c r="Q26352" s="14">
        <v>121</v>
      </c>
      <c r="X26352" s="14">
        <v>121</v>
      </c>
      <c r="AP26352" s="14">
        <v>121</v>
      </c>
      <c r="AS26352" s="14">
        <v>121</v>
      </c>
      <c r="AT26352" s="25">
        <v>2.2241360286397835</v>
      </c>
      <c r="AU26352" s="25">
        <v>0.91895946444095422</v>
      </c>
      <c r="AV26352" s="25">
        <v>2.1107053226601571</v>
      </c>
      <c r="AZ26352" s="26">
        <v>0.80413968948847592</v>
      </c>
      <c r="BA26352" s="26">
        <v>0.80413968948847592</v>
      </c>
      <c r="BB26352" s="26">
        <v>0</v>
      </c>
      <c r="BC26352" s="26">
        <v>0.80413968948847592</v>
      </c>
      <c r="BD26352" s="26">
        <v>0</v>
      </c>
      <c r="BE26352" s="14">
        <v>121</v>
      </c>
      <c r="BF26352" s="14">
        <v>0</v>
      </c>
      <c r="BG26352" s="27">
        <v>1.465142514248003E-2</v>
      </c>
    </row>
    <row r="26353" spans="1:60" x14ac:dyDescent="0.25">
      <c r="A26353" t="s">
        <v>76</v>
      </c>
      <c r="B26353" s="2">
        <v>43284.25</v>
      </c>
      <c r="C26353" s="1">
        <v>43283</v>
      </c>
      <c r="D26353">
        <v>24</v>
      </c>
      <c r="E26353" s="2">
        <v>43284</v>
      </c>
      <c r="F26353" s="8" t="s">
        <v>388</v>
      </c>
      <c r="G26353" s="10" t="s">
        <v>389</v>
      </c>
      <c r="J26353" s="14">
        <v>115</v>
      </c>
      <c r="K26353" s="14">
        <v>115</v>
      </c>
      <c r="P26353" s="14">
        <v>115</v>
      </c>
      <c r="Q26353" s="14">
        <v>115</v>
      </c>
      <c r="X26353" s="14">
        <v>115</v>
      </c>
      <c r="AP26353" s="14">
        <v>115</v>
      </c>
      <c r="AS26353" s="14">
        <v>115</v>
      </c>
      <c r="AT26353" s="25">
        <v>2.2232929949851297</v>
      </c>
      <c r="AU26353" s="25">
        <v>0.91919065670873079</v>
      </c>
      <c r="AV26353" s="25">
        <v>2.1107053226601571</v>
      </c>
      <c r="AZ26353" s="26">
        <v>0.76426499414193938</v>
      </c>
      <c r="BA26353" s="26">
        <v>0.76426499414193938</v>
      </c>
      <c r="BB26353" s="26">
        <v>0</v>
      </c>
      <c r="BC26353" s="26">
        <v>0.76426499414193938</v>
      </c>
      <c r="BD26353" s="26">
        <v>0</v>
      </c>
      <c r="BE26353" s="14">
        <v>115</v>
      </c>
      <c r="BF26353" s="14">
        <v>0</v>
      </c>
      <c r="BG26353" s="27">
        <v>1.465142514248002E-2</v>
      </c>
    </row>
    <row r="26354" spans="1:60" x14ac:dyDescent="0.25">
      <c r="A26354" t="s">
        <v>76</v>
      </c>
      <c r="B26354" s="2">
        <v>43284.291666666664</v>
      </c>
      <c r="C26354" s="1">
        <v>43284</v>
      </c>
      <c r="D26354">
        <v>1</v>
      </c>
      <c r="E26354" s="2">
        <v>43284.041666666664</v>
      </c>
      <c r="F26354" s="8" t="s">
        <v>388</v>
      </c>
      <c r="G26354" s="10" t="s">
        <v>389</v>
      </c>
      <c r="J26354" s="14">
        <v>115</v>
      </c>
      <c r="K26354" s="14">
        <v>115</v>
      </c>
      <c r="P26354" s="14">
        <v>115</v>
      </c>
      <c r="Q26354" s="14">
        <v>115</v>
      </c>
      <c r="X26354" s="14">
        <v>115</v>
      </c>
      <c r="AP26354" s="14">
        <v>115</v>
      </c>
      <c r="AS26354" s="14">
        <v>115</v>
      </c>
      <c r="AT26354" s="25">
        <v>2.2221052137952313</v>
      </c>
      <c r="AU26354" s="25">
        <v>0.91939167263797317</v>
      </c>
      <c r="AV26354" s="25">
        <v>2.1107053226601571</v>
      </c>
      <c r="AZ26354" s="26">
        <v>0.7642649941419396</v>
      </c>
      <c r="BA26354" s="26">
        <v>0.7642649941419396</v>
      </c>
      <c r="BB26354" s="26">
        <v>0</v>
      </c>
      <c r="BC26354" s="26">
        <v>0.7642649941419396</v>
      </c>
      <c r="BD26354" s="26">
        <v>0</v>
      </c>
      <c r="BE26354" s="14">
        <v>115</v>
      </c>
      <c r="BF26354" s="14">
        <v>0</v>
      </c>
      <c r="BG26354" s="27">
        <v>1.4651425142480023E-2</v>
      </c>
    </row>
    <row r="26355" spans="1:60" x14ac:dyDescent="0.25">
      <c r="A26355" t="s">
        <v>76</v>
      </c>
      <c r="B26355" s="2">
        <v>43284.333333333336</v>
      </c>
      <c r="C26355" s="1">
        <v>43284</v>
      </c>
      <c r="D26355">
        <v>2</v>
      </c>
      <c r="E26355" s="2">
        <v>43284.083333333336</v>
      </c>
      <c r="F26355" s="8" t="s">
        <v>388</v>
      </c>
      <c r="G26355" s="10" t="s">
        <v>389</v>
      </c>
      <c r="J26355" s="14">
        <v>70</v>
      </c>
      <c r="K26355" s="14">
        <v>70</v>
      </c>
      <c r="P26355" s="14">
        <v>70</v>
      </c>
      <c r="Q26355" s="14">
        <v>70</v>
      </c>
      <c r="X26355" s="14">
        <v>70</v>
      </c>
      <c r="AP26355" s="14">
        <v>70</v>
      </c>
      <c r="AS26355" s="14">
        <v>70</v>
      </c>
      <c r="AT26355" s="25">
        <v>2.2212515430836008</v>
      </c>
      <c r="AU26355" s="25">
        <v>0.91960827841559001</v>
      </c>
      <c r="AV26355" s="25">
        <v>2.1107053226601571</v>
      </c>
      <c r="AZ26355" s="26">
        <v>0.46520477904291979</v>
      </c>
      <c r="BA26355" s="26">
        <v>0.46520477904291979</v>
      </c>
      <c r="BB26355" s="26">
        <v>0</v>
      </c>
      <c r="BC26355" s="26">
        <v>0.46520477904291985</v>
      </c>
      <c r="BD26355" s="26">
        <v>-5.5511151231257827E-17</v>
      </c>
      <c r="BE26355" s="14">
        <v>70</v>
      </c>
      <c r="BF26355" s="14">
        <v>0</v>
      </c>
      <c r="BG26355" s="27">
        <v>1.4651425142480025E-2</v>
      </c>
    </row>
    <row r="26356" spans="1:60" x14ac:dyDescent="0.25">
      <c r="A26356" t="s">
        <v>76</v>
      </c>
      <c r="B26356" s="2">
        <v>43284.375</v>
      </c>
      <c r="C26356" s="1">
        <v>43284</v>
      </c>
      <c r="D26356">
        <v>3</v>
      </c>
      <c r="E26356" s="2">
        <v>43284.125</v>
      </c>
      <c r="F26356" s="8" t="s">
        <v>388</v>
      </c>
      <c r="G26356" s="10" t="s">
        <v>389</v>
      </c>
      <c r="J26356" s="14">
        <v>49</v>
      </c>
      <c r="K26356" s="14">
        <v>49</v>
      </c>
      <c r="P26356" s="14">
        <v>49</v>
      </c>
      <c r="Q26356" s="14">
        <v>49</v>
      </c>
      <c r="X26356" s="14">
        <v>49</v>
      </c>
      <c r="AP26356" s="14">
        <v>49</v>
      </c>
      <c r="AS26356" s="14">
        <v>49</v>
      </c>
      <c r="AT26356" s="25">
        <v>2.221636336605481</v>
      </c>
      <c r="AU26356" s="25">
        <v>0.92017771175574248</v>
      </c>
      <c r="AV26356" s="25">
        <v>2.1107053226601571</v>
      </c>
      <c r="AZ26356" s="26">
        <v>0.3256433453300438</v>
      </c>
      <c r="BA26356" s="26">
        <v>0.3256433453300438</v>
      </c>
      <c r="BB26356" s="26">
        <v>0</v>
      </c>
      <c r="BC26356" s="26">
        <v>0.3256433453300438</v>
      </c>
      <c r="BD26356" s="26">
        <v>0</v>
      </c>
      <c r="BE26356" s="14">
        <v>49</v>
      </c>
      <c r="BF26356" s="14">
        <v>0</v>
      </c>
      <c r="BG26356" s="27">
        <v>1.4651425142480023E-2</v>
      </c>
    </row>
    <row r="26357" spans="1:60" x14ac:dyDescent="0.25">
      <c r="A26357" t="s">
        <v>76</v>
      </c>
      <c r="B26357" s="2">
        <v>43284.416666666664</v>
      </c>
      <c r="C26357" s="1">
        <v>43284</v>
      </c>
      <c r="D26357">
        <v>4</v>
      </c>
      <c r="E26357" s="2">
        <v>43284.166666666664</v>
      </c>
      <c r="F26357" s="8" t="s">
        <v>388</v>
      </c>
      <c r="G26357" s="10" t="s">
        <v>389</v>
      </c>
      <c r="J26357" s="14">
        <v>36</v>
      </c>
      <c r="K26357" s="14">
        <v>36</v>
      </c>
      <c r="P26357" s="14">
        <v>36</v>
      </c>
      <c r="Q26357" s="14">
        <v>36</v>
      </c>
      <c r="X26357" s="14">
        <v>36</v>
      </c>
      <c r="AP26357" s="14">
        <v>36</v>
      </c>
      <c r="AS26357" s="14">
        <v>36</v>
      </c>
      <c r="AT26357" s="25">
        <v>2.2222729879271768</v>
      </c>
      <c r="AU26357" s="25">
        <v>0.92020416029147944</v>
      </c>
      <c r="AV26357" s="25">
        <v>2.1107053226601571</v>
      </c>
      <c r="AZ26357" s="26">
        <v>0.23924817207921587</v>
      </c>
      <c r="BA26357" s="26">
        <v>0.23924817207921587</v>
      </c>
      <c r="BB26357" s="26">
        <v>0</v>
      </c>
      <c r="BC26357" s="26">
        <v>0.23924817207921587</v>
      </c>
      <c r="BD26357" s="26">
        <v>0</v>
      </c>
      <c r="BE26357" s="14">
        <v>36</v>
      </c>
      <c r="BF26357" s="14">
        <v>0</v>
      </c>
      <c r="BG26357" s="27">
        <v>1.4651425142480023E-2</v>
      </c>
    </row>
    <row r="26358" spans="1:60" x14ac:dyDescent="0.25">
      <c r="A26358" t="s">
        <v>76</v>
      </c>
      <c r="B26358" s="2">
        <v>43284.458333333336</v>
      </c>
      <c r="C26358" s="1">
        <v>43284</v>
      </c>
      <c r="D26358">
        <v>5</v>
      </c>
      <c r="E26358" s="2">
        <v>43284.208333333336</v>
      </c>
      <c r="F26358" s="8" t="s">
        <v>388</v>
      </c>
      <c r="G26358" s="10" t="s">
        <v>389</v>
      </c>
      <c r="J26358" s="14">
        <v>34</v>
      </c>
      <c r="K26358" s="14">
        <v>34</v>
      </c>
      <c r="P26358" s="14">
        <v>34</v>
      </c>
      <c r="Q26358" s="14">
        <v>34</v>
      </c>
      <c r="X26358" s="14">
        <v>34</v>
      </c>
      <c r="AP26358" s="14">
        <v>34</v>
      </c>
      <c r="AS26358" s="14">
        <v>34</v>
      </c>
      <c r="AT26358" s="25">
        <v>2.223129339662365</v>
      </c>
      <c r="AU26358" s="25">
        <v>0.92038632038929402</v>
      </c>
      <c r="AV26358" s="25">
        <v>2.1107053226601571</v>
      </c>
      <c r="AZ26358" s="26">
        <v>0.22595660696370382</v>
      </c>
      <c r="BA26358" s="26">
        <v>0.22595660696370382</v>
      </c>
      <c r="BB26358" s="26">
        <v>0</v>
      </c>
      <c r="BC26358" s="26">
        <v>0.22595660696370382</v>
      </c>
      <c r="BD26358" s="26">
        <v>0</v>
      </c>
      <c r="BE26358" s="14">
        <v>34</v>
      </c>
      <c r="BF26358" s="14">
        <v>0</v>
      </c>
      <c r="BG26358" s="27">
        <v>1.465142514248002E-2</v>
      </c>
    </row>
    <row r="26359" spans="1:60" x14ac:dyDescent="0.25">
      <c r="A26359" t="s">
        <v>76</v>
      </c>
      <c r="B26359" s="2">
        <v>43284.5</v>
      </c>
      <c r="C26359" s="1">
        <v>43284</v>
      </c>
      <c r="D26359">
        <v>6</v>
      </c>
      <c r="E26359" s="2">
        <v>43284.25</v>
      </c>
      <c r="F26359" s="8" t="s">
        <v>388</v>
      </c>
      <c r="G26359" s="10" t="s">
        <v>389</v>
      </c>
      <c r="J26359" s="14">
        <v>19</v>
      </c>
      <c r="K26359" s="14">
        <v>19</v>
      </c>
      <c r="P26359" s="14">
        <v>19</v>
      </c>
      <c r="Q26359" s="14">
        <v>19</v>
      </c>
      <c r="X26359" s="14">
        <v>19</v>
      </c>
      <c r="AP26359" s="14">
        <v>19</v>
      </c>
      <c r="AS26359" s="14">
        <v>19</v>
      </c>
      <c r="AT26359" s="25">
        <v>2.2237628352305236</v>
      </c>
      <c r="AU26359" s="25">
        <v>0.92010841670246113</v>
      </c>
      <c r="AV26359" s="25">
        <v>2.1107053226601571</v>
      </c>
      <c r="AZ26359" s="26">
        <v>0.12626986859736394</v>
      </c>
      <c r="BA26359" s="26">
        <v>0.12626986859736394</v>
      </c>
      <c r="BB26359" s="26">
        <v>0</v>
      </c>
      <c r="BC26359" s="26">
        <v>0.12626986859736397</v>
      </c>
      <c r="BD26359" s="26">
        <v>-2.7755575615628914E-17</v>
      </c>
      <c r="BE26359" s="14">
        <v>19</v>
      </c>
      <c r="BF26359" s="14">
        <v>0</v>
      </c>
      <c r="BG26359" s="27">
        <v>1.4651425142480025E-2</v>
      </c>
    </row>
    <row r="26360" spans="1:60" x14ac:dyDescent="0.25">
      <c r="A26360" t="s">
        <v>76</v>
      </c>
      <c r="B26360" s="2">
        <v>43284.541666666664</v>
      </c>
      <c r="C26360" s="1">
        <v>43284</v>
      </c>
      <c r="D26360">
        <v>7</v>
      </c>
      <c r="E26360" s="2">
        <v>43284.291666666664</v>
      </c>
      <c r="F26360" s="8" t="s">
        <v>388</v>
      </c>
      <c r="G26360" s="10" t="s">
        <v>389</v>
      </c>
      <c r="J26360" s="14">
        <v>13</v>
      </c>
      <c r="K26360" s="14">
        <v>13</v>
      </c>
      <c r="P26360" s="14">
        <v>13</v>
      </c>
      <c r="Q26360" s="14">
        <v>13</v>
      </c>
      <c r="X26360" s="14">
        <v>13</v>
      </c>
      <c r="AP26360" s="14">
        <v>13</v>
      </c>
      <c r="AS26360" s="14">
        <v>13</v>
      </c>
      <c r="AT26360" s="25">
        <v>2.2227501201543411</v>
      </c>
      <c r="AU26360" s="25">
        <v>0.92009134138935544</v>
      </c>
      <c r="AV26360" s="25">
        <v>2.1107053226601575</v>
      </c>
      <c r="AZ26360" s="26">
        <v>8.6395173250827934E-2</v>
      </c>
      <c r="BA26360" s="26">
        <v>8.6395173250827934E-2</v>
      </c>
      <c r="BB26360" s="26">
        <v>0</v>
      </c>
      <c r="BC26360" s="26">
        <v>8.6395173250827947E-2</v>
      </c>
      <c r="BD26360" s="26">
        <v>-1.3877787807814457E-17</v>
      </c>
      <c r="BE26360" s="14">
        <v>13</v>
      </c>
      <c r="BF26360" s="14">
        <v>0</v>
      </c>
      <c r="BG26360" s="27">
        <v>1.4651425142480022E-2</v>
      </c>
    </row>
    <row r="26361" spans="1:60" x14ac:dyDescent="0.25">
      <c r="A26361" t="s">
        <v>76</v>
      </c>
      <c r="B26361" s="2">
        <v>43284.583333333336</v>
      </c>
      <c r="C26361" s="1">
        <v>43284</v>
      </c>
      <c r="D26361">
        <v>8</v>
      </c>
      <c r="E26361" s="2">
        <v>43284.333333333336</v>
      </c>
      <c r="F26361" s="8" t="s">
        <v>388</v>
      </c>
      <c r="G26361" s="10" t="s">
        <v>389</v>
      </c>
      <c r="J26361" s="14">
        <v>6</v>
      </c>
      <c r="K26361" s="14">
        <v>5</v>
      </c>
      <c r="P26361" s="14">
        <v>6</v>
      </c>
      <c r="Q26361" s="14">
        <v>5</v>
      </c>
      <c r="X26361" s="14">
        <v>6</v>
      </c>
      <c r="AP26361" s="14">
        <v>6</v>
      </c>
      <c r="AS26361" s="14">
        <v>5</v>
      </c>
      <c r="AT26361" s="25">
        <v>2.2232158397602246</v>
      </c>
      <c r="AU26361" s="25">
        <v>0.91988407300528874</v>
      </c>
      <c r="AV26361" s="25">
        <v>2.1107053226601575</v>
      </c>
      <c r="AZ26361" s="26">
        <v>3.9874695346535982E-2</v>
      </c>
      <c r="BA26361" s="26">
        <v>3.9874695346535982E-2</v>
      </c>
      <c r="BB26361" s="26">
        <v>0</v>
      </c>
      <c r="BC26361" s="26">
        <v>3.3228912788779992E-2</v>
      </c>
      <c r="BD26361" s="26">
        <v>6.6457825577559901E-3</v>
      </c>
      <c r="BE26361" s="14">
        <v>6</v>
      </c>
      <c r="BF26361" s="14">
        <v>1</v>
      </c>
      <c r="BG26361" s="27">
        <v>1.4651425142480025E-2</v>
      </c>
      <c r="BH26361" s="27">
        <v>1.465142514248001E-2</v>
      </c>
    </row>
    <row r="26362" spans="1:60" x14ac:dyDescent="0.25">
      <c r="A26362" t="s">
        <v>76</v>
      </c>
      <c r="B26362" s="2">
        <v>43284.625</v>
      </c>
      <c r="C26362" s="1">
        <v>43284</v>
      </c>
      <c r="D26362">
        <v>9</v>
      </c>
      <c r="E26362" s="2">
        <v>43284.375</v>
      </c>
      <c r="F26362" s="8" t="s">
        <v>388</v>
      </c>
      <c r="G26362" s="10" t="s">
        <v>389</v>
      </c>
      <c r="J26362" s="14">
        <v>1</v>
      </c>
      <c r="K26362" s="14">
        <v>0</v>
      </c>
      <c r="P26362" s="14">
        <v>1</v>
      </c>
      <c r="Q26362" s="14">
        <v>0</v>
      </c>
      <c r="X26362" s="14">
        <v>1</v>
      </c>
      <c r="AP26362" s="14">
        <v>1</v>
      </c>
      <c r="AS26362" s="14">
        <v>0</v>
      </c>
      <c r="AT26362" s="25">
        <v>2.2241031430484717</v>
      </c>
      <c r="AU26362" s="25">
        <v>0.92010022594149665</v>
      </c>
      <c r="AV26362" s="25">
        <v>2.1107053226601571</v>
      </c>
      <c r="AZ26362" s="26">
        <v>6.645782557755997E-3</v>
      </c>
      <c r="BA26362" s="26">
        <v>6.645782557755997E-3</v>
      </c>
      <c r="BB26362" s="26">
        <v>0</v>
      </c>
      <c r="BC26362" s="26">
        <v>0</v>
      </c>
      <c r="BD26362" s="26">
        <v>6.645782557755997E-3</v>
      </c>
      <c r="BE26362" s="14">
        <v>1</v>
      </c>
      <c r="BF26362" s="14">
        <v>1</v>
      </c>
      <c r="BG26362" s="27">
        <v>1.4651425142480025E-2</v>
      </c>
      <c r="BH26362" s="27">
        <v>1.4651425142480025E-2</v>
      </c>
    </row>
    <row r="26363" spans="1:60" x14ac:dyDescent="0.25">
      <c r="A26363" t="s">
        <v>76</v>
      </c>
      <c r="B26363" s="2">
        <v>43284.666666666664</v>
      </c>
      <c r="C26363" s="1">
        <v>43284</v>
      </c>
      <c r="D26363">
        <v>10</v>
      </c>
      <c r="E26363" s="2">
        <v>43284.416666666664</v>
      </c>
      <c r="F26363" s="8" t="s">
        <v>388</v>
      </c>
      <c r="G26363" s="10" t="s">
        <v>389</v>
      </c>
      <c r="J26363" s="14">
        <v>0</v>
      </c>
      <c r="K26363" s="14">
        <v>-1</v>
      </c>
      <c r="P26363" s="14">
        <v>0</v>
      </c>
      <c r="Q26363" s="14">
        <v>-1</v>
      </c>
      <c r="X26363" s="14">
        <v>0</v>
      </c>
      <c r="AP26363" s="14">
        <v>0</v>
      </c>
      <c r="AS26363" s="14">
        <v>-1</v>
      </c>
      <c r="AT26363" s="25">
        <v>2.2246163775583421</v>
      </c>
      <c r="AU26363" s="25">
        <v>0.9197054026415129</v>
      </c>
      <c r="AV26363" s="25">
        <v>2.1107053226601571</v>
      </c>
      <c r="AZ26363" s="26">
        <v>0</v>
      </c>
      <c r="BA26363" s="26">
        <v>0</v>
      </c>
      <c r="BB26363" s="26">
        <v>0.47781033456881322</v>
      </c>
      <c r="BC26363" s="26">
        <v>0</v>
      </c>
      <c r="BD26363" s="26">
        <v>0.47781033456881322</v>
      </c>
      <c r="BE26363" s="14">
        <v>0</v>
      </c>
      <c r="BF26363" s="14">
        <v>1</v>
      </c>
      <c r="BH26363" s="27">
        <v>1.053390219797097</v>
      </c>
    </row>
    <row r="26364" spans="1:60" x14ac:dyDescent="0.25">
      <c r="A26364" t="s">
        <v>76</v>
      </c>
      <c r="B26364" s="2">
        <v>43284.708333333336</v>
      </c>
      <c r="C26364" s="1">
        <v>43284</v>
      </c>
      <c r="D26364">
        <v>11</v>
      </c>
      <c r="E26364" s="2">
        <v>43284.458333333336</v>
      </c>
      <c r="F26364" s="8" t="s">
        <v>388</v>
      </c>
      <c r="G26364" s="10" t="s">
        <v>389</v>
      </c>
      <c r="J26364" s="14">
        <v>0</v>
      </c>
      <c r="K26364" s="14">
        <v>0</v>
      </c>
      <c r="P26364" s="14">
        <v>0</v>
      </c>
      <c r="Q26364" s="14">
        <v>0</v>
      </c>
      <c r="X26364" s="14">
        <v>0</v>
      </c>
      <c r="AP26364" s="14">
        <v>0</v>
      </c>
      <c r="AS26364" s="14">
        <v>0</v>
      </c>
      <c r="AT26364" s="25">
        <v>2.2248782611479698</v>
      </c>
      <c r="AU26364" s="25">
        <v>0.91919202174170944</v>
      </c>
      <c r="AV26364" s="25">
        <v>2.1107053226601575</v>
      </c>
      <c r="AZ26364" s="26">
        <v>0</v>
      </c>
      <c r="BA26364" s="26">
        <v>0</v>
      </c>
      <c r="BB26364" s="26">
        <v>0</v>
      </c>
      <c r="BE26364" s="14">
        <v>0</v>
      </c>
      <c r="BF26364" s="14">
        <v>0</v>
      </c>
    </row>
    <row r="26365" spans="1:60" x14ac:dyDescent="0.25">
      <c r="A26365" t="s">
        <v>76</v>
      </c>
      <c r="B26365" s="2">
        <v>43284.75</v>
      </c>
      <c r="C26365" s="1">
        <v>43284</v>
      </c>
      <c r="D26365">
        <v>12</v>
      </c>
      <c r="E26365" s="2">
        <v>43284.5</v>
      </c>
      <c r="F26365" s="8" t="s">
        <v>388</v>
      </c>
      <c r="G26365" s="10" t="s">
        <v>389</v>
      </c>
      <c r="J26365" s="14">
        <v>1</v>
      </c>
      <c r="K26365" s="14">
        <v>-1</v>
      </c>
      <c r="P26365" s="14">
        <v>1</v>
      </c>
      <c r="Q26365" s="14">
        <v>-1</v>
      </c>
      <c r="X26365" s="14">
        <v>1</v>
      </c>
      <c r="AP26365" s="14">
        <v>1</v>
      </c>
      <c r="AS26365" s="14">
        <v>-1</v>
      </c>
      <c r="AT26365" s="25">
        <v>2.225206429216942</v>
      </c>
      <c r="AU26365" s="25">
        <v>0.91877909105424249</v>
      </c>
      <c r="AV26365" s="25">
        <v>2.1171637800030458</v>
      </c>
      <c r="AZ26365" s="26">
        <v>6.6457825577559988E-3</v>
      </c>
      <c r="BA26365" s="26">
        <v>6.6457825577559988E-3</v>
      </c>
      <c r="BB26365" s="26">
        <v>0.48762370175774022</v>
      </c>
      <c r="BC26365" s="26">
        <v>0</v>
      </c>
      <c r="BD26365" s="26">
        <v>0.49426948431549622</v>
      </c>
      <c r="BE26365" s="14">
        <v>1</v>
      </c>
      <c r="BF26365" s="14">
        <v>2</v>
      </c>
      <c r="BG26365" s="27">
        <v>1.4651425142480029E-2</v>
      </c>
      <c r="BH26365" s="27">
        <v>0.54483819525581467</v>
      </c>
    </row>
    <row r="26366" spans="1:60" x14ac:dyDescent="0.25">
      <c r="A26366" t="s">
        <v>76</v>
      </c>
      <c r="B26366" s="2">
        <v>43284.791666666664</v>
      </c>
      <c r="C26366" s="1">
        <v>43284</v>
      </c>
      <c r="D26366">
        <v>13</v>
      </c>
      <c r="E26366" s="2">
        <v>43284.541666666664</v>
      </c>
      <c r="F26366" s="8" t="s">
        <v>388</v>
      </c>
      <c r="G26366" s="10" t="s">
        <v>389</v>
      </c>
      <c r="J26366" s="14">
        <v>0</v>
      </c>
      <c r="K26366" s="14">
        <v>-2</v>
      </c>
      <c r="P26366" s="14">
        <v>0</v>
      </c>
      <c r="Q26366" s="14">
        <v>-2</v>
      </c>
      <c r="X26366" s="14">
        <v>0</v>
      </c>
      <c r="AP26366" s="14">
        <v>0</v>
      </c>
      <c r="AS26366" s="14">
        <v>-2</v>
      </c>
      <c r="AT26366" s="25">
        <v>2.2253309077923409</v>
      </c>
      <c r="AU26366" s="25">
        <v>0.91866353566230219</v>
      </c>
      <c r="AV26366" s="25">
        <v>2.1163552472500551</v>
      </c>
      <c r="AZ26366" s="26">
        <v>0</v>
      </c>
      <c r="BA26366" s="26">
        <v>0</v>
      </c>
      <c r="BB26366" s="26">
        <v>0.99132846032126465</v>
      </c>
      <c r="BC26366" s="26">
        <v>0</v>
      </c>
      <c r="BD26366" s="26">
        <v>0.99132846032126465</v>
      </c>
      <c r="BE26366" s="14">
        <v>0</v>
      </c>
      <c r="BF26366" s="14">
        <v>2</v>
      </c>
      <c r="BH26366" s="27">
        <v>1.0927512750967332</v>
      </c>
    </row>
    <row r="26367" spans="1:60" x14ac:dyDescent="0.25">
      <c r="A26367" t="s">
        <v>76</v>
      </c>
      <c r="B26367" s="2">
        <v>43284.833333333336</v>
      </c>
      <c r="C26367" s="1">
        <v>43284</v>
      </c>
      <c r="D26367">
        <v>14</v>
      </c>
      <c r="E26367" s="2">
        <v>43284.583333333336</v>
      </c>
      <c r="F26367" s="8" t="s">
        <v>388</v>
      </c>
      <c r="G26367" s="10" t="s">
        <v>389</v>
      </c>
      <c r="J26367" s="14">
        <v>10</v>
      </c>
      <c r="K26367" s="14">
        <v>10</v>
      </c>
      <c r="P26367" s="14">
        <v>10</v>
      </c>
      <c r="Q26367" s="14">
        <v>10</v>
      </c>
      <c r="X26367" s="14">
        <v>10</v>
      </c>
      <c r="AP26367" s="14">
        <v>10</v>
      </c>
      <c r="AS26367" s="14">
        <v>10</v>
      </c>
      <c r="AT26367" s="25">
        <v>2.2254662792859459</v>
      </c>
      <c r="AU26367" s="25">
        <v>0.9183697755684942</v>
      </c>
      <c r="AV26367" s="25">
        <v>2.1134483457429218</v>
      </c>
      <c r="AZ26367" s="26">
        <v>6.645782557755997E-2</v>
      </c>
      <c r="BA26367" s="26">
        <v>6.645782557755997E-2</v>
      </c>
      <c r="BB26367" s="26">
        <v>0</v>
      </c>
      <c r="BC26367" s="26">
        <v>6.6457825577559984E-2</v>
      </c>
      <c r="BD26367" s="26">
        <v>-1.3877787807814457E-17</v>
      </c>
      <c r="BE26367" s="14">
        <v>10</v>
      </c>
      <c r="BF26367" s="14">
        <v>0</v>
      </c>
      <c r="BG26367" s="27">
        <v>1.4651425142480025E-2</v>
      </c>
    </row>
    <row r="26368" spans="1:60" x14ac:dyDescent="0.25">
      <c r="A26368" t="s">
        <v>76</v>
      </c>
      <c r="B26368" s="2">
        <v>43284.875</v>
      </c>
      <c r="C26368" s="1">
        <v>43284</v>
      </c>
      <c r="D26368">
        <v>15</v>
      </c>
      <c r="E26368" s="2">
        <v>43284.625</v>
      </c>
      <c r="F26368" s="8" t="s">
        <v>388</v>
      </c>
      <c r="G26368" s="10" t="s">
        <v>389</v>
      </c>
      <c r="J26368" s="14">
        <v>35</v>
      </c>
      <c r="K26368" s="14">
        <v>35</v>
      </c>
      <c r="P26368" s="14">
        <v>35</v>
      </c>
      <c r="Q26368" s="14">
        <v>35</v>
      </c>
      <c r="X26368" s="14">
        <v>35</v>
      </c>
      <c r="AP26368" s="14">
        <v>35</v>
      </c>
      <c r="AS26368" s="14">
        <v>35</v>
      </c>
      <c r="AT26368" s="25">
        <v>2.2251414212886433</v>
      </c>
      <c r="AU26368" s="25">
        <v>0.91809692172092716</v>
      </c>
      <c r="AV26368" s="25">
        <v>2.1124906191414285</v>
      </c>
      <c r="AZ26368" s="26">
        <v>0.2326023895214599</v>
      </c>
      <c r="BA26368" s="26">
        <v>0.2326023895214599</v>
      </c>
      <c r="BB26368" s="26">
        <v>0</v>
      </c>
      <c r="BC26368" s="26">
        <v>0.23260238952145992</v>
      </c>
      <c r="BD26368" s="26">
        <v>-2.7755575615628914E-17</v>
      </c>
      <c r="BE26368" s="14">
        <v>35</v>
      </c>
      <c r="BF26368" s="14">
        <v>0</v>
      </c>
      <c r="BG26368" s="27">
        <v>1.4651425142480025E-2</v>
      </c>
    </row>
    <row r="26369" spans="1:60" x14ac:dyDescent="0.25">
      <c r="A26369" t="s">
        <v>76</v>
      </c>
      <c r="B26369" s="2">
        <v>43284.916666666664</v>
      </c>
      <c r="C26369" s="1">
        <v>43284</v>
      </c>
      <c r="D26369">
        <v>16</v>
      </c>
      <c r="E26369" s="2">
        <v>43284.666666666664</v>
      </c>
      <c r="F26369" s="8" t="s">
        <v>388</v>
      </c>
      <c r="G26369" s="10" t="s">
        <v>389</v>
      </c>
      <c r="J26369" s="14">
        <v>16</v>
      </c>
      <c r="K26369" s="14">
        <v>15</v>
      </c>
      <c r="P26369" s="14">
        <v>16</v>
      </c>
      <c r="Q26369" s="14">
        <v>15</v>
      </c>
      <c r="X26369" s="14">
        <v>16</v>
      </c>
      <c r="AP26369" s="14">
        <v>16</v>
      </c>
      <c r="AS26369" s="14">
        <v>15</v>
      </c>
      <c r="AT26369" s="25">
        <v>2.2250499033292419</v>
      </c>
      <c r="AU26369" s="25">
        <v>0.91774549094927005</v>
      </c>
      <c r="AV26369" s="25">
        <v>2.1107053226601571</v>
      </c>
      <c r="AZ26369" s="26">
        <v>0.10633252092409595</v>
      </c>
      <c r="BA26369" s="26">
        <v>0.10633252092409595</v>
      </c>
      <c r="BB26369" s="26">
        <v>0</v>
      </c>
      <c r="BC26369" s="26">
        <v>9.9686738366339969E-2</v>
      </c>
      <c r="BD26369" s="26">
        <v>6.6457825577559831E-3</v>
      </c>
      <c r="BE26369" s="14">
        <v>16</v>
      </c>
      <c r="BF26369" s="14">
        <v>1</v>
      </c>
      <c r="BG26369" s="27">
        <v>1.4651425142480025E-2</v>
      </c>
      <c r="BH26369" s="27">
        <v>1.4651425142479996E-2</v>
      </c>
    </row>
    <row r="26370" spans="1:60" x14ac:dyDescent="0.25">
      <c r="A26370" t="s">
        <v>76</v>
      </c>
      <c r="B26370" s="2">
        <v>43284.958333333336</v>
      </c>
      <c r="C26370" s="1">
        <v>43284</v>
      </c>
      <c r="D26370">
        <v>17</v>
      </c>
      <c r="E26370" s="2">
        <v>43284.708333333336</v>
      </c>
      <c r="F26370" s="8" t="s">
        <v>388</v>
      </c>
      <c r="G26370" s="10" t="s">
        <v>389</v>
      </c>
      <c r="J26370" s="14">
        <v>30</v>
      </c>
      <c r="K26370" s="14">
        <v>30</v>
      </c>
      <c r="P26370" s="14">
        <v>30</v>
      </c>
      <c r="Q26370" s="14">
        <v>30</v>
      </c>
      <c r="X26370" s="14">
        <v>30</v>
      </c>
      <c r="AP26370" s="14">
        <v>30</v>
      </c>
      <c r="AS26370" s="14">
        <v>30</v>
      </c>
      <c r="AT26370" s="25">
        <v>2.224903933933843</v>
      </c>
      <c r="AU26370" s="25">
        <v>0.91777817496833269</v>
      </c>
      <c r="AV26370" s="25">
        <v>2.1107053226601571</v>
      </c>
      <c r="AZ26370" s="26">
        <v>0.19937347673267988</v>
      </c>
      <c r="BA26370" s="26">
        <v>0.19937347673267988</v>
      </c>
      <c r="BB26370" s="26">
        <v>0</v>
      </c>
      <c r="BC26370" s="26">
        <v>0.19937347673267988</v>
      </c>
      <c r="BD26370" s="26">
        <v>0</v>
      </c>
      <c r="BE26370" s="14">
        <v>30</v>
      </c>
      <c r="BF26370" s="14">
        <v>0</v>
      </c>
      <c r="BG26370" s="27">
        <v>1.4651425142480023E-2</v>
      </c>
    </row>
    <row r="26371" spans="1:60" x14ac:dyDescent="0.25">
      <c r="A26371" t="s">
        <v>76</v>
      </c>
      <c r="B26371" s="2">
        <v>43285</v>
      </c>
      <c r="C26371" s="1">
        <v>43284</v>
      </c>
      <c r="D26371">
        <v>18</v>
      </c>
      <c r="E26371" s="2">
        <v>43284.75</v>
      </c>
      <c r="F26371" s="8" t="s">
        <v>388</v>
      </c>
      <c r="G26371" s="10" t="s">
        <v>389</v>
      </c>
      <c r="J26371" s="14">
        <v>29</v>
      </c>
      <c r="K26371" s="14">
        <v>29</v>
      </c>
      <c r="P26371" s="14">
        <v>29</v>
      </c>
      <c r="Q26371" s="14">
        <v>29</v>
      </c>
      <c r="X26371" s="14">
        <v>29</v>
      </c>
      <c r="AP26371" s="14">
        <v>29</v>
      </c>
      <c r="AS26371" s="14">
        <v>29</v>
      </c>
      <c r="AT26371" s="25">
        <v>2.2247036014761497</v>
      </c>
      <c r="AU26371" s="25">
        <v>0.91799119801376694</v>
      </c>
      <c r="AV26371" s="25">
        <v>2.1107053226601571</v>
      </c>
      <c r="AZ26371" s="26">
        <v>0.19272769417492389</v>
      </c>
      <c r="BA26371" s="26">
        <v>0.19272769417492389</v>
      </c>
      <c r="BB26371" s="26">
        <v>0</v>
      </c>
      <c r="BC26371" s="26">
        <v>0.19272769417492389</v>
      </c>
      <c r="BD26371" s="26">
        <v>0</v>
      </c>
      <c r="BE26371" s="14">
        <v>29</v>
      </c>
      <c r="BF26371" s="14">
        <v>0</v>
      </c>
      <c r="BG26371" s="27">
        <v>1.4651425142480023E-2</v>
      </c>
    </row>
    <row r="26372" spans="1:60" x14ac:dyDescent="0.25">
      <c r="A26372" t="s">
        <v>76</v>
      </c>
      <c r="B26372" s="2">
        <v>43285.041666666664</v>
      </c>
      <c r="C26372" s="1">
        <v>43284</v>
      </c>
      <c r="D26372">
        <v>19</v>
      </c>
      <c r="E26372" s="2">
        <v>43284.791666666664</v>
      </c>
      <c r="F26372" s="8" t="s">
        <v>388</v>
      </c>
      <c r="G26372" s="10" t="s">
        <v>389</v>
      </c>
      <c r="J26372" s="14">
        <v>23</v>
      </c>
      <c r="K26372" s="14">
        <v>23</v>
      </c>
      <c r="P26372" s="14">
        <v>23</v>
      </c>
      <c r="Q26372" s="14">
        <v>23</v>
      </c>
      <c r="X26372" s="14">
        <v>23</v>
      </c>
      <c r="AP26372" s="14">
        <v>23</v>
      </c>
      <c r="AS26372" s="14">
        <v>23</v>
      </c>
      <c r="AT26372" s="25">
        <v>2.2244270602835394</v>
      </c>
      <c r="AU26372" s="25">
        <v>0.9182456206712355</v>
      </c>
      <c r="AV26372" s="25">
        <v>2.1107053226601571</v>
      </c>
      <c r="AZ26372" s="26">
        <v>0.15285299882838793</v>
      </c>
      <c r="BA26372" s="26">
        <v>0.15285299882838793</v>
      </c>
      <c r="BB26372" s="26">
        <v>0</v>
      </c>
      <c r="BC26372" s="26">
        <v>0.15285299882838796</v>
      </c>
      <c r="BD26372" s="26">
        <v>-2.7755575615628914E-17</v>
      </c>
      <c r="BE26372" s="14">
        <v>23</v>
      </c>
      <c r="BF26372" s="14">
        <v>0</v>
      </c>
      <c r="BG26372" s="27">
        <v>1.4651425142480027E-2</v>
      </c>
    </row>
    <row r="26373" spans="1:60" x14ac:dyDescent="0.25">
      <c r="A26373" t="s">
        <v>76</v>
      </c>
      <c r="B26373" s="2">
        <v>43285.083333333336</v>
      </c>
      <c r="C26373" s="1">
        <v>43284</v>
      </c>
      <c r="D26373">
        <v>20</v>
      </c>
      <c r="E26373" s="2">
        <v>43284.833333333336</v>
      </c>
      <c r="F26373" s="8" t="s">
        <v>388</v>
      </c>
      <c r="G26373" s="10" t="s">
        <v>389</v>
      </c>
      <c r="J26373" s="14">
        <v>31</v>
      </c>
      <c r="K26373" s="14">
        <v>31</v>
      </c>
      <c r="P26373" s="14">
        <v>31</v>
      </c>
      <c r="Q26373" s="14">
        <v>31</v>
      </c>
      <c r="X26373" s="14">
        <v>31</v>
      </c>
      <c r="AP26373" s="14">
        <v>31</v>
      </c>
      <c r="AS26373" s="14">
        <v>31</v>
      </c>
      <c r="AT26373" s="25">
        <v>2.2237038218989351</v>
      </c>
      <c r="AU26373" s="25">
        <v>0.91822902709477039</v>
      </c>
      <c r="AV26373" s="25">
        <v>2.1107053226601571</v>
      </c>
      <c r="AZ26373" s="26">
        <v>0.2060192592904358</v>
      </c>
      <c r="BA26373" s="26">
        <v>0.2060192592904358</v>
      </c>
      <c r="BB26373" s="26">
        <v>0</v>
      </c>
      <c r="BC26373" s="26">
        <v>0.2060192592904358</v>
      </c>
      <c r="BD26373" s="26">
        <v>0</v>
      </c>
      <c r="BE26373" s="14">
        <v>31</v>
      </c>
      <c r="BF26373" s="14">
        <v>0</v>
      </c>
      <c r="BG26373" s="27">
        <v>1.4651425142480018E-2</v>
      </c>
    </row>
    <row r="26374" spans="1:60" x14ac:dyDescent="0.25">
      <c r="A26374" t="s">
        <v>76</v>
      </c>
      <c r="B26374" s="2">
        <v>43285.125</v>
      </c>
      <c r="C26374" s="1">
        <v>43284</v>
      </c>
      <c r="D26374">
        <v>21</v>
      </c>
      <c r="E26374" s="2">
        <v>43284.875</v>
      </c>
      <c r="F26374" s="8" t="s">
        <v>388</v>
      </c>
      <c r="G26374" s="10" t="s">
        <v>389</v>
      </c>
      <c r="J26374" s="14">
        <v>20</v>
      </c>
      <c r="K26374" s="14">
        <v>20</v>
      </c>
      <c r="P26374" s="14">
        <v>20</v>
      </c>
      <c r="Q26374" s="14">
        <v>20</v>
      </c>
      <c r="X26374" s="14">
        <v>20</v>
      </c>
      <c r="AP26374" s="14">
        <v>20</v>
      </c>
      <c r="AS26374" s="14">
        <v>20</v>
      </c>
      <c r="AT26374" s="25">
        <v>2.2224435521093251</v>
      </c>
      <c r="AU26374" s="25">
        <v>0.91853917773523408</v>
      </c>
      <c r="AV26374" s="25">
        <v>2.1107053226601571</v>
      </c>
      <c r="AZ26374" s="26">
        <v>0.13291565115511994</v>
      </c>
      <c r="BA26374" s="26">
        <v>0.13291565115511994</v>
      </c>
      <c r="BB26374" s="26">
        <v>0</v>
      </c>
      <c r="BC26374" s="26">
        <v>0.13291565115511994</v>
      </c>
      <c r="BD26374" s="26">
        <v>0</v>
      </c>
      <c r="BE26374" s="14">
        <v>20</v>
      </c>
      <c r="BF26374" s="14">
        <v>0</v>
      </c>
      <c r="BG26374" s="27">
        <v>1.4651425142480025E-2</v>
      </c>
    </row>
    <row r="26375" spans="1:60" x14ac:dyDescent="0.25">
      <c r="A26375" t="s">
        <v>76</v>
      </c>
      <c r="B26375" s="2">
        <v>43285.166666666664</v>
      </c>
      <c r="C26375" s="1">
        <v>43284</v>
      </c>
      <c r="D26375">
        <v>22</v>
      </c>
      <c r="E26375" s="2">
        <v>43284.916666666664</v>
      </c>
      <c r="F26375" s="8" t="s">
        <v>388</v>
      </c>
      <c r="G26375" s="10" t="s">
        <v>389</v>
      </c>
      <c r="J26375" s="14">
        <v>17</v>
      </c>
      <c r="K26375" s="14">
        <v>17</v>
      </c>
      <c r="P26375" s="14">
        <v>17</v>
      </c>
      <c r="Q26375" s="14">
        <v>17</v>
      </c>
      <c r="X26375" s="14">
        <v>17</v>
      </c>
      <c r="AP26375" s="14">
        <v>17</v>
      </c>
      <c r="AS26375" s="14">
        <v>17</v>
      </c>
      <c r="AT26375" s="25">
        <v>2.2221627235349701</v>
      </c>
      <c r="AU26375" s="25">
        <v>0.91859308950376961</v>
      </c>
      <c r="AV26375" s="25">
        <v>2.1107053226601571</v>
      </c>
      <c r="AZ26375" s="26">
        <v>0.11297830348185198</v>
      </c>
      <c r="BA26375" s="26">
        <v>0.11297830348185198</v>
      </c>
      <c r="BB26375" s="26">
        <v>0</v>
      </c>
      <c r="BC26375" s="26">
        <v>0.11297830348185199</v>
      </c>
      <c r="BD26375" s="26">
        <v>-1.3877787807814457E-17</v>
      </c>
      <c r="BE26375" s="14">
        <v>17</v>
      </c>
      <c r="BF26375" s="14">
        <v>0</v>
      </c>
      <c r="BG26375" s="27">
        <v>1.465142514248003E-2</v>
      </c>
    </row>
    <row r="26376" spans="1:60" x14ac:dyDescent="0.25">
      <c r="A26376" t="s">
        <v>76</v>
      </c>
      <c r="B26376" s="2">
        <v>43285.208333333336</v>
      </c>
      <c r="C26376" s="1">
        <v>43284</v>
      </c>
      <c r="D26376">
        <v>23</v>
      </c>
      <c r="E26376" s="2">
        <v>43284.958333333336</v>
      </c>
      <c r="F26376" s="8" t="s">
        <v>388</v>
      </c>
      <c r="G26376" s="10" t="s">
        <v>389</v>
      </c>
      <c r="J26376" s="14">
        <v>25</v>
      </c>
      <c r="K26376" s="14">
        <v>25</v>
      </c>
      <c r="P26376" s="14">
        <v>25</v>
      </c>
      <c r="Q26376" s="14">
        <v>25</v>
      </c>
      <c r="X26376" s="14">
        <v>25</v>
      </c>
      <c r="AP26376" s="14">
        <v>25</v>
      </c>
      <c r="AS26376" s="14">
        <v>25</v>
      </c>
      <c r="AT26376" s="25">
        <v>2.2216912755758793</v>
      </c>
      <c r="AU26376" s="25">
        <v>0.91978701475707925</v>
      </c>
      <c r="AV26376" s="25">
        <v>2.1107053226601571</v>
      </c>
      <c r="AZ26376" s="26">
        <v>0.16614456394389993</v>
      </c>
      <c r="BA26376" s="26">
        <v>0.16614456394389993</v>
      </c>
      <c r="BB26376" s="26">
        <v>0</v>
      </c>
      <c r="BC26376" s="26">
        <v>0.16614456394389993</v>
      </c>
      <c r="BD26376" s="26">
        <v>0</v>
      </c>
      <c r="BE26376" s="14">
        <v>25</v>
      </c>
      <c r="BF26376" s="14">
        <v>0</v>
      </c>
      <c r="BG26376" s="27">
        <v>1.4651425142480025E-2</v>
      </c>
    </row>
    <row r="26377" spans="1:60" x14ac:dyDescent="0.25">
      <c r="A26377" t="s">
        <v>76</v>
      </c>
      <c r="B26377" s="2">
        <v>43285.25</v>
      </c>
      <c r="C26377" s="1">
        <v>43284</v>
      </c>
      <c r="D26377">
        <v>24</v>
      </c>
      <c r="E26377" s="2">
        <v>43285</v>
      </c>
      <c r="F26377" s="8" t="s">
        <v>388</v>
      </c>
      <c r="G26377" s="10" t="s">
        <v>389</v>
      </c>
      <c r="J26377" s="14">
        <v>48</v>
      </c>
      <c r="K26377" s="14">
        <v>48</v>
      </c>
      <c r="P26377" s="14">
        <v>48</v>
      </c>
      <c r="Q26377" s="14">
        <v>48</v>
      </c>
      <c r="X26377" s="14">
        <v>48</v>
      </c>
      <c r="AP26377" s="14">
        <v>48</v>
      </c>
      <c r="AS26377" s="14">
        <v>48</v>
      </c>
      <c r="AT26377" s="25">
        <v>2.2214653621794191</v>
      </c>
      <c r="AU26377" s="25">
        <v>0.92017546263874106</v>
      </c>
      <c r="AV26377" s="25">
        <v>2.1107053226601571</v>
      </c>
      <c r="AZ26377" s="26">
        <v>0.31899756277228786</v>
      </c>
      <c r="BA26377" s="26">
        <v>0.31899756277228786</v>
      </c>
      <c r="BB26377" s="26">
        <v>0</v>
      </c>
      <c r="BC26377" s="26">
        <v>0.31899756277228786</v>
      </c>
      <c r="BD26377" s="26">
        <v>0</v>
      </c>
      <c r="BE26377" s="14">
        <v>48</v>
      </c>
      <c r="BF26377" s="14">
        <v>0</v>
      </c>
      <c r="BG26377" s="27">
        <v>1.4651425142480025E-2</v>
      </c>
    </row>
    <row r="26378" spans="1:60" x14ac:dyDescent="0.25">
      <c r="A26378" t="s">
        <v>76</v>
      </c>
      <c r="B26378" s="2">
        <v>43285.291666666664</v>
      </c>
      <c r="C26378" s="1">
        <v>43285</v>
      </c>
      <c r="D26378">
        <v>1</v>
      </c>
      <c r="E26378" s="2">
        <v>43285.041666666664</v>
      </c>
      <c r="F26378" s="8" t="s">
        <v>388</v>
      </c>
      <c r="G26378" s="10" t="s">
        <v>389</v>
      </c>
      <c r="J26378" s="14">
        <v>48</v>
      </c>
      <c r="K26378" s="14">
        <v>48</v>
      </c>
      <c r="P26378" s="14">
        <v>48</v>
      </c>
      <c r="Q26378" s="14">
        <v>48</v>
      </c>
      <c r="X26378" s="14">
        <v>48</v>
      </c>
      <c r="AP26378" s="14">
        <v>48</v>
      </c>
      <c r="AS26378" s="14">
        <v>48</v>
      </c>
      <c r="AT26378" s="25">
        <v>2.2209782146757058</v>
      </c>
      <c r="AU26378" s="25">
        <v>0.92017129241926443</v>
      </c>
      <c r="AV26378" s="25">
        <v>2.1107053226601575</v>
      </c>
      <c r="AZ26378" s="26">
        <v>0.3189975627722878</v>
      </c>
      <c r="BA26378" s="26">
        <v>0.3189975627722878</v>
      </c>
      <c r="BB26378" s="26">
        <v>0</v>
      </c>
      <c r="BC26378" s="26">
        <v>0.3189975627722878</v>
      </c>
      <c r="BD26378" s="26">
        <v>0</v>
      </c>
      <c r="BE26378" s="14">
        <v>48</v>
      </c>
      <c r="BF26378" s="14">
        <v>0</v>
      </c>
      <c r="BG26378" s="27">
        <v>1.4651425142480022E-2</v>
      </c>
    </row>
    <row r="26379" spans="1:60" x14ac:dyDescent="0.25">
      <c r="A26379" t="s">
        <v>76</v>
      </c>
      <c r="B26379" s="2">
        <v>43285.333333333336</v>
      </c>
      <c r="C26379" s="1">
        <v>43285</v>
      </c>
      <c r="D26379">
        <v>2</v>
      </c>
      <c r="E26379" s="2">
        <v>43285.083333333336</v>
      </c>
      <c r="F26379" s="8" t="s">
        <v>388</v>
      </c>
      <c r="G26379" s="10" t="s">
        <v>389</v>
      </c>
      <c r="J26379" s="14">
        <v>87</v>
      </c>
      <c r="K26379" s="14">
        <v>87</v>
      </c>
      <c r="P26379" s="14">
        <v>87</v>
      </c>
      <c r="Q26379" s="14">
        <v>87</v>
      </c>
      <c r="X26379" s="14">
        <v>87</v>
      </c>
      <c r="AP26379" s="14">
        <v>87</v>
      </c>
      <c r="AS26379" s="14">
        <v>87</v>
      </c>
      <c r="AT26379" s="25">
        <v>2.2210750842974227</v>
      </c>
      <c r="AU26379" s="25">
        <v>0.92039743708784127</v>
      </c>
      <c r="AV26379" s="25">
        <v>2.1107053226601571</v>
      </c>
      <c r="AZ26379" s="26">
        <v>0.57818308252477169</v>
      </c>
      <c r="BA26379" s="26">
        <v>0.57818308252477169</v>
      </c>
      <c r="BB26379" s="26">
        <v>0</v>
      </c>
      <c r="BC26379" s="26">
        <v>0.57818308252477169</v>
      </c>
      <c r="BD26379" s="26">
        <v>0</v>
      </c>
      <c r="BE26379" s="14">
        <v>87</v>
      </c>
      <c r="BF26379" s="14">
        <v>0</v>
      </c>
      <c r="BG26379" s="27">
        <v>1.4651425142480025E-2</v>
      </c>
    </row>
    <row r="26380" spans="1:60" x14ac:dyDescent="0.25">
      <c r="A26380" t="s">
        <v>76</v>
      </c>
      <c r="B26380" s="2">
        <v>43285.375</v>
      </c>
      <c r="C26380" s="1">
        <v>43285</v>
      </c>
      <c r="D26380">
        <v>3</v>
      </c>
      <c r="E26380" s="2">
        <v>43285.125</v>
      </c>
      <c r="F26380" s="8" t="s">
        <v>388</v>
      </c>
      <c r="G26380" s="10" t="s">
        <v>389</v>
      </c>
      <c r="J26380" s="14">
        <v>86</v>
      </c>
      <c r="K26380" s="14">
        <v>86</v>
      </c>
      <c r="P26380" s="14">
        <v>86</v>
      </c>
      <c r="Q26380" s="14">
        <v>86</v>
      </c>
      <c r="X26380" s="14">
        <v>86</v>
      </c>
      <c r="AP26380" s="14">
        <v>86</v>
      </c>
      <c r="AS26380" s="14">
        <v>86</v>
      </c>
      <c r="AT26380" s="25">
        <v>2.2211518449402883</v>
      </c>
      <c r="AU26380" s="25">
        <v>0.92049760784024393</v>
      </c>
      <c r="AV26380" s="25">
        <v>2.1107053226601571</v>
      </c>
      <c r="AZ26380" s="26">
        <v>0.57153729996701574</v>
      </c>
      <c r="BA26380" s="26">
        <v>0.57153729996701574</v>
      </c>
      <c r="BB26380" s="26">
        <v>0</v>
      </c>
      <c r="BC26380" s="26">
        <v>0.57153729996701585</v>
      </c>
      <c r="BD26380" s="26">
        <v>-1.1102230246251565E-16</v>
      </c>
      <c r="BE26380" s="14">
        <v>86</v>
      </c>
      <c r="BF26380" s="14">
        <v>0</v>
      </c>
      <c r="BG26380" s="27">
        <v>1.4651425142480025E-2</v>
      </c>
    </row>
    <row r="26381" spans="1:60" x14ac:dyDescent="0.25">
      <c r="A26381" t="s">
        <v>76</v>
      </c>
      <c r="B26381" s="2">
        <v>43285.416666666664</v>
      </c>
      <c r="C26381" s="1">
        <v>43285</v>
      </c>
      <c r="D26381">
        <v>4</v>
      </c>
      <c r="E26381" s="2">
        <v>43285.166666666664</v>
      </c>
      <c r="F26381" s="8" t="s">
        <v>388</v>
      </c>
      <c r="G26381" s="10" t="s">
        <v>389</v>
      </c>
      <c r="J26381" s="14">
        <v>79</v>
      </c>
      <c r="K26381" s="14">
        <v>79</v>
      </c>
      <c r="P26381" s="14">
        <v>79</v>
      </c>
      <c r="Q26381" s="14">
        <v>79</v>
      </c>
      <c r="X26381" s="14">
        <v>79</v>
      </c>
      <c r="AP26381" s="14">
        <v>79</v>
      </c>
      <c r="AS26381" s="14">
        <v>79</v>
      </c>
      <c r="AT26381" s="25">
        <v>2.2207079553279412</v>
      </c>
      <c r="AU26381" s="25">
        <v>0.92023679709993711</v>
      </c>
      <c r="AV26381" s="25">
        <v>2.1107053226601571</v>
      </c>
      <c r="AZ26381" s="26">
        <v>0.52501682206272371</v>
      </c>
      <c r="BA26381" s="26">
        <v>0.52501682206272371</v>
      </c>
      <c r="BB26381" s="26">
        <v>0</v>
      </c>
      <c r="BC26381" s="26">
        <v>0.5250168220627236</v>
      </c>
      <c r="BD26381" s="26">
        <v>1.1102230246251565E-16</v>
      </c>
      <c r="BE26381" s="14">
        <v>79</v>
      </c>
      <c r="BF26381" s="14">
        <v>0</v>
      </c>
      <c r="BG26381" s="27">
        <v>1.4651425142480023E-2</v>
      </c>
    </row>
    <row r="26382" spans="1:60" x14ac:dyDescent="0.25">
      <c r="A26382" t="s">
        <v>76</v>
      </c>
      <c r="B26382" s="2">
        <v>43285.458333333336</v>
      </c>
      <c r="C26382" s="1">
        <v>43285</v>
      </c>
      <c r="D26382">
        <v>5</v>
      </c>
      <c r="E26382" s="2">
        <v>43285.208333333336</v>
      </c>
      <c r="F26382" s="8" t="s">
        <v>388</v>
      </c>
      <c r="G26382" s="10" t="s">
        <v>389</v>
      </c>
      <c r="J26382" s="14">
        <v>67</v>
      </c>
      <c r="K26382" s="14">
        <v>67</v>
      </c>
      <c r="P26382" s="14">
        <v>67</v>
      </c>
      <c r="Q26382" s="14">
        <v>67</v>
      </c>
      <c r="X26382" s="14">
        <v>67</v>
      </c>
      <c r="AP26382" s="14">
        <v>67</v>
      </c>
      <c r="AS26382" s="14">
        <v>67</v>
      </c>
      <c r="AT26382" s="25">
        <v>2.2198128650202631</v>
      </c>
      <c r="AU26382" s="25">
        <v>0.92013758094562415</v>
      </c>
      <c r="AV26382" s="25">
        <v>2.1107053226601571</v>
      </c>
      <c r="AZ26382" s="26">
        <v>0.4452674313696518</v>
      </c>
      <c r="BA26382" s="26">
        <v>0.4452674313696518</v>
      </c>
      <c r="BB26382" s="26">
        <v>0</v>
      </c>
      <c r="BC26382" s="26">
        <v>0.44526743136965186</v>
      </c>
      <c r="BD26382" s="26">
        <v>-5.5511151231257827E-17</v>
      </c>
      <c r="BE26382" s="14">
        <v>67</v>
      </c>
      <c r="BF26382" s="14">
        <v>0</v>
      </c>
      <c r="BG26382" s="27">
        <v>1.4651425142480025E-2</v>
      </c>
    </row>
    <row r="26383" spans="1:60" x14ac:dyDescent="0.25">
      <c r="A26383" t="s">
        <v>76</v>
      </c>
      <c r="B26383" s="2">
        <v>43285.5</v>
      </c>
      <c r="C26383" s="1">
        <v>43285</v>
      </c>
      <c r="D26383">
        <v>6</v>
      </c>
      <c r="E26383" s="2">
        <v>43285.25</v>
      </c>
      <c r="F26383" s="8" t="s">
        <v>388</v>
      </c>
      <c r="G26383" s="10" t="s">
        <v>389</v>
      </c>
      <c r="J26383" s="14">
        <v>63</v>
      </c>
      <c r="K26383" s="14">
        <v>63</v>
      </c>
      <c r="P26383" s="14">
        <v>63</v>
      </c>
      <c r="Q26383" s="14">
        <v>63</v>
      </c>
      <c r="X26383" s="14">
        <v>63</v>
      </c>
      <c r="AP26383" s="14">
        <v>63</v>
      </c>
      <c r="AS26383" s="14">
        <v>63</v>
      </c>
      <c r="AT26383" s="25">
        <v>2.2199687288550622</v>
      </c>
      <c r="AU26383" s="25">
        <v>0.92015196183691561</v>
      </c>
      <c r="AV26383" s="25">
        <v>2.1107053226601571</v>
      </c>
      <c r="AZ26383" s="26">
        <v>0.4186843011386277</v>
      </c>
      <c r="BA26383" s="26">
        <v>0.4186843011386277</v>
      </c>
      <c r="BB26383" s="26">
        <v>0</v>
      </c>
      <c r="BC26383" s="26">
        <v>0.4186843011386277</v>
      </c>
      <c r="BD26383" s="26">
        <v>0</v>
      </c>
      <c r="BE26383" s="14">
        <v>63</v>
      </c>
      <c r="BF26383" s="14">
        <v>0</v>
      </c>
      <c r="BG26383" s="27">
        <v>1.4651425142480022E-2</v>
      </c>
    </row>
    <row r="26384" spans="1:60" x14ac:dyDescent="0.25">
      <c r="A26384" t="s">
        <v>76</v>
      </c>
      <c r="B26384" s="2">
        <v>43285.541666666664</v>
      </c>
      <c r="C26384" s="1">
        <v>43285</v>
      </c>
      <c r="D26384">
        <v>7</v>
      </c>
      <c r="E26384" s="2">
        <v>43285.291666666664</v>
      </c>
      <c r="F26384" s="8" t="s">
        <v>388</v>
      </c>
      <c r="G26384" s="10" t="s">
        <v>389</v>
      </c>
      <c r="J26384" s="14">
        <v>46</v>
      </c>
      <c r="K26384" s="14">
        <v>46</v>
      </c>
      <c r="P26384" s="14">
        <v>46</v>
      </c>
      <c r="Q26384" s="14">
        <v>46</v>
      </c>
      <c r="X26384" s="14">
        <v>46</v>
      </c>
      <c r="AP26384" s="14">
        <v>46</v>
      </c>
      <c r="AS26384" s="14">
        <v>46</v>
      </c>
      <c r="AT26384" s="25">
        <v>2.2214992736806223</v>
      </c>
      <c r="AU26384" s="25">
        <v>0.92054171640797611</v>
      </c>
      <c r="AV26384" s="25">
        <v>2.1107053226601571</v>
      </c>
      <c r="AZ26384" s="26">
        <v>0.30570599765677575</v>
      </c>
      <c r="BA26384" s="26">
        <v>0.30570599765677575</v>
      </c>
      <c r="BB26384" s="26">
        <v>0</v>
      </c>
      <c r="BC26384" s="26">
        <v>0.30570599765677581</v>
      </c>
      <c r="BD26384" s="26">
        <v>-5.5511151231257827E-17</v>
      </c>
      <c r="BE26384" s="14">
        <v>46</v>
      </c>
      <c r="BF26384" s="14">
        <v>0</v>
      </c>
      <c r="BG26384" s="27">
        <v>1.4651425142480018E-2</v>
      </c>
    </row>
    <row r="26385" spans="1:60" x14ac:dyDescent="0.25">
      <c r="A26385" t="s">
        <v>76</v>
      </c>
      <c r="B26385" s="2">
        <v>43285.583333333336</v>
      </c>
      <c r="C26385" s="1">
        <v>43285</v>
      </c>
      <c r="D26385">
        <v>8</v>
      </c>
      <c r="E26385" s="2">
        <v>43285.333333333336</v>
      </c>
      <c r="F26385" s="8" t="s">
        <v>388</v>
      </c>
      <c r="G26385" s="10" t="s">
        <v>389</v>
      </c>
      <c r="J26385" s="14">
        <v>29</v>
      </c>
      <c r="K26385" s="14">
        <v>29</v>
      </c>
      <c r="P26385" s="14">
        <v>29</v>
      </c>
      <c r="Q26385" s="14">
        <v>29</v>
      </c>
      <c r="X26385" s="14">
        <v>29</v>
      </c>
      <c r="AP26385" s="14">
        <v>29</v>
      </c>
      <c r="AS26385" s="14">
        <v>29</v>
      </c>
      <c r="AT26385" s="25">
        <v>2.2218525458724563</v>
      </c>
      <c r="AU26385" s="25">
        <v>0.9213276391776688</v>
      </c>
      <c r="AV26385" s="25">
        <v>2.1107053226601571</v>
      </c>
      <c r="AZ26385" s="26">
        <v>0.19272769417492391</v>
      </c>
      <c r="BA26385" s="26">
        <v>0.19272769417492391</v>
      </c>
      <c r="BB26385" s="26">
        <v>0</v>
      </c>
      <c r="BC26385" s="26">
        <v>0.19272769417492394</v>
      </c>
      <c r="BD26385" s="26">
        <v>-2.7755575615628914E-17</v>
      </c>
      <c r="BE26385" s="14">
        <v>29</v>
      </c>
      <c r="BF26385" s="14">
        <v>0</v>
      </c>
      <c r="BG26385" s="27">
        <v>1.4651425142480025E-2</v>
      </c>
    </row>
    <row r="26386" spans="1:60" x14ac:dyDescent="0.25">
      <c r="A26386" t="s">
        <v>76</v>
      </c>
      <c r="B26386" s="2">
        <v>43285.625</v>
      </c>
      <c r="C26386" s="1">
        <v>43285</v>
      </c>
      <c r="D26386">
        <v>9</v>
      </c>
      <c r="E26386" s="2">
        <v>43285.375</v>
      </c>
      <c r="F26386" s="8" t="s">
        <v>388</v>
      </c>
      <c r="G26386" s="10" t="s">
        <v>389</v>
      </c>
      <c r="J26386" s="14">
        <v>20</v>
      </c>
      <c r="K26386" s="14">
        <v>20</v>
      </c>
      <c r="P26386" s="14">
        <v>20</v>
      </c>
      <c r="Q26386" s="14">
        <v>20</v>
      </c>
      <c r="X26386" s="14">
        <v>20</v>
      </c>
      <c r="AP26386" s="14">
        <v>20</v>
      </c>
      <c r="AS26386" s="14">
        <v>20</v>
      </c>
      <c r="AT26386" s="25">
        <v>2.2228715082241295</v>
      </c>
      <c r="AU26386" s="25">
        <v>0.92098115039851858</v>
      </c>
      <c r="AV26386" s="25">
        <v>2.1107053226601571</v>
      </c>
      <c r="AZ26386" s="26">
        <v>0.13291565115511994</v>
      </c>
      <c r="BA26386" s="26">
        <v>0.13291565115511994</v>
      </c>
      <c r="BB26386" s="26">
        <v>0</v>
      </c>
      <c r="BC26386" s="26">
        <v>0.13291565115511997</v>
      </c>
      <c r="BD26386" s="26">
        <v>-2.7755575615628914E-17</v>
      </c>
      <c r="BE26386" s="14">
        <v>20</v>
      </c>
      <c r="BF26386" s="14">
        <v>0</v>
      </c>
      <c r="BG26386" s="27">
        <v>1.4651425142480025E-2</v>
      </c>
    </row>
    <row r="26387" spans="1:60" x14ac:dyDescent="0.25">
      <c r="A26387" t="s">
        <v>76</v>
      </c>
      <c r="B26387" s="2">
        <v>43285.666666666664</v>
      </c>
      <c r="C26387" s="1">
        <v>43285</v>
      </c>
      <c r="D26387">
        <v>10</v>
      </c>
      <c r="E26387" s="2">
        <v>43285.416666666664</v>
      </c>
      <c r="F26387" s="8" t="s">
        <v>388</v>
      </c>
      <c r="G26387" s="10" t="s">
        <v>389</v>
      </c>
      <c r="J26387" s="14">
        <v>22</v>
      </c>
      <c r="K26387" s="14">
        <v>22</v>
      </c>
      <c r="P26387" s="14">
        <v>22</v>
      </c>
      <c r="Q26387" s="14">
        <v>22</v>
      </c>
      <c r="X26387" s="14">
        <v>22</v>
      </c>
      <c r="AP26387" s="14">
        <v>22</v>
      </c>
      <c r="AS26387" s="14">
        <v>22</v>
      </c>
      <c r="AT26387" s="25">
        <v>2.2233493524400445</v>
      </c>
      <c r="AU26387" s="25">
        <v>0.92030336529556422</v>
      </c>
      <c r="AV26387" s="25">
        <v>2.1107053226601571</v>
      </c>
      <c r="AZ26387" s="26">
        <v>0.14620721627063193</v>
      </c>
      <c r="BA26387" s="26">
        <v>0.14620721627063193</v>
      </c>
      <c r="BB26387" s="26">
        <v>0</v>
      </c>
      <c r="BC26387" s="26">
        <v>0.14620721627063193</v>
      </c>
      <c r="BD26387" s="26">
        <v>0</v>
      </c>
      <c r="BE26387" s="14">
        <v>22</v>
      </c>
      <c r="BF26387" s="14">
        <v>0</v>
      </c>
      <c r="BG26387" s="27">
        <v>1.4651425142480025E-2</v>
      </c>
    </row>
    <row r="26388" spans="1:60" x14ac:dyDescent="0.25">
      <c r="A26388" t="s">
        <v>76</v>
      </c>
      <c r="B26388" s="2">
        <v>43285.708333333336</v>
      </c>
      <c r="C26388" s="1">
        <v>43285</v>
      </c>
      <c r="D26388">
        <v>11</v>
      </c>
      <c r="E26388" s="2">
        <v>43285.458333333336</v>
      </c>
      <c r="F26388" s="8" t="s">
        <v>388</v>
      </c>
      <c r="G26388" s="10" t="s">
        <v>389</v>
      </c>
      <c r="J26388" s="14">
        <v>18</v>
      </c>
      <c r="K26388" s="14">
        <v>18</v>
      </c>
      <c r="P26388" s="14">
        <v>18</v>
      </c>
      <c r="Q26388" s="14">
        <v>18</v>
      </c>
      <c r="X26388" s="14">
        <v>18</v>
      </c>
      <c r="AP26388" s="14">
        <v>18</v>
      </c>
      <c r="AS26388" s="14">
        <v>18</v>
      </c>
      <c r="AT26388" s="25">
        <v>2.2234962904636473</v>
      </c>
      <c r="AU26388" s="25">
        <v>0.91970439209045241</v>
      </c>
      <c r="AV26388" s="25">
        <v>2.1107053226601566</v>
      </c>
      <c r="AZ26388" s="26">
        <v>0.11962408603960793</v>
      </c>
      <c r="BA26388" s="26">
        <v>0.11962408603960793</v>
      </c>
      <c r="BB26388" s="26">
        <v>0</v>
      </c>
      <c r="BC26388" s="26">
        <v>0.11962408603960793</v>
      </c>
      <c r="BD26388" s="26">
        <v>0</v>
      </c>
      <c r="BE26388" s="14">
        <v>18</v>
      </c>
      <c r="BF26388" s="14">
        <v>0</v>
      </c>
      <c r="BG26388" s="27">
        <v>1.4651425142480023E-2</v>
      </c>
    </row>
    <row r="26389" spans="1:60" x14ac:dyDescent="0.25">
      <c r="A26389" t="s">
        <v>76</v>
      </c>
      <c r="B26389" s="2">
        <v>43285.75</v>
      </c>
      <c r="C26389" s="1">
        <v>43285</v>
      </c>
      <c r="D26389">
        <v>12</v>
      </c>
      <c r="E26389" s="2">
        <v>43285.5</v>
      </c>
      <c r="F26389" s="8" t="s">
        <v>388</v>
      </c>
      <c r="G26389" s="10" t="s">
        <v>389</v>
      </c>
      <c r="J26389" s="14">
        <v>26</v>
      </c>
      <c r="K26389" s="14">
        <v>26</v>
      </c>
      <c r="P26389" s="14">
        <v>26</v>
      </c>
      <c r="Q26389" s="14">
        <v>26</v>
      </c>
      <c r="X26389" s="14">
        <v>26</v>
      </c>
      <c r="AP26389" s="14">
        <v>26</v>
      </c>
      <c r="AS26389" s="14">
        <v>26</v>
      </c>
      <c r="AT26389" s="25">
        <v>2.2235782798635739</v>
      </c>
      <c r="AU26389" s="25">
        <v>0.91921513428880219</v>
      </c>
      <c r="AV26389" s="25">
        <v>2.1107053226601571</v>
      </c>
      <c r="AZ26389" s="26">
        <v>0.17279034650165592</v>
      </c>
      <c r="BA26389" s="26">
        <v>0.17279034650165592</v>
      </c>
      <c r="BB26389" s="26">
        <v>0</v>
      </c>
      <c r="BC26389" s="26">
        <v>0.17279034650165595</v>
      </c>
      <c r="BD26389" s="26">
        <v>-2.7755575615628914E-17</v>
      </c>
      <c r="BE26389" s="14">
        <v>26</v>
      </c>
      <c r="BF26389" s="14">
        <v>0</v>
      </c>
      <c r="BG26389" s="27">
        <v>1.4651425142480025E-2</v>
      </c>
    </row>
    <row r="26390" spans="1:60" x14ac:dyDescent="0.25">
      <c r="A26390" t="s">
        <v>76</v>
      </c>
      <c r="B26390" s="2">
        <v>43285.791666666664</v>
      </c>
      <c r="C26390" s="1">
        <v>43285</v>
      </c>
      <c r="D26390">
        <v>13</v>
      </c>
      <c r="E26390" s="2">
        <v>43285.541666666664</v>
      </c>
      <c r="F26390" s="8" t="s">
        <v>388</v>
      </c>
      <c r="G26390" s="10" t="s">
        <v>389</v>
      </c>
      <c r="J26390" s="14">
        <v>14</v>
      </c>
      <c r="K26390" s="14">
        <v>14</v>
      </c>
      <c r="P26390" s="14">
        <v>14</v>
      </c>
      <c r="Q26390" s="14">
        <v>14</v>
      </c>
      <c r="X26390" s="14">
        <v>14</v>
      </c>
      <c r="AP26390" s="14">
        <v>14</v>
      </c>
      <c r="AS26390" s="14">
        <v>14</v>
      </c>
      <c r="AT26390" s="25">
        <v>2.2234665461828578</v>
      </c>
      <c r="AU26390" s="25">
        <v>0.9187739027304731</v>
      </c>
      <c r="AV26390" s="25">
        <v>2.1107053226601571</v>
      </c>
      <c r="AZ26390" s="26">
        <v>9.3040955808583931E-2</v>
      </c>
      <c r="BA26390" s="26">
        <v>9.3040955808583931E-2</v>
      </c>
      <c r="BB26390" s="26">
        <v>0</v>
      </c>
      <c r="BC26390" s="26">
        <v>9.3040955808583931E-2</v>
      </c>
      <c r="BD26390" s="26">
        <v>0</v>
      </c>
      <c r="BE26390" s="14">
        <v>14</v>
      </c>
      <c r="BF26390" s="14">
        <v>0</v>
      </c>
      <c r="BG26390" s="27">
        <v>1.465142514248002E-2</v>
      </c>
    </row>
    <row r="26391" spans="1:60" x14ac:dyDescent="0.25">
      <c r="A26391" t="s">
        <v>76</v>
      </c>
      <c r="B26391" s="2">
        <v>43285.833333333336</v>
      </c>
      <c r="C26391" s="1">
        <v>43285</v>
      </c>
      <c r="D26391">
        <v>14</v>
      </c>
      <c r="E26391" s="2">
        <v>43285.583333333336</v>
      </c>
      <c r="F26391" s="8" t="s">
        <v>388</v>
      </c>
      <c r="G26391" s="10" t="s">
        <v>389</v>
      </c>
      <c r="J26391" s="14">
        <v>6</v>
      </c>
      <c r="K26391" s="14">
        <v>6</v>
      </c>
      <c r="P26391" s="14">
        <v>6</v>
      </c>
      <c r="Q26391" s="14">
        <v>6</v>
      </c>
      <c r="X26391" s="14">
        <v>6</v>
      </c>
      <c r="AP26391" s="14">
        <v>6</v>
      </c>
      <c r="AS26391" s="14">
        <v>6</v>
      </c>
      <c r="AT26391" s="25">
        <v>2.2236523752721995</v>
      </c>
      <c r="AU26391" s="25">
        <v>0.91786286135093909</v>
      </c>
      <c r="AV26391" s="25">
        <v>2.1107053226601571</v>
      </c>
      <c r="AZ26391" s="26">
        <v>3.9874695346535982E-2</v>
      </c>
      <c r="BA26391" s="26">
        <v>3.9874695346535982E-2</v>
      </c>
      <c r="BB26391" s="26">
        <v>0</v>
      </c>
      <c r="BC26391" s="26">
        <v>3.9874695346535989E-2</v>
      </c>
      <c r="BD26391" s="26">
        <v>-6.9388939039072284E-18</v>
      </c>
      <c r="BE26391" s="14">
        <v>6</v>
      </c>
      <c r="BF26391" s="14">
        <v>0</v>
      </c>
      <c r="BG26391" s="27">
        <v>1.4651425142480025E-2</v>
      </c>
    </row>
    <row r="26392" spans="1:60" x14ac:dyDescent="0.25">
      <c r="A26392" t="s">
        <v>76</v>
      </c>
      <c r="B26392" s="2">
        <v>43285.875</v>
      </c>
      <c r="C26392" s="1">
        <v>43285</v>
      </c>
      <c r="D26392">
        <v>15</v>
      </c>
      <c r="E26392" s="2">
        <v>43285.625</v>
      </c>
      <c r="F26392" s="8" t="s">
        <v>388</v>
      </c>
      <c r="G26392" s="10" t="s">
        <v>389</v>
      </c>
      <c r="J26392" s="14">
        <v>0</v>
      </c>
      <c r="K26392" s="14">
        <v>0</v>
      </c>
      <c r="P26392" s="14">
        <v>0</v>
      </c>
      <c r="Q26392" s="14">
        <v>0</v>
      </c>
      <c r="X26392" s="14">
        <v>0</v>
      </c>
      <c r="AP26392" s="14">
        <v>0</v>
      </c>
      <c r="AS26392" s="14">
        <v>0</v>
      </c>
      <c r="AT26392" s="25">
        <v>2.2236774149043073</v>
      </c>
      <c r="AU26392" s="25">
        <v>0.91731105903067223</v>
      </c>
      <c r="AV26392" s="25">
        <v>2.1107053226601571</v>
      </c>
      <c r="AZ26392" s="26">
        <v>0</v>
      </c>
      <c r="BA26392" s="26">
        <v>0</v>
      </c>
      <c r="BB26392" s="26">
        <v>0</v>
      </c>
      <c r="BE26392" s="14">
        <v>0</v>
      </c>
      <c r="BF26392" s="14">
        <v>0</v>
      </c>
    </row>
    <row r="26393" spans="1:60" x14ac:dyDescent="0.25">
      <c r="A26393" t="s">
        <v>76</v>
      </c>
      <c r="B26393" s="2">
        <v>43285.916666666664</v>
      </c>
      <c r="C26393" s="1">
        <v>43285</v>
      </c>
      <c r="D26393">
        <v>16</v>
      </c>
      <c r="E26393" s="2">
        <v>43285.666666666664</v>
      </c>
      <c r="F26393" s="8" t="s">
        <v>388</v>
      </c>
      <c r="G26393" s="10" t="s">
        <v>389</v>
      </c>
      <c r="J26393" s="14">
        <v>1</v>
      </c>
      <c r="K26393" s="14">
        <v>0</v>
      </c>
      <c r="P26393" s="14">
        <v>1</v>
      </c>
      <c r="Q26393" s="14">
        <v>0</v>
      </c>
      <c r="X26393" s="14">
        <v>1</v>
      </c>
      <c r="AP26393" s="14">
        <v>1</v>
      </c>
      <c r="AS26393" s="14">
        <v>0</v>
      </c>
      <c r="AT26393" s="25">
        <v>2.2233739462809092</v>
      </c>
      <c r="AU26393" s="25">
        <v>0.91656929552007893</v>
      </c>
      <c r="AV26393" s="25">
        <v>2.1107053226601571</v>
      </c>
      <c r="AZ26393" s="26">
        <v>6.6457825577559962E-3</v>
      </c>
      <c r="BA26393" s="26">
        <v>6.6457825577559962E-3</v>
      </c>
      <c r="BB26393" s="26">
        <v>0</v>
      </c>
      <c r="BC26393" s="26">
        <v>0</v>
      </c>
      <c r="BD26393" s="26">
        <v>6.6457825577559962E-3</v>
      </c>
      <c r="BE26393" s="14">
        <v>1</v>
      </c>
      <c r="BF26393" s="14">
        <v>1</v>
      </c>
      <c r="BG26393" s="27">
        <v>1.4651425142480023E-2</v>
      </c>
      <c r="BH26393" s="27">
        <v>1.4651425142480023E-2</v>
      </c>
    </row>
    <row r="26394" spans="1:60" x14ac:dyDescent="0.25">
      <c r="A26394" t="s">
        <v>76</v>
      </c>
      <c r="B26394" s="2">
        <v>43285.958333333336</v>
      </c>
      <c r="C26394" s="1">
        <v>43285</v>
      </c>
      <c r="D26394">
        <v>17</v>
      </c>
      <c r="E26394" s="2">
        <v>43285.708333333336</v>
      </c>
      <c r="F26394" s="8" t="s">
        <v>388</v>
      </c>
      <c r="G26394" s="10" t="s">
        <v>389</v>
      </c>
      <c r="J26394" s="14">
        <v>1</v>
      </c>
      <c r="K26394" s="14">
        <v>0</v>
      </c>
      <c r="P26394" s="14">
        <v>1</v>
      </c>
      <c r="Q26394" s="14">
        <v>0</v>
      </c>
      <c r="X26394" s="14">
        <v>1</v>
      </c>
      <c r="AP26394" s="14">
        <v>1</v>
      </c>
      <c r="AS26394" s="14">
        <v>0</v>
      </c>
      <c r="AT26394" s="25">
        <v>2.2234988184258166</v>
      </c>
      <c r="AU26394" s="25">
        <v>0.91626138811181468</v>
      </c>
      <c r="AV26394" s="25">
        <v>2.1107053226601571</v>
      </c>
      <c r="AZ26394" s="26">
        <v>6.6457825577559944E-3</v>
      </c>
      <c r="BA26394" s="26">
        <v>6.6457825577559944E-3</v>
      </c>
      <c r="BB26394" s="26">
        <v>0</v>
      </c>
      <c r="BC26394" s="26">
        <v>0</v>
      </c>
      <c r="BD26394" s="26">
        <v>6.6457825577559944E-3</v>
      </c>
      <c r="BE26394" s="14">
        <v>1</v>
      </c>
      <c r="BF26394" s="14">
        <v>1</v>
      </c>
      <c r="BG26394" s="27">
        <v>1.465142514248002E-2</v>
      </c>
      <c r="BH26394" s="27">
        <v>1.465142514248002E-2</v>
      </c>
    </row>
    <row r="26395" spans="1:60" x14ac:dyDescent="0.25">
      <c r="A26395" t="s">
        <v>76</v>
      </c>
      <c r="B26395" s="2">
        <v>43286</v>
      </c>
      <c r="C26395" s="1">
        <v>43285</v>
      </c>
      <c r="D26395">
        <v>18</v>
      </c>
      <c r="E26395" s="2">
        <v>43285.75</v>
      </c>
      <c r="F26395" s="8" t="s">
        <v>388</v>
      </c>
      <c r="G26395" s="10" t="s">
        <v>389</v>
      </c>
      <c r="J26395" s="14">
        <v>10</v>
      </c>
      <c r="K26395" s="14">
        <v>10</v>
      </c>
      <c r="P26395" s="14">
        <v>10</v>
      </c>
      <c r="Q26395" s="14">
        <v>10</v>
      </c>
      <c r="X26395" s="14">
        <v>10</v>
      </c>
      <c r="AP26395" s="14">
        <v>10</v>
      </c>
      <c r="AS26395" s="14">
        <v>10</v>
      </c>
      <c r="AT26395" s="25">
        <v>2.223723982906284</v>
      </c>
      <c r="AU26395" s="25">
        <v>0.91602364161363403</v>
      </c>
      <c r="AV26395" s="25">
        <v>2.1107053226601571</v>
      </c>
      <c r="AZ26395" s="26">
        <v>6.6457825577559942E-2</v>
      </c>
      <c r="BA26395" s="26">
        <v>6.6457825577559942E-2</v>
      </c>
      <c r="BB26395" s="26">
        <v>0</v>
      </c>
      <c r="BC26395" s="26">
        <v>6.6457825577559956E-2</v>
      </c>
      <c r="BD26395" s="26">
        <v>-1.3877787807814457E-17</v>
      </c>
      <c r="BE26395" s="14">
        <v>10</v>
      </c>
      <c r="BF26395" s="14">
        <v>0</v>
      </c>
      <c r="BG26395" s="27">
        <v>1.465142514248002E-2</v>
      </c>
    </row>
    <row r="26396" spans="1:60" x14ac:dyDescent="0.25">
      <c r="A26396" t="s">
        <v>76</v>
      </c>
      <c r="B26396" s="2">
        <v>43286.041666666664</v>
      </c>
      <c r="C26396" s="1">
        <v>43285</v>
      </c>
      <c r="D26396">
        <v>19</v>
      </c>
      <c r="E26396" s="2">
        <v>43285.791666666664</v>
      </c>
      <c r="F26396" s="8" t="s">
        <v>388</v>
      </c>
      <c r="G26396" s="10" t="s">
        <v>389</v>
      </c>
      <c r="J26396" s="14">
        <v>0</v>
      </c>
      <c r="K26396" s="14">
        <v>-1</v>
      </c>
      <c r="P26396" s="14">
        <v>0</v>
      </c>
      <c r="Q26396" s="14">
        <v>-1</v>
      </c>
      <c r="X26396" s="14">
        <v>0</v>
      </c>
      <c r="AP26396" s="14">
        <v>0</v>
      </c>
      <c r="AS26396" s="14">
        <v>-1</v>
      </c>
      <c r="AT26396" s="25">
        <v>2.2240168339753992</v>
      </c>
      <c r="AU26396" s="25">
        <v>0.9159068405720614</v>
      </c>
      <c r="AV26396" s="25">
        <v>2.1107053226601571</v>
      </c>
      <c r="AZ26396" s="26">
        <v>0</v>
      </c>
      <c r="BA26396" s="26">
        <v>0</v>
      </c>
      <c r="BB26396" s="26">
        <v>0.46686028220755432</v>
      </c>
      <c r="BC26396" s="26">
        <v>0</v>
      </c>
      <c r="BD26396" s="26">
        <v>0.46686028220755432</v>
      </c>
      <c r="BE26396" s="14">
        <v>0</v>
      </c>
      <c r="BF26396" s="14">
        <v>1</v>
      </c>
      <c r="BH26396" s="27">
        <v>1.0292495153604184</v>
      </c>
    </row>
    <row r="26397" spans="1:60" x14ac:dyDescent="0.25">
      <c r="A26397" t="s">
        <v>76</v>
      </c>
      <c r="B26397" s="2">
        <v>43286.083333333336</v>
      </c>
      <c r="C26397" s="1">
        <v>43285</v>
      </c>
      <c r="D26397">
        <v>20</v>
      </c>
      <c r="E26397" s="2">
        <v>43285.833333333336</v>
      </c>
      <c r="F26397" s="8" t="s">
        <v>388</v>
      </c>
      <c r="G26397" s="10" t="s">
        <v>389</v>
      </c>
      <c r="J26397" s="14">
        <v>1</v>
      </c>
      <c r="K26397" s="14">
        <v>-1</v>
      </c>
      <c r="P26397" s="14">
        <v>1</v>
      </c>
      <c r="Q26397" s="14">
        <v>-1</v>
      </c>
      <c r="X26397" s="14">
        <v>1</v>
      </c>
      <c r="AP26397" s="14">
        <v>1</v>
      </c>
      <c r="AS26397" s="14">
        <v>-1</v>
      </c>
      <c r="AT26397" s="25">
        <v>2.2238342996391971</v>
      </c>
      <c r="AU26397" s="25">
        <v>0.91663393355306066</v>
      </c>
      <c r="AV26397" s="25">
        <v>2.1107053226601571</v>
      </c>
      <c r="AZ26397" s="26">
        <v>6.6457825577559953E-3</v>
      </c>
      <c r="BA26397" s="26">
        <v>6.6457825577559953E-3</v>
      </c>
      <c r="BB26397" s="26">
        <v>0.47724822379683157</v>
      </c>
      <c r="BC26397" s="26">
        <v>0</v>
      </c>
      <c r="BD26397" s="26">
        <v>0.48389400635458757</v>
      </c>
      <c r="BE26397" s="14">
        <v>1</v>
      </c>
      <c r="BF26397" s="14">
        <v>2</v>
      </c>
      <c r="BG26397" s="27">
        <v>1.4651425142480022E-2</v>
      </c>
      <c r="BH26397" s="27">
        <v>0.53340120214472542</v>
      </c>
    </row>
    <row r="26398" spans="1:60" x14ac:dyDescent="0.25">
      <c r="A26398" t="s">
        <v>76</v>
      </c>
      <c r="B26398" s="2">
        <v>43286.125</v>
      </c>
      <c r="C26398" s="1">
        <v>43285</v>
      </c>
      <c r="D26398">
        <v>21</v>
      </c>
      <c r="E26398" s="2">
        <v>43285.875</v>
      </c>
      <c r="F26398" s="8" t="s">
        <v>388</v>
      </c>
      <c r="G26398" s="10" t="s">
        <v>389</v>
      </c>
      <c r="J26398" s="14">
        <v>1</v>
      </c>
      <c r="K26398" s="14">
        <v>1</v>
      </c>
      <c r="P26398" s="14">
        <v>1</v>
      </c>
      <c r="Q26398" s="14">
        <v>1</v>
      </c>
      <c r="X26398" s="14">
        <v>1</v>
      </c>
      <c r="AP26398" s="14">
        <v>1</v>
      </c>
      <c r="AS26398" s="14">
        <v>1</v>
      </c>
      <c r="AT26398" s="25">
        <v>2.2235670808963439</v>
      </c>
      <c r="AU26398" s="25">
        <v>0.91713848134537646</v>
      </c>
      <c r="AV26398" s="25">
        <v>2.1107053226601571</v>
      </c>
      <c r="AZ26398" s="26">
        <v>6.6457825577559953E-3</v>
      </c>
      <c r="BA26398" s="26">
        <v>6.6457825577559953E-3</v>
      </c>
      <c r="BB26398" s="26">
        <v>0</v>
      </c>
      <c r="BC26398" s="26">
        <v>6.6457825577559953E-3</v>
      </c>
      <c r="BD26398" s="26">
        <v>0</v>
      </c>
      <c r="BE26398" s="14">
        <v>1</v>
      </c>
      <c r="BF26398" s="14">
        <v>0</v>
      </c>
      <c r="BG26398" s="27">
        <v>1.4651425142480022E-2</v>
      </c>
    </row>
    <row r="26399" spans="1:60" x14ac:dyDescent="0.25">
      <c r="A26399" t="s">
        <v>76</v>
      </c>
      <c r="B26399" s="2">
        <v>43286.166666666664</v>
      </c>
      <c r="C26399" s="1">
        <v>43285</v>
      </c>
      <c r="D26399">
        <v>22</v>
      </c>
      <c r="E26399" s="2">
        <v>43285.916666666664</v>
      </c>
      <c r="F26399" s="8" t="s">
        <v>388</v>
      </c>
      <c r="G26399" s="10" t="s">
        <v>389</v>
      </c>
      <c r="J26399" s="14">
        <v>21</v>
      </c>
      <c r="K26399" s="14">
        <v>21</v>
      </c>
      <c r="P26399" s="14">
        <v>21</v>
      </c>
      <c r="Q26399" s="14">
        <v>21</v>
      </c>
      <c r="X26399" s="14">
        <v>21</v>
      </c>
      <c r="AP26399" s="14">
        <v>21</v>
      </c>
      <c r="AS26399" s="14">
        <v>21</v>
      </c>
      <c r="AT26399" s="25">
        <v>2.2219800961515039</v>
      </c>
      <c r="AU26399" s="25">
        <v>0.91730704149888509</v>
      </c>
      <c r="AV26399" s="25">
        <v>2.1107053226601571</v>
      </c>
      <c r="AZ26399" s="26">
        <v>0.13956143371287594</v>
      </c>
      <c r="BA26399" s="26">
        <v>0.13956143371287594</v>
      </c>
      <c r="BB26399" s="26">
        <v>0</v>
      </c>
      <c r="BC26399" s="26">
        <v>0.13956143371287594</v>
      </c>
      <c r="BD26399" s="26">
        <v>0</v>
      </c>
      <c r="BE26399" s="14">
        <v>21</v>
      </c>
      <c r="BF26399" s="14">
        <v>0</v>
      </c>
      <c r="BG26399" s="27">
        <v>1.4651425142480025E-2</v>
      </c>
    </row>
    <row r="26400" spans="1:60" x14ac:dyDescent="0.25">
      <c r="A26400" t="s">
        <v>76</v>
      </c>
      <c r="B26400" s="2">
        <v>43286.208333333336</v>
      </c>
      <c r="C26400" s="1">
        <v>43285</v>
      </c>
      <c r="D26400">
        <v>23</v>
      </c>
      <c r="E26400" s="2">
        <v>43285.958333333336</v>
      </c>
      <c r="F26400" s="8" t="s">
        <v>388</v>
      </c>
      <c r="G26400" s="10" t="s">
        <v>389</v>
      </c>
      <c r="J26400" s="14">
        <v>32</v>
      </c>
      <c r="K26400" s="14">
        <v>32</v>
      </c>
      <c r="P26400" s="14">
        <v>32</v>
      </c>
      <c r="Q26400" s="14">
        <v>32</v>
      </c>
      <c r="X26400" s="14">
        <v>32</v>
      </c>
      <c r="AP26400" s="14">
        <v>32</v>
      </c>
      <c r="AS26400" s="14">
        <v>32</v>
      </c>
      <c r="AT26400" s="25">
        <v>2.219534891979118</v>
      </c>
      <c r="AU26400" s="25">
        <v>0.91845044750710214</v>
      </c>
      <c r="AV26400" s="25">
        <v>2.1107053226601571</v>
      </c>
      <c r="AZ26400" s="26">
        <v>0.21266504184819188</v>
      </c>
      <c r="BA26400" s="26">
        <v>0.21266504184819188</v>
      </c>
      <c r="BB26400" s="26">
        <v>0</v>
      </c>
      <c r="BC26400" s="26">
        <v>0.21266504184819188</v>
      </c>
      <c r="BD26400" s="26">
        <v>0</v>
      </c>
      <c r="BE26400" s="14">
        <v>32</v>
      </c>
      <c r="BF26400" s="14">
        <v>0</v>
      </c>
      <c r="BG26400" s="27">
        <v>1.4651425142480023E-2</v>
      </c>
    </row>
    <row r="26401" spans="1:59" x14ac:dyDescent="0.25">
      <c r="A26401" t="s">
        <v>76</v>
      </c>
      <c r="B26401" s="2">
        <v>43286.25</v>
      </c>
      <c r="C26401" s="1">
        <v>43285</v>
      </c>
      <c r="D26401">
        <v>24</v>
      </c>
      <c r="E26401" s="2">
        <v>43286</v>
      </c>
      <c r="F26401" s="8" t="s">
        <v>388</v>
      </c>
      <c r="G26401" s="10" t="s">
        <v>389</v>
      </c>
      <c r="J26401" s="14">
        <v>57</v>
      </c>
      <c r="K26401" s="14">
        <v>57</v>
      </c>
      <c r="P26401" s="14">
        <v>57</v>
      </c>
      <c r="Q26401" s="14">
        <v>57</v>
      </c>
      <c r="X26401" s="14">
        <v>57</v>
      </c>
      <c r="AP26401" s="14">
        <v>57</v>
      </c>
      <c r="AS26401" s="14">
        <v>57</v>
      </c>
      <c r="AT26401" s="25">
        <v>2.2180589660831922</v>
      </c>
      <c r="AU26401" s="25">
        <v>0.91908844303372284</v>
      </c>
      <c r="AV26401" s="25">
        <v>2.1107053226601571</v>
      </c>
      <c r="AZ26401" s="26">
        <v>0.37880960579209177</v>
      </c>
      <c r="BA26401" s="26">
        <v>0.37880960579209177</v>
      </c>
      <c r="BB26401" s="26">
        <v>0</v>
      </c>
      <c r="BC26401" s="26">
        <v>0.37880960579209177</v>
      </c>
      <c r="BD26401" s="26">
        <v>0</v>
      </c>
      <c r="BE26401" s="14">
        <v>57</v>
      </c>
      <c r="BF26401" s="14">
        <v>0</v>
      </c>
      <c r="BG26401" s="27">
        <v>1.4651425142480023E-2</v>
      </c>
    </row>
    <row r="26402" spans="1:59" x14ac:dyDescent="0.25">
      <c r="A26402" t="s">
        <v>76</v>
      </c>
      <c r="B26402" s="2">
        <v>43286.291666666664</v>
      </c>
      <c r="C26402" s="1">
        <v>43286</v>
      </c>
      <c r="D26402">
        <v>1</v>
      </c>
      <c r="E26402" s="2">
        <v>43286.041666666664</v>
      </c>
      <c r="F26402" s="8" t="s">
        <v>388</v>
      </c>
      <c r="G26402" s="10" t="s">
        <v>389</v>
      </c>
      <c r="J26402" s="14">
        <v>57</v>
      </c>
      <c r="K26402" s="14">
        <v>57</v>
      </c>
      <c r="P26402" s="14">
        <v>57</v>
      </c>
      <c r="Q26402" s="14">
        <v>57</v>
      </c>
      <c r="X26402" s="14">
        <v>57</v>
      </c>
      <c r="AP26402" s="14">
        <v>57</v>
      </c>
      <c r="AS26402" s="14">
        <v>57</v>
      </c>
      <c r="AT26402" s="25">
        <v>2.2175322207501251</v>
      </c>
      <c r="AU26402" s="25">
        <v>0.91958212891226221</v>
      </c>
      <c r="AV26402" s="25">
        <v>2.1107053226601571</v>
      </c>
      <c r="AZ26402" s="26">
        <v>0.37880960579209183</v>
      </c>
      <c r="BA26402" s="26">
        <v>0.37880960579209183</v>
      </c>
      <c r="BB26402" s="26">
        <v>0</v>
      </c>
      <c r="BC26402" s="26">
        <v>0.37880960579209189</v>
      </c>
      <c r="BD26402" s="26">
        <v>-5.5511151231257827E-17</v>
      </c>
      <c r="BE26402" s="14">
        <v>57</v>
      </c>
      <c r="BF26402" s="14">
        <v>0</v>
      </c>
      <c r="BG26402" s="27">
        <v>1.4651425142480025E-2</v>
      </c>
    </row>
    <row r="26403" spans="1:59" x14ac:dyDescent="0.25">
      <c r="A26403" t="s">
        <v>76</v>
      </c>
      <c r="B26403" s="2">
        <v>43286.333333333336</v>
      </c>
      <c r="C26403" s="1">
        <v>43286</v>
      </c>
      <c r="D26403">
        <v>2</v>
      </c>
      <c r="E26403" s="2">
        <v>43286.083333333336</v>
      </c>
      <c r="F26403" s="8" t="s">
        <v>388</v>
      </c>
      <c r="G26403" s="10" t="s">
        <v>389</v>
      </c>
      <c r="J26403" s="14">
        <v>53</v>
      </c>
      <c r="K26403" s="14">
        <v>53</v>
      </c>
      <c r="P26403" s="14">
        <v>53</v>
      </c>
      <c r="Q26403" s="14">
        <v>53</v>
      </c>
      <c r="X26403" s="14">
        <v>53</v>
      </c>
      <c r="AP26403" s="14">
        <v>53</v>
      </c>
      <c r="AS26403" s="14">
        <v>53</v>
      </c>
      <c r="AT26403" s="25">
        <v>2.217289601146514</v>
      </c>
      <c r="AU26403" s="25">
        <v>0.91985260006817449</v>
      </c>
      <c r="AV26403" s="25">
        <v>2.1107053226601571</v>
      </c>
      <c r="AZ26403" s="26">
        <v>0.35222647556106784</v>
      </c>
      <c r="BA26403" s="26">
        <v>0.35222647556106784</v>
      </c>
      <c r="BB26403" s="26">
        <v>0</v>
      </c>
      <c r="BC26403" s="26">
        <v>0.3522264755610679</v>
      </c>
      <c r="BD26403" s="26">
        <v>-5.5511151231257827E-17</v>
      </c>
      <c r="BE26403" s="14">
        <v>53</v>
      </c>
      <c r="BF26403" s="14">
        <v>0</v>
      </c>
      <c r="BG26403" s="27">
        <v>1.4651425142480025E-2</v>
      </c>
    </row>
    <row r="26404" spans="1:59" x14ac:dyDescent="0.25">
      <c r="A26404" t="s">
        <v>76</v>
      </c>
      <c r="B26404" s="2">
        <v>43286.375</v>
      </c>
      <c r="C26404" s="1">
        <v>43286</v>
      </c>
      <c r="D26404">
        <v>3</v>
      </c>
      <c r="E26404" s="2">
        <v>43286.125</v>
      </c>
      <c r="F26404" s="8" t="s">
        <v>388</v>
      </c>
      <c r="G26404" s="10" t="s">
        <v>389</v>
      </c>
      <c r="J26404" s="14">
        <v>51</v>
      </c>
      <c r="K26404" s="14">
        <v>51</v>
      </c>
      <c r="P26404" s="14">
        <v>51</v>
      </c>
      <c r="Q26404" s="14">
        <v>51</v>
      </c>
      <c r="X26404" s="14">
        <v>51</v>
      </c>
      <c r="AP26404" s="14">
        <v>51</v>
      </c>
      <c r="AS26404" s="14">
        <v>51</v>
      </c>
      <c r="AT26404" s="25">
        <v>2.2179225716416413</v>
      </c>
      <c r="AU26404" s="25">
        <v>0.92013937249563105</v>
      </c>
      <c r="AV26404" s="25">
        <v>2.1107053226601571</v>
      </c>
      <c r="AZ26404" s="26">
        <v>0.33893491044555585</v>
      </c>
      <c r="BA26404" s="26">
        <v>0.33893491044555585</v>
      </c>
      <c r="BB26404" s="26">
        <v>0</v>
      </c>
      <c r="BC26404" s="26">
        <v>0.3389349104455559</v>
      </c>
      <c r="BD26404" s="26">
        <v>-5.5511151231257827E-17</v>
      </c>
      <c r="BE26404" s="14">
        <v>51</v>
      </c>
      <c r="BF26404" s="14">
        <v>0</v>
      </c>
      <c r="BG26404" s="27">
        <v>1.4651425142480027E-2</v>
      </c>
    </row>
    <row r="26405" spans="1:59" x14ac:dyDescent="0.25">
      <c r="A26405" t="s">
        <v>76</v>
      </c>
      <c r="B26405" s="2">
        <v>43286.416666666664</v>
      </c>
      <c r="C26405" s="1">
        <v>43286</v>
      </c>
      <c r="D26405">
        <v>4</v>
      </c>
      <c r="E26405" s="2">
        <v>43286.166666666664</v>
      </c>
      <c r="F26405" s="8" t="s">
        <v>388</v>
      </c>
      <c r="G26405" s="10" t="s">
        <v>389</v>
      </c>
      <c r="J26405" s="14">
        <v>39</v>
      </c>
      <c r="K26405" s="14">
        <v>39</v>
      </c>
      <c r="P26405" s="14">
        <v>39</v>
      </c>
      <c r="Q26405" s="14">
        <v>39</v>
      </c>
      <c r="X26405" s="14">
        <v>39</v>
      </c>
      <c r="AP26405" s="14">
        <v>39</v>
      </c>
      <c r="AS26405" s="14">
        <v>39</v>
      </c>
      <c r="AT26405" s="25">
        <v>2.2185965444305431</v>
      </c>
      <c r="AU26405" s="25">
        <v>0.92058355258301405</v>
      </c>
      <c r="AV26405" s="25">
        <v>2.1107053226601571</v>
      </c>
      <c r="AZ26405" s="26">
        <v>0.25918551975248405</v>
      </c>
      <c r="BA26405" s="26">
        <v>0.25918551975248405</v>
      </c>
      <c r="BB26405" s="26">
        <v>0</v>
      </c>
      <c r="BC26405" s="26">
        <v>0.25918551975248405</v>
      </c>
      <c r="BD26405" s="26">
        <v>0</v>
      </c>
      <c r="BE26405" s="14">
        <v>39</v>
      </c>
      <c r="BF26405" s="14">
        <v>0</v>
      </c>
      <c r="BG26405" s="27">
        <v>1.4651425142480036E-2</v>
      </c>
    </row>
    <row r="26406" spans="1:59" x14ac:dyDescent="0.25">
      <c r="A26406" t="s">
        <v>76</v>
      </c>
      <c r="B26406" s="2">
        <v>43286.458333333336</v>
      </c>
      <c r="C26406" s="1">
        <v>43286</v>
      </c>
      <c r="D26406">
        <v>5</v>
      </c>
      <c r="E26406" s="2">
        <v>43286.208333333336</v>
      </c>
      <c r="F26406" s="8" t="s">
        <v>388</v>
      </c>
      <c r="G26406" s="10" t="s">
        <v>389</v>
      </c>
      <c r="J26406" s="14">
        <v>42</v>
      </c>
      <c r="K26406" s="14">
        <v>42</v>
      </c>
      <c r="P26406" s="14">
        <v>42</v>
      </c>
      <c r="Q26406" s="14">
        <v>42</v>
      </c>
      <c r="X26406" s="14">
        <v>42</v>
      </c>
      <c r="AP26406" s="14">
        <v>42</v>
      </c>
      <c r="AS26406" s="14">
        <v>42</v>
      </c>
      <c r="AT26406" s="25">
        <v>2.219277013325585</v>
      </c>
      <c r="AU26406" s="25">
        <v>0.92052578446302147</v>
      </c>
      <c r="AV26406" s="25">
        <v>2.1107053226601571</v>
      </c>
      <c r="AZ26406" s="26">
        <v>0.27912286742575182</v>
      </c>
      <c r="BA26406" s="26">
        <v>0.27912286742575182</v>
      </c>
      <c r="BB26406" s="26">
        <v>0</v>
      </c>
      <c r="BC26406" s="26">
        <v>0.27912286742575182</v>
      </c>
      <c r="BD26406" s="26">
        <v>0</v>
      </c>
      <c r="BE26406" s="14">
        <v>42</v>
      </c>
      <c r="BF26406" s="14">
        <v>0</v>
      </c>
      <c r="BG26406" s="27">
        <v>1.4651425142480023E-2</v>
      </c>
    </row>
    <row r="26407" spans="1:59" x14ac:dyDescent="0.25">
      <c r="A26407" t="s">
        <v>76</v>
      </c>
      <c r="B26407" s="2">
        <v>43286.5</v>
      </c>
      <c r="C26407" s="1">
        <v>43286</v>
      </c>
      <c r="D26407">
        <v>6</v>
      </c>
      <c r="E26407" s="2">
        <v>43286.25</v>
      </c>
      <c r="F26407" s="8" t="s">
        <v>388</v>
      </c>
      <c r="G26407" s="10" t="s">
        <v>389</v>
      </c>
      <c r="J26407" s="14">
        <v>36</v>
      </c>
      <c r="K26407" s="14">
        <v>36</v>
      </c>
      <c r="P26407" s="14">
        <v>36</v>
      </c>
      <c r="Q26407" s="14">
        <v>36</v>
      </c>
      <c r="X26407" s="14">
        <v>36</v>
      </c>
      <c r="AP26407" s="14">
        <v>36</v>
      </c>
      <c r="AS26407" s="14">
        <v>36</v>
      </c>
      <c r="AT26407" s="25">
        <v>2.2194234448974961</v>
      </c>
      <c r="AU26407" s="25">
        <v>0.92024950603898159</v>
      </c>
      <c r="AV26407" s="25">
        <v>2.1107053226601571</v>
      </c>
      <c r="AZ26407" s="26">
        <v>0.23924817207921589</v>
      </c>
      <c r="BA26407" s="26">
        <v>0.23924817207921589</v>
      </c>
      <c r="BB26407" s="26">
        <v>0</v>
      </c>
      <c r="BC26407" s="26">
        <v>0.23924817207921592</v>
      </c>
      <c r="BD26407" s="26">
        <v>-2.7755575615628914E-17</v>
      </c>
      <c r="BE26407" s="14">
        <v>36</v>
      </c>
      <c r="BF26407" s="14">
        <v>0</v>
      </c>
      <c r="BG26407" s="27">
        <v>1.4651425142480027E-2</v>
      </c>
    </row>
    <row r="26408" spans="1:59" x14ac:dyDescent="0.25">
      <c r="A26408" t="s">
        <v>76</v>
      </c>
      <c r="B26408" s="2">
        <v>43286.541666666664</v>
      </c>
      <c r="C26408" s="1">
        <v>43286</v>
      </c>
      <c r="D26408">
        <v>7</v>
      </c>
      <c r="E26408" s="2">
        <v>43286.291666666664</v>
      </c>
      <c r="F26408" s="8" t="s">
        <v>388</v>
      </c>
      <c r="G26408" s="10" t="s">
        <v>389</v>
      </c>
      <c r="J26408" s="14">
        <v>37</v>
      </c>
      <c r="K26408" s="14">
        <v>37</v>
      </c>
      <c r="P26408" s="14">
        <v>37</v>
      </c>
      <c r="Q26408" s="14">
        <v>37</v>
      </c>
      <c r="X26408" s="14">
        <v>37</v>
      </c>
      <c r="AP26408" s="14">
        <v>37</v>
      </c>
      <c r="AS26408" s="14">
        <v>37</v>
      </c>
      <c r="AT26408" s="25">
        <v>2.220190703596248</v>
      </c>
      <c r="AU26408" s="25">
        <v>0.91966487323668411</v>
      </c>
      <c r="AV26408" s="25">
        <v>2.1107053226601571</v>
      </c>
      <c r="AZ26408" s="26">
        <v>0.24589395463697186</v>
      </c>
      <c r="BA26408" s="26">
        <v>0.24589395463697186</v>
      </c>
      <c r="BB26408" s="26">
        <v>0</v>
      </c>
      <c r="BC26408" s="26">
        <v>0.24589395463697186</v>
      </c>
      <c r="BD26408" s="26">
        <v>0</v>
      </c>
      <c r="BE26408" s="14">
        <v>37</v>
      </c>
      <c r="BF26408" s="14">
        <v>0</v>
      </c>
      <c r="BG26408" s="27">
        <v>1.4651425142480022E-2</v>
      </c>
    </row>
    <row r="26409" spans="1:59" x14ac:dyDescent="0.25">
      <c r="A26409" t="s">
        <v>76</v>
      </c>
      <c r="B26409" s="2">
        <v>43286.583333333336</v>
      </c>
      <c r="C26409" s="1">
        <v>43286</v>
      </c>
      <c r="D26409">
        <v>8</v>
      </c>
      <c r="E26409" s="2">
        <v>43286.333333333336</v>
      </c>
      <c r="F26409" s="8" t="s">
        <v>388</v>
      </c>
      <c r="G26409" s="10" t="s">
        <v>389</v>
      </c>
      <c r="J26409" s="14">
        <v>14</v>
      </c>
      <c r="K26409" s="14">
        <v>14</v>
      </c>
      <c r="P26409" s="14">
        <v>14</v>
      </c>
      <c r="Q26409" s="14">
        <v>14</v>
      </c>
      <c r="X26409" s="14">
        <v>14</v>
      </c>
      <c r="AP26409" s="14">
        <v>14</v>
      </c>
      <c r="AS26409" s="14">
        <v>14</v>
      </c>
      <c r="AT26409" s="25">
        <v>2.2213108877046546</v>
      </c>
      <c r="AU26409" s="25">
        <v>0.91914574733433352</v>
      </c>
      <c r="AV26409" s="25">
        <v>2.1107053226601571</v>
      </c>
      <c r="AZ26409" s="26">
        <v>9.3040955808583931E-2</v>
      </c>
      <c r="BA26409" s="26">
        <v>9.3040955808583931E-2</v>
      </c>
      <c r="BB26409" s="26">
        <v>0</v>
      </c>
      <c r="BC26409" s="26">
        <v>9.3040955808583931E-2</v>
      </c>
      <c r="BD26409" s="26">
        <v>0</v>
      </c>
      <c r="BE26409" s="14">
        <v>14</v>
      </c>
      <c r="BF26409" s="14">
        <v>0</v>
      </c>
      <c r="BG26409" s="27">
        <v>1.465142514248002E-2</v>
      </c>
    </row>
    <row r="26410" spans="1:59" x14ac:dyDescent="0.25">
      <c r="A26410" t="s">
        <v>76</v>
      </c>
      <c r="B26410" s="2">
        <v>43286.625</v>
      </c>
      <c r="C26410" s="1">
        <v>43286</v>
      </c>
      <c r="D26410">
        <v>9</v>
      </c>
      <c r="E26410" s="2">
        <v>43286.375</v>
      </c>
      <c r="F26410" s="8" t="s">
        <v>388</v>
      </c>
      <c r="G26410" s="10" t="s">
        <v>389</v>
      </c>
      <c r="J26410" s="14">
        <v>10</v>
      </c>
      <c r="K26410" s="14">
        <v>10</v>
      </c>
      <c r="P26410" s="14">
        <v>10</v>
      </c>
      <c r="Q26410" s="14">
        <v>10</v>
      </c>
      <c r="X26410" s="14">
        <v>10</v>
      </c>
      <c r="AP26410" s="14">
        <v>10</v>
      </c>
      <c r="AS26410" s="14">
        <v>10</v>
      </c>
      <c r="AT26410" s="25">
        <v>2.2230838644142348</v>
      </c>
      <c r="AU26410" s="25">
        <v>0.91840586380178857</v>
      </c>
      <c r="AV26410" s="25">
        <v>2.1107053226601571</v>
      </c>
      <c r="AZ26410" s="26">
        <v>6.645782557755997E-2</v>
      </c>
      <c r="BA26410" s="26">
        <v>6.645782557755997E-2</v>
      </c>
      <c r="BB26410" s="26">
        <v>0</v>
      </c>
      <c r="BC26410" s="26">
        <v>6.6457825577559984E-2</v>
      </c>
      <c r="BD26410" s="26">
        <v>-1.3877787807814457E-17</v>
      </c>
      <c r="BE26410" s="14">
        <v>10</v>
      </c>
      <c r="BF26410" s="14">
        <v>0</v>
      </c>
      <c r="BG26410" s="27">
        <v>1.4651425142480025E-2</v>
      </c>
    </row>
    <row r="26411" spans="1:59" x14ac:dyDescent="0.25">
      <c r="A26411" t="s">
        <v>76</v>
      </c>
      <c r="B26411" s="2">
        <v>43286.666666666664</v>
      </c>
      <c r="C26411" s="1">
        <v>43286</v>
      </c>
      <c r="D26411">
        <v>10</v>
      </c>
      <c r="E26411" s="2">
        <v>43286.416666666664</v>
      </c>
      <c r="F26411" s="8" t="s">
        <v>388</v>
      </c>
      <c r="G26411" s="10" t="s">
        <v>389</v>
      </c>
      <c r="J26411" s="14">
        <v>6</v>
      </c>
      <c r="K26411" s="14">
        <v>6</v>
      </c>
      <c r="P26411" s="14">
        <v>6</v>
      </c>
      <c r="Q26411" s="14">
        <v>6</v>
      </c>
      <c r="X26411" s="14">
        <v>6</v>
      </c>
      <c r="AP26411" s="14">
        <v>6</v>
      </c>
      <c r="AS26411" s="14">
        <v>6</v>
      </c>
      <c r="AT26411" s="25">
        <v>2.2239371431802781</v>
      </c>
      <c r="AU26411" s="25">
        <v>0.91811771848120871</v>
      </c>
      <c r="AV26411" s="25">
        <v>2.1107053226601571</v>
      </c>
      <c r="AZ26411" s="26">
        <v>3.9874695346535996E-2</v>
      </c>
      <c r="BA26411" s="26">
        <v>3.9874695346535996E-2</v>
      </c>
      <c r="BB26411" s="26">
        <v>0</v>
      </c>
      <c r="BC26411" s="26">
        <v>3.9874695346536003E-2</v>
      </c>
      <c r="BD26411" s="26">
        <v>-6.9388939039072284E-18</v>
      </c>
      <c r="BE26411" s="14">
        <v>6</v>
      </c>
      <c r="BF26411" s="14">
        <v>0</v>
      </c>
      <c r="BG26411" s="27">
        <v>1.4651425142480032E-2</v>
      </c>
    </row>
    <row r="26412" spans="1:59" x14ac:dyDescent="0.25">
      <c r="A26412" t="s">
        <v>76</v>
      </c>
      <c r="B26412" s="2">
        <v>43286.708333333336</v>
      </c>
      <c r="C26412" s="1">
        <v>43286</v>
      </c>
      <c r="D26412">
        <v>11</v>
      </c>
      <c r="E26412" s="2">
        <v>43286.458333333336</v>
      </c>
      <c r="F26412" s="8" t="s">
        <v>388</v>
      </c>
      <c r="G26412" s="10" t="s">
        <v>389</v>
      </c>
      <c r="J26412" s="14">
        <v>18</v>
      </c>
      <c r="K26412" s="14">
        <v>18</v>
      </c>
      <c r="P26412" s="14">
        <v>18</v>
      </c>
      <c r="Q26412" s="14">
        <v>18</v>
      </c>
      <c r="X26412" s="14">
        <v>18</v>
      </c>
      <c r="AP26412" s="14">
        <v>18</v>
      </c>
      <c r="AS26412" s="14">
        <v>18</v>
      </c>
      <c r="AT26412" s="25">
        <v>2.2237678593758061</v>
      </c>
      <c r="AU26412" s="25">
        <v>0.91788466691876336</v>
      </c>
      <c r="AV26412" s="25">
        <v>2.1107053226601571</v>
      </c>
      <c r="AZ26412" s="26">
        <v>0.11962408603960795</v>
      </c>
      <c r="BA26412" s="26">
        <v>0.11962408603960795</v>
      </c>
      <c r="BB26412" s="26">
        <v>0</v>
      </c>
      <c r="BC26412" s="26">
        <v>0.11962408603960796</v>
      </c>
      <c r="BD26412" s="26">
        <v>-1.3877787807814457E-17</v>
      </c>
      <c r="BE26412" s="14">
        <v>18</v>
      </c>
      <c r="BF26412" s="14">
        <v>0</v>
      </c>
      <c r="BG26412" s="27">
        <v>1.4651425142480027E-2</v>
      </c>
    </row>
    <row r="26413" spans="1:59" x14ac:dyDescent="0.25">
      <c r="A26413" t="s">
        <v>76</v>
      </c>
      <c r="B26413" s="2">
        <v>43286.75</v>
      </c>
      <c r="C26413" s="1">
        <v>43286</v>
      </c>
      <c r="D26413">
        <v>12</v>
      </c>
      <c r="E26413" s="2">
        <v>43286.5</v>
      </c>
      <c r="F26413" s="8" t="s">
        <v>388</v>
      </c>
      <c r="G26413" s="10" t="s">
        <v>389</v>
      </c>
      <c r="J26413" s="14">
        <v>37</v>
      </c>
      <c r="K26413" s="14">
        <v>37</v>
      </c>
      <c r="P26413" s="14">
        <v>37</v>
      </c>
      <c r="Q26413" s="14">
        <v>37</v>
      </c>
      <c r="X26413" s="14">
        <v>37</v>
      </c>
      <c r="AP26413" s="14">
        <v>37</v>
      </c>
      <c r="AS26413" s="14">
        <v>37</v>
      </c>
      <c r="AT26413" s="25">
        <v>2.2235368961558839</v>
      </c>
      <c r="AU26413" s="25">
        <v>0.9173854415082735</v>
      </c>
      <c r="AV26413" s="25">
        <v>2.1107053226601571</v>
      </c>
      <c r="AZ26413" s="26">
        <v>0.24589395463697175</v>
      </c>
      <c r="BA26413" s="26">
        <v>0.24589395463697175</v>
      </c>
      <c r="BB26413" s="26">
        <v>0</v>
      </c>
      <c r="BC26413" s="26">
        <v>0.24589395463697175</v>
      </c>
      <c r="BD26413" s="26">
        <v>0</v>
      </c>
      <c r="BE26413" s="14">
        <v>37</v>
      </c>
      <c r="BF26413" s="14">
        <v>0</v>
      </c>
      <c r="BG26413" s="27">
        <v>1.4651425142480017E-2</v>
      </c>
    </row>
    <row r="26414" spans="1:59" x14ac:dyDescent="0.25">
      <c r="A26414" t="s">
        <v>76</v>
      </c>
      <c r="B26414" s="2">
        <v>43286.791666666664</v>
      </c>
      <c r="C26414" s="1">
        <v>43286</v>
      </c>
      <c r="D26414">
        <v>13</v>
      </c>
      <c r="E26414" s="2">
        <v>43286.541666666664</v>
      </c>
      <c r="F26414" s="8" t="s">
        <v>388</v>
      </c>
      <c r="G26414" s="10" t="s">
        <v>389</v>
      </c>
      <c r="J26414" s="14">
        <v>45</v>
      </c>
      <c r="K26414" s="14">
        <v>45</v>
      </c>
      <c r="P26414" s="14">
        <v>45</v>
      </c>
      <c r="Q26414" s="14">
        <v>45</v>
      </c>
      <c r="X26414" s="14">
        <v>45</v>
      </c>
      <c r="AP26414" s="14">
        <v>45</v>
      </c>
      <c r="AS26414" s="14">
        <v>45</v>
      </c>
      <c r="AT26414" s="25">
        <v>2.2233891032934894</v>
      </c>
      <c r="AU26414" s="25">
        <v>0.91704390168860173</v>
      </c>
      <c r="AV26414" s="25">
        <v>2.1107053226601571</v>
      </c>
      <c r="AZ26414" s="26">
        <v>0.29906021509901975</v>
      </c>
      <c r="BA26414" s="26">
        <v>0.29906021509901975</v>
      </c>
      <c r="BB26414" s="26">
        <v>0</v>
      </c>
      <c r="BC26414" s="26">
        <v>0.29906021509901981</v>
      </c>
      <c r="BD26414" s="26">
        <v>-5.5511151231257827E-17</v>
      </c>
      <c r="BE26414" s="14">
        <v>45</v>
      </c>
      <c r="BF26414" s="14">
        <v>0</v>
      </c>
      <c r="BG26414" s="27">
        <v>1.465142514248002E-2</v>
      </c>
    </row>
    <row r="26415" spans="1:59" x14ac:dyDescent="0.25">
      <c r="A26415" t="s">
        <v>76</v>
      </c>
      <c r="B26415" s="2">
        <v>43286.833333333336</v>
      </c>
      <c r="C26415" s="1">
        <v>43286</v>
      </c>
      <c r="D26415">
        <v>14</v>
      </c>
      <c r="E26415" s="2">
        <v>43286.583333333336</v>
      </c>
      <c r="F26415" s="8" t="s">
        <v>388</v>
      </c>
      <c r="G26415" s="10" t="s">
        <v>389</v>
      </c>
      <c r="J26415" s="14">
        <v>39</v>
      </c>
      <c r="K26415" s="14">
        <v>39</v>
      </c>
      <c r="P26415" s="14">
        <v>39</v>
      </c>
      <c r="Q26415" s="14">
        <v>39</v>
      </c>
      <c r="X26415" s="14">
        <v>39</v>
      </c>
      <c r="AP26415" s="14">
        <v>39</v>
      </c>
      <c r="AS26415" s="14">
        <v>39</v>
      </c>
      <c r="AT26415" s="25">
        <v>2.2236189533288737</v>
      </c>
      <c r="AU26415" s="25">
        <v>0.91681964522826753</v>
      </c>
      <c r="AV26415" s="25">
        <v>2.1107053226601571</v>
      </c>
      <c r="AZ26415" s="26">
        <v>0.25918551975248388</v>
      </c>
      <c r="BA26415" s="26">
        <v>0.25918551975248388</v>
      </c>
      <c r="BB26415" s="26">
        <v>0</v>
      </c>
      <c r="BC26415" s="26">
        <v>0.25918551975248394</v>
      </c>
      <c r="BD26415" s="26">
        <v>-5.5511151231257827E-17</v>
      </c>
      <c r="BE26415" s="14">
        <v>39</v>
      </c>
      <c r="BF26415" s="14">
        <v>0</v>
      </c>
      <c r="BG26415" s="27">
        <v>1.4651425142480027E-2</v>
      </c>
    </row>
    <row r="26416" spans="1:59" x14ac:dyDescent="0.25">
      <c r="A26416" t="s">
        <v>76</v>
      </c>
      <c r="B26416" s="2">
        <v>43286.875</v>
      </c>
      <c r="C26416" s="1">
        <v>43286</v>
      </c>
      <c r="D26416">
        <v>15</v>
      </c>
      <c r="E26416" s="2">
        <v>43286.625</v>
      </c>
      <c r="F26416" s="8" t="s">
        <v>388</v>
      </c>
      <c r="G26416" s="10" t="s">
        <v>389</v>
      </c>
      <c r="J26416" s="14">
        <v>26</v>
      </c>
      <c r="K26416" s="14">
        <v>26</v>
      </c>
      <c r="P26416" s="14">
        <v>26</v>
      </c>
      <c r="Q26416" s="14">
        <v>26</v>
      </c>
      <c r="X26416" s="14">
        <v>26</v>
      </c>
      <c r="AP26416" s="14">
        <v>26</v>
      </c>
      <c r="AS26416" s="14">
        <v>26</v>
      </c>
      <c r="AT26416" s="25">
        <v>2.2236085710299505</v>
      </c>
      <c r="AU26416" s="25">
        <v>0.91667349508395257</v>
      </c>
      <c r="AV26416" s="25">
        <v>2.1107053226601566</v>
      </c>
      <c r="AZ26416" s="26">
        <v>0.17279034650165592</v>
      </c>
      <c r="BA26416" s="26">
        <v>0.17279034650165592</v>
      </c>
      <c r="BB26416" s="26">
        <v>0</v>
      </c>
      <c r="BC26416" s="26">
        <v>0.17279034650165592</v>
      </c>
      <c r="BD26416" s="26">
        <v>0</v>
      </c>
      <c r="BE26416" s="14">
        <v>26</v>
      </c>
      <c r="BF26416" s="14">
        <v>0</v>
      </c>
      <c r="BG26416" s="27">
        <v>1.4651425142480025E-2</v>
      </c>
    </row>
    <row r="26417" spans="1:60" x14ac:dyDescent="0.25">
      <c r="A26417" t="s">
        <v>76</v>
      </c>
      <c r="B26417" s="2">
        <v>43286.916666666664</v>
      </c>
      <c r="C26417" s="1">
        <v>43286</v>
      </c>
      <c r="D26417">
        <v>16</v>
      </c>
      <c r="E26417" s="2">
        <v>43286.666666666664</v>
      </c>
      <c r="F26417" s="8" t="s">
        <v>388</v>
      </c>
      <c r="G26417" s="10" t="s">
        <v>389</v>
      </c>
      <c r="J26417" s="14">
        <v>32</v>
      </c>
      <c r="K26417" s="14">
        <v>32</v>
      </c>
      <c r="P26417" s="14">
        <v>32</v>
      </c>
      <c r="Q26417" s="14">
        <v>32</v>
      </c>
      <c r="X26417" s="14">
        <v>32</v>
      </c>
      <c r="AP26417" s="14">
        <v>32</v>
      </c>
      <c r="AS26417" s="14">
        <v>32</v>
      </c>
      <c r="AT26417" s="25">
        <v>2.2232705936889663</v>
      </c>
      <c r="AU26417" s="25">
        <v>0.91646045721216873</v>
      </c>
      <c r="AV26417" s="25">
        <v>2.1107053226601571</v>
      </c>
      <c r="AZ26417" s="26">
        <v>0.21266504184819188</v>
      </c>
      <c r="BA26417" s="26">
        <v>0.21266504184819188</v>
      </c>
      <c r="BB26417" s="26">
        <v>0</v>
      </c>
      <c r="BC26417" s="26">
        <v>0.21266504184819188</v>
      </c>
      <c r="BD26417" s="26">
        <v>0</v>
      </c>
      <c r="BE26417" s="14">
        <v>32</v>
      </c>
      <c r="BF26417" s="14">
        <v>0</v>
      </c>
      <c r="BG26417" s="27">
        <v>1.4651425142480023E-2</v>
      </c>
    </row>
    <row r="26418" spans="1:60" x14ac:dyDescent="0.25">
      <c r="A26418" t="s">
        <v>76</v>
      </c>
      <c r="B26418" s="2">
        <v>43286.958333333336</v>
      </c>
      <c r="C26418" s="1">
        <v>43286</v>
      </c>
      <c r="D26418">
        <v>17</v>
      </c>
      <c r="E26418" s="2">
        <v>43286.708333333336</v>
      </c>
      <c r="F26418" s="8" t="s">
        <v>388</v>
      </c>
      <c r="G26418" s="10" t="s">
        <v>389</v>
      </c>
      <c r="J26418" s="14">
        <v>47</v>
      </c>
      <c r="K26418" s="14">
        <v>47</v>
      </c>
      <c r="P26418" s="14">
        <v>47</v>
      </c>
      <c r="Q26418" s="14">
        <v>47</v>
      </c>
      <c r="X26418" s="14">
        <v>47</v>
      </c>
      <c r="AP26418" s="14">
        <v>47</v>
      </c>
      <c r="AS26418" s="14">
        <v>47</v>
      </c>
      <c r="AT26418" s="25">
        <v>2.2230418566031362</v>
      </c>
      <c r="AU26418" s="25">
        <v>0.91643808939867133</v>
      </c>
      <c r="AV26418" s="25">
        <v>2.1107053226601571</v>
      </c>
      <c r="AZ26418" s="26">
        <v>0.31235178021453175</v>
      </c>
      <c r="BA26418" s="26">
        <v>0.31235178021453175</v>
      </c>
      <c r="BB26418" s="26">
        <v>0</v>
      </c>
      <c r="BC26418" s="26">
        <v>0.3123517802145318</v>
      </c>
      <c r="BD26418" s="26">
        <v>-5.5511151231257827E-17</v>
      </c>
      <c r="BE26418" s="14">
        <v>47</v>
      </c>
      <c r="BF26418" s="14">
        <v>0</v>
      </c>
      <c r="BG26418" s="27">
        <v>1.465142514248002E-2</v>
      </c>
    </row>
    <row r="26419" spans="1:60" x14ac:dyDescent="0.25">
      <c r="A26419" t="s">
        <v>76</v>
      </c>
      <c r="B26419" s="2">
        <v>43287</v>
      </c>
      <c r="C26419" s="1">
        <v>43286</v>
      </c>
      <c r="D26419">
        <v>18</v>
      </c>
      <c r="E26419" s="2">
        <v>43286.75</v>
      </c>
      <c r="F26419" s="8" t="s">
        <v>388</v>
      </c>
      <c r="G26419" s="10" t="s">
        <v>389</v>
      </c>
      <c r="J26419" s="14">
        <v>58</v>
      </c>
      <c r="K26419" s="14">
        <v>58</v>
      </c>
      <c r="P26419" s="14">
        <v>58</v>
      </c>
      <c r="Q26419" s="14">
        <v>58</v>
      </c>
      <c r="X26419" s="14">
        <v>58</v>
      </c>
      <c r="AP26419" s="14">
        <v>58</v>
      </c>
      <c r="AS26419" s="14">
        <v>58</v>
      </c>
      <c r="AT26419" s="25">
        <v>2.2230486457915348</v>
      </c>
      <c r="AU26419" s="25">
        <v>0.9162847452020273</v>
      </c>
      <c r="AV26419" s="25">
        <v>2.1107053226601575</v>
      </c>
      <c r="AZ26419" s="26">
        <v>0.38545538834984794</v>
      </c>
      <c r="BA26419" s="26">
        <v>0.38545538834984794</v>
      </c>
      <c r="BB26419" s="26">
        <v>0</v>
      </c>
      <c r="BC26419" s="26">
        <v>0.38545538834984794</v>
      </c>
      <c r="BD26419" s="26">
        <v>0</v>
      </c>
      <c r="BE26419" s="14">
        <v>58</v>
      </c>
      <c r="BF26419" s="14">
        <v>0</v>
      </c>
      <c r="BG26419" s="27">
        <v>1.465142514248003E-2</v>
      </c>
    </row>
    <row r="26420" spans="1:60" x14ac:dyDescent="0.25">
      <c r="A26420" t="s">
        <v>76</v>
      </c>
      <c r="B26420" s="2">
        <v>43287.041666666664</v>
      </c>
      <c r="C26420" s="1">
        <v>43286</v>
      </c>
      <c r="D26420">
        <v>19</v>
      </c>
      <c r="E26420" s="2">
        <v>43286.791666666664</v>
      </c>
      <c r="F26420" s="8" t="s">
        <v>388</v>
      </c>
      <c r="G26420" s="10" t="s">
        <v>389</v>
      </c>
      <c r="J26420" s="14">
        <v>49</v>
      </c>
      <c r="K26420" s="14">
        <v>49</v>
      </c>
      <c r="P26420" s="14">
        <v>49</v>
      </c>
      <c r="Q26420" s="14">
        <v>49</v>
      </c>
      <c r="X26420" s="14">
        <v>49</v>
      </c>
      <c r="AP26420" s="14">
        <v>49</v>
      </c>
      <c r="AS26420" s="14">
        <v>49</v>
      </c>
      <c r="AT26420" s="25">
        <v>2.2232821396246241</v>
      </c>
      <c r="AU26420" s="25">
        <v>0.91678505524593334</v>
      </c>
      <c r="AV26420" s="25">
        <v>2.1107053226601571</v>
      </c>
      <c r="AZ26420" s="26">
        <v>0.32564334533004385</v>
      </c>
      <c r="BA26420" s="26">
        <v>0.32564334533004385</v>
      </c>
      <c r="BB26420" s="26">
        <v>0</v>
      </c>
      <c r="BC26420" s="26">
        <v>0.32564334533004391</v>
      </c>
      <c r="BD26420" s="26">
        <v>-5.5511151231257827E-17</v>
      </c>
      <c r="BE26420" s="14">
        <v>49</v>
      </c>
      <c r="BF26420" s="14">
        <v>0</v>
      </c>
      <c r="BG26420" s="27">
        <v>1.4651425142480025E-2</v>
      </c>
    </row>
    <row r="26421" spans="1:60" x14ac:dyDescent="0.25">
      <c r="A26421" t="s">
        <v>76</v>
      </c>
      <c r="B26421" s="2">
        <v>43287.083333333336</v>
      </c>
      <c r="C26421" s="1">
        <v>43286</v>
      </c>
      <c r="D26421">
        <v>20</v>
      </c>
      <c r="E26421" s="2">
        <v>43286.833333333336</v>
      </c>
      <c r="F26421" s="8" t="s">
        <v>388</v>
      </c>
      <c r="G26421" s="10" t="s">
        <v>389</v>
      </c>
      <c r="J26421" s="14">
        <v>42</v>
      </c>
      <c r="K26421" s="14">
        <v>42</v>
      </c>
      <c r="P26421" s="14">
        <v>42</v>
      </c>
      <c r="Q26421" s="14">
        <v>42</v>
      </c>
      <c r="X26421" s="14">
        <v>42</v>
      </c>
      <c r="AP26421" s="14">
        <v>42</v>
      </c>
      <c r="AS26421" s="14">
        <v>42</v>
      </c>
      <c r="AT26421" s="25">
        <v>2.2230050315942944</v>
      </c>
      <c r="AU26421" s="25">
        <v>0.91689717201836551</v>
      </c>
      <c r="AV26421" s="25">
        <v>2.1107053226601571</v>
      </c>
      <c r="AZ26421" s="26">
        <v>0.27912286742575187</v>
      </c>
      <c r="BA26421" s="26">
        <v>0.27912286742575187</v>
      </c>
      <c r="BB26421" s="26">
        <v>0</v>
      </c>
      <c r="BC26421" s="26">
        <v>0.27912286742575193</v>
      </c>
      <c r="BD26421" s="26">
        <v>-5.5511151231257827E-17</v>
      </c>
      <c r="BE26421" s="14">
        <v>42</v>
      </c>
      <c r="BF26421" s="14">
        <v>0</v>
      </c>
      <c r="BG26421" s="27">
        <v>1.4651425142480025E-2</v>
      </c>
    </row>
    <row r="26422" spans="1:60" x14ac:dyDescent="0.25">
      <c r="A26422" t="s">
        <v>76</v>
      </c>
      <c r="B26422" s="2">
        <v>43287.125</v>
      </c>
      <c r="C26422" s="1">
        <v>43286</v>
      </c>
      <c r="D26422">
        <v>21</v>
      </c>
      <c r="E26422" s="2">
        <v>43286.875</v>
      </c>
      <c r="F26422" s="8" t="s">
        <v>388</v>
      </c>
      <c r="G26422" s="10" t="s">
        <v>389</v>
      </c>
      <c r="J26422" s="14">
        <v>16</v>
      </c>
      <c r="K26422" s="14">
        <v>16</v>
      </c>
      <c r="P26422" s="14">
        <v>16</v>
      </c>
      <c r="Q26422" s="14">
        <v>16</v>
      </c>
      <c r="X26422" s="14">
        <v>16</v>
      </c>
      <c r="AP26422" s="14">
        <v>16</v>
      </c>
      <c r="AS26422" s="14">
        <v>16</v>
      </c>
      <c r="AT26422" s="25">
        <v>2.2223907573699684</v>
      </c>
      <c r="AU26422" s="25">
        <v>0.91720309541937073</v>
      </c>
      <c r="AV26422" s="25">
        <v>2.1107053226601571</v>
      </c>
      <c r="AZ26422" s="26">
        <v>0.10633252092409595</v>
      </c>
      <c r="BA26422" s="26">
        <v>0.10633252092409595</v>
      </c>
      <c r="BB26422" s="26">
        <v>0</v>
      </c>
      <c r="BC26422" s="26">
        <v>0.10633252092409597</v>
      </c>
      <c r="BD26422" s="26">
        <v>-1.3877787807814457E-17</v>
      </c>
      <c r="BE26422" s="14">
        <v>16</v>
      </c>
      <c r="BF26422" s="14">
        <v>0</v>
      </c>
      <c r="BG26422" s="27">
        <v>1.4651425142480025E-2</v>
      </c>
    </row>
    <row r="26423" spans="1:60" x14ac:dyDescent="0.25">
      <c r="A26423" t="s">
        <v>76</v>
      </c>
      <c r="B26423" s="2">
        <v>43287.166666666664</v>
      </c>
      <c r="C26423" s="1">
        <v>43286</v>
      </c>
      <c r="D26423">
        <v>22</v>
      </c>
      <c r="E26423" s="2">
        <v>43286.916666666664</v>
      </c>
      <c r="F26423" s="8" t="s">
        <v>388</v>
      </c>
      <c r="G26423" s="10" t="s">
        <v>389</v>
      </c>
      <c r="J26423" s="14">
        <v>16</v>
      </c>
      <c r="K26423" s="14">
        <v>16</v>
      </c>
      <c r="P26423" s="14">
        <v>16</v>
      </c>
      <c r="Q26423" s="14">
        <v>16</v>
      </c>
      <c r="X26423" s="14">
        <v>16</v>
      </c>
      <c r="AP26423" s="14">
        <v>16</v>
      </c>
      <c r="AS26423" s="14">
        <v>16</v>
      </c>
      <c r="AT26423" s="25">
        <v>2.2203009479904683</v>
      </c>
      <c r="AU26423" s="25">
        <v>0.91826575528384891</v>
      </c>
      <c r="AV26423" s="25">
        <v>2.1107053226601571</v>
      </c>
      <c r="AZ26423" s="26">
        <v>0.1063325209240959</v>
      </c>
      <c r="BA26423" s="26">
        <v>0.1063325209240959</v>
      </c>
      <c r="BB26423" s="26">
        <v>0</v>
      </c>
      <c r="BC26423" s="26">
        <v>0.1063325209240959</v>
      </c>
      <c r="BD26423" s="26">
        <v>0</v>
      </c>
      <c r="BE26423" s="14">
        <v>16</v>
      </c>
      <c r="BF26423" s="14">
        <v>0</v>
      </c>
      <c r="BG26423" s="27">
        <v>1.4651425142480018E-2</v>
      </c>
    </row>
    <row r="26424" spans="1:60" x14ac:dyDescent="0.25">
      <c r="A26424" t="s">
        <v>76</v>
      </c>
      <c r="B26424" s="2">
        <v>43287.208333333336</v>
      </c>
      <c r="C26424" s="1">
        <v>43286</v>
      </c>
      <c r="D26424">
        <v>23</v>
      </c>
      <c r="E26424" s="2">
        <v>43286.958333333336</v>
      </c>
      <c r="F26424" s="8" t="s">
        <v>388</v>
      </c>
      <c r="G26424" s="10" t="s">
        <v>389</v>
      </c>
      <c r="J26424" s="14">
        <v>15</v>
      </c>
      <c r="K26424" s="14">
        <v>15</v>
      </c>
      <c r="P26424" s="14">
        <v>15</v>
      </c>
      <c r="Q26424" s="14">
        <v>15</v>
      </c>
      <c r="X26424" s="14">
        <v>15</v>
      </c>
      <c r="AP26424" s="14">
        <v>15</v>
      </c>
      <c r="AS26424" s="14">
        <v>15</v>
      </c>
      <c r="AT26424" s="25">
        <v>2.2181075911604182</v>
      </c>
      <c r="AU26424" s="25">
        <v>0.91941460435910227</v>
      </c>
      <c r="AV26424" s="25">
        <v>2.1107053226601571</v>
      </c>
      <c r="AZ26424" s="26">
        <v>9.9686738366339941E-2</v>
      </c>
      <c r="BA26424" s="26">
        <v>9.9686738366339941E-2</v>
      </c>
      <c r="BB26424" s="26">
        <v>0</v>
      </c>
      <c r="BC26424" s="26">
        <v>9.9686738366339928E-2</v>
      </c>
      <c r="BD26424" s="26">
        <v>1.3877787807814457E-17</v>
      </c>
      <c r="BE26424" s="14">
        <v>15</v>
      </c>
      <c r="BF26424" s="14">
        <v>0</v>
      </c>
      <c r="BG26424" s="27">
        <v>1.4651425142480023E-2</v>
      </c>
    </row>
    <row r="26425" spans="1:60" x14ac:dyDescent="0.25">
      <c r="A26425" t="s">
        <v>76</v>
      </c>
      <c r="B26425" s="2">
        <v>43287.25</v>
      </c>
      <c r="C26425" s="1">
        <v>43286</v>
      </c>
      <c r="D26425">
        <v>24</v>
      </c>
      <c r="E26425" s="2">
        <v>43287</v>
      </c>
      <c r="F26425" s="8" t="s">
        <v>388</v>
      </c>
      <c r="G26425" s="10" t="s">
        <v>389</v>
      </c>
      <c r="J26425" s="14">
        <v>17</v>
      </c>
      <c r="K26425" s="14">
        <v>17</v>
      </c>
      <c r="P26425" s="14">
        <v>17</v>
      </c>
      <c r="Q26425" s="14">
        <v>17</v>
      </c>
      <c r="X26425" s="14">
        <v>17</v>
      </c>
      <c r="AP26425" s="14">
        <v>17</v>
      </c>
      <c r="AS26425" s="14">
        <v>17</v>
      </c>
      <c r="AT26425" s="25">
        <v>2.2178741075508861</v>
      </c>
      <c r="AU26425" s="25">
        <v>0.92019111354482841</v>
      </c>
      <c r="AV26425" s="25">
        <v>2.1107053226601571</v>
      </c>
      <c r="AZ26425" s="26">
        <v>0.11297830348185195</v>
      </c>
      <c r="BA26425" s="26">
        <v>0.11297830348185195</v>
      </c>
      <c r="BB26425" s="26">
        <v>0</v>
      </c>
      <c r="BC26425" s="26">
        <v>0.11297830348185196</v>
      </c>
      <c r="BD26425" s="26">
        <v>-1.3877787807814457E-17</v>
      </c>
      <c r="BE26425" s="14">
        <v>17</v>
      </c>
      <c r="BF26425" s="14">
        <v>0</v>
      </c>
      <c r="BG26425" s="27">
        <v>1.4651425142480025E-2</v>
      </c>
    </row>
    <row r="26426" spans="1:60" x14ac:dyDescent="0.25">
      <c r="A26426" t="s">
        <v>76</v>
      </c>
      <c r="B26426" s="2">
        <v>43287.291666666664</v>
      </c>
      <c r="C26426" s="1">
        <v>43287</v>
      </c>
      <c r="D26426">
        <v>1</v>
      </c>
      <c r="E26426" s="2">
        <v>43287.041666666664</v>
      </c>
      <c r="F26426" s="8" t="s">
        <v>388</v>
      </c>
      <c r="G26426" s="10" t="s">
        <v>389</v>
      </c>
      <c r="J26426" s="14">
        <v>17</v>
      </c>
      <c r="K26426" s="14">
        <v>17</v>
      </c>
      <c r="P26426" s="14">
        <v>17</v>
      </c>
      <c r="Q26426" s="14">
        <v>17</v>
      </c>
      <c r="X26426" s="14">
        <v>17</v>
      </c>
      <c r="AP26426" s="14">
        <v>17</v>
      </c>
      <c r="AS26426" s="14">
        <v>17</v>
      </c>
      <c r="AT26426" s="25">
        <v>2.217961699461088</v>
      </c>
      <c r="AU26426" s="25">
        <v>0.92114199733881474</v>
      </c>
      <c r="AV26426" s="25">
        <v>2.1107053226601571</v>
      </c>
      <c r="AZ26426" s="26">
        <v>0.11297830348185191</v>
      </c>
      <c r="BA26426" s="26">
        <v>0.11297830348185191</v>
      </c>
      <c r="BB26426" s="26">
        <v>0</v>
      </c>
      <c r="BC26426" s="26">
        <v>0.11297830348185191</v>
      </c>
      <c r="BD26426" s="26">
        <v>0</v>
      </c>
      <c r="BE26426" s="14">
        <v>17</v>
      </c>
      <c r="BF26426" s="14">
        <v>0</v>
      </c>
      <c r="BG26426" s="27">
        <v>1.465142514248002E-2</v>
      </c>
    </row>
    <row r="26427" spans="1:60" x14ac:dyDescent="0.25">
      <c r="A26427" t="s">
        <v>76</v>
      </c>
      <c r="B26427" s="2">
        <v>43287.333333333336</v>
      </c>
      <c r="C26427" s="1">
        <v>43287</v>
      </c>
      <c r="D26427">
        <v>2</v>
      </c>
      <c r="E26427" s="2">
        <v>43287.083333333336</v>
      </c>
      <c r="F26427" s="8" t="s">
        <v>388</v>
      </c>
      <c r="G26427" s="10" t="s">
        <v>389</v>
      </c>
      <c r="J26427" s="14">
        <v>3</v>
      </c>
      <c r="K26427" s="14">
        <v>3</v>
      </c>
      <c r="P26427" s="14">
        <v>3</v>
      </c>
      <c r="Q26427" s="14">
        <v>3</v>
      </c>
      <c r="X26427" s="14">
        <v>3</v>
      </c>
      <c r="AP26427" s="14">
        <v>3</v>
      </c>
      <c r="AS26427" s="14">
        <v>3</v>
      </c>
      <c r="AT26427" s="25">
        <v>2.2186769634245489</v>
      </c>
      <c r="AU26427" s="25">
        <v>0.92131216009028494</v>
      </c>
      <c r="AV26427" s="25">
        <v>2.1107053226601571</v>
      </c>
      <c r="AZ26427" s="26">
        <v>1.9937347673267991E-2</v>
      </c>
      <c r="BA26427" s="26">
        <v>1.9937347673267991E-2</v>
      </c>
      <c r="BB26427" s="26">
        <v>0</v>
      </c>
      <c r="BC26427" s="26">
        <v>1.9937347673267995E-2</v>
      </c>
      <c r="BD26427" s="26">
        <v>-3.4694469519536142E-18</v>
      </c>
      <c r="BE26427" s="14">
        <v>3</v>
      </c>
      <c r="BF26427" s="14">
        <v>0</v>
      </c>
      <c r="BG26427" s="27">
        <v>1.4651425142480025E-2</v>
      </c>
    </row>
    <row r="26428" spans="1:60" x14ac:dyDescent="0.25">
      <c r="A26428" t="s">
        <v>76</v>
      </c>
      <c r="B26428" s="2">
        <v>43287.375</v>
      </c>
      <c r="C26428" s="1">
        <v>43287</v>
      </c>
      <c r="D26428">
        <v>3</v>
      </c>
      <c r="E26428" s="2">
        <v>43287.125</v>
      </c>
      <c r="F26428" s="8" t="s">
        <v>388</v>
      </c>
      <c r="G26428" s="10" t="s">
        <v>389</v>
      </c>
      <c r="J26428" s="14">
        <v>2</v>
      </c>
      <c r="K26428" s="14">
        <v>0</v>
      </c>
      <c r="P26428" s="14">
        <v>2</v>
      </c>
      <c r="Q26428" s="14">
        <v>0</v>
      </c>
      <c r="X26428" s="14">
        <v>2</v>
      </c>
      <c r="AP26428" s="14">
        <v>2</v>
      </c>
      <c r="AS26428" s="14">
        <v>0</v>
      </c>
      <c r="AT26428" s="25">
        <v>2.2196493994929551</v>
      </c>
      <c r="AU26428" s="25">
        <v>0.92182556235964297</v>
      </c>
      <c r="AV26428" s="25">
        <v>2.1107053226601571</v>
      </c>
      <c r="AZ26428" s="26">
        <v>1.3291565115511992E-2</v>
      </c>
      <c r="BA26428" s="26">
        <v>1.3291565115511992E-2</v>
      </c>
      <c r="BB26428" s="26">
        <v>0</v>
      </c>
      <c r="BC26428" s="26">
        <v>0</v>
      </c>
      <c r="BD26428" s="26">
        <v>1.3291565115511992E-2</v>
      </c>
      <c r="BE26428" s="14">
        <v>2</v>
      </c>
      <c r="BF26428" s="14">
        <v>2</v>
      </c>
      <c r="BG26428" s="27">
        <v>1.4651425142480023E-2</v>
      </c>
      <c r="BH26428" s="27">
        <v>1.4651425142480023E-2</v>
      </c>
    </row>
    <row r="26429" spans="1:60" x14ac:dyDescent="0.25">
      <c r="A26429" t="s">
        <v>76</v>
      </c>
      <c r="B26429" s="2">
        <v>43287.416666666664</v>
      </c>
      <c r="C26429" s="1">
        <v>43287</v>
      </c>
      <c r="D26429">
        <v>4</v>
      </c>
      <c r="E26429" s="2">
        <v>43287.166666666664</v>
      </c>
      <c r="F26429" s="8" t="s">
        <v>388</v>
      </c>
      <c r="G26429" s="10" t="s">
        <v>389</v>
      </c>
      <c r="J26429" s="14">
        <v>0</v>
      </c>
      <c r="K26429" s="14">
        <v>-3</v>
      </c>
      <c r="P26429" s="14">
        <v>0</v>
      </c>
      <c r="Q26429" s="14">
        <v>-3</v>
      </c>
      <c r="X26429" s="14">
        <v>0</v>
      </c>
      <c r="AP26429" s="14">
        <v>0</v>
      </c>
      <c r="AS26429" s="14">
        <v>-3</v>
      </c>
      <c r="AT26429" s="25">
        <v>2.2203167706978264</v>
      </c>
      <c r="AU26429" s="25">
        <v>0.9219597901417439</v>
      </c>
      <c r="AV26429" s="25">
        <v>2.1107053226601571</v>
      </c>
      <c r="AZ26429" s="26">
        <v>0</v>
      </c>
      <c r="BA26429" s="26">
        <v>0</v>
      </c>
      <c r="BB26429" s="26">
        <v>1.5179188677940574</v>
      </c>
      <c r="BC26429" s="26">
        <v>0</v>
      </c>
      <c r="BD26429" s="26">
        <v>1.5179188677940574</v>
      </c>
      <c r="BE26429" s="14">
        <v>0</v>
      </c>
      <c r="BF26429" s="14">
        <v>3</v>
      </c>
      <c r="BH26429" s="27">
        <v>1.1154780981053782</v>
      </c>
    </row>
    <row r="26430" spans="1:60" x14ac:dyDescent="0.25">
      <c r="A26430" t="s">
        <v>76</v>
      </c>
      <c r="B26430" s="2">
        <v>43287.458333333336</v>
      </c>
      <c r="C26430" s="1">
        <v>43287</v>
      </c>
      <c r="D26430">
        <v>5</v>
      </c>
      <c r="E26430" s="2">
        <v>43287.208333333336</v>
      </c>
      <c r="F26430" s="8" t="s">
        <v>388</v>
      </c>
      <c r="G26430" s="10" t="s">
        <v>389</v>
      </c>
      <c r="J26430" s="14">
        <v>0</v>
      </c>
      <c r="K26430" s="14">
        <v>-2</v>
      </c>
      <c r="P26430" s="14">
        <v>0</v>
      </c>
      <c r="Q26430" s="14">
        <v>-2</v>
      </c>
      <c r="X26430" s="14">
        <v>0</v>
      </c>
      <c r="AP26430" s="14">
        <v>0</v>
      </c>
      <c r="AS26430" s="14">
        <v>-2</v>
      </c>
      <c r="AT26430" s="25">
        <v>2.2205996855135215</v>
      </c>
      <c r="AU26430" s="25">
        <v>0.92187103324672504</v>
      </c>
      <c r="AV26430" s="25">
        <v>2.1107053226601571</v>
      </c>
      <c r="AZ26430" s="26">
        <v>0</v>
      </c>
      <c r="BA26430" s="26">
        <v>0</v>
      </c>
      <c r="BB26430" s="26">
        <v>1.0074236818943398</v>
      </c>
      <c r="BC26430" s="26">
        <v>0</v>
      </c>
      <c r="BD26430" s="26">
        <v>1.0074236818943398</v>
      </c>
      <c r="BE26430" s="14">
        <v>0</v>
      </c>
      <c r="BF26430" s="14">
        <v>2</v>
      </c>
      <c r="BH26430" s="27">
        <v>1.1104931987889497</v>
      </c>
    </row>
    <row r="26431" spans="1:60" x14ac:dyDescent="0.25">
      <c r="A26431" t="s">
        <v>76</v>
      </c>
      <c r="B26431" s="2">
        <v>43287.5</v>
      </c>
      <c r="C26431" s="1">
        <v>43287</v>
      </c>
      <c r="D26431">
        <v>6</v>
      </c>
      <c r="E26431" s="2">
        <v>43287.25</v>
      </c>
      <c r="F26431" s="8" t="s">
        <v>388</v>
      </c>
      <c r="G26431" s="10" t="s">
        <v>389</v>
      </c>
      <c r="J26431" s="14">
        <v>0</v>
      </c>
      <c r="K26431" s="14">
        <v>-2</v>
      </c>
      <c r="P26431" s="14">
        <v>0</v>
      </c>
      <c r="Q26431" s="14">
        <v>-2</v>
      </c>
      <c r="X26431" s="14">
        <v>0</v>
      </c>
      <c r="AP26431" s="14">
        <v>0</v>
      </c>
      <c r="AS26431" s="14">
        <v>-2</v>
      </c>
      <c r="AT26431" s="25">
        <v>2.2209710881516105</v>
      </c>
      <c r="AU26431" s="25">
        <v>0.92173032499725649</v>
      </c>
      <c r="AV26431" s="25">
        <v>2.1107053226601571</v>
      </c>
      <c r="AZ26431" s="26">
        <v>0</v>
      </c>
      <c r="BA26431" s="26">
        <v>0</v>
      </c>
      <c r="BB26431" s="26">
        <v>0.99939232701018232</v>
      </c>
      <c r="BC26431" s="26">
        <v>0</v>
      </c>
      <c r="BD26431" s="26">
        <v>0.99939232701018232</v>
      </c>
      <c r="BE26431" s="14">
        <v>0</v>
      </c>
      <c r="BF26431" s="14">
        <v>2</v>
      </c>
      <c r="BH26431" s="27">
        <v>1.101640155986594</v>
      </c>
    </row>
    <row r="26432" spans="1:60" x14ac:dyDescent="0.25">
      <c r="A26432" t="s">
        <v>76</v>
      </c>
      <c r="B26432" s="2">
        <v>43287.541666666664</v>
      </c>
      <c r="C26432" s="1">
        <v>43287</v>
      </c>
      <c r="D26432">
        <v>7</v>
      </c>
      <c r="E26432" s="2">
        <v>43287.291666666664</v>
      </c>
      <c r="F26432" s="8" t="s">
        <v>388</v>
      </c>
      <c r="G26432" s="10" t="s">
        <v>389</v>
      </c>
      <c r="J26432" s="14">
        <v>0</v>
      </c>
      <c r="K26432" s="14">
        <v>0</v>
      </c>
      <c r="P26432" s="14">
        <v>0</v>
      </c>
      <c r="Q26432" s="14">
        <v>0</v>
      </c>
      <c r="X26432" s="14">
        <v>0</v>
      </c>
      <c r="AP26432" s="14">
        <v>0</v>
      </c>
      <c r="AS26432" s="14">
        <v>0</v>
      </c>
      <c r="AT26432" s="25">
        <v>2.2210689231852276</v>
      </c>
      <c r="AU26432" s="25">
        <v>0.92136083298510141</v>
      </c>
      <c r="AV26432" s="25">
        <v>2.1107053226601571</v>
      </c>
      <c r="AZ26432" s="26">
        <v>0</v>
      </c>
      <c r="BA26432" s="26">
        <v>0</v>
      </c>
      <c r="BB26432" s="26">
        <v>0</v>
      </c>
      <c r="BE26432" s="14">
        <v>0</v>
      </c>
      <c r="BF26432" s="14">
        <v>0</v>
      </c>
    </row>
    <row r="26433" spans="1:60" x14ac:dyDescent="0.25">
      <c r="A26433" t="s">
        <v>76</v>
      </c>
      <c r="B26433" s="2">
        <v>43287.583333333336</v>
      </c>
      <c r="C26433" s="1">
        <v>43287</v>
      </c>
      <c r="D26433">
        <v>8</v>
      </c>
      <c r="E26433" s="2">
        <v>43287.333333333336</v>
      </c>
      <c r="F26433" s="8" t="s">
        <v>388</v>
      </c>
      <c r="G26433" s="10" t="s">
        <v>389</v>
      </c>
      <c r="J26433" s="14">
        <v>0</v>
      </c>
      <c r="K26433" s="14">
        <v>-2</v>
      </c>
      <c r="P26433" s="14">
        <v>0</v>
      </c>
      <c r="Q26433" s="14">
        <v>-2</v>
      </c>
      <c r="X26433" s="14">
        <v>0</v>
      </c>
      <c r="AP26433" s="14">
        <v>0</v>
      </c>
      <c r="AS26433" s="14">
        <v>-2</v>
      </c>
      <c r="AT26433" s="25">
        <v>2.2220349687532286</v>
      </c>
      <c r="AU26433" s="25">
        <v>0.92103768410036668</v>
      </c>
      <c r="AV26433" s="25">
        <v>2.1107053226601571</v>
      </c>
      <c r="AZ26433" s="26">
        <v>0</v>
      </c>
      <c r="BA26433" s="26">
        <v>0</v>
      </c>
      <c r="BB26433" s="26">
        <v>0.91345038965741665</v>
      </c>
      <c r="BC26433" s="26">
        <v>0</v>
      </c>
      <c r="BD26433" s="26">
        <v>0.91345038965741665</v>
      </c>
      <c r="BE26433" s="14">
        <v>0</v>
      </c>
      <c r="BF26433" s="14">
        <v>2</v>
      </c>
      <c r="BH26433" s="27">
        <v>1.0069054990232669</v>
      </c>
    </row>
    <row r="26434" spans="1:60" x14ac:dyDescent="0.25">
      <c r="A26434" t="s">
        <v>76</v>
      </c>
      <c r="B26434" s="2">
        <v>43287.625</v>
      </c>
      <c r="C26434" s="1">
        <v>43287</v>
      </c>
      <c r="D26434">
        <v>9</v>
      </c>
      <c r="E26434" s="2">
        <v>43287.375</v>
      </c>
      <c r="F26434" s="8" t="s">
        <v>388</v>
      </c>
      <c r="G26434" s="10" t="s">
        <v>389</v>
      </c>
      <c r="J26434" s="14">
        <v>0</v>
      </c>
      <c r="K26434" s="14">
        <v>-2</v>
      </c>
      <c r="P26434" s="14">
        <v>0</v>
      </c>
      <c r="Q26434" s="14">
        <v>-2</v>
      </c>
      <c r="X26434" s="14">
        <v>0</v>
      </c>
      <c r="AP26434" s="14">
        <v>0</v>
      </c>
      <c r="AS26434" s="14">
        <v>-2</v>
      </c>
      <c r="AT26434" s="25">
        <v>2.2230402021899884</v>
      </c>
      <c r="AU26434" s="25">
        <v>0.92101780771862407</v>
      </c>
      <c r="AV26434" s="25">
        <v>2.1107053226601566</v>
      </c>
      <c r="AZ26434" s="26">
        <v>0</v>
      </c>
      <c r="BA26434" s="26">
        <v>0</v>
      </c>
      <c r="BB26434" s="26">
        <v>0.88410253698007657</v>
      </c>
      <c r="BC26434" s="26">
        <v>0</v>
      </c>
      <c r="BD26434" s="26">
        <v>0.88410253698007657</v>
      </c>
      <c r="BE26434" s="14">
        <v>0</v>
      </c>
      <c r="BF26434" s="14">
        <v>2</v>
      </c>
      <c r="BH26434" s="27">
        <v>0.97455506753850818</v>
      </c>
    </row>
    <row r="26435" spans="1:60" x14ac:dyDescent="0.25">
      <c r="A26435" t="s">
        <v>76</v>
      </c>
      <c r="B26435" s="2">
        <v>43287.666666666664</v>
      </c>
      <c r="C26435" s="1">
        <v>43287</v>
      </c>
      <c r="D26435">
        <v>10</v>
      </c>
      <c r="E26435" s="2">
        <v>43287.416666666664</v>
      </c>
      <c r="F26435" s="8" t="s">
        <v>388</v>
      </c>
      <c r="G26435" s="10" t="s">
        <v>389</v>
      </c>
      <c r="J26435" s="14">
        <v>2</v>
      </c>
      <c r="K26435" s="14">
        <v>2</v>
      </c>
      <c r="P26435" s="14">
        <v>2</v>
      </c>
      <c r="Q26435" s="14">
        <v>2</v>
      </c>
      <c r="X26435" s="14">
        <v>2</v>
      </c>
      <c r="AP26435" s="14">
        <v>2</v>
      </c>
      <c r="AS26435" s="14">
        <v>2</v>
      </c>
      <c r="AT26435" s="25">
        <v>2.2228076851398155</v>
      </c>
      <c r="AU26435" s="25">
        <v>0.92115822810627079</v>
      </c>
      <c r="AV26435" s="25">
        <v>2.1107053226601571</v>
      </c>
      <c r="AZ26435" s="26">
        <v>1.3291565115511989E-2</v>
      </c>
      <c r="BA26435" s="26">
        <v>1.3291565115511989E-2</v>
      </c>
      <c r="BB26435" s="26">
        <v>0</v>
      </c>
      <c r="BC26435" s="26">
        <v>1.3291565115511989E-2</v>
      </c>
      <c r="BD26435" s="26">
        <v>0</v>
      </c>
      <c r="BE26435" s="14">
        <v>2</v>
      </c>
      <c r="BF26435" s="14">
        <v>0</v>
      </c>
      <c r="BG26435" s="27">
        <v>1.465142514248002E-2</v>
      </c>
    </row>
    <row r="26436" spans="1:60" x14ac:dyDescent="0.25">
      <c r="A26436" t="s">
        <v>76</v>
      </c>
      <c r="B26436" s="2">
        <v>43287.708333333336</v>
      </c>
      <c r="C26436" s="1">
        <v>43287</v>
      </c>
      <c r="D26436">
        <v>11</v>
      </c>
      <c r="E26436" s="2">
        <v>43287.458333333336</v>
      </c>
      <c r="F26436" s="8" t="s">
        <v>388</v>
      </c>
      <c r="G26436" s="10" t="s">
        <v>389</v>
      </c>
      <c r="J26436" s="14">
        <v>0</v>
      </c>
      <c r="K26436" s="14">
        <v>-2</v>
      </c>
      <c r="P26436" s="14">
        <v>0</v>
      </c>
      <c r="Q26436" s="14">
        <v>-2</v>
      </c>
      <c r="X26436" s="14">
        <v>0</v>
      </c>
      <c r="AP26436" s="14">
        <v>0</v>
      </c>
      <c r="AS26436" s="14">
        <v>-2</v>
      </c>
      <c r="AT26436" s="25">
        <v>2.2229296757744286</v>
      </c>
      <c r="AU26436" s="25">
        <v>0.92110323511472603</v>
      </c>
      <c r="AV26436" s="25">
        <v>2.1107053226601566</v>
      </c>
      <c r="AZ26436" s="26">
        <v>0</v>
      </c>
      <c r="BA26436" s="26">
        <v>0</v>
      </c>
      <c r="BB26436" s="26">
        <v>0.88175974350307462</v>
      </c>
      <c r="BC26436" s="26">
        <v>0</v>
      </c>
      <c r="BD26436" s="26">
        <v>0.88175974350307462</v>
      </c>
      <c r="BE26436" s="14">
        <v>0</v>
      </c>
      <c r="BF26436" s="14">
        <v>2</v>
      </c>
      <c r="BH26436" s="27">
        <v>0.97197258286087418</v>
      </c>
    </row>
    <row r="26437" spans="1:60" x14ac:dyDescent="0.25">
      <c r="A26437" t="s">
        <v>76</v>
      </c>
      <c r="B26437" s="2">
        <v>43287.75</v>
      </c>
      <c r="C26437" s="1">
        <v>43287</v>
      </c>
      <c r="D26437">
        <v>12</v>
      </c>
      <c r="E26437" s="2">
        <v>43287.5</v>
      </c>
      <c r="F26437" s="8" t="s">
        <v>388</v>
      </c>
      <c r="G26437" s="10" t="s">
        <v>389</v>
      </c>
      <c r="J26437" s="14">
        <v>0</v>
      </c>
      <c r="K26437" s="14">
        <v>-2</v>
      </c>
      <c r="P26437" s="14">
        <v>0</v>
      </c>
      <c r="Q26437" s="14">
        <v>-2</v>
      </c>
      <c r="X26437" s="14">
        <v>0</v>
      </c>
      <c r="AP26437" s="14">
        <v>0</v>
      </c>
      <c r="AS26437" s="14">
        <v>-2</v>
      </c>
      <c r="AT26437" s="25">
        <v>2.223207629475739</v>
      </c>
      <c r="AU26437" s="25">
        <v>0.92075461528026648</v>
      </c>
      <c r="AV26437" s="25">
        <v>2.1145620469900792</v>
      </c>
      <c r="AZ26437" s="26">
        <v>0</v>
      </c>
      <c r="BA26437" s="26">
        <v>0</v>
      </c>
      <c r="BB26437" s="26">
        <v>0.83946527639497526</v>
      </c>
      <c r="BC26437" s="26">
        <v>0</v>
      </c>
      <c r="BD26437" s="26">
        <v>0.83946527639497526</v>
      </c>
      <c r="BE26437" s="14">
        <v>0</v>
      </c>
      <c r="BF26437" s="14">
        <v>2</v>
      </c>
      <c r="BH26437" s="27">
        <v>0.9253509688229451</v>
      </c>
    </row>
    <row r="26438" spans="1:60" x14ac:dyDescent="0.25">
      <c r="A26438" t="s">
        <v>76</v>
      </c>
      <c r="B26438" s="2">
        <v>43287.791666666664</v>
      </c>
      <c r="C26438" s="1">
        <v>43287</v>
      </c>
      <c r="D26438">
        <v>13</v>
      </c>
      <c r="E26438" s="2">
        <v>43287.541666666664</v>
      </c>
      <c r="F26438" s="8" t="s">
        <v>388</v>
      </c>
      <c r="G26438" s="10" t="s">
        <v>389</v>
      </c>
      <c r="J26438" s="14">
        <v>0</v>
      </c>
      <c r="K26438" s="14">
        <v>0</v>
      </c>
      <c r="P26438" s="14">
        <v>0</v>
      </c>
      <c r="Q26438" s="14">
        <v>0</v>
      </c>
      <c r="X26438" s="14">
        <v>0</v>
      </c>
      <c r="AP26438" s="14">
        <v>0</v>
      </c>
      <c r="AS26438" s="14">
        <v>0</v>
      </c>
      <c r="AT26438" s="25">
        <v>2.2234597627794059</v>
      </c>
      <c r="AU26438" s="25">
        <v>0.92043345638901075</v>
      </c>
      <c r="AV26438" s="25">
        <v>2.1107963219839134</v>
      </c>
      <c r="AZ26438" s="26">
        <v>0</v>
      </c>
      <c r="BA26438" s="26">
        <v>0</v>
      </c>
      <c r="BB26438" s="26">
        <v>0</v>
      </c>
      <c r="BE26438" s="14">
        <v>0</v>
      </c>
      <c r="BF26438" s="14">
        <v>0</v>
      </c>
    </row>
    <row r="26439" spans="1:60" x14ac:dyDescent="0.25">
      <c r="A26439" t="s">
        <v>76</v>
      </c>
      <c r="B26439" s="2">
        <v>43287.833333333336</v>
      </c>
      <c r="C26439" s="1">
        <v>43287</v>
      </c>
      <c r="D26439">
        <v>14</v>
      </c>
      <c r="E26439" s="2">
        <v>43287.583333333336</v>
      </c>
      <c r="F26439" s="8" t="s">
        <v>388</v>
      </c>
      <c r="G26439" s="10" t="s">
        <v>389</v>
      </c>
      <c r="J26439" s="14">
        <v>50</v>
      </c>
      <c r="K26439" s="14">
        <v>50</v>
      </c>
      <c r="P26439" s="14">
        <v>50</v>
      </c>
      <c r="Q26439" s="14">
        <v>50</v>
      </c>
      <c r="X26439" s="14">
        <v>50</v>
      </c>
      <c r="AP26439" s="14">
        <v>50</v>
      </c>
      <c r="AS26439" s="14">
        <v>50</v>
      </c>
      <c r="AT26439" s="25">
        <v>2.2226348521600769</v>
      </c>
      <c r="AU26439" s="25">
        <v>0.92005076371462036</v>
      </c>
      <c r="AV26439" s="25">
        <v>2.1107053226601575</v>
      </c>
      <c r="AZ26439" s="26">
        <v>0.33228912788779985</v>
      </c>
      <c r="BA26439" s="26">
        <v>0.33228912788779985</v>
      </c>
      <c r="BB26439" s="26">
        <v>0</v>
      </c>
      <c r="BC26439" s="26">
        <v>0.33228912788779991</v>
      </c>
      <c r="BD26439" s="26">
        <v>-5.5511151231257827E-17</v>
      </c>
      <c r="BE26439" s="14">
        <v>50</v>
      </c>
      <c r="BF26439" s="14">
        <v>0</v>
      </c>
      <c r="BG26439" s="27">
        <v>1.4651425142480025E-2</v>
      </c>
    </row>
    <row r="26440" spans="1:60" x14ac:dyDescent="0.25">
      <c r="A26440" t="s">
        <v>76</v>
      </c>
      <c r="B26440" s="2">
        <v>43287.875</v>
      </c>
      <c r="C26440" s="1">
        <v>43287</v>
      </c>
      <c r="D26440">
        <v>15</v>
      </c>
      <c r="E26440" s="2">
        <v>43287.625</v>
      </c>
      <c r="F26440" s="8" t="s">
        <v>388</v>
      </c>
      <c r="G26440" s="10" t="s">
        <v>389</v>
      </c>
      <c r="J26440" s="14">
        <v>83</v>
      </c>
      <c r="K26440" s="14">
        <v>83</v>
      </c>
      <c r="P26440" s="14">
        <v>83</v>
      </c>
      <c r="Q26440" s="14">
        <v>83</v>
      </c>
      <c r="X26440" s="14">
        <v>83</v>
      </c>
      <c r="AP26440" s="14">
        <v>83</v>
      </c>
      <c r="AS26440" s="14">
        <v>83</v>
      </c>
      <c r="AT26440" s="25">
        <v>2.2215291811047639</v>
      </c>
      <c r="AU26440" s="25">
        <v>0.91951972587900976</v>
      </c>
      <c r="AV26440" s="25">
        <v>2.1107053226601575</v>
      </c>
      <c r="AZ26440" s="26">
        <v>0.5515999522937477</v>
      </c>
      <c r="BA26440" s="26">
        <v>0.5515999522937477</v>
      </c>
      <c r="BB26440" s="26">
        <v>0</v>
      </c>
      <c r="BC26440" s="26">
        <v>0.5515999522937477</v>
      </c>
      <c r="BD26440" s="26">
        <v>0</v>
      </c>
      <c r="BE26440" s="14">
        <v>83</v>
      </c>
      <c r="BF26440" s="14">
        <v>0</v>
      </c>
      <c r="BG26440" s="27">
        <v>1.4651425142480025E-2</v>
      </c>
    </row>
    <row r="26441" spans="1:60" x14ac:dyDescent="0.25">
      <c r="A26441" t="s">
        <v>76</v>
      </c>
      <c r="B26441" s="2">
        <v>43287.916666666664</v>
      </c>
      <c r="C26441" s="1">
        <v>43287</v>
      </c>
      <c r="D26441">
        <v>16</v>
      </c>
      <c r="E26441" s="2">
        <v>43287.666666666664</v>
      </c>
      <c r="F26441" s="8" t="s">
        <v>388</v>
      </c>
      <c r="G26441" s="10" t="s">
        <v>389</v>
      </c>
      <c r="J26441" s="14">
        <v>121</v>
      </c>
      <c r="K26441" s="14">
        <v>121</v>
      </c>
      <c r="P26441" s="14">
        <v>121</v>
      </c>
      <c r="Q26441" s="14">
        <v>121</v>
      </c>
      <c r="X26441" s="14">
        <v>121</v>
      </c>
      <c r="AP26441" s="14">
        <v>121</v>
      </c>
      <c r="AS26441" s="14">
        <v>121</v>
      </c>
      <c r="AT26441" s="25">
        <v>2.2205530691608462</v>
      </c>
      <c r="AU26441" s="25">
        <v>0.91916992988061341</v>
      </c>
      <c r="AV26441" s="25">
        <v>2.1107053226601575</v>
      </c>
      <c r="AZ26441" s="26">
        <v>0.80413968948847536</v>
      </c>
      <c r="BA26441" s="26">
        <v>0.80413968948847536</v>
      </c>
      <c r="BB26441" s="26">
        <v>0</v>
      </c>
      <c r="BC26441" s="26">
        <v>0.80413968948847536</v>
      </c>
      <c r="BD26441" s="26">
        <v>0</v>
      </c>
      <c r="BE26441" s="14">
        <v>121</v>
      </c>
      <c r="BF26441" s="14">
        <v>0</v>
      </c>
      <c r="BG26441" s="27">
        <v>1.465142514248002E-2</v>
      </c>
    </row>
    <row r="26442" spans="1:60" x14ac:dyDescent="0.25">
      <c r="A26442" t="s">
        <v>76</v>
      </c>
      <c r="B26442" s="2">
        <v>43287.958333333336</v>
      </c>
      <c r="C26442" s="1">
        <v>43287</v>
      </c>
      <c r="D26442">
        <v>17</v>
      </c>
      <c r="E26442" s="2">
        <v>43287.708333333336</v>
      </c>
      <c r="F26442" s="8" t="s">
        <v>388</v>
      </c>
      <c r="G26442" s="10" t="s">
        <v>389</v>
      </c>
      <c r="J26442" s="14">
        <v>165</v>
      </c>
      <c r="K26442" s="14">
        <v>165</v>
      </c>
      <c r="P26442" s="14">
        <v>165</v>
      </c>
      <c r="Q26442" s="14">
        <v>165</v>
      </c>
      <c r="X26442" s="14">
        <v>165</v>
      </c>
      <c r="AP26442" s="14">
        <v>165</v>
      </c>
      <c r="AS26442" s="14">
        <v>165</v>
      </c>
      <c r="AT26442" s="25">
        <v>2.2195240226518749</v>
      </c>
      <c r="AU26442" s="25">
        <v>0.91913819687383891</v>
      </c>
      <c r="AV26442" s="25">
        <v>2.1107053226601566</v>
      </c>
      <c r="AZ26442" s="26">
        <v>1.0965541220297395</v>
      </c>
      <c r="BA26442" s="26">
        <v>1.0965541220297395</v>
      </c>
      <c r="BB26442" s="26">
        <v>0</v>
      </c>
      <c r="BC26442" s="26">
        <v>1.0965541220297395</v>
      </c>
      <c r="BD26442" s="26">
        <v>0</v>
      </c>
      <c r="BE26442" s="14">
        <v>165</v>
      </c>
      <c r="BF26442" s="14">
        <v>0</v>
      </c>
      <c r="BG26442" s="27">
        <v>1.4651425142480023E-2</v>
      </c>
    </row>
    <row r="26443" spans="1:60" x14ac:dyDescent="0.25">
      <c r="A26443" t="s">
        <v>76</v>
      </c>
      <c r="B26443" s="2">
        <v>43288</v>
      </c>
      <c r="C26443" s="1">
        <v>43287</v>
      </c>
      <c r="D26443">
        <v>18</v>
      </c>
      <c r="E26443" s="2">
        <v>43287.75</v>
      </c>
      <c r="F26443" s="8" t="s">
        <v>388</v>
      </c>
      <c r="G26443" s="10" t="s">
        <v>389</v>
      </c>
      <c r="J26443" s="14">
        <v>171</v>
      </c>
      <c r="K26443" s="14">
        <v>171</v>
      </c>
      <c r="P26443" s="14">
        <v>171</v>
      </c>
      <c r="Q26443" s="14">
        <v>171</v>
      </c>
      <c r="X26443" s="14">
        <v>171</v>
      </c>
      <c r="AP26443" s="14">
        <v>171</v>
      </c>
      <c r="AS26443" s="14">
        <v>171</v>
      </c>
      <c r="AT26443" s="25">
        <v>2.2187369459388773</v>
      </c>
      <c r="AU26443" s="25">
        <v>0.91934926522822014</v>
      </c>
      <c r="AV26443" s="25">
        <v>2.1107053226601575</v>
      </c>
      <c r="AZ26443" s="26">
        <v>1.1364288173762753</v>
      </c>
      <c r="BA26443" s="26">
        <v>1.1364288173762753</v>
      </c>
      <c r="BB26443" s="26">
        <v>0</v>
      </c>
      <c r="BC26443" s="26">
        <v>1.1364288173762753</v>
      </c>
      <c r="BD26443" s="26">
        <v>0</v>
      </c>
      <c r="BE26443" s="14">
        <v>171</v>
      </c>
      <c r="BF26443" s="14">
        <v>0</v>
      </c>
      <c r="BG26443" s="27">
        <v>1.4651425142480023E-2</v>
      </c>
    </row>
    <row r="26444" spans="1:60" x14ac:dyDescent="0.25">
      <c r="A26444" t="s">
        <v>76</v>
      </c>
      <c r="B26444" s="2">
        <v>43288.041666666664</v>
      </c>
      <c r="C26444" s="1">
        <v>43287</v>
      </c>
      <c r="D26444">
        <v>19</v>
      </c>
      <c r="E26444" s="2">
        <v>43287.791666666664</v>
      </c>
      <c r="F26444" s="8" t="s">
        <v>388</v>
      </c>
      <c r="G26444" s="10" t="s">
        <v>389</v>
      </c>
      <c r="J26444" s="14">
        <v>176</v>
      </c>
      <c r="K26444" s="14">
        <v>176</v>
      </c>
      <c r="P26444" s="14">
        <v>176</v>
      </c>
      <c r="Q26444" s="14">
        <v>176</v>
      </c>
      <c r="X26444" s="14">
        <v>176</v>
      </c>
      <c r="AP26444" s="14">
        <v>176</v>
      </c>
      <c r="AS26444" s="14">
        <v>176</v>
      </c>
      <c r="AT26444" s="25">
        <v>2.218605057876986</v>
      </c>
      <c r="AU26444" s="25">
        <v>0.92002627713170326</v>
      </c>
      <c r="AV26444" s="25">
        <v>2.1107053226601571</v>
      </c>
      <c r="AZ26444" s="26">
        <v>1.1696577301650555</v>
      </c>
      <c r="BA26444" s="26">
        <v>1.1696577301650555</v>
      </c>
      <c r="BB26444" s="26">
        <v>0</v>
      </c>
      <c r="BC26444" s="26">
        <v>1.1696577301650557</v>
      </c>
      <c r="BD26444" s="26">
        <v>-2.2204460492503131E-16</v>
      </c>
      <c r="BE26444" s="14">
        <v>176</v>
      </c>
      <c r="BF26444" s="14">
        <v>0</v>
      </c>
      <c r="BG26444" s="27">
        <v>1.4651425142480025E-2</v>
      </c>
    </row>
    <row r="26445" spans="1:60" x14ac:dyDescent="0.25">
      <c r="A26445" t="s">
        <v>76</v>
      </c>
      <c r="B26445" s="2">
        <v>43288.083333333336</v>
      </c>
      <c r="C26445" s="1">
        <v>43287</v>
      </c>
      <c r="D26445">
        <v>20</v>
      </c>
      <c r="E26445" s="2">
        <v>43287.833333333336</v>
      </c>
      <c r="F26445" s="8" t="s">
        <v>388</v>
      </c>
      <c r="G26445" s="10" t="s">
        <v>389</v>
      </c>
      <c r="J26445" s="14">
        <v>170</v>
      </c>
      <c r="K26445" s="14">
        <v>170</v>
      </c>
      <c r="P26445" s="14">
        <v>170</v>
      </c>
      <c r="Q26445" s="14">
        <v>170</v>
      </c>
      <c r="X26445" s="14">
        <v>170</v>
      </c>
      <c r="AP26445" s="14">
        <v>170</v>
      </c>
      <c r="AS26445" s="14">
        <v>170</v>
      </c>
      <c r="AT26445" s="25">
        <v>2.2188985933413683</v>
      </c>
      <c r="AU26445" s="25">
        <v>0.92054496574386069</v>
      </c>
      <c r="AV26445" s="25">
        <v>2.1107053226601575</v>
      </c>
      <c r="AZ26445" s="26">
        <v>1.1297830348185196</v>
      </c>
      <c r="BA26445" s="26">
        <v>1.1297830348185196</v>
      </c>
      <c r="BB26445" s="26">
        <v>0</v>
      </c>
      <c r="BC26445" s="26">
        <v>1.1297830348185196</v>
      </c>
      <c r="BD26445" s="26">
        <v>0</v>
      </c>
      <c r="BE26445" s="14">
        <v>170</v>
      </c>
      <c r="BF26445" s="14">
        <v>0</v>
      </c>
      <c r="BG26445" s="27">
        <v>1.4651425142480027E-2</v>
      </c>
    </row>
    <row r="26446" spans="1:60" x14ac:dyDescent="0.25">
      <c r="A26446" t="s">
        <v>76</v>
      </c>
      <c r="B26446" s="2">
        <v>43288.125</v>
      </c>
      <c r="C26446" s="1">
        <v>43287</v>
      </c>
      <c r="D26446">
        <v>21</v>
      </c>
      <c r="E26446" s="2">
        <v>43287.875</v>
      </c>
      <c r="F26446" s="8" t="s">
        <v>388</v>
      </c>
      <c r="G26446" s="10" t="s">
        <v>389</v>
      </c>
      <c r="J26446" s="14">
        <v>172</v>
      </c>
      <c r="K26446" s="14">
        <v>172</v>
      </c>
      <c r="P26446" s="14">
        <v>172</v>
      </c>
      <c r="Q26446" s="14">
        <v>172</v>
      </c>
      <c r="X26446" s="14">
        <v>172</v>
      </c>
      <c r="AP26446" s="14">
        <v>172</v>
      </c>
      <c r="AS26446" s="14">
        <v>172</v>
      </c>
      <c r="AT26446" s="25">
        <v>2.2171408879687298</v>
      </c>
      <c r="AU26446" s="25">
        <v>0.92023679019447557</v>
      </c>
      <c r="AV26446" s="25">
        <v>2.1107053226601571</v>
      </c>
      <c r="AZ26446" s="26">
        <v>1.1430745999340315</v>
      </c>
      <c r="BA26446" s="26">
        <v>1.1430745999340315</v>
      </c>
      <c r="BB26446" s="26">
        <v>0</v>
      </c>
      <c r="BC26446" s="26">
        <v>1.1430745999340317</v>
      </c>
      <c r="BD26446" s="26">
        <v>-2.2204460492503131E-16</v>
      </c>
      <c r="BE26446" s="14">
        <v>172</v>
      </c>
      <c r="BF26446" s="14">
        <v>0</v>
      </c>
      <c r="BG26446" s="27">
        <v>1.4651425142480025E-2</v>
      </c>
    </row>
    <row r="26447" spans="1:60" x14ac:dyDescent="0.25">
      <c r="A26447" t="s">
        <v>76</v>
      </c>
      <c r="B26447" s="2">
        <v>43288.166666666664</v>
      </c>
      <c r="C26447" s="1">
        <v>43287</v>
      </c>
      <c r="D26447">
        <v>22</v>
      </c>
      <c r="E26447" s="2">
        <v>43287.916666666664</v>
      </c>
      <c r="F26447" s="8" t="s">
        <v>388</v>
      </c>
      <c r="G26447" s="10" t="s">
        <v>389</v>
      </c>
      <c r="J26447" s="14">
        <v>167</v>
      </c>
      <c r="K26447" s="14">
        <v>167</v>
      </c>
      <c r="P26447" s="14">
        <v>167</v>
      </c>
      <c r="Q26447" s="14">
        <v>167</v>
      </c>
      <c r="X26447" s="14">
        <v>167</v>
      </c>
      <c r="AP26447" s="14">
        <v>167</v>
      </c>
      <c r="AS26447" s="14">
        <v>167</v>
      </c>
      <c r="AT26447" s="25">
        <v>2.215907132263895</v>
      </c>
      <c r="AU26447" s="25">
        <v>0.91999841516139147</v>
      </c>
      <c r="AV26447" s="25">
        <v>2.1107053226601571</v>
      </c>
      <c r="AZ26447" s="26">
        <v>1.1098456871452516</v>
      </c>
      <c r="BA26447" s="26">
        <v>1.1098456871452516</v>
      </c>
      <c r="BB26447" s="26">
        <v>0</v>
      </c>
      <c r="BC26447" s="26">
        <v>1.1098456871452516</v>
      </c>
      <c r="BD26447" s="26">
        <v>0</v>
      </c>
      <c r="BE26447" s="14">
        <v>167</v>
      </c>
      <c r="BF26447" s="14">
        <v>0</v>
      </c>
      <c r="BG26447" s="27">
        <v>1.4651425142480025E-2</v>
      </c>
    </row>
    <row r="26448" spans="1:60" x14ac:dyDescent="0.25">
      <c r="A26448" t="s">
        <v>76</v>
      </c>
      <c r="B26448" s="2">
        <v>43288.208333333336</v>
      </c>
      <c r="C26448" s="1">
        <v>43287</v>
      </c>
      <c r="D26448">
        <v>23</v>
      </c>
      <c r="E26448" s="2">
        <v>43287.958333333336</v>
      </c>
      <c r="F26448" s="8" t="s">
        <v>388</v>
      </c>
      <c r="G26448" s="10" t="s">
        <v>389</v>
      </c>
      <c r="J26448" s="14">
        <v>162</v>
      </c>
      <c r="K26448" s="14">
        <v>162</v>
      </c>
      <c r="P26448" s="14">
        <v>162</v>
      </c>
      <c r="Q26448" s="14">
        <v>162</v>
      </c>
      <c r="X26448" s="14">
        <v>162</v>
      </c>
      <c r="AP26448" s="14">
        <v>162</v>
      </c>
      <c r="AS26448" s="14">
        <v>162</v>
      </c>
      <c r="AT26448" s="25">
        <v>2.2143305058788942</v>
      </c>
      <c r="AU26448" s="25">
        <v>0.92063430480697717</v>
      </c>
      <c r="AV26448" s="25">
        <v>2.1107053226601571</v>
      </c>
      <c r="AZ26448" s="26">
        <v>1.0766167743564716</v>
      </c>
      <c r="BA26448" s="26">
        <v>1.0766167743564716</v>
      </c>
      <c r="BB26448" s="26">
        <v>0</v>
      </c>
      <c r="BC26448" s="26">
        <v>1.0766167743564716</v>
      </c>
      <c r="BD26448" s="26">
        <v>0</v>
      </c>
      <c r="BE26448" s="14">
        <v>162</v>
      </c>
      <c r="BF26448" s="14">
        <v>0</v>
      </c>
      <c r="BG26448" s="27">
        <v>1.4651425142480025E-2</v>
      </c>
    </row>
    <row r="26449" spans="1:60" x14ac:dyDescent="0.25">
      <c r="A26449" t="s">
        <v>76</v>
      </c>
      <c r="B26449" s="2">
        <v>43288.25</v>
      </c>
      <c r="C26449" s="1">
        <v>43287</v>
      </c>
      <c r="D26449">
        <v>24</v>
      </c>
      <c r="E26449" s="2">
        <v>43288</v>
      </c>
      <c r="F26449" s="8" t="s">
        <v>388</v>
      </c>
      <c r="G26449" s="10" t="s">
        <v>389</v>
      </c>
      <c r="J26449" s="14">
        <v>163</v>
      </c>
      <c r="K26449" s="14">
        <v>163</v>
      </c>
      <c r="P26449" s="14">
        <v>163</v>
      </c>
      <c r="Q26449" s="14">
        <v>163</v>
      </c>
      <c r="X26449" s="14">
        <v>163</v>
      </c>
      <c r="AP26449" s="14">
        <v>163</v>
      </c>
      <c r="AS26449" s="14">
        <v>163</v>
      </c>
      <c r="AT26449" s="25">
        <v>2.2135230186693811</v>
      </c>
      <c r="AU26449" s="25">
        <v>0.92174165328933666</v>
      </c>
      <c r="AV26449" s="25">
        <v>2.1107053226601571</v>
      </c>
      <c r="AZ26449" s="26">
        <v>1.0832625569142276</v>
      </c>
      <c r="BA26449" s="26">
        <v>1.0832625569142276</v>
      </c>
      <c r="BB26449" s="26">
        <v>0</v>
      </c>
      <c r="BC26449" s="26">
        <v>1.0832625569142276</v>
      </c>
      <c r="BD26449" s="26">
        <v>0</v>
      </c>
      <c r="BE26449" s="14">
        <v>163</v>
      </c>
      <c r="BF26449" s="14">
        <v>0</v>
      </c>
      <c r="BG26449" s="27">
        <v>1.4651425142480027E-2</v>
      </c>
    </row>
    <row r="26450" spans="1:60" x14ac:dyDescent="0.25">
      <c r="A26450" t="s">
        <v>76</v>
      </c>
      <c r="B26450" s="2">
        <v>43288.291666666664</v>
      </c>
      <c r="C26450" s="1">
        <v>43288</v>
      </c>
      <c r="D26450">
        <v>1</v>
      </c>
      <c r="E26450" s="2">
        <v>43288.041666666664</v>
      </c>
      <c r="F26450" s="8" t="s">
        <v>388</v>
      </c>
      <c r="G26450" s="10" t="s">
        <v>389</v>
      </c>
      <c r="J26450" s="14">
        <v>163</v>
      </c>
      <c r="K26450" s="14">
        <v>163</v>
      </c>
      <c r="P26450" s="14">
        <v>163</v>
      </c>
      <c r="Q26450" s="14">
        <v>163</v>
      </c>
      <c r="X26450" s="14">
        <v>163</v>
      </c>
      <c r="AP26450" s="14">
        <v>163</v>
      </c>
      <c r="AS26450" s="14">
        <v>163</v>
      </c>
      <c r="AT26450" s="25">
        <v>2.2129668137728098</v>
      </c>
      <c r="AU26450" s="25">
        <v>0.92203823590983913</v>
      </c>
      <c r="AV26450" s="25">
        <v>2.1107053226601571</v>
      </c>
      <c r="AZ26450" s="26">
        <v>1.0832625569142273</v>
      </c>
      <c r="BA26450" s="26">
        <v>1.0832625569142273</v>
      </c>
      <c r="BB26450" s="26">
        <v>0</v>
      </c>
      <c r="BC26450" s="26">
        <v>1.0832625569142273</v>
      </c>
      <c r="BD26450" s="26">
        <v>0</v>
      </c>
      <c r="BE26450" s="14">
        <v>163</v>
      </c>
      <c r="BF26450" s="14">
        <v>0</v>
      </c>
      <c r="BG26450" s="27">
        <v>1.4651425142480023E-2</v>
      </c>
    </row>
    <row r="26451" spans="1:60" x14ac:dyDescent="0.25">
      <c r="A26451" t="s">
        <v>76</v>
      </c>
      <c r="B26451" s="2">
        <v>43288.333333333336</v>
      </c>
      <c r="C26451" s="1">
        <v>43288</v>
      </c>
      <c r="D26451">
        <v>2</v>
      </c>
      <c r="E26451" s="2">
        <v>43288.083333333336</v>
      </c>
      <c r="F26451" s="8" t="s">
        <v>388</v>
      </c>
      <c r="G26451" s="10" t="s">
        <v>389</v>
      </c>
      <c r="J26451" s="14">
        <v>68</v>
      </c>
      <c r="K26451" s="14">
        <v>68</v>
      </c>
      <c r="P26451" s="14">
        <v>68</v>
      </c>
      <c r="Q26451" s="14">
        <v>68</v>
      </c>
      <c r="X26451" s="14">
        <v>68</v>
      </c>
      <c r="AP26451" s="14">
        <v>68</v>
      </c>
      <c r="AS26451" s="14">
        <v>68</v>
      </c>
      <c r="AT26451" s="25">
        <v>2.2135090486083882</v>
      </c>
      <c r="AU26451" s="25">
        <v>0.92204392651946376</v>
      </c>
      <c r="AV26451" s="25">
        <v>2.1107053226601571</v>
      </c>
      <c r="AZ26451" s="26">
        <v>0.4519132139274078</v>
      </c>
      <c r="BA26451" s="26">
        <v>0.4519132139274078</v>
      </c>
      <c r="BB26451" s="26">
        <v>0</v>
      </c>
      <c r="BC26451" s="26">
        <v>0.45191321392740785</v>
      </c>
      <c r="BD26451" s="26">
        <v>-5.5511151231257827E-17</v>
      </c>
      <c r="BE26451" s="14">
        <v>68</v>
      </c>
      <c r="BF26451" s="14">
        <v>0</v>
      </c>
      <c r="BG26451" s="27">
        <v>1.4651425142480025E-2</v>
      </c>
    </row>
    <row r="26452" spans="1:60" x14ac:dyDescent="0.25">
      <c r="A26452" t="s">
        <v>76</v>
      </c>
      <c r="B26452" s="2">
        <v>43288.375</v>
      </c>
      <c r="C26452" s="1">
        <v>43288</v>
      </c>
      <c r="D26452">
        <v>3</v>
      </c>
      <c r="E26452" s="2">
        <v>43288.125</v>
      </c>
      <c r="F26452" s="8" t="s">
        <v>388</v>
      </c>
      <c r="G26452" s="10" t="s">
        <v>389</v>
      </c>
      <c r="J26452" s="14">
        <v>64</v>
      </c>
      <c r="K26452" s="14">
        <v>64</v>
      </c>
      <c r="P26452" s="14">
        <v>64</v>
      </c>
      <c r="Q26452" s="14">
        <v>64</v>
      </c>
      <c r="X26452" s="14">
        <v>64</v>
      </c>
      <c r="AP26452" s="14">
        <v>64</v>
      </c>
      <c r="AS26452" s="14">
        <v>64</v>
      </c>
      <c r="AT26452" s="25">
        <v>2.2139630098420597</v>
      </c>
      <c r="AU26452" s="25">
        <v>0.9217699593678873</v>
      </c>
      <c r="AV26452" s="25">
        <v>2.1107053226601571</v>
      </c>
      <c r="AZ26452" s="26">
        <v>0.42533008369638381</v>
      </c>
      <c r="BA26452" s="26">
        <v>0.42533008369638381</v>
      </c>
      <c r="BB26452" s="26">
        <v>0</v>
      </c>
      <c r="BC26452" s="26">
        <v>0.42533008369638386</v>
      </c>
      <c r="BD26452" s="26">
        <v>-5.5511151231257827E-17</v>
      </c>
      <c r="BE26452" s="14">
        <v>64</v>
      </c>
      <c r="BF26452" s="14">
        <v>0</v>
      </c>
      <c r="BG26452" s="27">
        <v>1.4651425142480025E-2</v>
      </c>
    </row>
    <row r="26453" spans="1:60" x14ac:dyDescent="0.25">
      <c r="A26453" t="s">
        <v>76</v>
      </c>
      <c r="B26453" s="2">
        <v>43288.416666666664</v>
      </c>
      <c r="C26453" s="1">
        <v>43288</v>
      </c>
      <c r="D26453">
        <v>4</v>
      </c>
      <c r="E26453" s="2">
        <v>43288.166666666664</v>
      </c>
      <c r="F26453" s="8" t="s">
        <v>388</v>
      </c>
      <c r="G26453" s="10" t="s">
        <v>389</v>
      </c>
      <c r="J26453" s="14">
        <v>70</v>
      </c>
      <c r="K26453" s="14">
        <v>70</v>
      </c>
      <c r="P26453" s="14">
        <v>70</v>
      </c>
      <c r="Q26453" s="14">
        <v>70</v>
      </c>
      <c r="X26453" s="14">
        <v>70</v>
      </c>
      <c r="AP26453" s="14">
        <v>70</v>
      </c>
      <c r="AS26453" s="14">
        <v>70</v>
      </c>
      <c r="AT26453" s="25">
        <v>2.2144202721459139</v>
      </c>
      <c r="AU26453" s="25">
        <v>0.9217235782953116</v>
      </c>
      <c r="AV26453" s="25">
        <v>2.1107053226601571</v>
      </c>
      <c r="AZ26453" s="26">
        <v>0.46520477904291968</v>
      </c>
      <c r="BA26453" s="26">
        <v>0.46520477904291968</v>
      </c>
      <c r="BB26453" s="26">
        <v>0</v>
      </c>
      <c r="BC26453" s="26">
        <v>0.46520477904291968</v>
      </c>
      <c r="BD26453" s="26">
        <v>0</v>
      </c>
      <c r="BE26453" s="14">
        <v>70</v>
      </c>
      <c r="BF26453" s="14">
        <v>0</v>
      </c>
      <c r="BG26453" s="27">
        <v>1.4651425142480022E-2</v>
      </c>
    </row>
    <row r="26454" spans="1:60" x14ac:dyDescent="0.25">
      <c r="A26454" t="s">
        <v>76</v>
      </c>
      <c r="B26454" s="2">
        <v>43288.458333333336</v>
      </c>
      <c r="C26454" s="1">
        <v>43288</v>
      </c>
      <c r="D26454">
        <v>5</v>
      </c>
      <c r="E26454" s="2">
        <v>43288.208333333336</v>
      </c>
      <c r="F26454" s="8" t="s">
        <v>388</v>
      </c>
      <c r="G26454" s="10" t="s">
        <v>389</v>
      </c>
      <c r="J26454" s="14">
        <v>47</v>
      </c>
      <c r="K26454" s="14">
        <v>47</v>
      </c>
      <c r="P26454" s="14">
        <v>47</v>
      </c>
      <c r="Q26454" s="14">
        <v>47</v>
      </c>
      <c r="X26454" s="14">
        <v>47</v>
      </c>
      <c r="AP26454" s="14">
        <v>47</v>
      </c>
      <c r="AS26454" s="14">
        <v>47</v>
      </c>
      <c r="AT26454" s="25">
        <v>2.2145036817954233</v>
      </c>
      <c r="AU26454" s="25">
        <v>0.92199146704276524</v>
      </c>
      <c r="AV26454" s="25">
        <v>2.1107053226601571</v>
      </c>
      <c r="AZ26454" s="26">
        <v>0.31235178021453186</v>
      </c>
      <c r="BA26454" s="26">
        <v>0.31235178021453186</v>
      </c>
      <c r="BB26454" s="26">
        <v>0</v>
      </c>
      <c r="BC26454" s="26">
        <v>0.31235178021453186</v>
      </c>
      <c r="BD26454" s="26">
        <v>0</v>
      </c>
      <c r="BE26454" s="14">
        <v>47</v>
      </c>
      <c r="BF26454" s="14">
        <v>0</v>
      </c>
      <c r="BG26454" s="27">
        <v>1.4651425142480025E-2</v>
      </c>
    </row>
    <row r="26455" spans="1:60" x14ac:dyDescent="0.25">
      <c r="A26455" t="s">
        <v>76</v>
      </c>
      <c r="B26455" s="2">
        <v>43288.5</v>
      </c>
      <c r="C26455" s="1">
        <v>43288</v>
      </c>
      <c r="D26455">
        <v>6</v>
      </c>
      <c r="E26455" s="2">
        <v>43288.25</v>
      </c>
      <c r="F26455" s="8" t="s">
        <v>388</v>
      </c>
      <c r="G26455" s="10" t="s">
        <v>389</v>
      </c>
      <c r="J26455" s="14">
        <v>10</v>
      </c>
      <c r="K26455" s="14">
        <v>9</v>
      </c>
      <c r="P26455" s="14">
        <v>10</v>
      </c>
      <c r="Q26455" s="14">
        <v>9</v>
      </c>
      <c r="X26455" s="14">
        <v>10</v>
      </c>
      <c r="AP26455" s="14">
        <v>10</v>
      </c>
      <c r="AS26455" s="14">
        <v>9</v>
      </c>
      <c r="AT26455" s="25">
        <v>2.2151179779029735</v>
      </c>
      <c r="AU26455" s="25">
        <v>0.92291713161464295</v>
      </c>
      <c r="AV26455" s="25">
        <v>2.1107053226601571</v>
      </c>
      <c r="AZ26455" s="26">
        <v>6.6457825577559956E-2</v>
      </c>
      <c r="BA26455" s="26">
        <v>6.6457825577559956E-2</v>
      </c>
      <c r="BB26455" s="26">
        <v>0</v>
      </c>
      <c r="BC26455" s="26">
        <v>5.9812043019803959E-2</v>
      </c>
      <c r="BD26455" s="26">
        <v>6.645782557755997E-3</v>
      </c>
      <c r="BE26455" s="14">
        <v>10</v>
      </c>
      <c r="BF26455" s="14">
        <v>1</v>
      </c>
      <c r="BG26455" s="27">
        <v>1.4651425142480022E-2</v>
      </c>
      <c r="BH26455" s="27">
        <v>1.4651425142480025E-2</v>
      </c>
    </row>
    <row r="26456" spans="1:60" x14ac:dyDescent="0.25">
      <c r="A26456" t="s">
        <v>76</v>
      </c>
      <c r="B26456" s="2">
        <v>43288.541666666664</v>
      </c>
      <c r="C26456" s="1">
        <v>43288</v>
      </c>
      <c r="D26456">
        <v>7</v>
      </c>
      <c r="E26456" s="2">
        <v>43288.291666666664</v>
      </c>
      <c r="F26456" s="8" t="s">
        <v>388</v>
      </c>
      <c r="G26456" s="10" t="s">
        <v>389</v>
      </c>
      <c r="J26456" s="14">
        <v>7</v>
      </c>
      <c r="K26456" s="14">
        <v>6</v>
      </c>
      <c r="P26456" s="14">
        <v>7</v>
      </c>
      <c r="Q26456" s="14">
        <v>6</v>
      </c>
      <c r="X26456" s="14">
        <v>7</v>
      </c>
      <c r="AP26456" s="14">
        <v>7</v>
      </c>
      <c r="AS26456" s="14">
        <v>6</v>
      </c>
      <c r="AT26456" s="25">
        <v>2.2146256151559611</v>
      </c>
      <c r="AU26456" s="25">
        <v>0.92362056986337382</v>
      </c>
      <c r="AV26456" s="25">
        <v>2.1107053226601571</v>
      </c>
      <c r="AZ26456" s="26">
        <v>4.6520477904291972E-2</v>
      </c>
      <c r="BA26456" s="26">
        <v>4.6520477904291972E-2</v>
      </c>
      <c r="BB26456" s="26">
        <v>0</v>
      </c>
      <c r="BC26456" s="26">
        <v>3.9874695346535975E-2</v>
      </c>
      <c r="BD26456" s="26">
        <v>6.645782557755997E-3</v>
      </c>
      <c r="BE26456" s="14">
        <v>7</v>
      </c>
      <c r="BF26456" s="14">
        <v>1</v>
      </c>
      <c r="BG26456" s="27">
        <v>1.4651425142480023E-2</v>
      </c>
      <c r="BH26456" s="27">
        <v>1.4651425142480025E-2</v>
      </c>
    </row>
    <row r="26457" spans="1:60" x14ac:dyDescent="0.25">
      <c r="A26457" t="s">
        <v>76</v>
      </c>
      <c r="B26457" s="2">
        <v>43288.583333333336</v>
      </c>
      <c r="C26457" s="1">
        <v>43288</v>
      </c>
      <c r="D26457">
        <v>8</v>
      </c>
      <c r="E26457" s="2">
        <v>43288.333333333336</v>
      </c>
      <c r="F26457" s="8" t="s">
        <v>388</v>
      </c>
      <c r="G26457" s="10" t="s">
        <v>389</v>
      </c>
      <c r="J26457" s="14">
        <v>6</v>
      </c>
      <c r="K26457" s="14">
        <v>5</v>
      </c>
      <c r="P26457" s="14">
        <v>6</v>
      </c>
      <c r="Q26457" s="14">
        <v>5</v>
      </c>
      <c r="X26457" s="14">
        <v>6</v>
      </c>
      <c r="AP26457" s="14">
        <v>6</v>
      </c>
      <c r="AS26457" s="14">
        <v>5</v>
      </c>
      <c r="AT26457" s="25">
        <v>2.2131937145814624</v>
      </c>
      <c r="AU26457" s="25">
        <v>0.92444233919412688</v>
      </c>
      <c r="AV26457" s="25">
        <v>2.1107053226601571</v>
      </c>
      <c r="AZ26457" s="26">
        <v>3.9874695346535982E-2</v>
      </c>
      <c r="BA26457" s="26">
        <v>3.9874695346535982E-2</v>
      </c>
      <c r="BB26457" s="26">
        <v>0</v>
      </c>
      <c r="BC26457" s="26">
        <v>3.3228912788779985E-2</v>
      </c>
      <c r="BD26457" s="26">
        <v>6.645782557755997E-3</v>
      </c>
      <c r="BE26457" s="14">
        <v>6</v>
      </c>
      <c r="BF26457" s="14">
        <v>1</v>
      </c>
      <c r="BG26457" s="27">
        <v>1.4651425142480025E-2</v>
      </c>
      <c r="BH26457" s="27">
        <v>1.4651425142480025E-2</v>
      </c>
    </row>
    <row r="26458" spans="1:60" x14ac:dyDescent="0.25">
      <c r="A26458" t="s">
        <v>76</v>
      </c>
      <c r="B26458" s="2">
        <v>43288.625</v>
      </c>
      <c r="C26458" s="1">
        <v>43288</v>
      </c>
      <c r="D26458">
        <v>9</v>
      </c>
      <c r="E26458" s="2">
        <v>43288.375</v>
      </c>
      <c r="F26458" s="8" t="s">
        <v>388</v>
      </c>
      <c r="G26458" s="10" t="s">
        <v>389</v>
      </c>
      <c r="J26458" s="14">
        <v>4</v>
      </c>
      <c r="K26458" s="14">
        <v>4</v>
      </c>
      <c r="P26458" s="14">
        <v>4</v>
      </c>
      <c r="Q26458" s="14">
        <v>4</v>
      </c>
      <c r="X26458" s="14">
        <v>4</v>
      </c>
      <c r="AP26458" s="14">
        <v>4</v>
      </c>
      <c r="AS26458" s="14">
        <v>4</v>
      </c>
      <c r="AT26458" s="25">
        <v>2.2132529686894258</v>
      </c>
      <c r="AU26458" s="25">
        <v>0.9254496998986893</v>
      </c>
      <c r="AV26458" s="25">
        <v>2.1107053226601571</v>
      </c>
      <c r="AZ26458" s="26">
        <v>2.6583130231023985E-2</v>
      </c>
      <c r="BA26458" s="26">
        <v>2.6583130231023985E-2</v>
      </c>
      <c r="BB26458" s="26">
        <v>0</v>
      </c>
      <c r="BC26458" s="26">
        <v>2.6583130231023985E-2</v>
      </c>
      <c r="BD26458" s="26">
        <v>0</v>
      </c>
      <c r="BE26458" s="14">
        <v>4</v>
      </c>
      <c r="BF26458" s="14">
        <v>0</v>
      </c>
      <c r="BG26458" s="27">
        <v>1.4651425142480023E-2</v>
      </c>
    </row>
    <row r="26459" spans="1:60" x14ac:dyDescent="0.25">
      <c r="A26459" t="s">
        <v>76</v>
      </c>
      <c r="B26459" s="2">
        <v>43288.666666666664</v>
      </c>
      <c r="C26459" s="1">
        <v>43288</v>
      </c>
      <c r="D26459">
        <v>10</v>
      </c>
      <c r="E26459" s="2">
        <v>43288.416666666664</v>
      </c>
      <c r="F26459" s="8" t="s">
        <v>388</v>
      </c>
      <c r="G26459" s="10" t="s">
        <v>389</v>
      </c>
      <c r="J26459" s="14">
        <v>0</v>
      </c>
      <c r="K26459" s="14">
        <v>-2</v>
      </c>
      <c r="P26459" s="14">
        <v>0</v>
      </c>
      <c r="Q26459" s="14">
        <v>-2</v>
      </c>
      <c r="X26459" s="14">
        <v>0</v>
      </c>
      <c r="AP26459" s="14">
        <v>0</v>
      </c>
      <c r="AS26459" s="14">
        <v>-2</v>
      </c>
      <c r="AT26459" s="25">
        <v>2.2132710888122173</v>
      </c>
      <c r="AU26459" s="25">
        <v>0.92479555176019312</v>
      </c>
      <c r="AV26459" s="25">
        <v>2.1107053226601571</v>
      </c>
      <c r="AZ26459" s="26">
        <v>0</v>
      </c>
      <c r="BA26459" s="26">
        <v>0</v>
      </c>
      <c r="BB26459" s="26">
        <v>0.91017804102821853</v>
      </c>
      <c r="BC26459" s="26">
        <v>0</v>
      </c>
      <c r="BD26459" s="26">
        <v>0.91017804102821853</v>
      </c>
      <c r="BE26459" s="14">
        <v>0</v>
      </c>
      <c r="BF26459" s="14">
        <v>2</v>
      </c>
      <c r="BH26459" s="27">
        <v>1.0032983564058156</v>
      </c>
    </row>
    <row r="26460" spans="1:60" x14ac:dyDescent="0.25">
      <c r="A26460" t="s">
        <v>76</v>
      </c>
      <c r="B26460" s="2">
        <v>43288.708333333336</v>
      </c>
      <c r="C26460" s="1">
        <v>43288</v>
      </c>
      <c r="D26460">
        <v>11</v>
      </c>
      <c r="E26460" s="2">
        <v>43288.458333333336</v>
      </c>
      <c r="F26460" s="8" t="s">
        <v>388</v>
      </c>
      <c r="G26460" s="10" t="s">
        <v>389</v>
      </c>
      <c r="J26460" s="14">
        <v>97</v>
      </c>
      <c r="K26460" s="14">
        <v>97</v>
      </c>
      <c r="P26460" s="14">
        <v>97</v>
      </c>
      <c r="Q26460" s="14">
        <v>97</v>
      </c>
      <c r="X26460" s="14">
        <v>97</v>
      </c>
      <c r="AP26460" s="14">
        <v>97</v>
      </c>
      <c r="AS26460" s="14">
        <v>97</v>
      </c>
      <c r="AT26460" s="25">
        <v>2.2140711925361289</v>
      </c>
      <c r="AU26460" s="25">
        <v>0.92436379283373948</v>
      </c>
      <c r="AV26460" s="25">
        <v>2.1107053226601571</v>
      </c>
      <c r="AZ26460" s="26">
        <v>0.64464090810233154</v>
      </c>
      <c r="BA26460" s="26">
        <v>0.64464090810233154</v>
      </c>
      <c r="BB26460" s="26">
        <v>0</v>
      </c>
      <c r="BC26460" s="26">
        <v>0.64464090810233154</v>
      </c>
      <c r="BD26460" s="26">
        <v>0</v>
      </c>
      <c r="BE26460" s="14">
        <v>97</v>
      </c>
      <c r="BF26460" s="14">
        <v>0</v>
      </c>
      <c r="BG26460" s="27">
        <v>1.465142514248002E-2</v>
      </c>
    </row>
    <row r="26461" spans="1:60" x14ac:dyDescent="0.25">
      <c r="A26461" t="s">
        <v>76</v>
      </c>
      <c r="B26461" s="2">
        <v>43288.75</v>
      </c>
      <c r="C26461" s="1">
        <v>43288</v>
      </c>
      <c r="D26461">
        <v>12</v>
      </c>
      <c r="E26461" s="2">
        <v>43288.5</v>
      </c>
      <c r="F26461" s="8" t="s">
        <v>388</v>
      </c>
      <c r="G26461" s="10" t="s">
        <v>389</v>
      </c>
      <c r="J26461" s="14">
        <v>161</v>
      </c>
      <c r="K26461" s="14">
        <v>161</v>
      </c>
      <c r="P26461" s="14">
        <v>161</v>
      </c>
      <c r="Q26461" s="14">
        <v>161</v>
      </c>
      <c r="X26461" s="14">
        <v>161</v>
      </c>
      <c r="AP26461" s="14">
        <v>161</v>
      </c>
      <c r="AS26461" s="14">
        <v>161</v>
      </c>
      <c r="AT26461" s="25">
        <v>2.2146715666930756</v>
      </c>
      <c r="AU26461" s="25">
        <v>0.92398036060335798</v>
      </c>
      <c r="AV26461" s="25">
        <v>2.1107053226601571</v>
      </c>
      <c r="AZ26461" s="26">
        <v>1.0699709917987155</v>
      </c>
      <c r="BA26461" s="26">
        <v>1.0699709917987155</v>
      </c>
      <c r="BB26461" s="26">
        <v>0</v>
      </c>
      <c r="BC26461" s="26">
        <v>1.0699709917987157</v>
      </c>
      <c r="BD26461" s="26">
        <v>-2.2204460492503131E-16</v>
      </c>
      <c r="BE26461" s="14">
        <v>161</v>
      </c>
      <c r="BF26461" s="14">
        <v>0</v>
      </c>
      <c r="BG26461" s="27">
        <v>1.4651425142480025E-2</v>
      </c>
    </row>
    <row r="26462" spans="1:60" x14ac:dyDescent="0.25">
      <c r="A26462" t="s">
        <v>76</v>
      </c>
      <c r="B26462" s="2">
        <v>43288.791666666664</v>
      </c>
      <c r="C26462" s="1">
        <v>43288</v>
      </c>
      <c r="D26462">
        <v>13</v>
      </c>
      <c r="E26462" s="2">
        <v>43288.541666666664</v>
      </c>
      <c r="F26462" s="8" t="s">
        <v>388</v>
      </c>
      <c r="G26462" s="10" t="s">
        <v>389</v>
      </c>
      <c r="J26462" s="14">
        <v>147</v>
      </c>
      <c r="K26462" s="14">
        <v>147</v>
      </c>
      <c r="P26462" s="14">
        <v>147</v>
      </c>
      <c r="Q26462" s="14">
        <v>147</v>
      </c>
      <c r="X26462" s="14">
        <v>147</v>
      </c>
      <c r="AP26462" s="14">
        <v>147</v>
      </c>
      <c r="AS26462" s="14">
        <v>147</v>
      </c>
      <c r="AT26462" s="25">
        <v>2.2150181107893689</v>
      </c>
      <c r="AU26462" s="25">
        <v>0.92401730959434936</v>
      </c>
      <c r="AV26462" s="25">
        <v>2.1107053226601571</v>
      </c>
      <c r="AZ26462" s="26">
        <v>0.97693003599013151</v>
      </c>
      <c r="BA26462" s="26">
        <v>0.97693003599013151</v>
      </c>
      <c r="BB26462" s="26">
        <v>0</v>
      </c>
      <c r="BC26462" s="26">
        <v>0.97693003599013162</v>
      </c>
      <c r="BD26462" s="26">
        <v>-1.1102230246251565E-16</v>
      </c>
      <c r="BE26462" s="14">
        <v>147</v>
      </c>
      <c r="BF26462" s="14">
        <v>0</v>
      </c>
      <c r="BG26462" s="27">
        <v>1.4651425142480025E-2</v>
      </c>
    </row>
    <row r="26463" spans="1:60" x14ac:dyDescent="0.25">
      <c r="A26463" t="s">
        <v>76</v>
      </c>
      <c r="B26463" s="2">
        <v>43288.833333333336</v>
      </c>
      <c r="C26463" s="1">
        <v>43288</v>
      </c>
      <c r="D26463">
        <v>14</v>
      </c>
      <c r="E26463" s="2">
        <v>43288.583333333336</v>
      </c>
      <c r="F26463" s="8" t="s">
        <v>388</v>
      </c>
      <c r="G26463" s="10" t="s">
        <v>389</v>
      </c>
      <c r="J26463" s="14">
        <v>124</v>
      </c>
      <c r="K26463" s="14">
        <v>124</v>
      </c>
      <c r="P26463" s="14">
        <v>124</v>
      </c>
      <c r="Q26463" s="14">
        <v>124</v>
      </c>
      <c r="X26463" s="14">
        <v>124</v>
      </c>
      <c r="AP26463" s="14">
        <v>124</v>
      </c>
      <c r="AS26463" s="14">
        <v>124</v>
      </c>
      <c r="AT26463" s="25">
        <v>2.2152184027071158</v>
      </c>
      <c r="AU26463" s="25">
        <v>0.92362932018963118</v>
      </c>
      <c r="AV26463" s="25">
        <v>2.1107053226601571</v>
      </c>
      <c r="AZ26463" s="26">
        <v>0.82407703716174341</v>
      </c>
      <c r="BA26463" s="26">
        <v>0.82407703716174341</v>
      </c>
      <c r="BB26463" s="26">
        <v>0</v>
      </c>
      <c r="BC26463" s="26">
        <v>0.8240770371617433</v>
      </c>
      <c r="BD26463" s="26">
        <v>1.1102230246251565E-16</v>
      </c>
      <c r="BE26463" s="14">
        <v>124</v>
      </c>
      <c r="BF26463" s="14">
        <v>0</v>
      </c>
      <c r="BG26463" s="27">
        <v>1.4651425142480022E-2</v>
      </c>
    </row>
    <row r="26464" spans="1:60" x14ac:dyDescent="0.25">
      <c r="A26464" t="s">
        <v>76</v>
      </c>
      <c r="B26464" s="2">
        <v>43288.875</v>
      </c>
      <c r="C26464" s="1">
        <v>43288</v>
      </c>
      <c r="D26464">
        <v>15</v>
      </c>
      <c r="E26464" s="2">
        <v>43288.625</v>
      </c>
      <c r="F26464" s="8" t="s">
        <v>388</v>
      </c>
      <c r="G26464" s="10" t="s">
        <v>389</v>
      </c>
      <c r="J26464" s="14">
        <v>133</v>
      </c>
      <c r="K26464" s="14">
        <v>133</v>
      </c>
      <c r="P26464" s="14">
        <v>133</v>
      </c>
      <c r="Q26464" s="14">
        <v>133</v>
      </c>
      <c r="X26464" s="14">
        <v>133</v>
      </c>
      <c r="AP26464" s="14">
        <v>133</v>
      </c>
      <c r="AS26464" s="14">
        <v>133</v>
      </c>
      <c r="AT26464" s="25">
        <v>2.2153089486839459</v>
      </c>
      <c r="AU26464" s="25">
        <v>0.92336812126468759</v>
      </c>
      <c r="AV26464" s="25">
        <v>2.1107053226601571</v>
      </c>
      <c r="AZ26464" s="26">
        <v>0.88388908018154766</v>
      </c>
      <c r="BA26464" s="26">
        <v>0.88388908018154766</v>
      </c>
      <c r="BB26464" s="26">
        <v>0</v>
      </c>
      <c r="BC26464" s="26">
        <v>0.88388908018154777</v>
      </c>
      <c r="BD26464" s="26">
        <v>-1.1102230246251565E-16</v>
      </c>
      <c r="BE26464" s="14">
        <v>133</v>
      </c>
      <c r="BF26464" s="14">
        <v>0</v>
      </c>
      <c r="BG26464" s="27">
        <v>1.4651425142480027E-2</v>
      </c>
    </row>
    <row r="26465" spans="1:59" x14ac:dyDescent="0.25">
      <c r="A26465" t="s">
        <v>76</v>
      </c>
      <c r="B26465" s="2">
        <v>43288.916666666664</v>
      </c>
      <c r="C26465" s="1">
        <v>43288</v>
      </c>
      <c r="D26465">
        <v>16</v>
      </c>
      <c r="E26465" s="2">
        <v>43288.666666666664</v>
      </c>
      <c r="F26465" s="8" t="s">
        <v>388</v>
      </c>
      <c r="G26465" s="10" t="s">
        <v>389</v>
      </c>
      <c r="J26465" s="14">
        <v>122</v>
      </c>
      <c r="K26465" s="14">
        <v>122</v>
      </c>
      <c r="P26465" s="14">
        <v>122</v>
      </c>
      <c r="Q26465" s="14">
        <v>122</v>
      </c>
      <c r="X26465" s="14">
        <v>122</v>
      </c>
      <c r="AP26465" s="14">
        <v>122</v>
      </c>
      <c r="AS26465" s="14">
        <v>122</v>
      </c>
      <c r="AT26465" s="25">
        <v>2.2153651766245859</v>
      </c>
      <c r="AU26465" s="25">
        <v>0.92277068569853116</v>
      </c>
      <c r="AV26465" s="25">
        <v>2.1107053226601571</v>
      </c>
      <c r="AZ26465" s="26">
        <v>0.81078547204623164</v>
      </c>
      <c r="BA26465" s="26">
        <v>0.81078547204623164</v>
      </c>
      <c r="BB26465" s="26">
        <v>0</v>
      </c>
      <c r="BC26465" s="26">
        <v>0.81078547204623175</v>
      </c>
      <c r="BD26465" s="26">
        <v>-1.1102230246251565E-16</v>
      </c>
      <c r="BE26465" s="14">
        <v>122</v>
      </c>
      <c r="BF26465" s="14">
        <v>0</v>
      </c>
      <c r="BG26465" s="27">
        <v>1.4651425142480027E-2</v>
      </c>
    </row>
    <row r="26466" spans="1:59" x14ac:dyDescent="0.25">
      <c r="A26466" t="s">
        <v>76</v>
      </c>
      <c r="B26466" s="2">
        <v>43288.958333333336</v>
      </c>
      <c r="C26466" s="1">
        <v>43288</v>
      </c>
      <c r="D26466">
        <v>17</v>
      </c>
      <c r="E26466" s="2">
        <v>43288.708333333336</v>
      </c>
      <c r="F26466" s="8" t="s">
        <v>388</v>
      </c>
      <c r="G26466" s="10" t="s">
        <v>389</v>
      </c>
      <c r="J26466" s="14">
        <v>136</v>
      </c>
      <c r="K26466" s="14">
        <v>136</v>
      </c>
      <c r="P26466" s="14">
        <v>136</v>
      </c>
      <c r="Q26466" s="14">
        <v>136</v>
      </c>
      <c r="X26466" s="14">
        <v>136</v>
      </c>
      <c r="AP26466" s="14">
        <v>136</v>
      </c>
      <c r="AS26466" s="14">
        <v>136</v>
      </c>
      <c r="AT26466" s="25">
        <v>2.2149331935000101</v>
      </c>
      <c r="AU26466" s="25">
        <v>0.92240060497599818</v>
      </c>
      <c r="AV26466" s="25">
        <v>2.1107053226601571</v>
      </c>
      <c r="AZ26466" s="26">
        <v>0.90382642785481548</v>
      </c>
      <c r="BA26466" s="26">
        <v>0.90382642785481548</v>
      </c>
      <c r="BB26466" s="26">
        <v>0</v>
      </c>
      <c r="BC26466" s="26">
        <v>0.90382642785481548</v>
      </c>
      <c r="BD26466" s="26">
        <v>0</v>
      </c>
      <c r="BE26466" s="14">
        <v>136</v>
      </c>
      <c r="BF26466" s="14">
        <v>0</v>
      </c>
      <c r="BG26466" s="27">
        <v>1.4651425142480023E-2</v>
      </c>
    </row>
    <row r="26467" spans="1:59" x14ac:dyDescent="0.25">
      <c r="A26467" t="s">
        <v>76</v>
      </c>
      <c r="B26467" s="2">
        <v>43289</v>
      </c>
      <c r="C26467" s="1">
        <v>43288</v>
      </c>
      <c r="D26467">
        <v>18</v>
      </c>
      <c r="E26467" s="2">
        <v>43288.75</v>
      </c>
      <c r="F26467" s="8" t="s">
        <v>388</v>
      </c>
      <c r="G26467" s="10" t="s">
        <v>389</v>
      </c>
      <c r="J26467" s="14">
        <v>140</v>
      </c>
      <c r="K26467" s="14">
        <v>140</v>
      </c>
      <c r="P26467" s="14">
        <v>140</v>
      </c>
      <c r="Q26467" s="14">
        <v>140</v>
      </c>
      <c r="X26467" s="14">
        <v>140</v>
      </c>
      <c r="AP26467" s="14">
        <v>140</v>
      </c>
      <c r="AS26467" s="14">
        <v>140</v>
      </c>
      <c r="AT26467" s="25">
        <v>2.2139888256216542</v>
      </c>
      <c r="AU26467" s="25">
        <v>0.92190038291775589</v>
      </c>
      <c r="AV26467" s="25">
        <v>2.1107053226601571</v>
      </c>
      <c r="AZ26467" s="26">
        <v>0.93040955808583958</v>
      </c>
      <c r="BA26467" s="26">
        <v>0.93040955808583958</v>
      </c>
      <c r="BB26467" s="26">
        <v>0</v>
      </c>
      <c r="BC26467" s="26">
        <v>0.93040955808583969</v>
      </c>
      <c r="BD26467" s="26">
        <v>-1.1102230246251565E-16</v>
      </c>
      <c r="BE26467" s="14">
        <v>140</v>
      </c>
      <c r="BF26467" s="14">
        <v>0</v>
      </c>
      <c r="BG26467" s="27">
        <v>1.4651425142480025E-2</v>
      </c>
    </row>
    <row r="26468" spans="1:59" x14ac:dyDescent="0.25">
      <c r="A26468" t="s">
        <v>76</v>
      </c>
      <c r="B26468" s="2">
        <v>43289.041666666664</v>
      </c>
      <c r="C26468" s="1">
        <v>43288</v>
      </c>
      <c r="D26468">
        <v>19</v>
      </c>
      <c r="E26468" s="2">
        <v>43288.791666666664</v>
      </c>
      <c r="F26468" s="8" t="s">
        <v>388</v>
      </c>
      <c r="G26468" s="10" t="s">
        <v>389</v>
      </c>
      <c r="J26468" s="14">
        <v>131</v>
      </c>
      <c r="K26468" s="14">
        <v>131</v>
      </c>
      <c r="P26468" s="14">
        <v>131</v>
      </c>
      <c r="Q26468" s="14">
        <v>131</v>
      </c>
      <c r="X26468" s="14">
        <v>131</v>
      </c>
      <c r="AP26468" s="14">
        <v>131</v>
      </c>
      <c r="AS26468" s="14">
        <v>131</v>
      </c>
      <c r="AT26468" s="25">
        <v>2.2131558329600862</v>
      </c>
      <c r="AU26468" s="25">
        <v>0.92209709147748753</v>
      </c>
      <c r="AV26468" s="25">
        <v>2.1107053226601571</v>
      </c>
      <c r="AZ26468" s="26">
        <v>0.87059751506603544</v>
      </c>
      <c r="BA26468" s="26">
        <v>0.87059751506603544</v>
      </c>
      <c r="BB26468" s="26">
        <v>0</v>
      </c>
      <c r="BC26468" s="26">
        <v>0.87059751506603544</v>
      </c>
      <c r="BD26468" s="26">
        <v>0</v>
      </c>
      <c r="BE26468" s="14">
        <v>131</v>
      </c>
      <c r="BF26468" s="14">
        <v>0</v>
      </c>
      <c r="BG26468" s="27">
        <v>1.4651425142480022E-2</v>
      </c>
    </row>
    <row r="26469" spans="1:59" x14ac:dyDescent="0.25">
      <c r="A26469" t="s">
        <v>76</v>
      </c>
      <c r="B26469" s="2">
        <v>43289.083333333336</v>
      </c>
      <c r="C26469" s="1">
        <v>43288</v>
      </c>
      <c r="D26469">
        <v>20</v>
      </c>
      <c r="E26469" s="2">
        <v>43288.833333333336</v>
      </c>
      <c r="F26469" s="8" t="s">
        <v>388</v>
      </c>
      <c r="G26469" s="10" t="s">
        <v>389</v>
      </c>
      <c r="J26469" s="14">
        <v>152</v>
      </c>
      <c r="K26469" s="14">
        <v>152</v>
      </c>
      <c r="P26469" s="14">
        <v>152</v>
      </c>
      <c r="Q26469" s="14">
        <v>152</v>
      </c>
      <c r="X26469" s="14">
        <v>152</v>
      </c>
      <c r="AP26469" s="14">
        <v>152</v>
      </c>
      <c r="AS26469" s="14">
        <v>152</v>
      </c>
      <c r="AT26469" s="25">
        <v>2.212121908507803</v>
      </c>
      <c r="AU26469" s="25">
        <v>0.92195693812824675</v>
      </c>
      <c r="AV26469" s="25">
        <v>2.1107053226601571</v>
      </c>
      <c r="AZ26469" s="26">
        <v>1.0101589487789118</v>
      </c>
      <c r="BA26469" s="26">
        <v>1.0101589487789118</v>
      </c>
      <c r="BB26469" s="26">
        <v>0</v>
      </c>
      <c r="BC26469" s="26">
        <v>1.010158948778912</v>
      </c>
      <c r="BD26469" s="26">
        <v>-2.2204460492503131E-16</v>
      </c>
      <c r="BE26469" s="14">
        <v>152</v>
      </c>
      <c r="BF26469" s="14">
        <v>0</v>
      </c>
      <c r="BG26469" s="27">
        <v>1.4651425142480027E-2</v>
      </c>
    </row>
    <row r="26470" spans="1:59" x14ac:dyDescent="0.25">
      <c r="A26470" t="s">
        <v>76</v>
      </c>
      <c r="B26470" s="2">
        <v>43289.125</v>
      </c>
      <c r="C26470" s="1">
        <v>43288</v>
      </c>
      <c r="D26470">
        <v>21</v>
      </c>
      <c r="E26470" s="2">
        <v>43288.875</v>
      </c>
      <c r="F26470" s="8" t="s">
        <v>388</v>
      </c>
      <c r="G26470" s="10" t="s">
        <v>389</v>
      </c>
      <c r="J26470" s="14">
        <v>145</v>
      </c>
      <c r="K26470" s="14">
        <v>145</v>
      </c>
      <c r="P26470" s="14">
        <v>145</v>
      </c>
      <c r="Q26470" s="14">
        <v>145</v>
      </c>
      <c r="X26470" s="14">
        <v>145</v>
      </c>
      <c r="AP26470" s="14">
        <v>145</v>
      </c>
      <c r="AS26470" s="14">
        <v>145</v>
      </c>
      <c r="AT26470" s="25">
        <v>2.2107311759806709</v>
      </c>
      <c r="AU26470" s="25">
        <v>0.92175684759781595</v>
      </c>
      <c r="AV26470" s="25">
        <v>2.1107053226601571</v>
      </c>
      <c r="AZ26470" s="26">
        <v>0.9636384708746194</v>
      </c>
      <c r="BA26470" s="26">
        <v>0.9636384708746194</v>
      </c>
      <c r="BB26470" s="26">
        <v>0</v>
      </c>
      <c r="BC26470" s="26">
        <v>0.9636384708746194</v>
      </c>
      <c r="BD26470" s="26">
        <v>0</v>
      </c>
      <c r="BE26470" s="14">
        <v>145</v>
      </c>
      <c r="BF26470" s="14">
        <v>0</v>
      </c>
      <c r="BG26470" s="27">
        <v>1.4651425142480023E-2</v>
      </c>
    </row>
    <row r="26471" spans="1:59" x14ac:dyDescent="0.25">
      <c r="A26471" t="s">
        <v>76</v>
      </c>
      <c r="B26471" s="2">
        <v>43289.166666666664</v>
      </c>
      <c r="C26471" s="1">
        <v>43288</v>
      </c>
      <c r="D26471">
        <v>22</v>
      </c>
      <c r="E26471" s="2">
        <v>43288.916666666664</v>
      </c>
      <c r="F26471" s="8" t="s">
        <v>388</v>
      </c>
      <c r="G26471" s="10" t="s">
        <v>389</v>
      </c>
      <c r="J26471" s="14">
        <v>96</v>
      </c>
      <c r="K26471" s="14">
        <v>96</v>
      </c>
      <c r="P26471" s="14">
        <v>96</v>
      </c>
      <c r="Q26471" s="14">
        <v>96</v>
      </c>
      <c r="X26471" s="14">
        <v>96</v>
      </c>
      <c r="AP26471" s="14">
        <v>96</v>
      </c>
      <c r="AS26471" s="14">
        <v>96</v>
      </c>
      <c r="AT26471" s="25">
        <v>2.2098822159603668</v>
      </c>
      <c r="AU26471" s="25">
        <v>0.92139992652259317</v>
      </c>
      <c r="AV26471" s="25">
        <v>2.1107053226601571</v>
      </c>
      <c r="AZ26471" s="26">
        <v>0.63799512554457571</v>
      </c>
      <c r="BA26471" s="26">
        <v>0.63799512554457571</v>
      </c>
      <c r="BB26471" s="26">
        <v>0</v>
      </c>
      <c r="BC26471" s="26">
        <v>0.63799512554457571</v>
      </c>
      <c r="BD26471" s="26">
        <v>0</v>
      </c>
      <c r="BE26471" s="14">
        <v>96</v>
      </c>
      <c r="BF26471" s="14">
        <v>0</v>
      </c>
      <c r="BG26471" s="27">
        <v>1.4651425142480025E-2</v>
      </c>
    </row>
    <row r="26472" spans="1:59" x14ac:dyDescent="0.25">
      <c r="A26472" t="s">
        <v>76</v>
      </c>
      <c r="B26472" s="2">
        <v>43289.208333333336</v>
      </c>
      <c r="C26472" s="1">
        <v>43288</v>
      </c>
      <c r="D26472">
        <v>23</v>
      </c>
      <c r="E26472" s="2">
        <v>43288.958333333336</v>
      </c>
      <c r="F26472" s="8" t="s">
        <v>388</v>
      </c>
      <c r="G26472" s="10" t="s">
        <v>389</v>
      </c>
      <c r="J26472" s="14">
        <v>74</v>
      </c>
      <c r="K26472" s="14">
        <v>74</v>
      </c>
      <c r="P26472" s="14">
        <v>74</v>
      </c>
      <c r="Q26472" s="14">
        <v>74</v>
      </c>
      <c r="X26472" s="14">
        <v>74</v>
      </c>
      <c r="AP26472" s="14">
        <v>74</v>
      </c>
      <c r="AS26472" s="14">
        <v>74</v>
      </c>
      <c r="AT26472" s="25">
        <v>2.2091452152596389</v>
      </c>
      <c r="AU26472" s="25">
        <v>0.92168838353594185</v>
      </c>
      <c r="AV26472" s="25">
        <v>2.1107053226601571</v>
      </c>
      <c r="AZ26472" s="26">
        <v>0.4917879092739435</v>
      </c>
      <c r="BA26472" s="26">
        <v>0.4917879092739435</v>
      </c>
      <c r="BB26472" s="26">
        <v>0</v>
      </c>
      <c r="BC26472" s="26">
        <v>0.4917879092739435</v>
      </c>
      <c r="BD26472" s="26">
        <v>0</v>
      </c>
      <c r="BE26472" s="14">
        <v>74</v>
      </c>
      <c r="BF26472" s="14">
        <v>0</v>
      </c>
      <c r="BG26472" s="27">
        <v>1.4651425142480017E-2</v>
      </c>
    </row>
    <row r="26473" spans="1:59" x14ac:dyDescent="0.25">
      <c r="A26473" t="s">
        <v>76</v>
      </c>
      <c r="B26473" s="2">
        <v>43289.25</v>
      </c>
      <c r="C26473" s="1">
        <v>43288</v>
      </c>
      <c r="D26473">
        <v>24</v>
      </c>
      <c r="E26473" s="2">
        <v>43289</v>
      </c>
      <c r="F26473" s="8" t="s">
        <v>388</v>
      </c>
      <c r="G26473" s="10" t="s">
        <v>389</v>
      </c>
      <c r="J26473" s="14">
        <v>49</v>
      </c>
      <c r="K26473" s="14">
        <v>49</v>
      </c>
      <c r="P26473" s="14">
        <v>49</v>
      </c>
      <c r="Q26473" s="14">
        <v>49</v>
      </c>
      <c r="X26473" s="14">
        <v>49</v>
      </c>
      <c r="AP26473" s="14">
        <v>49</v>
      </c>
      <c r="AS26473" s="14">
        <v>49</v>
      </c>
      <c r="AT26473" s="25">
        <v>2.2100514557019411</v>
      </c>
      <c r="AU26473" s="25">
        <v>0.92239825762258898</v>
      </c>
      <c r="AV26473" s="25">
        <v>2.1107053226601571</v>
      </c>
      <c r="AZ26473" s="26">
        <v>0.3256433453300438</v>
      </c>
      <c r="BA26473" s="26">
        <v>0.3256433453300438</v>
      </c>
      <c r="BB26473" s="26">
        <v>0</v>
      </c>
      <c r="BC26473" s="26">
        <v>0.3256433453300438</v>
      </c>
      <c r="BD26473" s="26">
        <v>0</v>
      </c>
      <c r="BE26473" s="14">
        <v>49</v>
      </c>
      <c r="BF26473" s="14">
        <v>0</v>
      </c>
      <c r="BG26473" s="27">
        <v>1.4651425142480023E-2</v>
      </c>
    </row>
    <row r="26474" spans="1:59" x14ac:dyDescent="0.25">
      <c r="A26474" t="s">
        <v>76</v>
      </c>
      <c r="B26474" s="2">
        <v>43289.291666666664</v>
      </c>
      <c r="C26474" s="1">
        <v>43289</v>
      </c>
      <c r="D26474">
        <v>1</v>
      </c>
      <c r="E26474" s="2">
        <v>43289.041666666664</v>
      </c>
      <c r="F26474" s="8" t="s">
        <v>388</v>
      </c>
      <c r="G26474" s="10" t="s">
        <v>389</v>
      </c>
      <c r="J26474" s="14">
        <v>49</v>
      </c>
      <c r="K26474" s="14">
        <v>49</v>
      </c>
      <c r="P26474" s="14">
        <v>49</v>
      </c>
      <c r="Q26474" s="14">
        <v>49</v>
      </c>
      <c r="X26474" s="14">
        <v>49</v>
      </c>
      <c r="AP26474" s="14">
        <v>49</v>
      </c>
      <c r="AS26474" s="14">
        <v>49</v>
      </c>
      <c r="AT26474" s="25">
        <v>2.2112087958854776</v>
      </c>
      <c r="AU26474" s="25">
        <v>0.92260174748627743</v>
      </c>
      <c r="AV26474" s="25">
        <v>2.1107053226601571</v>
      </c>
      <c r="AZ26474" s="26">
        <v>0.3256433453300438</v>
      </c>
      <c r="BA26474" s="26">
        <v>0.3256433453300438</v>
      </c>
      <c r="BB26474" s="26">
        <v>0</v>
      </c>
      <c r="BC26474" s="26">
        <v>0.3256433453300438</v>
      </c>
      <c r="BD26474" s="26">
        <v>0</v>
      </c>
      <c r="BE26474" s="14">
        <v>49</v>
      </c>
      <c r="BF26474" s="14">
        <v>0</v>
      </c>
      <c r="BG26474" s="27">
        <v>1.4651425142480023E-2</v>
      </c>
    </row>
    <row r="26475" spans="1:59" x14ac:dyDescent="0.25">
      <c r="A26475" t="s">
        <v>76</v>
      </c>
      <c r="B26475" s="2">
        <v>43289.333333333336</v>
      </c>
      <c r="C26475" s="1">
        <v>43289</v>
      </c>
      <c r="D26475">
        <v>2</v>
      </c>
      <c r="E26475" s="2">
        <v>43289.083333333336</v>
      </c>
      <c r="F26475" s="8" t="s">
        <v>388</v>
      </c>
      <c r="G26475" s="10" t="s">
        <v>389</v>
      </c>
      <c r="J26475" s="14">
        <v>44</v>
      </c>
      <c r="K26475" s="14">
        <v>44</v>
      </c>
      <c r="P26475" s="14">
        <v>44</v>
      </c>
      <c r="Q26475" s="14">
        <v>44</v>
      </c>
      <c r="X26475" s="14">
        <v>44</v>
      </c>
      <c r="AP26475" s="14">
        <v>44</v>
      </c>
      <c r="AS26475" s="14">
        <v>44</v>
      </c>
      <c r="AT26475" s="25">
        <v>2.2114359642449397</v>
      </c>
      <c r="AU26475" s="25">
        <v>0.92262266651586178</v>
      </c>
      <c r="AV26475" s="25">
        <v>2.1107053226601571</v>
      </c>
      <c r="AZ26475" s="26">
        <v>0.29241443254126376</v>
      </c>
      <c r="BA26475" s="26">
        <v>0.29241443254126376</v>
      </c>
      <c r="BB26475" s="26">
        <v>0</v>
      </c>
      <c r="BC26475" s="26">
        <v>0.29241443254126376</v>
      </c>
      <c r="BD26475" s="26">
        <v>0</v>
      </c>
      <c r="BE26475" s="14">
        <v>44</v>
      </c>
      <c r="BF26475" s="14">
        <v>0</v>
      </c>
      <c r="BG26475" s="27">
        <v>1.465142514248002E-2</v>
      </c>
    </row>
    <row r="26476" spans="1:59" x14ac:dyDescent="0.25">
      <c r="A26476" t="s">
        <v>76</v>
      </c>
      <c r="B26476" s="2">
        <v>43289.375</v>
      </c>
      <c r="C26476" s="1">
        <v>43289</v>
      </c>
      <c r="D26476">
        <v>3</v>
      </c>
      <c r="E26476" s="2">
        <v>43289.125</v>
      </c>
      <c r="F26476" s="8" t="s">
        <v>388</v>
      </c>
      <c r="G26476" s="10" t="s">
        <v>389</v>
      </c>
      <c r="J26476" s="14">
        <v>31</v>
      </c>
      <c r="K26476" s="14">
        <v>31</v>
      </c>
      <c r="P26476" s="14">
        <v>31</v>
      </c>
      <c r="Q26476" s="14">
        <v>31</v>
      </c>
      <c r="X26476" s="14">
        <v>31</v>
      </c>
      <c r="AP26476" s="14">
        <v>31</v>
      </c>
      <c r="AS26476" s="14">
        <v>31</v>
      </c>
      <c r="AT26476" s="25">
        <v>2.2117251628841674</v>
      </c>
      <c r="AU26476" s="25">
        <v>0.92248479703701169</v>
      </c>
      <c r="AV26476" s="25">
        <v>2.1107053226601571</v>
      </c>
      <c r="AZ26476" s="26">
        <v>0.20601925929043585</v>
      </c>
      <c r="BA26476" s="26">
        <v>0.20601925929043585</v>
      </c>
      <c r="BB26476" s="26">
        <v>0</v>
      </c>
      <c r="BC26476" s="26">
        <v>0.20601925929043585</v>
      </c>
      <c r="BD26476" s="26">
        <v>0</v>
      </c>
      <c r="BE26476" s="14">
        <v>31</v>
      </c>
      <c r="BF26476" s="14">
        <v>0</v>
      </c>
      <c r="BG26476" s="27">
        <v>1.4651425142480022E-2</v>
      </c>
    </row>
    <row r="26477" spans="1:59" x14ac:dyDescent="0.25">
      <c r="A26477" t="s">
        <v>76</v>
      </c>
      <c r="B26477" s="2">
        <v>43289.416666666664</v>
      </c>
      <c r="C26477" s="1">
        <v>43289</v>
      </c>
      <c r="D26477">
        <v>4</v>
      </c>
      <c r="E26477" s="2">
        <v>43289.166666666664</v>
      </c>
      <c r="F26477" s="8" t="s">
        <v>388</v>
      </c>
      <c r="G26477" s="10" t="s">
        <v>389</v>
      </c>
      <c r="J26477" s="14">
        <v>41</v>
      </c>
      <c r="K26477" s="14">
        <v>41</v>
      </c>
      <c r="P26477" s="14">
        <v>41</v>
      </c>
      <c r="Q26477" s="14">
        <v>41</v>
      </c>
      <c r="X26477" s="14">
        <v>41</v>
      </c>
      <c r="AP26477" s="14">
        <v>41</v>
      </c>
      <c r="AS26477" s="14">
        <v>41</v>
      </c>
      <c r="AT26477" s="25">
        <v>2.2124314588670662</v>
      </c>
      <c r="AU26477" s="25">
        <v>0.92232656785631839</v>
      </c>
      <c r="AV26477" s="25">
        <v>2.1107053226601571</v>
      </c>
      <c r="AZ26477" s="26">
        <v>0.27247708486799582</v>
      </c>
      <c r="BA26477" s="26">
        <v>0.27247708486799582</v>
      </c>
      <c r="BB26477" s="26">
        <v>0</v>
      </c>
      <c r="BC26477" s="26">
        <v>0.27247708486799582</v>
      </c>
      <c r="BD26477" s="26">
        <v>0</v>
      </c>
      <c r="BE26477" s="14">
        <v>41</v>
      </c>
      <c r="BF26477" s="14">
        <v>0</v>
      </c>
      <c r="BG26477" s="27">
        <v>1.4651425142480022E-2</v>
      </c>
    </row>
    <row r="26478" spans="1:59" x14ac:dyDescent="0.25">
      <c r="A26478" t="s">
        <v>76</v>
      </c>
      <c r="B26478" s="2">
        <v>43289.458333333336</v>
      </c>
      <c r="C26478" s="1">
        <v>43289</v>
      </c>
      <c r="D26478">
        <v>5</v>
      </c>
      <c r="E26478" s="2">
        <v>43289.208333333336</v>
      </c>
      <c r="F26478" s="8" t="s">
        <v>388</v>
      </c>
      <c r="G26478" s="10" t="s">
        <v>389</v>
      </c>
      <c r="J26478" s="14">
        <v>25</v>
      </c>
      <c r="K26478" s="14">
        <v>25</v>
      </c>
      <c r="P26478" s="14">
        <v>25</v>
      </c>
      <c r="Q26478" s="14">
        <v>25</v>
      </c>
      <c r="X26478" s="14">
        <v>25</v>
      </c>
      <c r="AP26478" s="14">
        <v>25</v>
      </c>
      <c r="AS26478" s="14">
        <v>25</v>
      </c>
      <c r="AT26478" s="25">
        <v>2.2122737879835488</v>
      </c>
      <c r="AU26478" s="25">
        <v>0.92262745437374827</v>
      </c>
      <c r="AV26478" s="25">
        <v>2.1107053226601571</v>
      </c>
      <c r="AZ26478" s="26">
        <v>0.1661445639438999</v>
      </c>
      <c r="BA26478" s="26">
        <v>0.1661445639438999</v>
      </c>
      <c r="BB26478" s="26">
        <v>0</v>
      </c>
      <c r="BC26478" s="26">
        <v>0.1661445639438999</v>
      </c>
      <c r="BD26478" s="26">
        <v>0</v>
      </c>
      <c r="BE26478" s="14">
        <v>25</v>
      </c>
      <c r="BF26478" s="14">
        <v>0</v>
      </c>
      <c r="BG26478" s="27">
        <v>1.4651425142480023E-2</v>
      </c>
    </row>
    <row r="26479" spans="1:59" x14ac:dyDescent="0.25">
      <c r="A26479" t="s">
        <v>76</v>
      </c>
      <c r="B26479" s="2">
        <v>43289.5</v>
      </c>
      <c r="C26479" s="1">
        <v>43289</v>
      </c>
      <c r="D26479">
        <v>6</v>
      </c>
      <c r="E26479" s="2">
        <v>43289.25</v>
      </c>
      <c r="F26479" s="8" t="s">
        <v>388</v>
      </c>
      <c r="G26479" s="10" t="s">
        <v>389</v>
      </c>
      <c r="J26479" s="14">
        <v>5</v>
      </c>
      <c r="K26479" s="14">
        <v>5</v>
      </c>
      <c r="P26479" s="14">
        <v>5</v>
      </c>
      <c r="Q26479" s="14">
        <v>5</v>
      </c>
      <c r="X26479" s="14">
        <v>5</v>
      </c>
      <c r="AP26479" s="14">
        <v>5</v>
      </c>
      <c r="AS26479" s="14">
        <v>5</v>
      </c>
      <c r="AT26479" s="25">
        <v>2.2120179979813299</v>
      </c>
      <c r="AU26479" s="25">
        <v>0.92304589040093499</v>
      </c>
      <c r="AV26479" s="25">
        <v>2.1107053226601571</v>
      </c>
      <c r="AZ26479" s="26">
        <v>3.3228912788779985E-2</v>
      </c>
      <c r="BA26479" s="26">
        <v>3.3228912788779985E-2</v>
      </c>
      <c r="BB26479" s="26">
        <v>0</v>
      </c>
      <c r="BC26479" s="26">
        <v>3.3228912788779992E-2</v>
      </c>
      <c r="BD26479" s="26">
        <v>-6.9388939039072284E-18</v>
      </c>
      <c r="BE26479" s="14">
        <v>5</v>
      </c>
      <c r="BF26479" s="14">
        <v>0</v>
      </c>
      <c r="BG26479" s="27">
        <v>1.4651425142480025E-2</v>
      </c>
    </row>
    <row r="26480" spans="1:59" x14ac:dyDescent="0.25">
      <c r="A26480" t="s">
        <v>76</v>
      </c>
      <c r="B26480" s="2">
        <v>43289.541666666664</v>
      </c>
      <c r="C26480" s="1">
        <v>43289</v>
      </c>
      <c r="D26480">
        <v>7</v>
      </c>
      <c r="E26480" s="2">
        <v>43289.291666666664</v>
      </c>
      <c r="F26480" s="8" t="s">
        <v>388</v>
      </c>
      <c r="G26480" s="10" t="s">
        <v>389</v>
      </c>
      <c r="J26480" s="14">
        <v>12</v>
      </c>
      <c r="K26480" s="14">
        <v>12</v>
      </c>
      <c r="P26480" s="14">
        <v>12</v>
      </c>
      <c r="Q26480" s="14">
        <v>12</v>
      </c>
      <c r="X26480" s="14">
        <v>12</v>
      </c>
      <c r="AP26480" s="14">
        <v>12</v>
      </c>
      <c r="AS26480" s="14">
        <v>12</v>
      </c>
      <c r="AT26480" s="25">
        <v>2.2120186812634706</v>
      </c>
      <c r="AU26480" s="25">
        <v>0.92380652511153916</v>
      </c>
      <c r="AV26480" s="25">
        <v>2.1107053226601571</v>
      </c>
      <c r="AZ26480" s="26">
        <v>7.974939069307195E-2</v>
      </c>
      <c r="BA26480" s="26">
        <v>7.974939069307195E-2</v>
      </c>
      <c r="BB26480" s="26">
        <v>0</v>
      </c>
      <c r="BC26480" s="26">
        <v>7.974939069307195E-2</v>
      </c>
      <c r="BD26480" s="26">
        <v>0</v>
      </c>
      <c r="BE26480" s="14">
        <v>12</v>
      </c>
      <c r="BF26480" s="14">
        <v>0</v>
      </c>
      <c r="BG26480" s="27">
        <v>1.4651425142480022E-2</v>
      </c>
    </row>
    <row r="26481" spans="1:60" x14ac:dyDescent="0.25">
      <c r="A26481" t="s">
        <v>76</v>
      </c>
      <c r="B26481" s="2">
        <v>43289.583333333336</v>
      </c>
      <c r="C26481" s="1">
        <v>43289</v>
      </c>
      <c r="D26481">
        <v>8</v>
      </c>
      <c r="E26481" s="2">
        <v>43289.333333333336</v>
      </c>
      <c r="F26481" s="8" t="s">
        <v>388</v>
      </c>
      <c r="G26481" s="10" t="s">
        <v>389</v>
      </c>
      <c r="J26481" s="14">
        <v>6</v>
      </c>
      <c r="K26481" s="14">
        <v>5</v>
      </c>
      <c r="P26481" s="14">
        <v>6</v>
      </c>
      <c r="Q26481" s="14">
        <v>5</v>
      </c>
      <c r="X26481" s="14">
        <v>6</v>
      </c>
      <c r="AP26481" s="14">
        <v>6</v>
      </c>
      <c r="AS26481" s="14">
        <v>5</v>
      </c>
      <c r="AT26481" s="25">
        <v>2.2119594791401758</v>
      </c>
      <c r="AU26481" s="25">
        <v>0.92400600309275016</v>
      </c>
      <c r="AV26481" s="25">
        <v>2.1107053226601571</v>
      </c>
      <c r="AZ26481" s="26">
        <v>3.9874695346535982E-2</v>
      </c>
      <c r="BA26481" s="26">
        <v>3.9874695346535982E-2</v>
      </c>
      <c r="BB26481" s="26">
        <v>0</v>
      </c>
      <c r="BC26481" s="26">
        <v>3.3228912788779992E-2</v>
      </c>
      <c r="BD26481" s="26">
        <v>6.6457825577559901E-3</v>
      </c>
      <c r="BE26481" s="14">
        <v>6</v>
      </c>
      <c r="BF26481" s="14">
        <v>1</v>
      </c>
      <c r="BG26481" s="27">
        <v>1.4651425142480025E-2</v>
      </c>
      <c r="BH26481" s="27">
        <v>1.465142514248001E-2</v>
      </c>
    </row>
    <row r="26482" spans="1:60" x14ac:dyDescent="0.25">
      <c r="A26482" t="s">
        <v>76</v>
      </c>
      <c r="B26482" s="2">
        <v>43289.625</v>
      </c>
      <c r="C26482" s="1">
        <v>43289</v>
      </c>
      <c r="D26482">
        <v>9</v>
      </c>
      <c r="E26482" s="2">
        <v>43289.375</v>
      </c>
      <c r="F26482" s="8" t="s">
        <v>388</v>
      </c>
      <c r="G26482" s="10" t="s">
        <v>389</v>
      </c>
      <c r="J26482" s="14">
        <v>0</v>
      </c>
      <c r="K26482" s="14">
        <v>-2</v>
      </c>
      <c r="P26482" s="14">
        <v>0</v>
      </c>
      <c r="Q26482" s="14">
        <v>-2</v>
      </c>
      <c r="X26482" s="14">
        <v>0</v>
      </c>
      <c r="AP26482" s="14">
        <v>0</v>
      </c>
      <c r="AS26482" s="14">
        <v>-2</v>
      </c>
      <c r="AT26482" s="25">
        <v>2.211039460794554</v>
      </c>
      <c r="AU26482" s="25">
        <v>0.92446626469371707</v>
      </c>
      <c r="AV26482" s="25">
        <v>2.1107053226601571</v>
      </c>
      <c r="AZ26482" s="26">
        <v>0</v>
      </c>
      <c r="BA26482" s="26">
        <v>0</v>
      </c>
      <c r="BB26482" s="26">
        <v>1.4403493158903338</v>
      </c>
      <c r="BC26482" s="26">
        <v>0</v>
      </c>
      <c r="BD26482" s="26">
        <v>1.4403493158903338</v>
      </c>
      <c r="BE26482" s="14">
        <v>0</v>
      </c>
      <c r="BF26482" s="14">
        <v>2</v>
      </c>
      <c r="BH26482" s="27">
        <v>1.5877114543990738</v>
      </c>
    </row>
    <row r="26483" spans="1:60" x14ac:dyDescent="0.25">
      <c r="A26483" t="s">
        <v>76</v>
      </c>
      <c r="B26483" s="2">
        <v>43289.666666666664</v>
      </c>
      <c r="C26483" s="1">
        <v>43289</v>
      </c>
      <c r="D26483">
        <v>10</v>
      </c>
      <c r="E26483" s="2">
        <v>43289.416666666664</v>
      </c>
      <c r="F26483" s="8" t="s">
        <v>388</v>
      </c>
      <c r="G26483" s="10" t="s">
        <v>389</v>
      </c>
      <c r="J26483" s="14">
        <v>0</v>
      </c>
      <c r="K26483" s="14">
        <v>-2</v>
      </c>
      <c r="P26483" s="14">
        <v>0</v>
      </c>
      <c r="Q26483" s="14">
        <v>-2</v>
      </c>
      <c r="X26483" s="14">
        <v>0</v>
      </c>
      <c r="AP26483" s="14">
        <v>0</v>
      </c>
      <c r="AS26483" s="14">
        <v>-2</v>
      </c>
      <c r="AT26483" s="25">
        <v>2.2118632456487082</v>
      </c>
      <c r="AU26483" s="25">
        <v>0.92416653631525381</v>
      </c>
      <c r="AV26483" s="25">
        <v>2.1107053226601571</v>
      </c>
      <c r="AZ26483" s="26">
        <v>0</v>
      </c>
      <c r="BA26483" s="26">
        <v>0</v>
      </c>
      <c r="BB26483" s="26">
        <v>1.4850687164895704</v>
      </c>
      <c r="BC26483" s="26">
        <v>0</v>
      </c>
      <c r="BD26483" s="26">
        <v>1.4850687164895704</v>
      </c>
      <c r="BE26483" s="14">
        <v>0</v>
      </c>
      <c r="BF26483" s="14">
        <v>2</v>
      </c>
      <c r="BH26483" s="27">
        <v>1.6370060968736182</v>
      </c>
    </row>
    <row r="26484" spans="1:60" x14ac:dyDescent="0.25">
      <c r="A26484" t="s">
        <v>76</v>
      </c>
      <c r="B26484" s="2">
        <v>43289.708333333336</v>
      </c>
      <c r="C26484" s="1">
        <v>43289</v>
      </c>
      <c r="D26484">
        <v>11</v>
      </c>
      <c r="E26484" s="2">
        <v>43289.458333333336</v>
      </c>
      <c r="F26484" s="8" t="s">
        <v>388</v>
      </c>
      <c r="G26484" s="10" t="s">
        <v>389</v>
      </c>
      <c r="J26484" s="14">
        <v>0</v>
      </c>
      <c r="K26484" s="14">
        <v>-1</v>
      </c>
      <c r="P26484" s="14">
        <v>0</v>
      </c>
      <c r="Q26484" s="14">
        <v>-1</v>
      </c>
      <c r="X26484" s="14">
        <v>0</v>
      </c>
      <c r="AP26484" s="14">
        <v>0</v>
      </c>
      <c r="AS26484" s="14">
        <v>-1</v>
      </c>
      <c r="AT26484" s="25">
        <v>2.2125596461444013</v>
      </c>
      <c r="AU26484" s="25">
        <v>0.9239112484340688</v>
      </c>
      <c r="AV26484" s="25">
        <v>2.1107053226601571</v>
      </c>
      <c r="AZ26484" s="26">
        <v>0</v>
      </c>
      <c r="BA26484" s="26">
        <v>0</v>
      </c>
      <c r="BB26484" s="26">
        <v>0.74466723720915284</v>
      </c>
      <c r="BC26484" s="26">
        <v>0</v>
      </c>
      <c r="BD26484" s="26">
        <v>0.74466723720915284</v>
      </c>
      <c r="BE26484" s="14">
        <v>0</v>
      </c>
      <c r="BF26484" s="14">
        <v>1</v>
      </c>
      <c r="BH26484" s="27">
        <v>1.6417082844960424</v>
      </c>
    </row>
    <row r="26485" spans="1:60" x14ac:dyDescent="0.25">
      <c r="A26485" t="s">
        <v>76</v>
      </c>
      <c r="B26485" s="2">
        <v>43289.75</v>
      </c>
      <c r="C26485" s="1">
        <v>43289</v>
      </c>
      <c r="D26485">
        <v>12</v>
      </c>
      <c r="E26485" s="2">
        <v>43289.5</v>
      </c>
      <c r="F26485" s="8" t="s">
        <v>388</v>
      </c>
      <c r="G26485" s="10" t="s">
        <v>389</v>
      </c>
      <c r="J26485" s="14">
        <v>0</v>
      </c>
      <c r="K26485" s="14">
        <v>-2</v>
      </c>
      <c r="P26485" s="14">
        <v>0</v>
      </c>
      <c r="Q26485" s="14">
        <v>-2</v>
      </c>
      <c r="X26485" s="14">
        <v>0</v>
      </c>
      <c r="AP26485" s="14">
        <v>0</v>
      </c>
      <c r="AS26485" s="14">
        <v>-2</v>
      </c>
      <c r="AT26485" s="25">
        <v>2.2128123048544466</v>
      </c>
      <c r="AU26485" s="25">
        <v>0.92336221235853611</v>
      </c>
      <c r="AV26485" s="25">
        <v>2.1107053226601571</v>
      </c>
      <c r="AZ26485" s="26">
        <v>0</v>
      </c>
      <c r="BA26485" s="26">
        <v>0</v>
      </c>
      <c r="BB26485" s="26">
        <v>1.4883091722737096</v>
      </c>
      <c r="BC26485" s="26">
        <v>0</v>
      </c>
      <c r="BD26485" s="26">
        <v>1.4883091722737096</v>
      </c>
      <c r="BE26485" s="14">
        <v>0</v>
      </c>
      <c r="BF26485" s="14">
        <v>2</v>
      </c>
      <c r="BH26485" s="27">
        <v>1.6405780836890329</v>
      </c>
    </row>
    <row r="26486" spans="1:60" x14ac:dyDescent="0.25">
      <c r="A26486" t="s">
        <v>76</v>
      </c>
      <c r="B26486" s="2">
        <v>43289.791666666664</v>
      </c>
      <c r="C26486" s="1">
        <v>43289</v>
      </c>
      <c r="D26486">
        <v>13</v>
      </c>
      <c r="E26486" s="2">
        <v>43289.541666666664</v>
      </c>
      <c r="F26486" s="8" t="s">
        <v>388</v>
      </c>
      <c r="G26486" s="10" t="s">
        <v>389</v>
      </c>
      <c r="J26486" s="14">
        <v>0</v>
      </c>
      <c r="K26486" s="14">
        <v>-2</v>
      </c>
      <c r="P26486" s="14">
        <v>0</v>
      </c>
      <c r="Q26486" s="14">
        <v>-2</v>
      </c>
      <c r="X26486" s="14">
        <v>0</v>
      </c>
      <c r="AP26486" s="14">
        <v>0</v>
      </c>
      <c r="AS26486" s="14">
        <v>-2</v>
      </c>
      <c r="AT26486" s="25">
        <v>2.2134470961107655</v>
      </c>
      <c r="AU26486" s="25">
        <v>0.92270262486972077</v>
      </c>
      <c r="AV26486" s="25">
        <v>2.1107053226601571</v>
      </c>
      <c r="AZ26486" s="26">
        <v>0</v>
      </c>
      <c r="BA26486" s="26">
        <v>0</v>
      </c>
      <c r="BB26486" s="26">
        <v>1.4797018970892775</v>
      </c>
      <c r="BC26486" s="26">
        <v>0</v>
      </c>
      <c r="BD26486" s="26">
        <v>1.4797018970892775</v>
      </c>
      <c r="BE26486" s="14">
        <v>0</v>
      </c>
      <c r="BF26486" s="14">
        <v>2</v>
      </c>
      <c r="BH26486" s="27">
        <v>1.6310901981804813</v>
      </c>
    </row>
    <row r="26487" spans="1:60" x14ac:dyDescent="0.25">
      <c r="A26487" t="s">
        <v>76</v>
      </c>
      <c r="B26487" s="2">
        <v>43289.833333333336</v>
      </c>
      <c r="C26487" s="1">
        <v>43289</v>
      </c>
      <c r="D26487">
        <v>14</v>
      </c>
      <c r="E26487" s="2">
        <v>43289.583333333336</v>
      </c>
      <c r="F26487" s="8" t="s">
        <v>388</v>
      </c>
      <c r="G26487" s="10" t="s">
        <v>389</v>
      </c>
      <c r="J26487" s="14">
        <v>0</v>
      </c>
      <c r="K26487" s="14">
        <v>0</v>
      </c>
      <c r="P26487" s="14">
        <v>0</v>
      </c>
      <c r="Q26487" s="14">
        <v>0</v>
      </c>
      <c r="X26487" s="14">
        <v>0</v>
      </c>
      <c r="AP26487" s="14">
        <v>0</v>
      </c>
      <c r="AS26487" s="14">
        <v>0</v>
      </c>
      <c r="AT26487" s="25">
        <v>2.2137988655535139</v>
      </c>
      <c r="AU26487" s="25">
        <v>0.92272522017753844</v>
      </c>
      <c r="AV26487" s="25">
        <v>2.117621010704489</v>
      </c>
      <c r="AZ26487" s="26">
        <v>0</v>
      </c>
      <c r="BA26487" s="26">
        <v>0</v>
      </c>
      <c r="BB26487" s="26">
        <v>0</v>
      </c>
      <c r="BE26487" s="14">
        <v>0</v>
      </c>
      <c r="BF26487" s="14">
        <v>0</v>
      </c>
    </row>
    <row r="26488" spans="1:60" x14ac:dyDescent="0.25">
      <c r="A26488" t="s">
        <v>76</v>
      </c>
      <c r="B26488" s="2">
        <v>43289.875</v>
      </c>
      <c r="C26488" s="1">
        <v>43289</v>
      </c>
      <c r="D26488">
        <v>15</v>
      </c>
      <c r="E26488" s="2">
        <v>43289.625</v>
      </c>
      <c r="F26488" s="8" t="s">
        <v>388</v>
      </c>
      <c r="G26488" s="10" t="s">
        <v>389</v>
      </c>
      <c r="J26488" s="14">
        <v>0</v>
      </c>
      <c r="K26488" s="14">
        <v>-2</v>
      </c>
      <c r="P26488" s="14">
        <v>0</v>
      </c>
      <c r="Q26488" s="14">
        <v>-2</v>
      </c>
      <c r="X26488" s="14">
        <v>0</v>
      </c>
      <c r="AP26488" s="14">
        <v>0</v>
      </c>
      <c r="AS26488" s="14">
        <v>-2</v>
      </c>
      <c r="AT26488" s="25">
        <v>2.2142709788754567</v>
      </c>
      <c r="AU26488" s="25">
        <v>0.92258874658017309</v>
      </c>
      <c r="AV26488" s="25">
        <v>2.1369927076935316</v>
      </c>
      <c r="AZ26488" s="26">
        <v>0</v>
      </c>
      <c r="BA26488" s="26">
        <v>0</v>
      </c>
      <c r="BB26488" s="26">
        <v>1.4782666008139573</v>
      </c>
      <c r="BC26488" s="26">
        <v>0</v>
      </c>
      <c r="BD26488" s="26">
        <v>1.4782666008139573</v>
      </c>
      <c r="BE26488" s="14">
        <v>0</v>
      </c>
      <c r="BF26488" s="14">
        <v>2</v>
      </c>
      <c r="BH26488" s="27">
        <v>1.6295080567432332</v>
      </c>
    </row>
    <row r="26489" spans="1:60" x14ac:dyDescent="0.25">
      <c r="A26489" t="s">
        <v>76</v>
      </c>
      <c r="B26489" s="2">
        <v>43289.916666666664</v>
      </c>
      <c r="C26489" s="1">
        <v>43289</v>
      </c>
      <c r="D26489">
        <v>16</v>
      </c>
      <c r="E26489" s="2">
        <v>43289.666666666664</v>
      </c>
      <c r="F26489" s="8" t="s">
        <v>388</v>
      </c>
      <c r="G26489" s="10" t="s">
        <v>389</v>
      </c>
      <c r="J26489" s="14">
        <v>0</v>
      </c>
      <c r="K26489" s="14">
        <v>-2</v>
      </c>
      <c r="P26489" s="14">
        <v>0</v>
      </c>
      <c r="Q26489" s="14">
        <v>-2</v>
      </c>
      <c r="X26489" s="14">
        <v>0</v>
      </c>
      <c r="AP26489" s="14">
        <v>0</v>
      </c>
      <c r="AS26489" s="14">
        <v>-2</v>
      </c>
      <c r="AT26489" s="25">
        <v>2.215036832071811</v>
      </c>
      <c r="AU26489" s="25">
        <v>0.92234653056382698</v>
      </c>
      <c r="AV26489" s="25">
        <v>2.1369927076935316</v>
      </c>
      <c r="AZ26489" s="26">
        <v>0</v>
      </c>
      <c r="BA26489" s="26">
        <v>0</v>
      </c>
      <c r="BB26489" s="26">
        <v>1.4668190496377382</v>
      </c>
      <c r="BC26489" s="26">
        <v>0</v>
      </c>
      <c r="BD26489" s="26">
        <v>1.4668190496377382</v>
      </c>
      <c r="BE26489" s="14">
        <v>0</v>
      </c>
      <c r="BF26489" s="14">
        <v>2</v>
      </c>
      <c r="BH26489" s="27">
        <v>1.6168893066061751</v>
      </c>
    </row>
    <row r="26490" spans="1:60" x14ac:dyDescent="0.25">
      <c r="A26490" t="s">
        <v>76</v>
      </c>
      <c r="B26490" s="2">
        <v>43289.958333333336</v>
      </c>
      <c r="C26490" s="1">
        <v>43289</v>
      </c>
      <c r="D26490">
        <v>17</v>
      </c>
      <c r="E26490" s="2">
        <v>43289.708333333336</v>
      </c>
      <c r="F26490" s="8" t="s">
        <v>388</v>
      </c>
      <c r="G26490" s="10" t="s">
        <v>389</v>
      </c>
      <c r="J26490" s="14">
        <v>0</v>
      </c>
      <c r="K26490" s="14">
        <v>-1</v>
      </c>
      <c r="P26490" s="14">
        <v>0</v>
      </c>
      <c r="Q26490" s="14">
        <v>-1</v>
      </c>
      <c r="X26490" s="14">
        <v>0</v>
      </c>
      <c r="AP26490" s="14">
        <v>0</v>
      </c>
      <c r="AS26490" s="14">
        <v>-1</v>
      </c>
      <c r="AT26490" s="25">
        <v>2.2152318160969759</v>
      </c>
      <c r="AU26490" s="25">
        <v>0.92134064597215548</v>
      </c>
      <c r="AV26490" s="25">
        <v>2.1450012171189221</v>
      </c>
      <c r="AZ26490" s="26">
        <v>0</v>
      </c>
      <c r="BA26490" s="26">
        <v>0</v>
      </c>
      <c r="BB26490" s="26">
        <v>0.73402121194732295</v>
      </c>
      <c r="BC26490" s="26">
        <v>0</v>
      </c>
      <c r="BD26490" s="26">
        <v>0.73402121194732295</v>
      </c>
      <c r="BE26490" s="14">
        <v>0</v>
      </c>
      <c r="BF26490" s="14">
        <v>1</v>
      </c>
      <c r="BH26490" s="27">
        <v>1.6182378442833072</v>
      </c>
    </row>
    <row r="26491" spans="1:60" x14ac:dyDescent="0.25">
      <c r="A26491" t="s">
        <v>76</v>
      </c>
      <c r="B26491" s="2">
        <v>43290</v>
      </c>
      <c r="C26491" s="1">
        <v>43289</v>
      </c>
      <c r="D26491">
        <v>18</v>
      </c>
      <c r="E26491" s="2">
        <v>43289.75</v>
      </c>
      <c r="F26491" s="8" t="s">
        <v>388</v>
      </c>
      <c r="G26491" s="10" t="s">
        <v>389</v>
      </c>
      <c r="J26491" s="14">
        <v>0</v>
      </c>
      <c r="K26491" s="14">
        <v>-2</v>
      </c>
      <c r="P26491" s="14">
        <v>0</v>
      </c>
      <c r="Q26491" s="14">
        <v>-2</v>
      </c>
      <c r="X26491" s="14">
        <v>0</v>
      </c>
      <c r="AP26491" s="14">
        <v>0</v>
      </c>
      <c r="AS26491" s="14">
        <v>-2</v>
      </c>
      <c r="AT26491" s="25">
        <v>2.2150081029459634</v>
      </c>
      <c r="AU26491" s="25">
        <v>0.92073935666410067</v>
      </c>
      <c r="AV26491" s="25">
        <v>2.1424134250833333</v>
      </c>
      <c r="AZ26491" s="26">
        <v>0</v>
      </c>
      <c r="BA26491" s="26">
        <v>0</v>
      </c>
      <c r="BB26491" s="26">
        <v>1.45621128394907</v>
      </c>
      <c r="BC26491" s="26">
        <v>0</v>
      </c>
      <c r="BD26491" s="26">
        <v>1.45621128394907</v>
      </c>
      <c r="BE26491" s="14">
        <v>0</v>
      </c>
      <c r="BF26491" s="14">
        <v>2</v>
      </c>
      <c r="BH26491" s="27">
        <v>1.6051962604098993</v>
      </c>
    </row>
    <row r="26492" spans="1:60" x14ac:dyDescent="0.25">
      <c r="A26492" t="s">
        <v>76</v>
      </c>
      <c r="B26492" s="2">
        <v>43290.041666666664</v>
      </c>
      <c r="C26492" s="1">
        <v>43289</v>
      </c>
      <c r="D26492">
        <v>19</v>
      </c>
      <c r="E26492" s="2">
        <v>43289.791666666664</v>
      </c>
      <c r="F26492" s="8" t="s">
        <v>388</v>
      </c>
      <c r="G26492" s="10" t="s">
        <v>389</v>
      </c>
      <c r="J26492" s="14">
        <v>0</v>
      </c>
      <c r="K26492" s="14">
        <v>-2</v>
      </c>
      <c r="P26492" s="14">
        <v>0</v>
      </c>
      <c r="Q26492" s="14">
        <v>-2</v>
      </c>
      <c r="X26492" s="14">
        <v>0</v>
      </c>
      <c r="AP26492" s="14">
        <v>0</v>
      </c>
      <c r="AS26492" s="14">
        <v>-2</v>
      </c>
      <c r="AT26492" s="25">
        <v>2.2144092600982361</v>
      </c>
      <c r="AU26492" s="25">
        <v>0.92128227967093057</v>
      </c>
      <c r="AV26492" s="25">
        <v>2.1167550143104008</v>
      </c>
      <c r="AZ26492" s="26">
        <v>0</v>
      </c>
      <c r="BA26492" s="26">
        <v>0</v>
      </c>
      <c r="BB26492" s="26">
        <v>1.4450749178356219</v>
      </c>
      <c r="BC26492" s="26">
        <v>0</v>
      </c>
      <c r="BD26492" s="26">
        <v>1.4450749178356219</v>
      </c>
      <c r="BE26492" s="14">
        <v>0</v>
      </c>
      <c r="BF26492" s="14">
        <v>2</v>
      </c>
      <c r="BH26492" s="27">
        <v>1.5929205326793843</v>
      </c>
    </row>
    <row r="26493" spans="1:60" x14ac:dyDescent="0.25">
      <c r="A26493" t="s">
        <v>76</v>
      </c>
      <c r="B26493" s="2">
        <v>43290.083333333336</v>
      </c>
      <c r="C26493" s="1">
        <v>43289</v>
      </c>
      <c r="D26493">
        <v>20</v>
      </c>
      <c r="E26493" s="2">
        <v>43289.833333333336</v>
      </c>
      <c r="F26493" s="8" t="s">
        <v>388</v>
      </c>
      <c r="G26493" s="10" t="s">
        <v>389</v>
      </c>
      <c r="J26493" s="14">
        <v>5</v>
      </c>
      <c r="K26493" s="14">
        <v>5</v>
      </c>
      <c r="P26493" s="14">
        <v>5</v>
      </c>
      <c r="Q26493" s="14">
        <v>5</v>
      </c>
      <c r="X26493" s="14">
        <v>5</v>
      </c>
      <c r="AP26493" s="14">
        <v>5</v>
      </c>
      <c r="AS26493" s="14">
        <v>5</v>
      </c>
      <c r="AT26493" s="25">
        <v>2.2136167314777273</v>
      </c>
      <c r="AU26493" s="25">
        <v>0.92149732511887472</v>
      </c>
      <c r="AV26493" s="25">
        <v>2.1107053226601571</v>
      </c>
      <c r="AZ26493" s="26">
        <v>3.3228912788779985E-2</v>
      </c>
      <c r="BA26493" s="26">
        <v>3.3228912788779985E-2</v>
      </c>
      <c r="BB26493" s="26">
        <v>0</v>
      </c>
      <c r="BC26493" s="26">
        <v>3.3228912788779985E-2</v>
      </c>
      <c r="BD26493" s="26">
        <v>0</v>
      </c>
      <c r="BE26493" s="14">
        <v>5</v>
      </c>
      <c r="BF26493" s="14">
        <v>0</v>
      </c>
      <c r="BG26493" s="27">
        <v>1.4651425142480025E-2</v>
      </c>
    </row>
    <row r="26494" spans="1:60" x14ac:dyDescent="0.25">
      <c r="A26494" t="s">
        <v>76</v>
      </c>
      <c r="B26494" s="2">
        <v>43290.125</v>
      </c>
      <c r="C26494" s="1">
        <v>43289</v>
      </c>
      <c r="D26494">
        <v>21</v>
      </c>
      <c r="E26494" s="2">
        <v>43289.875</v>
      </c>
      <c r="F26494" s="8" t="s">
        <v>388</v>
      </c>
      <c r="G26494" s="10" t="s">
        <v>389</v>
      </c>
      <c r="J26494" s="14">
        <v>10</v>
      </c>
      <c r="K26494" s="14">
        <v>10</v>
      </c>
      <c r="P26494" s="14">
        <v>10</v>
      </c>
      <c r="Q26494" s="14">
        <v>10</v>
      </c>
      <c r="X26494" s="14">
        <v>10</v>
      </c>
      <c r="AP26494" s="14">
        <v>10</v>
      </c>
      <c r="AS26494" s="14">
        <v>10</v>
      </c>
      <c r="AT26494" s="25">
        <v>2.2123230319047567</v>
      </c>
      <c r="AU26494" s="25">
        <v>0.9216716295205708</v>
      </c>
      <c r="AV26494" s="25">
        <v>2.1107053226601571</v>
      </c>
      <c r="AZ26494" s="26">
        <v>6.645782557755997E-2</v>
      </c>
      <c r="BA26494" s="26">
        <v>6.645782557755997E-2</v>
      </c>
      <c r="BB26494" s="26">
        <v>0</v>
      </c>
      <c r="BC26494" s="26">
        <v>6.645782557755997E-2</v>
      </c>
      <c r="BD26494" s="26">
        <v>0</v>
      </c>
      <c r="BE26494" s="14">
        <v>10</v>
      </c>
      <c r="BF26494" s="14">
        <v>0</v>
      </c>
      <c r="BG26494" s="27">
        <v>1.4651425142480025E-2</v>
      </c>
    </row>
    <row r="26495" spans="1:60" x14ac:dyDescent="0.25">
      <c r="A26495" t="s">
        <v>76</v>
      </c>
      <c r="B26495" s="2">
        <v>43290.166666666664</v>
      </c>
      <c r="C26495" s="1">
        <v>43289</v>
      </c>
      <c r="D26495">
        <v>22</v>
      </c>
      <c r="E26495" s="2">
        <v>43289.916666666664</v>
      </c>
      <c r="F26495" s="8" t="s">
        <v>388</v>
      </c>
      <c r="G26495" s="10" t="s">
        <v>389</v>
      </c>
      <c r="J26495" s="14">
        <v>24</v>
      </c>
      <c r="K26495" s="14">
        <v>24</v>
      </c>
      <c r="P26495" s="14">
        <v>24</v>
      </c>
      <c r="Q26495" s="14">
        <v>24</v>
      </c>
      <c r="X26495" s="14">
        <v>24</v>
      </c>
      <c r="AP26495" s="14">
        <v>24</v>
      </c>
      <c r="AS26495" s="14">
        <v>24</v>
      </c>
      <c r="AT26495" s="25">
        <v>2.2113173785785598</v>
      </c>
      <c r="AU26495" s="25">
        <v>0.92160588147685518</v>
      </c>
      <c r="AV26495" s="25">
        <v>2.1107053226601571</v>
      </c>
      <c r="AZ26495" s="26">
        <v>0.1594987813861439</v>
      </c>
      <c r="BA26495" s="26">
        <v>0.1594987813861439</v>
      </c>
      <c r="BB26495" s="26">
        <v>0</v>
      </c>
      <c r="BC26495" s="26">
        <v>0.1594987813861439</v>
      </c>
      <c r="BD26495" s="26">
        <v>0</v>
      </c>
      <c r="BE26495" s="14">
        <v>24</v>
      </c>
      <c r="BF26495" s="14">
        <v>0</v>
      </c>
      <c r="BG26495" s="27">
        <v>1.4651425142480022E-2</v>
      </c>
    </row>
    <row r="26496" spans="1:60" x14ac:dyDescent="0.25">
      <c r="A26496" t="s">
        <v>76</v>
      </c>
      <c r="B26496" s="2">
        <v>43290.208333333336</v>
      </c>
      <c r="C26496" s="1">
        <v>43289</v>
      </c>
      <c r="D26496">
        <v>23</v>
      </c>
      <c r="E26496" s="2">
        <v>43289.958333333336</v>
      </c>
      <c r="F26496" s="8" t="s">
        <v>388</v>
      </c>
      <c r="G26496" s="10" t="s">
        <v>389</v>
      </c>
      <c r="J26496" s="14">
        <v>61</v>
      </c>
      <c r="K26496" s="14">
        <v>61</v>
      </c>
      <c r="P26496" s="14">
        <v>61</v>
      </c>
      <c r="Q26496" s="14">
        <v>61</v>
      </c>
      <c r="X26496" s="14">
        <v>61</v>
      </c>
      <c r="AP26496" s="14">
        <v>61</v>
      </c>
      <c r="AS26496" s="14">
        <v>61</v>
      </c>
      <c r="AT26496" s="25">
        <v>2.2111073533268049</v>
      </c>
      <c r="AU26496" s="25">
        <v>0.92165318822814646</v>
      </c>
      <c r="AV26496" s="25">
        <v>2.1107053226601571</v>
      </c>
      <c r="AZ26496" s="26">
        <v>0.40539273602311571</v>
      </c>
      <c r="BA26496" s="26">
        <v>0.40539273602311571</v>
      </c>
      <c r="BB26496" s="26">
        <v>0</v>
      </c>
      <c r="BC26496" s="26">
        <v>0.40539273602311571</v>
      </c>
      <c r="BD26496" s="26">
        <v>0</v>
      </c>
      <c r="BE26496" s="14">
        <v>61</v>
      </c>
      <c r="BF26496" s="14">
        <v>0</v>
      </c>
      <c r="BG26496" s="27">
        <v>1.465142514248002E-2</v>
      </c>
    </row>
    <row r="26497" spans="1:60" x14ac:dyDescent="0.25">
      <c r="A26497" t="s">
        <v>76</v>
      </c>
      <c r="B26497" s="2">
        <v>43290.25</v>
      </c>
      <c r="C26497" s="1">
        <v>43289</v>
      </c>
      <c r="D26497">
        <v>24</v>
      </c>
      <c r="E26497" s="2">
        <v>43290</v>
      </c>
      <c r="F26497" s="8" t="s">
        <v>388</v>
      </c>
      <c r="G26497" s="10" t="s">
        <v>389</v>
      </c>
      <c r="J26497" s="14">
        <v>66</v>
      </c>
      <c r="K26497" s="14">
        <v>66</v>
      </c>
      <c r="P26497" s="14">
        <v>66</v>
      </c>
      <c r="Q26497" s="14">
        <v>66</v>
      </c>
      <c r="X26497" s="14">
        <v>66</v>
      </c>
      <c r="AP26497" s="14">
        <v>66</v>
      </c>
      <c r="AS26497" s="14">
        <v>66</v>
      </c>
      <c r="AT26497" s="25">
        <v>2.2117278740249975</v>
      </c>
      <c r="AU26497" s="25">
        <v>0.92207947960417036</v>
      </c>
      <c r="AV26497" s="25">
        <v>2.1107053226601571</v>
      </c>
      <c r="AZ26497" s="26">
        <v>0.4386216488118958</v>
      </c>
      <c r="BA26497" s="26">
        <v>0.4386216488118958</v>
      </c>
      <c r="BB26497" s="26">
        <v>0</v>
      </c>
      <c r="BC26497" s="26">
        <v>0.43862164881189586</v>
      </c>
      <c r="BD26497" s="26">
        <v>-5.5511151231257827E-17</v>
      </c>
      <c r="BE26497" s="14">
        <v>66</v>
      </c>
      <c r="BF26497" s="14">
        <v>0</v>
      </c>
      <c r="BG26497" s="27">
        <v>1.4651425142480025E-2</v>
      </c>
    </row>
    <row r="26498" spans="1:60" x14ac:dyDescent="0.25">
      <c r="A26498" t="s">
        <v>76</v>
      </c>
      <c r="B26498" s="2">
        <v>43290.291666666664</v>
      </c>
      <c r="C26498" s="1">
        <v>43290</v>
      </c>
      <c r="D26498">
        <v>1</v>
      </c>
      <c r="E26498" s="2">
        <v>43290.041666666664</v>
      </c>
      <c r="F26498" s="8" t="s">
        <v>388</v>
      </c>
      <c r="G26498" s="10" t="s">
        <v>389</v>
      </c>
      <c r="J26498" s="14">
        <v>66</v>
      </c>
      <c r="K26498" s="14">
        <v>66</v>
      </c>
      <c r="P26498" s="14">
        <v>66</v>
      </c>
      <c r="Q26498" s="14">
        <v>66</v>
      </c>
      <c r="X26498" s="14">
        <v>66</v>
      </c>
      <c r="AP26498" s="14">
        <v>66</v>
      </c>
      <c r="AS26498" s="14">
        <v>66</v>
      </c>
      <c r="AT26498" s="25">
        <v>2.2122164646211204</v>
      </c>
      <c r="AU26498" s="25">
        <v>0.92201425629310818</v>
      </c>
      <c r="AV26498" s="25">
        <v>2.1107053226601571</v>
      </c>
      <c r="AZ26498" s="26">
        <v>0.43862164881189564</v>
      </c>
      <c r="BA26498" s="26">
        <v>0.43862164881189564</v>
      </c>
      <c r="BB26498" s="26">
        <v>0</v>
      </c>
      <c r="BC26498" s="26">
        <v>0.43862164881189564</v>
      </c>
      <c r="BD26498" s="26">
        <v>0</v>
      </c>
      <c r="BE26498" s="14">
        <v>66</v>
      </c>
      <c r="BF26498" s="14">
        <v>0</v>
      </c>
      <c r="BG26498" s="27">
        <v>1.4651425142480018E-2</v>
      </c>
    </row>
    <row r="26499" spans="1:60" x14ac:dyDescent="0.25">
      <c r="A26499" t="s">
        <v>76</v>
      </c>
      <c r="B26499" s="2">
        <v>43290.333333333336</v>
      </c>
      <c r="C26499" s="1">
        <v>43290</v>
      </c>
      <c r="D26499">
        <v>2</v>
      </c>
      <c r="E26499" s="2">
        <v>43290.083333333336</v>
      </c>
      <c r="F26499" s="8" t="s">
        <v>388</v>
      </c>
      <c r="G26499" s="10" t="s">
        <v>389</v>
      </c>
      <c r="J26499" s="14">
        <v>6</v>
      </c>
      <c r="K26499" s="14">
        <v>5</v>
      </c>
      <c r="P26499" s="14">
        <v>6</v>
      </c>
      <c r="Q26499" s="14">
        <v>5</v>
      </c>
      <c r="X26499" s="14">
        <v>6</v>
      </c>
      <c r="AP26499" s="14">
        <v>6</v>
      </c>
      <c r="AS26499" s="14">
        <v>5</v>
      </c>
      <c r="AT26499" s="25">
        <v>2.2125087973760742</v>
      </c>
      <c r="AU26499" s="25">
        <v>0.92195934341089825</v>
      </c>
      <c r="AV26499" s="25">
        <v>2.1107053226601571</v>
      </c>
      <c r="AZ26499" s="26">
        <v>3.9874695346535982E-2</v>
      </c>
      <c r="BA26499" s="26">
        <v>3.9874695346535982E-2</v>
      </c>
      <c r="BB26499" s="26">
        <v>0</v>
      </c>
      <c r="BC26499" s="26">
        <v>3.3228912788779985E-2</v>
      </c>
      <c r="BD26499" s="26">
        <v>6.645782557755997E-3</v>
      </c>
      <c r="BE26499" s="14">
        <v>6</v>
      </c>
      <c r="BF26499" s="14">
        <v>1</v>
      </c>
      <c r="BG26499" s="27">
        <v>1.4651425142480025E-2</v>
      </c>
      <c r="BH26499" s="27">
        <v>1.4651425142480025E-2</v>
      </c>
    </row>
    <row r="26500" spans="1:60" x14ac:dyDescent="0.25">
      <c r="A26500" t="s">
        <v>76</v>
      </c>
      <c r="B26500" s="2">
        <v>43290.375</v>
      </c>
      <c r="C26500" s="1">
        <v>43290</v>
      </c>
      <c r="D26500">
        <v>3</v>
      </c>
      <c r="E26500" s="2">
        <v>43290.125</v>
      </c>
      <c r="F26500" s="8" t="s">
        <v>388</v>
      </c>
      <c r="G26500" s="10" t="s">
        <v>389</v>
      </c>
      <c r="J26500" s="14">
        <v>0</v>
      </c>
      <c r="K26500" s="14">
        <v>-2</v>
      </c>
      <c r="P26500" s="14">
        <v>0</v>
      </c>
      <c r="Q26500" s="14">
        <v>-2</v>
      </c>
      <c r="X26500" s="14">
        <v>0</v>
      </c>
      <c r="AP26500" s="14">
        <v>0</v>
      </c>
      <c r="AS26500" s="14">
        <v>-2</v>
      </c>
      <c r="AT26500" s="25">
        <v>2.2125638390931428</v>
      </c>
      <c r="AU26500" s="25">
        <v>0.92208132859539671</v>
      </c>
      <c r="AV26500" s="25">
        <v>2.1107053226601571</v>
      </c>
      <c r="AZ26500" s="26">
        <v>0</v>
      </c>
      <c r="BA26500" s="26">
        <v>0</v>
      </c>
      <c r="BB26500" s="26">
        <v>1.4408575163546942</v>
      </c>
      <c r="BC26500" s="26">
        <v>0</v>
      </c>
      <c r="BD26500" s="26">
        <v>1.4408575163546942</v>
      </c>
      <c r="BE26500" s="14">
        <v>0</v>
      </c>
      <c r="BF26500" s="14">
        <v>2</v>
      </c>
      <c r="BH26500" s="27">
        <v>1.5882716488529429</v>
      </c>
    </row>
    <row r="26501" spans="1:60" x14ac:dyDescent="0.25">
      <c r="A26501" t="s">
        <v>76</v>
      </c>
      <c r="B26501" s="2">
        <v>43290.416666666664</v>
      </c>
      <c r="C26501" s="1">
        <v>43290</v>
      </c>
      <c r="D26501">
        <v>4</v>
      </c>
      <c r="E26501" s="2">
        <v>43290.166666666664</v>
      </c>
      <c r="F26501" s="8" t="s">
        <v>388</v>
      </c>
      <c r="G26501" s="10" t="s">
        <v>389</v>
      </c>
      <c r="J26501" s="14">
        <v>0</v>
      </c>
      <c r="K26501" s="14">
        <v>-3</v>
      </c>
      <c r="P26501" s="14">
        <v>0</v>
      </c>
      <c r="Q26501" s="14">
        <v>-3</v>
      </c>
      <c r="X26501" s="14">
        <v>0</v>
      </c>
      <c r="AP26501" s="14">
        <v>0</v>
      </c>
      <c r="AS26501" s="14">
        <v>-3</v>
      </c>
      <c r="AT26501" s="25">
        <v>2.2124500602115087</v>
      </c>
      <c r="AU26501" s="25">
        <v>0.92222668391570362</v>
      </c>
      <c r="AV26501" s="25">
        <v>2.1107053226601571</v>
      </c>
      <c r="AZ26501" s="26">
        <v>0</v>
      </c>
      <c r="BA26501" s="26">
        <v>0</v>
      </c>
      <c r="BB26501" s="26">
        <v>2.1761062919089125</v>
      </c>
      <c r="BC26501" s="26">
        <v>0</v>
      </c>
      <c r="BD26501" s="26">
        <v>2.1761062919089125</v>
      </c>
      <c r="BE26501" s="14">
        <v>0</v>
      </c>
      <c r="BF26501" s="14">
        <v>3</v>
      </c>
      <c r="BH26501" s="27">
        <v>1.5991624844227421</v>
      </c>
    </row>
    <row r="26502" spans="1:60" x14ac:dyDescent="0.25">
      <c r="A26502" t="s">
        <v>76</v>
      </c>
      <c r="B26502" s="2">
        <v>43290.458333333336</v>
      </c>
      <c r="C26502" s="1">
        <v>43290</v>
      </c>
      <c r="D26502">
        <v>5</v>
      </c>
      <c r="E26502" s="2">
        <v>43290.208333333336</v>
      </c>
      <c r="F26502" s="8" t="s">
        <v>388</v>
      </c>
      <c r="G26502" s="10" t="s">
        <v>389</v>
      </c>
      <c r="J26502" s="14">
        <v>3</v>
      </c>
      <c r="K26502" s="14">
        <v>3</v>
      </c>
      <c r="P26502" s="14">
        <v>3</v>
      </c>
      <c r="Q26502" s="14">
        <v>3</v>
      </c>
      <c r="X26502" s="14">
        <v>3</v>
      </c>
      <c r="AP26502" s="14">
        <v>3</v>
      </c>
      <c r="AS26502" s="14">
        <v>3</v>
      </c>
      <c r="AT26502" s="25">
        <v>2.2118412693809173</v>
      </c>
      <c r="AU26502" s="25">
        <v>0.9219469343636415</v>
      </c>
      <c r="AV26502" s="25">
        <v>2.1107053226601571</v>
      </c>
      <c r="AZ26502" s="26">
        <v>1.9937347673267991E-2</v>
      </c>
      <c r="BA26502" s="26">
        <v>1.9937347673267991E-2</v>
      </c>
      <c r="BB26502" s="26">
        <v>0</v>
      </c>
      <c r="BC26502" s="26">
        <v>1.9937347673267995E-2</v>
      </c>
      <c r="BD26502" s="26">
        <v>-3.4694469519536142E-18</v>
      </c>
      <c r="BE26502" s="14">
        <v>3</v>
      </c>
      <c r="BF26502" s="14">
        <v>0</v>
      </c>
      <c r="BG26502" s="27">
        <v>1.4651425142480025E-2</v>
      </c>
    </row>
    <row r="26503" spans="1:60" x14ac:dyDescent="0.25">
      <c r="A26503" t="s">
        <v>76</v>
      </c>
      <c r="B26503" s="2">
        <v>43290.5</v>
      </c>
      <c r="C26503" s="1">
        <v>43290</v>
      </c>
      <c r="D26503">
        <v>6</v>
      </c>
      <c r="E26503" s="2">
        <v>43290.25</v>
      </c>
      <c r="F26503" s="8" t="s">
        <v>388</v>
      </c>
      <c r="G26503" s="10" t="s">
        <v>389</v>
      </c>
      <c r="J26503" s="14">
        <v>0</v>
      </c>
      <c r="K26503" s="14">
        <v>-1</v>
      </c>
      <c r="P26503" s="14">
        <v>0</v>
      </c>
      <c r="Q26503" s="14">
        <v>-1</v>
      </c>
      <c r="X26503" s="14">
        <v>0</v>
      </c>
      <c r="AP26503" s="14">
        <v>0</v>
      </c>
      <c r="AS26503" s="14">
        <v>-1</v>
      </c>
      <c r="AT26503" s="25">
        <v>2.2121488017203643</v>
      </c>
      <c r="AU26503" s="25">
        <v>0.92171815957507053</v>
      </c>
      <c r="AV26503" s="25">
        <v>2.1107053226601571</v>
      </c>
      <c r="AZ26503" s="26">
        <v>0</v>
      </c>
      <c r="BA26503" s="26">
        <v>0</v>
      </c>
      <c r="BB26503" s="26">
        <v>0.70859622025476987</v>
      </c>
      <c r="BC26503" s="26">
        <v>0</v>
      </c>
      <c r="BD26503" s="26">
        <v>0.70859622025476987</v>
      </c>
      <c r="BE26503" s="14">
        <v>0</v>
      </c>
      <c r="BF26503" s="14">
        <v>1</v>
      </c>
      <c r="BH26503" s="27">
        <v>1.5621853990980707</v>
      </c>
    </row>
    <row r="26504" spans="1:60" x14ac:dyDescent="0.25">
      <c r="A26504" t="s">
        <v>76</v>
      </c>
      <c r="B26504" s="2">
        <v>43290.541666666664</v>
      </c>
      <c r="C26504" s="1">
        <v>43290</v>
      </c>
      <c r="D26504">
        <v>7</v>
      </c>
      <c r="E26504" s="2">
        <v>43290.291666666664</v>
      </c>
      <c r="F26504" s="8" t="s">
        <v>388</v>
      </c>
      <c r="G26504" s="10" t="s">
        <v>389</v>
      </c>
      <c r="J26504" s="14">
        <v>0</v>
      </c>
      <c r="K26504" s="14">
        <v>-2</v>
      </c>
      <c r="P26504" s="14">
        <v>0</v>
      </c>
      <c r="Q26504" s="14">
        <v>-2</v>
      </c>
      <c r="X26504" s="14">
        <v>0</v>
      </c>
      <c r="AP26504" s="14">
        <v>0</v>
      </c>
      <c r="AS26504" s="14">
        <v>-2</v>
      </c>
      <c r="AT26504" s="25">
        <v>2.2127467541287293</v>
      </c>
      <c r="AU26504" s="25">
        <v>0.92189316157153611</v>
      </c>
      <c r="AV26504" s="25">
        <v>2.1107053226601571</v>
      </c>
      <c r="AZ26504" s="26">
        <v>0</v>
      </c>
      <c r="BA26504" s="26">
        <v>0</v>
      </c>
      <c r="BB26504" s="26">
        <v>1.4178080428607418</v>
      </c>
      <c r="BC26504" s="26">
        <v>0</v>
      </c>
      <c r="BD26504" s="26">
        <v>1.4178080428607418</v>
      </c>
      <c r="BE26504" s="14">
        <v>0</v>
      </c>
      <c r="BF26504" s="14">
        <v>2</v>
      </c>
      <c r="BH26504" s="27">
        <v>1.5628639837258242</v>
      </c>
    </row>
    <row r="26505" spans="1:60" x14ac:dyDescent="0.25">
      <c r="A26505" t="s">
        <v>76</v>
      </c>
      <c r="B26505" s="2">
        <v>43290.583333333336</v>
      </c>
      <c r="C26505" s="1">
        <v>43290</v>
      </c>
      <c r="D26505">
        <v>8</v>
      </c>
      <c r="E26505" s="2">
        <v>43290.333333333336</v>
      </c>
      <c r="F26505" s="8" t="s">
        <v>388</v>
      </c>
      <c r="G26505" s="10" t="s">
        <v>389</v>
      </c>
      <c r="J26505" s="14">
        <v>0</v>
      </c>
      <c r="K26505" s="14">
        <v>-2</v>
      </c>
      <c r="P26505" s="14">
        <v>0</v>
      </c>
      <c r="Q26505" s="14">
        <v>-2</v>
      </c>
      <c r="X26505" s="14">
        <v>0</v>
      </c>
      <c r="AP26505" s="14">
        <v>0</v>
      </c>
      <c r="AS26505" s="14">
        <v>-2</v>
      </c>
      <c r="AT26505" s="25">
        <v>2.2135252961068734</v>
      </c>
      <c r="AU26505" s="25">
        <v>0.9214820957961497</v>
      </c>
      <c r="AV26505" s="25">
        <v>2.1107053226601571</v>
      </c>
      <c r="AZ26505" s="26">
        <v>0</v>
      </c>
      <c r="BA26505" s="26">
        <v>0</v>
      </c>
      <c r="BB26505" s="26">
        <v>1.4513583880466092</v>
      </c>
      <c r="BC26505" s="26">
        <v>0</v>
      </c>
      <c r="BD26505" s="26">
        <v>1.4513583880466092</v>
      </c>
      <c r="BE26505" s="14">
        <v>0</v>
      </c>
      <c r="BF26505" s="14">
        <v>2</v>
      </c>
      <c r="BH26505" s="27">
        <v>1.5998468647276578</v>
      </c>
    </row>
    <row r="26506" spans="1:60" x14ac:dyDescent="0.25">
      <c r="A26506" t="s">
        <v>76</v>
      </c>
      <c r="B26506" s="2">
        <v>43290.625</v>
      </c>
      <c r="C26506" s="1">
        <v>43290</v>
      </c>
      <c r="D26506">
        <v>9</v>
      </c>
      <c r="E26506" s="2">
        <v>43290.375</v>
      </c>
      <c r="F26506" s="8" t="s">
        <v>388</v>
      </c>
      <c r="G26506" s="10" t="s">
        <v>389</v>
      </c>
      <c r="J26506" s="14">
        <v>0</v>
      </c>
      <c r="K26506" s="14">
        <v>0</v>
      </c>
      <c r="P26506" s="14">
        <v>0</v>
      </c>
      <c r="Q26506" s="14">
        <v>0</v>
      </c>
      <c r="X26506" s="14">
        <v>0</v>
      </c>
      <c r="AP26506" s="14">
        <v>0</v>
      </c>
      <c r="AS26506" s="14">
        <v>0</v>
      </c>
      <c r="AT26506" s="25">
        <v>2.2142792493954655</v>
      </c>
      <c r="AU26506" s="25">
        <v>0.92163760414816587</v>
      </c>
      <c r="AV26506" s="25">
        <v>2.1107053226601571</v>
      </c>
      <c r="AZ26506" s="26">
        <v>0</v>
      </c>
      <c r="BA26506" s="26">
        <v>0</v>
      </c>
      <c r="BB26506" s="26">
        <v>0</v>
      </c>
      <c r="BE26506" s="14">
        <v>0</v>
      </c>
      <c r="BF26506" s="14">
        <v>0</v>
      </c>
    </row>
    <row r="26507" spans="1:60" x14ac:dyDescent="0.25">
      <c r="A26507" t="s">
        <v>76</v>
      </c>
      <c r="B26507" s="2">
        <v>43290.666666666664</v>
      </c>
      <c r="C26507" s="1">
        <v>43290</v>
      </c>
      <c r="D26507">
        <v>10</v>
      </c>
      <c r="E26507" s="2">
        <v>43290.416666666664</v>
      </c>
      <c r="F26507" s="8" t="s">
        <v>388</v>
      </c>
      <c r="G26507" s="10" t="s">
        <v>389</v>
      </c>
      <c r="J26507" s="14">
        <v>0</v>
      </c>
      <c r="K26507" s="14">
        <v>0</v>
      </c>
      <c r="P26507" s="14">
        <v>0</v>
      </c>
      <c r="Q26507" s="14">
        <v>0</v>
      </c>
      <c r="X26507" s="14">
        <v>0</v>
      </c>
      <c r="AP26507" s="14">
        <v>0</v>
      </c>
      <c r="AS26507" s="14">
        <v>0</v>
      </c>
      <c r="AT26507" s="25">
        <v>2.2145043549809289</v>
      </c>
      <c r="AU26507" s="25">
        <v>0.92065759261333058</v>
      </c>
      <c r="AV26507" s="25">
        <v>2.1107053226601571</v>
      </c>
      <c r="AZ26507" s="26">
        <v>0</v>
      </c>
      <c r="BA26507" s="26">
        <v>0</v>
      </c>
      <c r="BB26507" s="26">
        <v>0</v>
      </c>
      <c r="BE26507" s="14">
        <v>0</v>
      </c>
      <c r="BF26507" s="14">
        <v>0</v>
      </c>
    </row>
    <row r="26508" spans="1:60" x14ac:dyDescent="0.25">
      <c r="A26508" t="s">
        <v>76</v>
      </c>
      <c r="B26508" s="2">
        <v>43290.708333333336</v>
      </c>
      <c r="C26508" s="1">
        <v>43290</v>
      </c>
      <c r="D26508">
        <v>11</v>
      </c>
      <c r="E26508" s="2">
        <v>43290.458333333336</v>
      </c>
      <c r="F26508" s="8" t="s">
        <v>388</v>
      </c>
      <c r="G26508" s="10" t="s">
        <v>389</v>
      </c>
      <c r="J26508" s="14">
        <v>0</v>
      </c>
      <c r="K26508" s="14">
        <v>0</v>
      </c>
      <c r="P26508" s="14">
        <v>0</v>
      </c>
      <c r="Q26508" s="14">
        <v>0</v>
      </c>
      <c r="X26508" s="14">
        <v>0</v>
      </c>
      <c r="AP26508" s="14">
        <v>0</v>
      </c>
      <c r="AS26508" s="14">
        <v>0</v>
      </c>
      <c r="AT26508" s="25">
        <v>2.2151223313858024</v>
      </c>
      <c r="AU26508" s="25">
        <v>0.92001867571792206</v>
      </c>
      <c r="AV26508" s="25">
        <v>2.1107053226601575</v>
      </c>
      <c r="AZ26508" s="26">
        <v>0</v>
      </c>
      <c r="BA26508" s="26">
        <v>0</v>
      </c>
      <c r="BB26508" s="26">
        <v>0</v>
      </c>
      <c r="BE26508" s="14">
        <v>0</v>
      </c>
      <c r="BF26508" s="14">
        <v>0</v>
      </c>
    </row>
    <row r="26509" spans="1:60" x14ac:dyDescent="0.25">
      <c r="A26509" t="s">
        <v>76</v>
      </c>
      <c r="B26509" s="2">
        <v>43290.75</v>
      </c>
      <c r="C26509" s="1">
        <v>43290</v>
      </c>
      <c r="D26509">
        <v>12</v>
      </c>
      <c r="E26509" s="2">
        <v>43290.5</v>
      </c>
      <c r="F26509" s="8" t="s">
        <v>388</v>
      </c>
      <c r="G26509" s="10" t="s">
        <v>389</v>
      </c>
      <c r="J26509" s="14">
        <v>0</v>
      </c>
      <c r="K26509" s="14">
        <v>-1</v>
      </c>
      <c r="P26509" s="14">
        <v>0</v>
      </c>
      <c r="Q26509" s="14">
        <v>-1</v>
      </c>
      <c r="X26509" s="14">
        <v>0</v>
      </c>
      <c r="AP26509" s="14">
        <v>0</v>
      </c>
      <c r="AS26509" s="14">
        <v>-1</v>
      </c>
      <c r="AT26509" s="25">
        <v>2.2160078422065048</v>
      </c>
      <c r="AU26509" s="25">
        <v>0.91946583641570701</v>
      </c>
      <c r="AV26509" s="25">
        <v>2.1107053226601571</v>
      </c>
      <c r="AZ26509" s="26">
        <v>0</v>
      </c>
      <c r="BA26509" s="26">
        <v>0</v>
      </c>
      <c r="BB26509" s="26">
        <v>0.69955147677608875</v>
      </c>
      <c r="BC26509" s="26">
        <v>0</v>
      </c>
      <c r="BD26509" s="26">
        <v>0.69955147677608875</v>
      </c>
      <c r="BE26509" s="14">
        <v>0</v>
      </c>
      <c r="BF26509" s="14">
        <v>1</v>
      </c>
      <c r="BH26509" s="27">
        <v>1.5422451767301006</v>
      </c>
    </row>
    <row r="26510" spans="1:60" x14ac:dyDescent="0.25">
      <c r="A26510" t="s">
        <v>76</v>
      </c>
      <c r="B26510" s="2">
        <v>43290.791666666664</v>
      </c>
      <c r="C26510" s="1">
        <v>43290</v>
      </c>
      <c r="D26510">
        <v>13</v>
      </c>
      <c r="E26510" s="2">
        <v>43290.541666666664</v>
      </c>
      <c r="F26510" s="8" t="s">
        <v>388</v>
      </c>
      <c r="G26510" s="10" t="s">
        <v>389</v>
      </c>
      <c r="J26510" s="14">
        <v>0</v>
      </c>
      <c r="K26510" s="14">
        <v>-2</v>
      </c>
      <c r="P26510" s="14">
        <v>0</v>
      </c>
      <c r="Q26510" s="14">
        <v>-2</v>
      </c>
      <c r="X26510" s="14">
        <v>0</v>
      </c>
      <c r="AP26510" s="14">
        <v>0</v>
      </c>
      <c r="AS26510" s="14">
        <v>-2</v>
      </c>
      <c r="AT26510" s="25">
        <v>2.2175614617183417</v>
      </c>
      <c r="AU26510" s="25">
        <v>0.91926537367211114</v>
      </c>
      <c r="AV26510" s="25">
        <v>2.1107053226601575</v>
      </c>
      <c r="AZ26510" s="26">
        <v>0</v>
      </c>
      <c r="BA26510" s="26">
        <v>0</v>
      </c>
      <c r="BB26510" s="26">
        <v>1.4239885352264896</v>
      </c>
      <c r="BC26510" s="26">
        <v>0</v>
      </c>
      <c r="BD26510" s="26">
        <v>1.4239885352264896</v>
      </c>
      <c r="BE26510" s="14">
        <v>0</v>
      </c>
      <c r="BF26510" s="14">
        <v>2</v>
      </c>
      <c r="BH26510" s="27">
        <v>1.5696768022655117</v>
      </c>
    </row>
    <row r="26511" spans="1:60" x14ac:dyDescent="0.25">
      <c r="A26511" t="s">
        <v>76</v>
      </c>
      <c r="B26511" s="2">
        <v>43290.833333333336</v>
      </c>
      <c r="C26511" s="1">
        <v>43290</v>
      </c>
      <c r="D26511">
        <v>14</v>
      </c>
      <c r="E26511" s="2">
        <v>43290.583333333336</v>
      </c>
      <c r="F26511" s="8" t="s">
        <v>388</v>
      </c>
      <c r="G26511" s="10" t="s">
        <v>389</v>
      </c>
      <c r="J26511" s="14">
        <v>0</v>
      </c>
      <c r="K26511" s="14">
        <v>0</v>
      </c>
      <c r="P26511" s="14">
        <v>0</v>
      </c>
      <c r="Q26511" s="14">
        <v>0</v>
      </c>
      <c r="X26511" s="14">
        <v>0</v>
      </c>
      <c r="AP26511" s="14">
        <v>0</v>
      </c>
      <c r="AS26511" s="14">
        <v>0</v>
      </c>
      <c r="AT26511" s="25">
        <v>2.2184881146208504</v>
      </c>
      <c r="AU26511" s="25">
        <v>0.91900373437425587</v>
      </c>
      <c r="AV26511" s="25">
        <v>2.1107053226601571</v>
      </c>
      <c r="AZ26511" s="26">
        <v>0</v>
      </c>
      <c r="BA26511" s="26">
        <v>0</v>
      </c>
      <c r="BB26511" s="26">
        <v>0</v>
      </c>
      <c r="BE26511" s="14">
        <v>0</v>
      </c>
      <c r="BF26511" s="14">
        <v>0</v>
      </c>
    </row>
    <row r="26512" spans="1:60" x14ac:dyDescent="0.25">
      <c r="A26512" t="s">
        <v>76</v>
      </c>
      <c r="B26512" s="2">
        <v>43290.875</v>
      </c>
      <c r="C26512" s="1">
        <v>43290</v>
      </c>
      <c r="D26512">
        <v>15</v>
      </c>
      <c r="E26512" s="2">
        <v>43290.625</v>
      </c>
      <c r="F26512" s="8" t="s">
        <v>388</v>
      </c>
      <c r="G26512" s="10" t="s">
        <v>389</v>
      </c>
      <c r="J26512" s="14">
        <v>7</v>
      </c>
      <c r="K26512" s="14">
        <v>7</v>
      </c>
      <c r="P26512" s="14">
        <v>7</v>
      </c>
      <c r="Q26512" s="14">
        <v>7</v>
      </c>
      <c r="X26512" s="14">
        <v>7</v>
      </c>
      <c r="AP26512" s="14">
        <v>7</v>
      </c>
      <c r="AS26512" s="14">
        <v>7</v>
      </c>
      <c r="AT26512" s="25">
        <v>2.2191561104129911</v>
      </c>
      <c r="AU26512" s="25">
        <v>0.91836513947635823</v>
      </c>
      <c r="AV26512" s="25">
        <v>2.1107053226601571</v>
      </c>
      <c r="AZ26512" s="26">
        <v>4.6520477904291972E-2</v>
      </c>
      <c r="BA26512" s="26">
        <v>4.6520477904291972E-2</v>
      </c>
      <c r="BB26512" s="26">
        <v>0</v>
      </c>
      <c r="BC26512" s="26">
        <v>4.6520477904291972E-2</v>
      </c>
      <c r="BD26512" s="26">
        <v>0</v>
      </c>
      <c r="BE26512" s="14">
        <v>7</v>
      </c>
      <c r="BF26512" s="14">
        <v>0</v>
      </c>
      <c r="BG26512" s="27">
        <v>1.4651425142480023E-2</v>
      </c>
    </row>
    <row r="26513" spans="1:60" x14ac:dyDescent="0.25">
      <c r="A26513" t="s">
        <v>76</v>
      </c>
      <c r="B26513" s="2">
        <v>43290.916666666664</v>
      </c>
      <c r="C26513" s="1">
        <v>43290</v>
      </c>
      <c r="D26513">
        <v>16</v>
      </c>
      <c r="E26513" s="2">
        <v>43290.666666666664</v>
      </c>
      <c r="F26513" s="8" t="s">
        <v>388</v>
      </c>
      <c r="G26513" s="10" t="s">
        <v>389</v>
      </c>
      <c r="J26513" s="14">
        <v>3</v>
      </c>
      <c r="K26513" s="14">
        <v>3</v>
      </c>
      <c r="P26513" s="14">
        <v>3</v>
      </c>
      <c r="Q26513" s="14">
        <v>3</v>
      </c>
      <c r="X26513" s="14">
        <v>3</v>
      </c>
      <c r="AP26513" s="14">
        <v>3</v>
      </c>
      <c r="AS26513" s="14">
        <v>3</v>
      </c>
      <c r="AT26513" s="25">
        <v>2.2193943463778836</v>
      </c>
      <c r="AU26513" s="25">
        <v>0.9177392470895267</v>
      </c>
      <c r="AV26513" s="25">
        <v>2.1107053226601571</v>
      </c>
      <c r="AZ26513" s="26">
        <v>1.9937347673267984E-2</v>
      </c>
      <c r="BA26513" s="26">
        <v>1.9937347673267984E-2</v>
      </c>
      <c r="BB26513" s="26">
        <v>0</v>
      </c>
      <c r="BC26513" s="26">
        <v>1.9937347673267988E-2</v>
      </c>
      <c r="BD26513" s="26">
        <v>-3.4694469519536142E-18</v>
      </c>
      <c r="BE26513" s="14">
        <v>3</v>
      </c>
      <c r="BF26513" s="14">
        <v>0</v>
      </c>
      <c r="BG26513" s="27">
        <v>1.465142514248002E-2</v>
      </c>
    </row>
    <row r="26514" spans="1:60" x14ac:dyDescent="0.25">
      <c r="A26514" t="s">
        <v>76</v>
      </c>
      <c r="B26514" s="2">
        <v>43290.958333333336</v>
      </c>
      <c r="C26514" s="1">
        <v>43290</v>
      </c>
      <c r="D26514">
        <v>17</v>
      </c>
      <c r="E26514" s="2">
        <v>43290.708333333336</v>
      </c>
      <c r="F26514" s="8" t="s">
        <v>388</v>
      </c>
      <c r="G26514" s="10" t="s">
        <v>389</v>
      </c>
      <c r="J26514" s="14">
        <v>1</v>
      </c>
      <c r="K26514" s="14">
        <v>1</v>
      </c>
      <c r="P26514" s="14">
        <v>1</v>
      </c>
      <c r="Q26514" s="14">
        <v>1</v>
      </c>
      <c r="X26514" s="14">
        <v>1</v>
      </c>
      <c r="AP26514" s="14">
        <v>1</v>
      </c>
      <c r="AS26514" s="14">
        <v>1</v>
      </c>
      <c r="AT26514" s="25">
        <v>2.2192093809565065</v>
      </c>
      <c r="AU26514" s="25">
        <v>0.91771000190730412</v>
      </c>
      <c r="AV26514" s="25">
        <v>2.1107053226601571</v>
      </c>
      <c r="AZ26514" s="26">
        <v>6.6457825577559944E-3</v>
      </c>
      <c r="BA26514" s="26">
        <v>6.6457825577559944E-3</v>
      </c>
      <c r="BB26514" s="26">
        <v>0</v>
      </c>
      <c r="BC26514" s="26">
        <v>6.6457825577559944E-3</v>
      </c>
      <c r="BD26514" s="26">
        <v>0</v>
      </c>
      <c r="BE26514" s="14">
        <v>1</v>
      </c>
      <c r="BF26514" s="14">
        <v>0</v>
      </c>
      <c r="BG26514" s="27">
        <v>1.465142514248002E-2</v>
      </c>
    </row>
    <row r="26515" spans="1:60" x14ac:dyDescent="0.25">
      <c r="A26515" t="s">
        <v>76</v>
      </c>
      <c r="B26515" s="2">
        <v>43291</v>
      </c>
      <c r="C26515" s="1">
        <v>43290</v>
      </c>
      <c r="D26515">
        <v>18</v>
      </c>
      <c r="E26515" s="2">
        <v>43290.75</v>
      </c>
      <c r="F26515" s="8" t="s">
        <v>388</v>
      </c>
      <c r="G26515" s="10" t="s">
        <v>389</v>
      </c>
      <c r="J26515" s="14">
        <v>1</v>
      </c>
      <c r="K26515" s="14">
        <v>0</v>
      </c>
      <c r="P26515" s="14">
        <v>1</v>
      </c>
      <c r="Q26515" s="14">
        <v>0</v>
      </c>
      <c r="X26515" s="14">
        <v>1</v>
      </c>
      <c r="AP26515" s="14">
        <v>1</v>
      </c>
      <c r="AS26515" s="14">
        <v>0</v>
      </c>
      <c r="AT26515" s="25">
        <v>2.2181400069917774</v>
      </c>
      <c r="AU26515" s="25">
        <v>0.91703499194017213</v>
      </c>
      <c r="AV26515" s="25">
        <v>2.1107053226601571</v>
      </c>
      <c r="AZ26515" s="26">
        <v>6.6457825577559962E-3</v>
      </c>
      <c r="BA26515" s="26">
        <v>6.6457825577559962E-3</v>
      </c>
      <c r="BB26515" s="26">
        <v>0</v>
      </c>
      <c r="BC26515" s="26">
        <v>0</v>
      </c>
      <c r="BD26515" s="26">
        <v>6.6457825577559962E-3</v>
      </c>
      <c r="BE26515" s="14">
        <v>1</v>
      </c>
      <c r="BF26515" s="14">
        <v>1</v>
      </c>
      <c r="BG26515" s="27">
        <v>1.4651425142480023E-2</v>
      </c>
      <c r="BH26515" s="27">
        <v>1.4651425142480023E-2</v>
      </c>
    </row>
    <row r="26516" spans="1:60" x14ac:dyDescent="0.25">
      <c r="A26516" t="s">
        <v>76</v>
      </c>
      <c r="B26516" s="2">
        <v>43291.041666666664</v>
      </c>
      <c r="C26516" s="1">
        <v>43290</v>
      </c>
      <c r="D26516">
        <v>19</v>
      </c>
      <c r="E26516" s="2">
        <v>43290.791666666664</v>
      </c>
      <c r="F26516" s="8" t="s">
        <v>388</v>
      </c>
      <c r="G26516" s="10" t="s">
        <v>389</v>
      </c>
      <c r="J26516" s="14">
        <v>0</v>
      </c>
      <c r="K26516" s="14">
        <v>-1</v>
      </c>
      <c r="P26516" s="14">
        <v>0</v>
      </c>
      <c r="Q26516" s="14">
        <v>-1</v>
      </c>
      <c r="X26516" s="14">
        <v>0</v>
      </c>
      <c r="AP26516" s="14">
        <v>0</v>
      </c>
      <c r="AS26516" s="14">
        <v>-1</v>
      </c>
      <c r="AT26516" s="25">
        <v>2.2178710995675277</v>
      </c>
      <c r="AU26516" s="25">
        <v>0.91751162307734102</v>
      </c>
      <c r="AV26516" s="25">
        <v>2.1107053226601571</v>
      </c>
      <c r="AZ26516" s="26">
        <v>0</v>
      </c>
      <c r="BA26516" s="26">
        <v>0</v>
      </c>
      <c r="BB26516" s="26">
        <v>0.71612092846271314</v>
      </c>
      <c r="BC26516" s="26">
        <v>0</v>
      </c>
      <c r="BD26516" s="26">
        <v>0.71612092846271314</v>
      </c>
      <c r="BE26516" s="14">
        <v>0</v>
      </c>
      <c r="BF26516" s="14">
        <v>1</v>
      </c>
      <c r="BH26516" s="27">
        <v>1.5787745213074666</v>
      </c>
    </row>
    <row r="26517" spans="1:60" x14ac:dyDescent="0.25">
      <c r="A26517" t="s">
        <v>76</v>
      </c>
      <c r="B26517" s="2">
        <v>43291.083333333336</v>
      </c>
      <c r="C26517" s="1">
        <v>43290</v>
      </c>
      <c r="D26517">
        <v>20</v>
      </c>
      <c r="E26517" s="2">
        <v>43290.833333333336</v>
      </c>
      <c r="F26517" s="8" t="s">
        <v>388</v>
      </c>
      <c r="G26517" s="10" t="s">
        <v>389</v>
      </c>
      <c r="J26517" s="14">
        <v>0</v>
      </c>
      <c r="K26517" s="14">
        <v>-1</v>
      </c>
      <c r="P26517" s="14">
        <v>0</v>
      </c>
      <c r="Q26517" s="14">
        <v>-1</v>
      </c>
      <c r="X26517" s="14">
        <v>0</v>
      </c>
      <c r="AP26517" s="14">
        <v>0</v>
      </c>
      <c r="AS26517" s="14">
        <v>-1</v>
      </c>
      <c r="AT26517" s="25">
        <v>2.2174086274950584</v>
      </c>
      <c r="AU26517" s="25">
        <v>0.91819924759820559</v>
      </c>
      <c r="AV26517" s="25">
        <v>2.1107053226601571</v>
      </c>
      <c r="AZ26517" s="26">
        <v>0</v>
      </c>
      <c r="BA26517" s="26">
        <v>0</v>
      </c>
      <c r="BB26517" s="26">
        <v>0.70940175934463601</v>
      </c>
      <c r="BC26517" s="26">
        <v>0</v>
      </c>
      <c r="BD26517" s="26">
        <v>0.70940175934463601</v>
      </c>
      <c r="BE26517" s="14">
        <v>0</v>
      </c>
      <c r="BF26517" s="14">
        <v>1</v>
      </c>
      <c r="BH26517" s="27">
        <v>1.5639613066863713</v>
      </c>
    </row>
    <row r="26518" spans="1:60" x14ac:dyDescent="0.25">
      <c r="A26518" t="s">
        <v>76</v>
      </c>
      <c r="B26518" s="2">
        <v>43291.125</v>
      </c>
      <c r="C26518" s="1">
        <v>43290</v>
      </c>
      <c r="D26518">
        <v>21</v>
      </c>
      <c r="E26518" s="2">
        <v>43290.875</v>
      </c>
      <c r="F26518" s="8" t="s">
        <v>388</v>
      </c>
      <c r="G26518" s="10" t="s">
        <v>389</v>
      </c>
      <c r="J26518" s="14">
        <v>2</v>
      </c>
      <c r="K26518" s="14">
        <v>1</v>
      </c>
      <c r="P26518" s="14">
        <v>2</v>
      </c>
      <c r="Q26518" s="14">
        <v>1</v>
      </c>
      <c r="X26518" s="14">
        <v>2</v>
      </c>
      <c r="AP26518" s="14">
        <v>2</v>
      </c>
      <c r="AS26518" s="14">
        <v>1</v>
      </c>
      <c r="AT26518" s="25">
        <v>2.2163960150429274</v>
      </c>
      <c r="AU26518" s="25">
        <v>0.91789038776228515</v>
      </c>
      <c r="AV26518" s="25">
        <v>2.1107053226601571</v>
      </c>
      <c r="AZ26518" s="26">
        <v>1.3291565115511987E-2</v>
      </c>
      <c r="BA26518" s="26">
        <v>1.3291565115511987E-2</v>
      </c>
      <c r="BB26518" s="26">
        <v>0</v>
      </c>
      <c r="BC26518" s="26">
        <v>6.6457825577559936E-3</v>
      </c>
      <c r="BD26518" s="26">
        <v>6.6457825577559936E-3</v>
      </c>
      <c r="BE26518" s="14">
        <v>2</v>
      </c>
      <c r="BF26518" s="14">
        <v>1</v>
      </c>
      <c r="BG26518" s="27">
        <v>1.4651425142480018E-2</v>
      </c>
      <c r="BH26518" s="27">
        <v>1.4651425142480018E-2</v>
      </c>
    </row>
    <row r="26519" spans="1:60" x14ac:dyDescent="0.25">
      <c r="A26519" t="s">
        <v>76</v>
      </c>
      <c r="B26519" s="2">
        <v>43291.166666666664</v>
      </c>
      <c r="C26519" s="1">
        <v>43290</v>
      </c>
      <c r="D26519">
        <v>22</v>
      </c>
      <c r="E26519" s="2">
        <v>43290.916666666664</v>
      </c>
      <c r="F26519" s="8" t="s">
        <v>388</v>
      </c>
      <c r="G26519" s="10" t="s">
        <v>389</v>
      </c>
      <c r="J26519" s="14">
        <v>10</v>
      </c>
      <c r="K26519" s="14">
        <v>10</v>
      </c>
      <c r="P26519" s="14">
        <v>10</v>
      </c>
      <c r="Q26519" s="14">
        <v>10</v>
      </c>
      <c r="X26519" s="14">
        <v>10</v>
      </c>
      <c r="AP26519" s="14">
        <v>10</v>
      </c>
      <c r="AS26519" s="14">
        <v>10</v>
      </c>
      <c r="AT26519" s="25">
        <v>2.2149633157559174</v>
      </c>
      <c r="AU26519" s="25">
        <v>0.91895138995665615</v>
      </c>
      <c r="AV26519" s="25">
        <v>2.1107053226601571</v>
      </c>
      <c r="AZ26519" s="26">
        <v>6.645782557755997E-2</v>
      </c>
      <c r="BA26519" s="26">
        <v>6.645782557755997E-2</v>
      </c>
      <c r="BB26519" s="26">
        <v>0</v>
      </c>
      <c r="BC26519" s="26">
        <v>6.645782557755997E-2</v>
      </c>
      <c r="BD26519" s="26">
        <v>0</v>
      </c>
      <c r="BE26519" s="14">
        <v>10</v>
      </c>
      <c r="BF26519" s="14">
        <v>0</v>
      </c>
      <c r="BG26519" s="27">
        <v>1.4651425142480025E-2</v>
      </c>
    </row>
    <row r="26520" spans="1:60" x14ac:dyDescent="0.25">
      <c r="A26520" t="s">
        <v>76</v>
      </c>
      <c r="B26520" s="2">
        <v>43291.208333333336</v>
      </c>
      <c r="C26520" s="1">
        <v>43290</v>
      </c>
      <c r="D26520">
        <v>23</v>
      </c>
      <c r="E26520" s="2">
        <v>43290.958333333336</v>
      </c>
      <c r="F26520" s="8" t="s">
        <v>388</v>
      </c>
      <c r="G26520" s="10" t="s">
        <v>389</v>
      </c>
      <c r="J26520" s="14">
        <v>24</v>
      </c>
      <c r="K26520" s="14">
        <v>24</v>
      </c>
      <c r="P26520" s="14">
        <v>24</v>
      </c>
      <c r="Q26520" s="14">
        <v>24</v>
      </c>
      <c r="X26520" s="14">
        <v>24</v>
      </c>
      <c r="AP26520" s="14">
        <v>24</v>
      </c>
      <c r="AS26520" s="14">
        <v>24</v>
      </c>
      <c r="AT26520" s="25">
        <v>2.2155587999918458</v>
      </c>
      <c r="AU26520" s="25">
        <v>0.92078343141399077</v>
      </c>
      <c r="AV26520" s="25">
        <v>2.1107053226601571</v>
      </c>
      <c r="AZ26520" s="26">
        <v>0.15949878138614393</v>
      </c>
      <c r="BA26520" s="26">
        <v>0.15949878138614393</v>
      </c>
      <c r="BB26520" s="26">
        <v>0</v>
      </c>
      <c r="BC26520" s="26">
        <v>0.15949878138614396</v>
      </c>
      <c r="BD26520" s="26">
        <v>-2.7755575615628914E-17</v>
      </c>
      <c r="BE26520" s="14">
        <v>24</v>
      </c>
      <c r="BF26520" s="14">
        <v>0</v>
      </c>
      <c r="BG26520" s="27">
        <v>1.4651425142480025E-2</v>
      </c>
    </row>
    <row r="26521" spans="1:60" x14ac:dyDescent="0.25">
      <c r="A26521" t="s">
        <v>76</v>
      </c>
      <c r="B26521" s="2">
        <v>43291.25</v>
      </c>
      <c r="C26521" s="1">
        <v>43290</v>
      </c>
      <c r="D26521">
        <v>24</v>
      </c>
      <c r="E26521" s="2">
        <v>43291</v>
      </c>
      <c r="F26521" s="8" t="s">
        <v>388</v>
      </c>
      <c r="G26521" s="10" t="s">
        <v>389</v>
      </c>
      <c r="J26521" s="14">
        <v>37</v>
      </c>
      <c r="K26521" s="14">
        <v>37</v>
      </c>
      <c r="P26521" s="14">
        <v>37</v>
      </c>
      <c r="Q26521" s="14">
        <v>37</v>
      </c>
      <c r="X26521" s="14">
        <v>37</v>
      </c>
      <c r="AP26521" s="14">
        <v>37</v>
      </c>
      <c r="AS26521" s="14">
        <v>37</v>
      </c>
      <c r="AT26521" s="25">
        <v>2.2120833894419039</v>
      </c>
      <c r="AU26521" s="25">
        <v>0.91994382600510505</v>
      </c>
      <c r="AV26521" s="25">
        <v>2.1107053226601571</v>
      </c>
      <c r="AZ26521" s="26">
        <v>0.24589395463697183</v>
      </c>
      <c r="BA26521" s="26">
        <v>0.24589395463697183</v>
      </c>
      <c r="BB26521" s="26">
        <v>0</v>
      </c>
      <c r="BC26521" s="26">
        <v>0.24589395463697183</v>
      </c>
      <c r="BD26521" s="26">
        <v>0</v>
      </c>
      <c r="BE26521" s="14">
        <v>37</v>
      </c>
      <c r="BF26521" s="14">
        <v>0</v>
      </c>
      <c r="BG26521" s="27">
        <v>1.4651425142480022E-2</v>
      </c>
    </row>
    <row r="26522" spans="1:60" x14ac:dyDescent="0.25">
      <c r="A26522" t="s">
        <v>76</v>
      </c>
      <c r="B26522" s="2">
        <v>43291.291666666664</v>
      </c>
      <c r="C26522" s="1">
        <v>43291</v>
      </c>
      <c r="D26522">
        <v>1</v>
      </c>
      <c r="E26522" s="2">
        <v>43291.041666666664</v>
      </c>
      <c r="F26522" s="8" t="s">
        <v>388</v>
      </c>
      <c r="G26522" s="10" t="s">
        <v>389</v>
      </c>
      <c r="J26522" s="14">
        <v>37</v>
      </c>
      <c r="K26522" s="14">
        <v>37</v>
      </c>
      <c r="P26522" s="14">
        <v>37</v>
      </c>
      <c r="Q26522" s="14">
        <v>37</v>
      </c>
      <c r="X26522" s="14">
        <v>37</v>
      </c>
      <c r="AP26522" s="14">
        <v>37</v>
      </c>
      <c r="AS26522" s="14">
        <v>37</v>
      </c>
      <c r="AT26522" s="25">
        <v>2.2126016992692938</v>
      </c>
      <c r="AU26522" s="25">
        <v>0.91956873562340524</v>
      </c>
      <c r="AV26522" s="25">
        <v>2.1107053226601571</v>
      </c>
      <c r="AZ26522" s="26">
        <v>0.24589395463697181</v>
      </c>
      <c r="BA26522" s="26">
        <v>0.24589395463697181</v>
      </c>
      <c r="BB26522" s="26">
        <v>0</v>
      </c>
      <c r="BC26522" s="26">
        <v>0.24589395463697181</v>
      </c>
      <c r="BD26522" s="26">
        <v>0</v>
      </c>
      <c r="BE26522" s="14">
        <v>37</v>
      </c>
      <c r="BF26522" s="14">
        <v>0</v>
      </c>
      <c r="BG26522" s="27">
        <v>1.465142514248002E-2</v>
      </c>
    </row>
    <row r="26523" spans="1:60" x14ac:dyDescent="0.25">
      <c r="A26523" t="s">
        <v>76</v>
      </c>
      <c r="B26523" s="2">
        <v>43291.333333333336</v>
      </c>
      <c r="C26523" s="1">
        <v>43291</v>
      </c>
      <c r="D26523">
        <v>2</v>
      </c>
      <c r="E26523" s="2">
        <v>43291.083333333336</v>
      </c>
      <c r="F26523" s="8" t="s">
        <v>388</v>
      </c>
      <c r="G26523" s="10" t="s">
        <v>389</v>
      </c>
      <c r="J26523" s="14">
        <v>29</v>
      </c>
      <c r="K26523" s="14">
        <v>29</v>
      </c>
      <c r="P26523" s="14">
        <v>29</v>
      </c>
      <c r="Q26523" s="14">
        <v>29</v>
      </c>
      <c r="X26523" s="14">
        <v>29</v>
      </c>
      <c r="AP26523" s="14">
        <v>29</v>
      </c>
      <c r="AS26523" s="14">
        <v>29</v>
      </c>
      <c r="AT26523" s="25">
        <v>2.2164377313433641</v>
      </c>
      <c r="AU26523" s="25">
        <v>0.92014893682667476</v>
      </c>
      <c r="AV26523" s="25">
        <v>2.1107053226601571</v>
      </c>
      <c r="AZ26523" s="26">
        <v>0.19272769417492391</v>
      </c>
      <c r="BA26523" s="26">
        <v>0.19272769417492391</v>
      </c>
      <c r="BB26523" s="26">
        <v>0</v>
      </c>
      <c r="BC26523" s="26">
        <v>0.19272769417492394</v>
      </c>
      <c r="BD26523" s="26">
        <v>-2.7755575615628914E-17</v>
      </c>
      <c r="BE26523" s="14">
        <v>29</v>
      </c>
      <c r="BF26523" s="14">
        <v>0</v>
      </c>
      <c r="BG26523" s="27">
        <v>1.4651425142480025E-2</v>
      </c>
    </row>
    <row r="26524" spans="1:60" x14ac:dyDescent="0.25">
      <c r="A26524" t="s">
        <v>76</v>
      </c>
      <c r="B26524" s="2">
        <v>43291.375</v>
      </c>
      <c r="C26524" s="1">
        <v>43291</v>
      </c>
      <c r="D26524">
        <v>3</v>
      </c>
      <c r="E26524" s="2">
        <v>43291.125</v>
      </c>
      <c r="F26524" s="8" t="s">
        <v>388</v>
      </c>
      <c r="G26524" s="10" t="s">
        <v>389</v>
      </c>
      <c r="J26524" s="14">
        <v>7</v>
      </c>
      <c r="K26524" s="14">
        <v>7</v>
      </c>
      <c r="P26524" s="14">
        <v>7</v>
      </c>
      <c r="Q26524" s="14">
        <v>7</v>
      </c>
      <c r="X26524" s="14">
        <v>7</v>
      </c>
      <c r="AP26524" s="14">
        <v>7</v>
      </c>
      <c r="AS26524" s="14">
        <v>7</v>
      </c>
      <c r="AT26524" s="25">
        <v>2.216976955458037</v>
      </c>
      <c r="AU26524" s="25">
        <v>0.92033863727304233</v>
      </c>
      <c r="AV26524" s="25">
        <v>2.1107053226601571</v>
      </c>
      <c r="AZ26524" s="26">
        <v>4.6520477904291972E-2</v>
      </c>
      <c r="BA26524" s="26">
        <v>4.6520477904291972E-2</v>
      </c>
      <c r="BB26524" s="26">
        <v>0</v>
      </c>
      <c r="BC26524" s="26">
        <v>4.6520477904291965E-2</v>
      </c>
      <c r="BD26524" s="26">
        <v>6.9388939039072284E-18</v>
      </c>
      <c r="BE26524" s="14">
        <v>7</v>
      </c>
      <c r="BF26524" s="14">
        <v>0</v>
      </c>
      <c r="BG26524" s="27">
        <v>1.4651425142480023E-2</v>
      </c>
    </row>
    <row r="26525" spans="1:60" x14ac:dyDescent="0.25">
      <c r="A26525" t="s">
        <v>76</v>
      </c>
      <c r="B26525" s="2">
        <v>43291.416666666664</v>
      </c>
      <c r="C26525" s="1">
        <v>43291</v>
      </c>
      <c r="D26525">
        <v>4</v>
      </c>
      <c r="E26525" s="2">
        <v>43291.166666666664</v>
      </c>
      <c r="F26525" s="8" t="s">
        <v>388</v>
      </c>
      <c r="G26525" s="10" t="s">
        <v>389</v>
      </c>
      <c r="J26525" s="14">
        <v>8</v>
      </c>
      <c r="K26525" s="14">
        <v>7</v>
      </c>
      <c r="P26525" s="14">
        <v>8</v>
      </c>
      <c r="Q26525" s="14">
        <v>7</v>
      </c>
      <c r="X26525" s="14">
        <v>8</v>
      </c>
      <c r="AP26525" s="14">
        <v>8</v>
      </c>
      <c r="AS26525" s="14">
        <v>7</v>
      </c>
      <c r="AT26525" s="25">
        <v>2.2170845416458724</v>
      </c>
      <c r="AU26525" s="25">
        <v>0.92081676225299725</v>
      </c>
      <c r="AV26525" s="25">
        <v>2.1107053226601571</v>
      </c>
      <c r="AZ26525" s="26">
        <v>5.3166260462047969E-2</v>
      </c>
      <c r="BA26525" s="26">
        <v>5.3166260462047969E-2</v>
      </c>
      <c r="BB26525" s="26">
        <v>0</v>
      </c>
      <c r="BC26525" s="26">
        <v>4.6520477904291972E-2</v>
      </c>
      <c r="BD26525" s="26">
        <v>6.645782557755997E-3</v>
      </c>
      <c r="BE26525" s="14">
        <v>8</v>
      </c>
      <c r="BF26525" s="14">
        <v>1</v>
      </c>
      <c r="BG26525" s="27">
        <v>1.4651425142480023E-2</v>
      </c>
      <c r="BH26525" s="27">
        <v>1.4651425142480025E-2</v>
      </c>
    </row>
    <row r="26526" spans="1:60" x14ac:dyDescent="0.25">
      <c r="A26526" t="s">
        <v>76</v>
      </c>
      <c r="B26526" s="2">
        <v>43291.458333333336</v>
      </c>
      <c r="C26526" s="1">
        <v>43291</v>
      </c>
      <c r="D26526">
        <v>5</v>
      </c>
      <c r="E26526" s="2">
        <v>43291.208333333336</v>
      </c>
      <c r="F26526" s="8" t="s">
        <v>388</v>
      </c>
      <c r="G26526" s="10" t="s">
        <v>389</v>
      </c>
      <c r="J26526" s="14">
        <v>1</v>
      </c>
      <c r="K26526" s="14">
        <v>1</v>
      </c>
      <c r="P26526" s="14">
        <v>1</v>
      </c>
      <c r="Q26526" s="14">
        <v>1</v>
      </c>
      <c r="X26526" s="14">
        <v>1</v>
      </c>
      <c r="AP26526" s="14">
        <v>1</v>
      </c>
      <c r="AS26526" s="14">
        <v>1</v>
      </c>
      <c r="AT26526" s="25">
        <v>2.2162293288988768</v>
      </c>
      <c r="AU26526" s="25">
        <v>0.92078083218668771</v>
      </c>
      <c r="AV26526" s="25">
        <v>2.1107053226601571</v>
      </c>
      <c r="AZ26526" s="26">
        <v>6.645782557755997E-3</v>
      </c>
      <c r="BA26526" s="26">
        <v>6.645782557755997E-3</v>
      </c>
      <c r="BB26526" s="26">
        <v>0</v>
      </c>
      <c r="BC26526" s="26">
        <v>6.6457825577559979E-3</v>
      </c>
      <c r="BD26526" s="26">
        <v>-8.6736173798840355E-19</v>
      </c>
      <c r="BE26526" s="14">
        <v>1</v>
      </c>
      <c r="BF26526" s="14">
        <v>0</v>
      </c>
      <c r="BG26526" s="27">
        <v>1.4651425142480025E-2</v>
      </c>
    </row>
    <row r="26527" spans="1:60" x14ac:dyDescent="0.25">
      <c r="A26527" t="s">
        <v>76</v>
      </c>
      <c r="B26527" s="2">
        <v>43291.5</v>
      </c>
      <c r="C26527" s="1">
        <v>43291</v>
      </c>
      <c r="D26527">
        <v>6</v>
      </c>
      <c r="E26527" s="2">
        <v>43291.25</v>
      </c>
      <c r="F26527" s="8" t="s">
        <v>388</v>
      </c>
      <c r="G26527" s="10" t="s">
        <v>389</v>
      </c>
      <c r="J26527" s="14">
        <v>1</v>
      </c>
      <c r="K26527" s="14">
        <v>0</v>
      </c>
      <c r="P26527" s="14">
        <v>1</v>
      </c>
      <c r="Q26527" s="14">
        <v>0</v>
      </c>
      <c r="X26527" s="14">
        <v>1</v>
      </c>
      <c r="AP26527" s="14">
        <v>1</v>
      </c>
      <c r="AS26527" s="14">
        <v>0</v>
      </c>
      <c r="AT26527" s="25">
        <v>2.2156614554996175</v>
      </c>
      <c r="AU26527" s="25">
        <v>0.92074113087102405</v>
      </c>
      <c r="AV26527" s="25">
        <v>2.1107053226601571</v>
      </c>
      <c r="AZ26527" s="26">
        <v>6.645782557755997E-3</v>
      </c>
      <c r="BA26527" s="26">
        <v>6.645782557755997E-3</v>
      </c>
      <c r="BB26527" s="26">
        <v>0</v>
      </c>
      <c r="BC26527" s="26">
        <v>0</v>
      </c>
      <c r="BD26527" s="26">
        <v>6.645782557755997E-3</v>
      </c>
      <c r="BE26527" s="14">
        <v>1</v>
      </c>
      <c r="BF26527" s="14">
        <v>1</v>
      </c>
      <c r="BG26527" s="27">
        <v>1.4651425142480025E-2</v>
      </c>
      <c r="BH26527" s="27">
        <v>1.4651425142480025E-2</v>
      </c>
    </row>
    <row r="26528" spans="1:60" x14ac:dyDescent="0.25">
      <c r="A26528" t="s">
        <v>76</v>
      </c>
      <c r="B26528" s="2">
        <v>43291.541666666664</v>
      </c>
      <c r="C26528" s="1">
        <v>43291</v>
      </c>
      <c r="D26528">
        <v>7</v>
      </c>
      <c r="E26528" s="2">
        <v>43291.291666666664</v>
      </c>
      <c r="F26528" s="8" t="s">
        <v>388</v>
      </c>
      <c r="G26528" s="10" t="s">
        <v>389</v>
      </c>
      <c r="J26528" s="14">
        <v>0</v>
      </c>
      <c r="K26528" s="14">
        <v>-2</v>
      </c>
      <c r="P26528" s="14">
        <v>0</v>
      </c>
      <c r="Q26528" s="14">
        <v>-2</v>
      </c>
      <c r="X26528" s="14">
        <v>0</v>
      </c>
      <c r="AP26528" s="14">
        <v>0</v>
      </c>
      <c r="AS26528" s="14">
        <v>-2</v>
      </c>
      <c r="AT26528" s="25">
        <v>2.216239623123593</v>
      </c>
      <c r="AU26528" s="25">
        <v>0.92028698613637527</v>
      </c>
      <c r="AV26528" s="25">
        <v>2.1107053226601571</v>
      </c>
      <c r="AZ26528" s="26">
        <v>0</v>
      </c>
      <c r="BA26528" s="26">
        <v>0</v>
      </c>
      <c r="BB26528" s="26">
        <v>1.4445624320302457</v>
      </c>
      <c r="BC26528" s="26">
        <v>0</v>
      </c>
      <c r="BD26528" s="26">
        <v>1.4445624320302457</v>
      </c>
      <c r="BE26528" s="14">
        <v>0</v>
      </c>
      <c r="BF26528" s="14">
        <v>2</v>
      </c>
      <c r="BH26528" s="27">
        <v>1.5923556144512601</v>
      </c>
    </row>
    <row r="26529" spans="1:60" x14ac:dyDescent="0.25">
      <c r="A26529" t="s">
        <v>76</v>
      </c>
      <c r="B26529" s="2">
        <v>43291.583333333336</v>
      </c>
      <c r="C26529" s="1">
        <v>43291</v>
      </c>
      <c r="D26529">
        <v>8</v>
      </c>
      <c r="E26529" s="2">
        <v>43291.333333333336</v>
      </c>
      <c r="F26529" s="8" t="s">
        <v>388</v>
      </c>
      <c r="G26529" s="10" t="s">
        <v>389</v>
      </c>
      <c r="J26529" s="14">
        <v>0</v>
      </c>
      <c r="K26529" s="14">
        <v>-1</v>
      </c>
      <c r="P26529" s="14">
        <v>0</v>
      </c>
      <c r="Q26529" s="14">
        <v>-1</v>
      </c>
      <c r="X26529" s="14">
        <v>0</v>
      </c>
      <c r="AP26529" s="14">
        <v>0</v>
      </c>
      <c r="AS26529" s="14">
        <v>-1</v>
      </c>
      <c r="AT26529" s="25">
        <v>2.2167770294381541</v>
      </c>
      <c r="AU26529" s="25">
        <v>0.91933670822107683</v>
      </c>
      <c r="AV26529" s="25">
        <v>2.1107053226601571</v>
      </c>
      <c r="AZ26529" s="26">
        <v>0</v>
      </c>
      <c r="BA26529" s="26">
        <v>0</v>
      </c>
      <c r="BB26529" s="26">
        <v>0.73021551966237008</v>
      </c>
      <c r="BC26529" s="26">
        <v>0</v>
      </c>
      <c r="BD26529" s="26">
        <v>0.73021551966237008</v>
      </c>
      <c r="BE26529" s="14">
        <v>0</v>
      </c>
      <c r="BF26529" s="14">
        <v>1</v>
      </c>
      <c r="BH26529" s="27">
        <v>1.6098477389580541</v>
      </c>
    </row>
    <row r="26530" spans="1:60" x14ac:dyDescent="0.25">
      <c r="A26530" t="s">
        <v>76</v>
      </c>
      <c r="B26530" s="2">
        <v>43291.625</v>
      </c>
      <c r="C26530" s="1">
        <v>43291</v>
      </c>
      <c r="D26530">
        <v>9</v>
      </c>
      <c r="E26530" s="2">
        <v>43291.375</v>
      </c>
      <c r="F26530" s="8" t="s">
        <v>388</v>
      </c>
      <c r="G26530" s="10" t="s">
        <v>389</v>
      </c>
      <c r="J26530" s="14">
        <v>0</v>
      </c>
      <c r="K26530" s="14">
        <v>-2</v>
      </c>
      <c r="P26530" s="14">
        <v>0</v>
      </c>
      <c r="Q26530" s="14">
        <v>-2</v>
      </c>
      <c r="X26530" s="14">
        <v>0</v>
      </c>
      <c r="AP26530" s="14">
        <v>0</v>
      </c>
      <c r="AS26530" s="14">
        <v>-2</v>
      </c>
      <c r="AT26530" s="25">
        <v>2.2179441644554361</v>
      </c>
      <c r="AU26530" s="25">
        <v>0.91861827860006717</v>
      </c>
      <c r="AV26530" s="25">
        <v>2.1107053226601566</v>
      </c>
      <c r="AZ26530" s="26">
        <v>0</v>
      </c>
      <c r="BA26530" s="26">
        <v>0</v>
      </c>
      <c r="BB26530" s="26">
        <v>1.4561529593151152</v>
      </c>
      <c r="BC26530" s="26">
        <v>0</v>
      </c>
      <c r="BD26530" s="26">
        <v>1.4561529593151152</v>
      </c>
      <c r="BE26530" s="14">
        <v>0</v>
      </c>
      <c r="BF26530" s="14">
        <v>2</v>
      </c>
      <c r="BH26530" s="27">
        <v>1.6051319685826444</v>
      </c>
    </row>
    <row r="26531" spans="1:60" x14ac:dyDescent="0.25">
      <c r="A26531" t="s">
        <v>76</v>
      </c>
      <c r="B26531" s="2">
        <v>43291.666666666664</v>
      </c>
      <c r="C26531" s="1">
        <v>43291</v>
      </c>
      <c r="D26531">
        <v>10</v>
      </c>
      <c r="E26531" s="2">
        <v>43291.416666666664</v>
      </c>
      <c r="F26531" s="8" t="s">
        <v>388</v>
      </c>
      <c r="G26531" s="10" t="s">
        <v>389</v>
      </c>
      <c r="J26531" s="14">
        <v>0</v>
      </c>
      <c r="K26531" s="14">
        <v>-2</v>
      </c>
      <c r="P26531" s="14">
        <v>0</v>
      </c>
      <c r="Q26531" s="14">
        <v>-2</v>
      </c>
      <c r="X26531" s="14">
        <v>0</v>
      </c>
      <c r="AP26531" s="14">
        <v>0</v>
      </c>
      <c r="AS26531" s="14">
        <v>-2</v>
      </c>
      <c r="AT26531" s="25">
        <v>2.2192731025889194</v>
      </c>
      <c r="AU26531" s="25">
        <v>0.91798811148611936</v>
      </c>
      <c r="AV26531" s="25">
        <v>2.1107053226601571</v>
      </c>
      <c r="AZ26531" s="26">
        <v>0</v>
      </c>
      <c r="BA26531" s="26">
        <v>0</v>
      </c>
      <c r="BB26531" s="26">
        <v>1.4733711892682149</v>
      </c>
      <c r="BC26531" s="26">
        <v>0</v>
      </c>
      <c r="BD26531" s="26">
        <v>1.4733711892682149</v>
      </c>
      <c r="BE26531" s="14">
        <v>0</v>
      </c>
      <c r="BF26531" s="14">
        <v>2</v>
      </c>
      <c r="BH26531" s="27">
        <v>1.6241117956422459</v>
      </c>
    </row>
    <row r="26532" spans="1:60" x14ac:dyDescent="0.25">
      <c r="A26532" t="s">
        <v>76</v>
      </c>
      <c r="B26532" s="2">
        <v>43291.708333333336</v>
      </c>
      <c r="C26532" s="1">
        <v>43291</v>
      </c>
      <c r="D26532">
        <v>11</v>
      </c>
      <c r="E26532" s="2">
        <v>43291.458333333336</v>
      </c>
      <c r="F26532" s="8" t="s">
        <v>388</v>
      </c>
      <c r="G26532" s="10" t="s">
        <v>389</v>
      </c>
      <c r="J26532" s="14">
        <v>0</v>
      </c>
      <c r="K26532" s="14">
        <v>0</v>
      </c>
      <c r="P26532" s="14">
        <v>0</v>
      </c>
      <c r="Q26532" s="14">
        <v>0</v>
      </c>
      <c r="X26532" s="14">
        <v>0</v>
      </c>
      <c r="AP26532" s="14">
        <v>0</v>
      </c>
      <c r="AS26532" s="14">
        <v>0</v>
      </c>
      <c r="AT26532" s="25">
        <v>2.2208739221521698</v>
      </c>
      <c r="AU26532" s="25">
        <v>0.91752360581825188</v>
      </c>
      <c r="AV26532" s="25">
        <v>2.1107053226601575</v>
      </c>
      <c r="AZ26532" s="26">
        <v>0</v>
      </c>
      <c r="BA26532" s="26">
        <v>0</v>
      </c>
      <c r="BB26532" s="26">
        <v>0</v>
      </c>
      <c r="BE26532" s="14">
        <v>0</v>
      </c>
      <c r="BF26532" s="14">
        <v>0</v>
      </c>
    </row>
    <row r="26533" spans="1:60" x14ac:dyDescent="0.25">
      <c r="A26533" t="s">
        <v>76</v>
      </c>
      <c r="B26533" s="2">
        <v>43291.75</v>
      </c>
      <c r="C26533" s="1">
        <v>43291</v>
      </c>
      <c r="D26533">
        <v>12</v>
      </c>
      <c r="E26533" s="2">
        <v>43291.5</v>
      </c>
      <c r="F26533" s="8" t="s">
        <v>388</v>
      </c>
      <c r="G26533" s="10" t="s">
        <v>389</v>
      </c>
      <c r="J26533" s="14">
        <v>0</v>
      </c>
      <c r="K26533" s="14">
        <v>-1</v>
      </c>
      <c r="P26533" s="14">
        <v>0</v>
      </c>
      <c r="Q26533" s="14">
        <v>-1</v>
      </c>
      <c r="X26533" s="14">
        <v>0</v>
      </c>
      <c r="AP26533" s="14">
        <v>0</v>
      </c>
      <c r="AS26533" s="14">
        <v>-1</v>
      </c>
      <c r="AT26533" s="25">
        <v>2.2223481282782425</v>
      </c>
      <c r="AU26533" s="25">
        <v>0.91710100331407907</v>
      </c>
      <c r="AV26533" s="25">
        <v>2.1107053226601575</v>
      </c>
      <c r="AZ26533" s="26">
        <v>0</v>
      </c>
      <c r="BA26533" s="26">
        <v>0</v>
      </c>
      <c r="BB26533" s="26">
        <v>0.71092751007312338</v>
      </c>
      <c r="BC26533" s="26">
        <v>0</v>
      </c>
      <c r="BD26533" s="26">
        <v>0.71092751007312338</v>
      </c>
      <c r="BE26533" s="14">
        <v>0</v>
      </c>
      <c r="BF26533" s="14">
        <v>1</v>
      </c>
      <c r="BH26533" s="27">
        <v>1.5673250072574092</v>
      </c>
    </row>
    <row r="26534" spans="1:60" x14ac:dyDescent="0.25">
      <c r="A26534" t="s">
        <v>76</v>
      </c>
      <c r="B26534" s="2">
        <v>43291.791666666664</v>
      </c>
      <c r="C26534" s="1">
        <v>43291</v>
      </c>
      <c r="D26534">
        <v>13</v>
      </c>
      <c r="E26534" s="2">
        <v>43291.541666666664</v>
      </c>
      <c r="F26534" s="8" t="s">
        <v>388</v>
      </c>
      <c r="G26534" s="10" t="s">
        <v>389</v>
      </c>
      <c r="J26534" s="14">
        <v>1</v>
      </c>
      <c r="K26534" s="14">
        <v>-1</v>
      </c>
      <c r="P26534" s="14">
        <v>1</v>
      </c>
      <c r="Q26534" s="14">
        <v>-1</v>
      </c>
      <c r="X26534" s="14">
        <v>1</v>
      </c>
      <c r="AP26534" s="14">
        <v>1</v>
      </c>
      <c r="AS26534" s="14">
        <v>-1</v>
      </c>
      <c r="AT26534" s="25">
        <v>2.2230231254830106</v>
      </c>
      <c r="AU26534" s="25">
        <v>0.91725466820173007</v>
      </c>
      <c r="AV26534" s="25">
        <v>2.1340799953071157</v>
      </c>
      <c r="AZ26534" s="26">
        <v>6.6457825577559962E-3</v>
      </c>
      <c r="BA26534" s="26">
        <v>6.6457825577559962E-3</v>
      </c>
      <c r="BB26534" s="26">
        <v>0.69944482004857111</v>
      </c>
      <c r="BC26534" s="26">
        <v>0</v>
      </c>
      <c r="BD26534" s="26">
        <v>0.70609060260632706</v>
      </c>
      <c r="BE26534" s="14">
        <v>1</v>
      </c>
      <c r="BF26534" s="14">
        <v>2</v>
      </c>
      <c r="BG26534" s="27">
        <v>1.4651425142480023E-2</v>
      </c>
      <c r="BH26534" s="27">
        <v>0.77833073215898041</v>
      </c>
    </row>
    <row r="26535" spans="1:60" x14ac:dyDescent="0.25">
      <c r="A26535" t="s">
        <v>76</v>
      </c>
      <c r="B26535" s="2">
        <v>43291.833333333336</v>
      </c>
      <c r="C26535" s="1">
        <v>43291</v>
      </c>
      <c r="D26535">
        <v>14</v>
      </c>
      <c r="E26535" s="2">
        <v>43291.583333333336</v>
      </c>
      <c r="F26535" s="8" t="s">
        <v>388</v>
      </c>
      <c r="G26535" s="10" t="s">
        <v>389</v>
      </c>
      <c r="J26535" s="14">
        <v>66</v>
      </c>
      <c r="K26535" s="14">
        <v>66</v>
      </c>
      <c r="P26535" s="14">
        <v>66</v>
      </c>
      <c r="Q26535" s="14">
        <v>66</v>
      </c>
      <c r="X26535" s="14">
        <v>66</v>
      </c>
      <c r="AP26535" s="14">
        <v>66</v>
      </c>
      <c r="AS26535" s="14">
        <v>66</v>
      </c>
      <c r="AT26535" s="25">
        <v>2.2240645870094085</v>
      </c>
      <c r="AU26535" s="25">
        <v>0.91719722781031898</v>
      </c>
      <c r="AV26535" s="25">
        <v>2.1501761994809465</v>
      </c>
      <c r="AZ26535" s="26">
        <v>0.43862164881189553</v>
      </c>
      <c r="BA26535" s="26">
        <v>0.43862164881189553</v>
      </c>
      <c r="BB26535" s="26">
        <v>0</v>
      </c>
      <c r="BC26535" s="26">
        <v>0.43862164881189553</v>
      </c>
      <c r="BD26535" s="26">
        <v>0</v>
      </c>
      <c r="BE26535" s="14">
        <v>66</v>
      </c>
      <c r="BF26535" s="14">
        <v>0</v>
      </c>
      <c r="BG26535" s="27">
        <v>1.4651425142480017E-2</v>
      </c>
    </row>
    <row r="26536" spans="1:60" x14ac:dyDescent="0.25">
      <c r="A26536" t="s">
        <v>76</v>
      </c>
      <c r="B26536" s="2">
        <v>43291.875</v>
      </c>
      <c r="C26536" s="1">
        <v>43291</v>
      </c>
      <c r="D26536">
        <v>15</v>
      </c>
      <c r="E26536" s="2">
        <v>43291.625</v>
      </c>
      <c r="F26536" s="8" t="s">
        <v>388</v>
      </c>
      <c r="G26536" s="10" t="s">
        <v>389</v>
      </c>
      <c r="J26536" s="14">
        <v>191</v>
      </c>
      <c r="K26536" s="14">
        <v>191</v>
      </c>
      <c r="P26536" s="14">
        <v>191</v>
      </c>
      <c r="Q26536" s="14">
        <v>191</v>
      </c>
      <c r="X26536" s="14">
        <v>191</v>
      </c>
      <c r="AP26536" s="14">
        <v>191</v>
      </c>
      <c r="AS26536" s="14">
        <v>191</v>
      </c>
      <c r="AT26536" s="25">
        <v>2.2245627862567225</v>
      </c>
      <c r="AU26536" s="25">
        <v>0.91713236951814903</v>
      </c>
      <c r="AV26536" s="25">
        <v>2.1561622383194261</v>
      </c>
      <c r="AZ26536" s="26">
        <v>1.2693444685313953</v>
      </c>
      <c r="BA26536" s="26">
        <v>1.2693444685313953</v>
      </c>
      <c r="BB26536" s="26">
        <v>0</v>
      </c>
      <c r="BC26536" s="26">
        <v>1.2693444685313953</v>
      </c>
      <c r="BD26536" s="26">
        <v>0</v>
      </c>
      <c r="BE26536" s="14">
        <v>191</v>
      </c>
      <c r="BF26536" s="14">
        <v>0</v>
      </c>
      <c r="BG26536" s="27">
        <v>1.4651425142480023E-2</v>
      </c>
    </row>
    <row r="26537" spans="1:60" x14ac:dyDescent="0.25">
      <c r="A26537" t="s">
        <v>76</v>
      </c>
      <c r="B26537" s="2">
        <v>43291.916666666664</v>
      </c>
      <c r="C26537" s="1">
        <v>43291</v>
      </c>
      <c r="D26537">
        <v>16</v>
      </c>
      <c r="E26537" s="2">
        <v>43291.666666666664</v>
      </c>
      <c r="F26537" s="8" t="s">
        <v>388</v>
      </c>
      <c r="G26537" s="10" t="s">
        <v>389</v>
      </c>
      <c r="J26537" s="14">
        <v>174</v>
      </c>
      <c r="K26537" s="14">
        <v>174</v>
      </c>
      <c r="P26537" s="14">
        <v>174</v>
      </c>
      <c r="Q26537" s="14">
        <v>174</v>
      </c>
      <c r="X26537" s="14">
        <v>174</v>
      </c>
      <c r="AP26537" s="14">
        <v>174</v>
      </c>
      <c r="AS26537" s="14">
        <v>174</v>
      </c>
      <c r="AT26537" s="25">
        <v>2.2246760925312947</v>
      </c>
      <c r="AU26537" s="25">
        <v>0.91704580999350527</v>
      </c>
      <c r="AV26537" s="25">
        <v>2.150354400665218</v>
      </c>
      <c r="AZ26537" s="26">
        <v>1.1563661650495431</v>
      </c>
      <c r="BA26537" s="26">
        <v>1.1563661650495431</v>
      </c>
      <c r="BB26537" s="26">
        <v>0</v>
      </c>
      <c r="BC26537" s="26">
        <v>1.1563661650495431</v>
      </c>
      <c r="BD26537" s="26">
        <v>0</v>
      </c>
      <c r="BE26537" s="14">
        <v>174</v>
      </c>
      <c r="BF26537" s="14">
        <v>0</v>
      </c>
      <c r="BG26537" s="27">
        <v>1.465142514248002E-2</v>
      </c>
    </row>
    <row r="26538" spans="1:60" x14ac:dyDescent="0.25">
      <c r="A26538" t="s">
        <v>76</v>
      </c>
      <c r="B26538" s="2">
        <v>43291.958333333336</v>
      </c>
      <c r="C26538" s="1">
        <v>43291</v>
      </c>
      <c r="D26538">
        <v>17</v>
      </c>
      <c r="E26538" s="2">
        <v>43291.708333333336</v>
      </c>
      <c r="F26538" s="8" t="s">
        <v>388</v>
      </c>
      <c r="G26538" s="10" t="s">
        <v>389</v>
      </c>
      <c r="J26538" s="14">
        <v>112</v>
      </c>
      <c r="K26538" s="14">
        <v>112</v>
      </c>
      <c r="P26538" s="14">
        <v>112</v>
      </c>
      <c r="Q26538" s="14">
        <v>112</v>
      </c>
      <c r="X26538" s="14">
        <v>112</v>
      </c>
      <c r="AP26538" s="14">
        <v>112</v>
      </c>
      <c r="AS26538" s="14">
        <v>112</v>
      </c>
      <c r="AT26538" s="25">
        <v>2.2245954495749021</v>
      </c>
      <c r="AU26538" s="25">
        <v>0.91686668183156983</v>
      </c>
      <c r="AV26538" s="25">
        <v>2.1275939433349365</v>
      </c>
      <c r="AZ26538" s="26">
        <v>0.74432764646867144</v>
      </c>
      <c r="BA26538" s="26">
        <v>0.74432764646867144</v>
      </c>
      <c r="BB26538" s="26">
        <v>0</v>
      </c>
      <c r="BC26538" s="26">
        <v>0.74432764646867144</v>
      </c>
      <c r="BD26538" s="26">
        <v>0</v>
      </c>
      <c r="BE26538" s="14">
        <v>112</v>
      </c>
      <c r="BF26538" s="14">
        <v>0</v>
      </c>
      <c r="BG26538" s="27">
        <v>1.465142514248002E-2</v>
      </c>
    </row>
    <row r="26539" spans="1:60" x14ac:dyDescent="0.25">
      <c r="A26539" t="s">
        <v>76</v>
      </c>
      <c r="B26539" s="2">
        <v>43292</v>
      </c>
      <c r="C26539" s="1">
        <v>43291</v>
      </c>
      <c r="D26539">
        <v>18</v>
      </c>
      <c r="E26539" s="2">
        <v>43291.75</v>
      </c>
      <c r="F26539" s="8" t="s">
        <v>388</v>
      </c>
      <c r="G26539" s="10" t="s">
        <v>389</v>
      </c>
      <c r="J26539" s="14">
        <v>96</v>
      </c>
      <c r="K26539" s="14">
        <v>96</v>
      </c>
      <c r="P26539" s="14">
        <v>96</v>
      </c>
      <c r="Q26539" s="14">
        <v>96</v>
      </c>
      <c r="X26539" s="14">
        <v>96</v>
      </c>
      <c r="AP26539" s="14">
        <v>96</v>
      </c>
      <c r="AS26539" s="14">
        <v>96</v>
      </c>
      <c r="AT26539" s="25">
        <v>2.2246540038707194</v>
      </c>
      <c r="AU26539" s="25">
        <v>0.91652976665539831</v>
      </c>
      <c r="AV26539" s="25">
        <v>2.1159170444321718</v>
      </c>
      <c r="AZ26539" s="26">
        <v>0.63799512554457571</v>
      </c>
      <c r="BA26539" s="26">
        <v>0.63799512554457571</v>
      </c>
      <c r="BB26539" s="26">
        <v>0</v>
      </c>
      <c r="BC26539" s="26">
        <v>0.63799512554457571</v>
      </c>
      <c r="BD26539" s="26">
        <v>0</v>
      </c>
      <c r="BE26539" s="14">
        <v>96</v>
      </c>
      <c r="BF26539" s="14">
        <v>0</v>
      </c>
      <c r="BG26539" s="27">
        <v>1.4651425142480025E-2</v>
      </c>
    </row>
    <row r="26540" spans="1:60" x14ac:dyDescent="0.25">
      <c r="A26540" t="s">
        <v>76</v>
      </c>
      <c r="B26540" s="2">
        <v>43292.041666666664</v>
      </c>
      <c r="C26540" s="1">
        <v>43291</v>
      </c>
      <c r="D26540">
        <v>19</v>
      </c>
      <c r="E26540" s="2">
        <v>43291.791666666664</v>
      </c>
      <c r="F26540" s="8" t="s">
        <v>388</v>
      </c>
      <c r="G26540" s="10" t="s">
        <v>389</v>
      </c>
      <c r="J26540" s="14">
        <v>97</v>
      </c>
      <c r="K26540" s="14">
        <v>97</v>
      </c>
      <c r="P26540" s="14">
        <v>97</v>
      </c>
      <c r="Q26540" s="14">
        <v>97</v>
      </c>
      <c r="X26540" s="14">
        <v>97</v>
      </c>
      <c r="AP26540" s="14">
        <v>97</v>
      </c>
      <c r="AS26540" s="14">
        <v>97</v>
      </c>
      <c r="AT26540" s="25">
        <v>2.224038122328218</v>
      </c>
      <c r="AU26540" s="25">
        <v>0.91701445518085956</v>
      </c>
      <c r="AV26540" s="25">
        <v>2.1107053226601571</v>
      </c>
      <c r="AZ26540" s="26">
        <v>0.64464090810233132</v>
      </c>
      <c r="BA26540" s="26">
        <v>0.64464090810233132</v>
      </c>
      <c r="BB26540" s="26">
        <v>0</v>
      </c>
      <c r="BC26540" s="26">
        <v>0.64464090810233132</v>
      </c>
      <c r="BD26540" s="26">
        <v>0</v>
      </c>
      <c r="BE26540" s="14">
        <v>97</v>
      </c>
      <c r="BF26540" s="14">
        <v>0</v>
      </c>
      <c r="BG26540" s="27">
        <v>1.4651425142480017E-2</v>
      </c>
    </row>
    <row r="26541" spans="1:60" x14ac:dyDescent="0.25">
      <c r="A26541" t="s">
        <v>76</v>
      </c>
      <c r="B26541" s="2">
        <v>43292.083333333336</v>
      </c>
      <c r="C26541" s="1">
        <v>43291</v>
      </c>
      <c r="D26541">
        <v>20</v>
      </c>
      <c r="E26541" s="2">
        <v>43291.833333333336</v>
      </c>
      <c r="F26541" s="8" t="s">
        <v>388</v>
      </c>
      <c r="G26541" s="10" t="s">
        <v>389</v>
      </c>
      <c r="J26541" s="14">
        <v>95</v>
      </c>
      <c r="K26541" s="14">
        <v>95</v>
      </c>
      <c r="P26541" s="14">
        <v>95</v>
      </c>
      <c r="Q26541" s="14">
        <v>95</v>
      </c>
      <c r="X26541" s="14">
        <v>95</v>
      </c>
      <c r="AP26541" s="14">
        <v>95</v>
      </c>
      <c r="AS26541" s="14">
        <v>95</v>
      </c>
      <c r="AT26541" s="25">
        <v>2.2232073128729879</v>
      </c>
      <c r="AU26541" s="25">
        <v>0.91711076472779907</v>
      </c>
      <c r="AV26541" s="25">
        <v>2.1107053226601571</v>
      </c>
      <c r="AZ26541" s="26">
        <v>0.63134934298681933</v>
      </c>
      <c r="BA26541" s="26">
        <v>0.63134934298681933</v>
      </c>
      <c r="BB26541" s="26">
        <v>0</v>
      </c>
      <c r="BC26541" s="26">
        <v>0.63134934298681933</v>
      </c>
      <c r="BD26541" s="26">
        <v>0</v>
      </c>
      <c r="BE26541" s="14">
        <v>95</v>
      </c>
      <c r="BF26541" s="14">
        <v>0</v>
      </c>
      <c r="BG26541" s="27">
        <v>1.4651425142480017E-2</v>
      </c>
    </row>
    <row r="26542" spans="1:60" x14ac:dyDescent="0.25">
      <c r="A26542" t="s">
        <v>76</v>
      </c>
      <c r="B26542" s="2">
        <v>43292.125</v>
      </c>
      <c r="C26542" s="1">
        <v>43291</v>
      </c>
      <c r="D26542">
        <v>21</v>
      </c>
      <c r="E26542" s="2">
        <v>43291.875</v>
      </c>
      <c r="F26542" s="8" t="s">
        <v>388</v>
      </c>
      <c r="G26542" s="10" t="s">
        <v>389</v>
      </c>
      <c r="J26542" s="14">
        <v>54</v>
      </c>
      <c r="K26542" s="14">
        <v>54</v>
      </c>
      <c r="P26542" s="14">
        <v>54</v>
      </c>
      <c r="Q26542" s="14">
        <v>54</v>
      </c>
      <c r="X26542" s="14">
        <v>54</v>
      </c>
      <c r="AP26542" s="14">
        <v>54</v>
      </c>
      <c r="AS26542" s="14">
        <v>54</v>
      </c>
      <c r="AT26542" s="25">
        <v>2.2217061149724668</v>
      </c>
      <c r="AU26542" s="25">
        <v>0.91739118153464305</v>
      </c>
      <c r="AV26542" s="25">
        <v>2.1107053226601571</v>
      </c>
      <c r="AZ26542" s="26">
        <v>0.35887225811882373</v>
      </c>
      <c r="BA26542" s="26">
        <v>0.35887225811882373</v>
      </c>
      <c r="BB26542" s="26">
        <v>0</v>
      </c>
      <c r="BC26542" s="26">
        <v>0.35887225811882373</v>
      </c>
      <c r="BD26542" s="26">
        <v>0</v>
      </c>
      <c r="BE26542" s="14">
        <v>54</v>
      </c>
      <c r="BF26542" s="14">
        <v>0</v>
      </c>
      <c r="BG26542" s="27">
        <v>1.4651425142480022E-2</v>
      </c>
    </row>
    <row r="26543" spans="1:60" x14ac:dyDescent="0.25">
      <c r="A26543" t="s">
        <v>76</v>
      </c>
      <c r="B26543" s="2">
        <v>43292.166666666664</v>
      </c>
      <c r="C26543" s="1">
        <v>43291</v>
      </c>
      <c r="D26543">
        <v>22</v>
      </c>
      <c r="E26543" s="2">
        <v>43291.916666666664</v>
      </c>
      <c r="F26543" s="8" t="s">
        <v>388</v>
      </c>
      <c r="G26543" s="10" t="s">
        <v>389</v>
      </c>
      <c r="J26543" s="14">
        <v>45</v>
      </c>
      <c r="K26543" s="14">
        <v>45</v>
      </c>
      <c r="P26543" s="14">
        <v>45</v>
      </c>
      <c r="Q26543" s="14">
        <v>45</v>
      </c>
      <c r="X26543" s="14">
        <v>45</v>
      </c>
      <c r="AP26543" s="14">
        <v>45</v>
      </c>
      <c r="AS26543" s="14">
        <v>45</v>
      </c>
      <c r="AT26543" s="25">
        <v>2.2202788324528249</v>
      </c>
      <c r="AU26543" s="25">
        <v>0.91827556793683129</v>
      </c>
      <c r="AV26543" s="25">
        <v>2.1107053226601571</v>
      </c>
      <c r="AZ26543" s="26">
        <v>0.29906021509901987</v>
      </c>
      <c r="BA26543" s="26">
        <v>0.29906021509901987</v>
      </c>
      <c r="BB26543" s="26">
        <v>0</v>
      </c>
      <c r="BC26543" s="26">
        <v>0.29906021509901987</v>
      </c>
      <c r="BD26543" s="26">
        <v>0</v>
      </c>
      <c r="BE26543" s="14">
        <v>45</v>
      </c>
      <c r="BF26543" s="14">
        <v>0</v>
      </c>
      <c r="BG26543" s="27">
        <v>1.4651425142480025E-2</v>
      </c>
    </row>
    <row r="26544" spans="1:60" x14ac:dyDescent="0.25">
      <c r="A26544" t="s">
        <v>76</v>
      </c>
      <c r="B26544" s="2">
        <v>43292.208333333336</v>
      </c>
      <c r="C26544" s="1">
        <v>43291</v>
      </c>
      <c r="D26544">
        <v>23</v>
      </c>
      <c r="E26544" s="2">
        <v>43291.958333333336</v>
      </c>
      <c r="F26544" s="8" t="s">
        <v>388</v>
      </c>
      <c r="G26544" s="10" t="s">
        <v>389</v>
      </c>
      <c r="J26544" s="14">
        <v>99</v>
      </c>
      <c r="K26544" s="14">
        <v>99</v>
      </c>
      <c r="P26544" s="14">
        <v>99</v>
      </c>
      <c r="Q26544" s="14">
        <v>99</v>
      </c>
      <c r="X26544" s="14">
        <v>99</v>
      </c>
      <c r="AP26544" s="14">
        <v>99</v>
      </c>
      <c r="AS26544" s="14">
        <v>99</v>
      </c>
      <c r="AT26544" s="25">
        <v>2.2062335048246622</v>
      </c>
      <c r="AU26544" s="25">
        <v>0.91186871727712016</v>
      </c>
      <c r="AV26544" s="25">
        <v>2.1107053226601566</v>
      </c>
      <c r="AZ26544" s="26">
        <v>0.65793247321784365</v>
      </c>
      <c r="BA26544" s="26">
        <v>0.65793247321784365</v>
      </c>
      <c r="BB26544" s="26">
        <v>0</v>
      </c>
      <c r="BC26544" s="26">
        <v>0.65793247321784365</v>
      </c>
      <c r="BD26544" s="26">
        <v>0</v>
      </c>
      <c r="BE26544" s="14">
        <v>99</v>
      </c>
      <c r="BF26544" s="14">
        <v>0</v>
      </c>
      <c r="BG26544" s="27">
        <v>1.4651425142480023E-2</v>
      </c>
    </row>
    <row r="26545" spans="1:60" x14ac:dyDescent="0.25">
      <c r="A26545" t="s">
        <v>76</v>
      </c>
      <c r="B26545" s="2">
        <v>43292.25</v>
      </c>
      <c r="C26545" s="1">
        <v>43291</v>
      </c>
      <c r="D26545">
        <v>24</v>
      </c>
      <c r="E26545" s="2">
        <v>43292</v>
      </c>
      <c r="F26545" s="8" t="s">
        <v>388</v>
      </c>
      <c r="G26545" s="10" t="s">
        <v>389</v>
      </c>
      <c r="J26545" s="14">
        <v>91</v>
      </c>
      <c r="K26545" s="14">
        <v>91</v>
      </c>
      <c r="P26545" s="14">
        <v>91</v>
      </c>
      <c r="Q26545" s="14">
        <v>91</v>
      </c>
      <c r="X26545" s="14">
        <v>91</v>
      </c>
      <c r="AP26545" s="14">
        <v>91</v>
      </c>
      <c r="AS26545" s="14">
        <v>91</v>
      </c>
      <c r="AT26545" s="25">
        <v>2.2059595025938465</v>
      </c>
      <c r="AU26545" s="25">
        <v>0.91241982749542427</v>
      </c>
      <c r="AV26545" s="25">
        <v>2.1107053226601566</v>
      </c>
      <c r="AZ26545" s="26">
        <v>0.60476621275579567</v>
      </c>
      <c r="BA26545" s="26">
        <v>0.60476621275579567</v>
      </c>
      <c r="BB26545" s="26">
        <v>0</v>
      </c>
      <c r="BC26545" s="26">
        <v>0.60476621275579567</v>
      </c>
      <c r="BD26545" s="26">
        <v>0</v>
      </c>
      <c r="BE26545" s="14">
        <v>91</v>
      </c>
      <c r="BF26545" s="14">
        <v>0</v>
      </c>
      <c r="BG26545" s="27">
        <v>1.4651425142480023E-2</v>
      </c>
    </row>
    <row r="26546" spans="1:60" x14ac:dyDescent="0.25">
      <c r="A26546" t="s">
        <v>76</v>
      </c>
      <c r="B26546" s="2">
        <v>43292.291666666664</v>
      </c>
      <c r="C26546" s="1">
        <v>43292</v>
      </c>
      <c r="D26546">
        <v>1</v>
      </c>
      <c r="E26546" s="2">
        <v>43292.041666666664</v>
      </c>
      <c r="F26546" s="8" t="s">
        <v>388</v>
      </c>
      <c r="G26546" s="10" t="s">
        <v>389</v>
      </c>
      <c r="J26546" s="14">
        <v>91</v>
      </c>
      <c r="K26546" s="14">
        <v>91</v>
      </c>
      <c r="P26546" s="14">
        <v>91</v>
      </c>
      <c r="Q26546" s="14">
        <v>91</v>
      </c>
      <c r="X26546" s="14">
        <v>91</v>
      </c>
      <c r="AP26546" s="14">
        <v>91</v>
      </c>
      <c r="AS26546" s="14">
        <v>91</v>
      </c>
      <c r="AT26546" s="25">
        <v>2.2062252338620043</v>
      </c>
      <c r="AU26546" s="25">
        <v>0.91252463639845449</v>
      </c>
      <c r="AV26546" s="25">
        <v>2.1107053226601566</v>
      </c>
      <c r="AZ26546" s="26">
        <v>0.60476621275579567</v>
      </c>
      <c r="BA26546" s="26">
        <v>0.60476621275579567</v>
      </c>
      <c r="BB26546" s="26">
        <v>0</v>
      </c>
      <c r="BC26546" s="26">
        <v>0.60476621275579567</v>
      </c>
      <c r="BD26546" s="26">
        <v>0</v>
      </c>
      <c r="BE26546" s="14">
        <v>91</v>
      </c>
      <c r="BF26546" s="14">
        <v>0</v>
      </c>
      <c r="BG26546" s="27">
        <v>1.4651425142480023E-2</v>
      </c>
    </row>
    <row r="26547" spans="1:60" x14ac:dyDescent="0.25">
      <c r="A26547" t="s">
        <v>76</v>
      </c>
      <c r="B26547" s="2">
        <v>43292.333333333336</v>
      </c>
      <c r="C26547" s="1">
        <v>43292</v>
      </c>
      <c r="D26547">
        <v>2</v>
      </c>
      <c r="E26547" s="2">
        <v>43292.083333333336</v>
      </c>
      <c r="F26547" s="8" t="s">
        <v>388</v>
      </c>
      <c r="G26547" s="10" t="s">
        <v>389</v>
      </c>
      <c r="J26547" s="14">
        <v>97</v>
      </c>
      <c r="K26547" s="14">
        <v>97</v>
      </c>
      <c r="P26547" s="14">
        <v>97</v>
      </c>
      <c r="Q26547" s="14">
        <v>97</v>
      </c>
      <c r="X26547" s="14">
        <v>97</v>
      </c>
      <c r="AP26547" s="14">
        <v>97</v>
      </c>
      <c r="AS26547" s="14">
        <v>97</v>
      </c>
      <c r="AT26547" s="25">
        <v>2.2061169855529696</v>
      </c>
      <c r="AU26547" s="25">
        <v>0.91252243616116269</v>
      </c>
      <c r="AV26547" s="25">
        <v>2.1107053226601566</v>
      </c>
      <c r="AZ26547" s="26">
        <v>0.64464090810233143</v>
      </c>
      <c r="BA26547" s="26">
        <v>0.64464090810233143</v>
      </c>
      <c r="BB26547" s="26">
        <v>0</v>
      </c>
      <c r="BC26547" s="26">
        <v>0.64464090810233143</v>
      </c>
      <c r="BD26547" s="26">
        <v>0</v>
      </c>
      <c r="BE26547" s="14">
        <v>97</v>
      </c>
      <c r="BF26547" s="14">
        <v>0</v>
      </c>
      <c r="BG26547" s="27">
        <v>1.4651425142480018E-2</v>
      </c>
    </row>
    <row r="26548" spans="1:60" x14ac:dyDescent="0.25">
      <c r="A26548" t="s">
        <v>76</v>
      </c>
      <c r="B26548" s="2">
        <v>43292.375</v>
      </c>
      <c r="C26548" s="1">
        <v>43292</v>
      </c>
      <c r="D26548">
        <v>3</v>
      </c>
      <c r="E26548" s="2">
        <v>43292.125</v>
      </c>
      <c r="F26548" s="8" t="s">
        <v>388</v>
      </c>
      <c r="G26548" s="10" t="s">
        <v>389</v>
      </c>
      <c r="J26548" s="14">
        <v>95</v>
      </c>
      <c r="K26548" s="14">
        <v>95</v>
      </c>
      <c r="P26548" s="14">
        <v>95</v>
      </c>
      <c r="Q26548" s="14">
        <v>95</v>
      </c>
      <c r="X26548" s="14">
        <v>95</v>
      </c>
      <c r="AP26548" s="14">
        <v>95</v>
      </c>
      <c r="AS26548" s="14">
        <v>95</v>
      </c>
      <c r="AT26548" s="25">
        <v>2.2054551538364366</v>
      </c>
      <c r="AU26548" s="25">
        <v>0.91237768361594507</v>
      </c>
      <c r="AV26548" s="25">
        <v>2.1107053226601566</v>
      </c>
      <c r="AZ26548" s="26">
        <v>0.63134934298681966</v>
      </c>
      <c r="BA26548" s="26">
        <v>0.63134934298681966</v>
      </c>
      <c r="BB26548" s="26">
        <v>0</v>
      </c>
      <c r="BC26548" s="26">
        <v>0.63134934298681966</v>
      </c>
      <c r="BD26548" s="26">
        <v>0</v>
      </c>
      <c r="BE26548" s="14">
        <v>95</v>
      </c>
      <c r="BF26548" s="14">
        <v>0</v>
      </c>
      <c r="BG26548" s="27">
        <v>1.4651425142480023E-2</v>
      </c>
    </row>
    <row r="26549" spans="1:60" x14ac:dyDescent="0.25">
      <c r="A26549" t="s">
        <v>76</v>
      </c>
      <c r="B26549" s="2">
        <v>43292.416666666664</v>
      </c>
      <c r="C26549" s="1">
        <v>43292</v>
      </c>
      <c r="D26549">
        <v>4</v>
      </c>
      <c r="E26549" s="2">
        <v>43292.166666666664</v>
      </c>
      <c r="F26549" s="8" t="s">
        <v>388</v>
      </c>
      <c r="G26549" s="10" t="s">
        <v>389</v>
      </c>
      <c r="J26549" s="14">
        <v>90</v>
      </c>
      <c r="K26549" s="14">
        <v>90</v>
      </c>
      <c r="P26549" s="14">
        <v>90</v>
      </c>
      <c r="Q26549" s="14">
        <v>90</v>
      </c>
      <c r="X26549" s="14">
        <v>90</v>
      </c>
      <c r="AP26549" s="14">
        <v>90</v>
      </c>
      <c r="AS26549" s="14">
        <v>90</v>
      </c>
      <c r="AT26549" s="25">
        <v>2.20509140477543</v>
      </c>
      <c r="AU26549" s="25">
        <v>0.91281426170634183</v>
      </c>
      <c r="AV26549" s="25">
        <v>2.1107053226601566</v>
      </c>
      <c r="AZ26549" s="26">
        <v>0.59812043019803951</v>
      </c>
      <c r="BA26549" s="26">
        <v>0.59812043019803951</v>
      </c>
      <c r="BB26549" s="26">
        <v>0</v>
      </c>
      <c r="BC26549" s="26">
        <v>0.59812043019803962</v>
      </c>
      <c r="BD26549" s="26">
        <v>-1.1102230246251565E-16</v>
      </c>
      <c r="BE26549" s="14">
        <v>90</v>
      </c>
      <c r="BF26549" s="14">
        <v>0</v>
      </c>
      <c r="BG26549" s="27">
        <v>1.465142514248002E-2</v>
      </c>
    </row>
    <row r="26550" spans="1:60" x14ac:dyDescent="0.25">
      <c r="A26550" t="s">
        <v>76</v>
      </c>
      <c r="B26550" s="2">
        <v>43292.458333333336</v>
      </c>
      <c r="C26550" s="1">
        <v>43292</v>
      </c>
      <c r="D26550">
        <v>5</v>
      </c>
      <c r="E26550" s="2">
        <v>43292.208333333336</v>
      </c>
      <c r="F26550" s="8" t="s">
        <v>388</v>
      </c>
      <c r="G26550" s="10" t="s">
        <v>389</v>
      </c>
      <c r="J26550" s="14">
        <v>78</v>
      </c>
      <c r="K26550" s="14">
        <v>78</v>
      </c>
      <c r="P26550" s="14">
        <v>78</v>
      </c>
      <c r="Q26550" s="14">
        <v>78</v>
      </c>
      <c r="X26550" s="14">
        <v>78</v>
      </c>
      <c r="AP26550" s="14">
        <v>78</v>
      </c>
      <c r="AS26550" s="14">
        <v>78</v>
      </c>
      <c r="AT26550" s="25">
        <v>2.2044027261365233</v>
      </c>
      <c r="AU26550" s="25">
        <v>0.91247455715270354</v>
      </c>
      <c r="AV26550" s="25">
        <v>2.1107053226601566</v>
      </c>
      <c r="AZ26550" s="26">
        <v>0.51837103950496777</v>
      </c>
      <c r="BA26550" s="26">
        <v>0.51837103950496777</v>
      </c>
      <c r="BB26550" s="26">
        <v>0</v>
      </c>
      <c r="BC26550" s="26">
        <v>0.51837103950496788</v>
      </c>
      <c r="BD26550" s="26">
        <v>-1.1102230246251565E-16</v>
      </c>
      <c r="BE26550" s="14">
        <v>78</v>
      </c>
      <c r="BF26550" s="14">
        <v>0</v>
      </c>
      <c r="BG26550" s="27">
        <v>1.4651425142480027E-2</v>
      </c>
    </row>
    <row r="26551" spans="1:60" x14ac:dyDescent="0.25">
      <c r="A26551" t="s">
        <v>76</v>
      </c>
      <c r="B26551" s="2">
        <v>43292.5</v>
      </c>
      <c r="C26551" s="1">
        <v>43292</v>
      </c>
      <c r="D26551">
        <v>6</v>
      </c>
      <c r="E26551" s="2">
        <v>43292.25</v>
      </c>
      <c r="F26551" s="8" t="s">
        <v>388</v>
      </c>
      <c r="G26551" s="10" t="s">
        <v>389</v>
      </c>
      <c r="J26551" s="14">
        <v>63</v>
      </c>
      <c r="K26551" s="14">
        <v>63</v>
      </c>
      <c r="P26551" s="14">
        <v>63</v>
      </c>
      <c r="Q26551" s="14">
        <v>63</v>
      </c>
      <c r="X26551" s="14">
        <v>63</v>
      </c>
      <c r="AP26551" s="14">
        <v>63</v>
      </c>
      <c r="AS26551" s="14">
        <v>63</v>
      </c>
      <c r="AT26551" s="25">
        <v>2.203882796137719</v>
      </c>
      <c r="AU26551" s="25">
        <v>0.91163246977431223</v>
      </c>
      <c r="AV26551" s="25">
        <v>2.1107053226601566</v>
      </c>
      <c r="AZ26551" s="26">
        <v>0.41868430113862765</v>
      </c>
      <c r="BA26551" s="26">
        <v>0.41868430113862765</v>
      </c>
      <c r="BB26551" s="26">
        <v>0</v>
      </c>
      <c r="BC26551" s="26">
        <v>0.41868430113862759</v>
      </c>
      <c r="BD26551" s="26">
        <v>5.5511151231257827E-17</v>
      </c>
      <c r="BE26551" s="14">
        <v>63</v>
      </c>
      <c r="BF26551" s="14">
        <v>0</v>
      </c>
      <c r="BG26551" s="27">
        <v>1.465142514248002E-2</v>
      </c>
    </row>
    <row r="26552" spans="1:60" x14ac:dyDescent="0.25">
      <c r="A26552" t="s">
        <v>76</v>
      </c>
      <c r="B26552" s="2">
        <v>43292.541666666664</v>
      </c>
      <c r="C26552" s="1">
        <v>43292</v>
      </c>
      <c r="D26552">
        <v>7</v>
      </c>
      <c r="E26552" s="2">
        <v>43292.291666666664</v>
      </c>
      <c r="F26552" s="8" t="s">
        <v>388</v>
      </c>
      <c r="G26552" s="10" t="s">
        <v>389</v>
      </c>
      <c r="J26552" s="14">
        <v>64</v>
      </c>
      <c r="K26552" s="14">
        <v>64</v>
      </c>
      <c r="P26552" s="14">
        <v>64</v>
      </c>
      <c r="Q26552" s="14">
        <v>64</v>
      </c>
      <c r="X26552" s="14">
        <v>64</v>
      </c>
      <c r="AP26552" s="14">
        <v>64</v>
      </c>
      <c r="AS26552" s="14">
        <v>64</v>
      </c>
      <c r="AT26552" s="25">
        <v>2.2036394079178119</v>
      </c>
      <c r="AU26552" s="25">
        <v>0.91118846912896667</v>
      </c>
      <c r="AV26552" s="25">
        <v>2.1107053226601566</v>
      </c>
      <c r="AZ26552" s="26">
        <v>0.42533008369638392</v>
      </c>
      <c r="BA26552" s="26">
        <v>0.42533008369638392</v>
      </c>
      <c r="BB26552" s="26">
        <v>0</v>
      </c>
      <c r="BC26552" s="26">
        <v>0.42533008369638392</v>
      </c>
      <c r="BD26552" s="26">
        <v>0</v>
      </c>
      <c r="BE26552" s="14">
        <v>64</v>
      </c>
      <c r="BF26552" s="14">
        <v>0</v>
      </c>
      <c r="BG26552" s="27">
        <v>1.4651425142480029E-2</v>
      </c>
    </row>
    <row r="26553" spans="1:60" x14ac:dyDescent="0.25">
      <c r="A26553" t="s">
        <v>76</v>
      </c>
      <c r="B26553" s="2">
        <v>43292.583333333336</v>
      </c>
      <c r="C26553" s="1">
        <v>43292</v>
      </c>
      <c r="D26553">
        <v>8</v>
      </c>
      <c r="E26553" s="2">
        <v>43292.333333333336</v>
      </c>
      <c r="F26553" s="8" t="s">
        <v>388</v>
      </c>
      <c r="G26553" s="10" t="s">
        <v>389</v>
      </c>
      <c r="J26553" s="14">
        <v>41</v>
      </c>
      <c r="K26553" s="14">
        <v>41</v>
      </c>
      <c r="P26553" s="14">
        <v>41</v>
      </c>
      <c r="Q26553" s="14">
        <v>41</v>
      </c>
      <c r="X26553" s="14">
        <v>41</v>
      </c>
      <c r="AP26553" s="14">
        <v>41</v>
      </c>
      <c r="AS26553" s="14">
        <v>41</v>
      </c>
      <c r="AT26553" s="25">
        <v>2.2055829099518607</v>
      </c>
      <c r="AU26553" s="25">
        <v>0.91104662097255285</v>
      </c>
      <c r="AV26553" s="25">
        <v>2.1107053226601566</v>
      </c>
      <c r="AZ26553" s="26">
        <v>0.27247708486799588</v>
      </c>
      <c r="BA26553" s="26">
        <v>0.27247708486799588</v>
      </c>
      <c r="BB26553" s="26">
        <v>0</v>
      </c>
      <c r="BC26553" s="26">
        <v>0.27247708486799593</v>
      </c>
      <c r="BD26553" s="26">
        <v>-5.5511151231257827E-17</v>
      </c>
      <c r="BE26553" s="14">
        <v>41</v>
      </c>
      <c r="BF26553" s="14">
        <v>0</v>
      </c>
      <c r="BG26553" s="27">
        <v>1.4651425142480027E-2</v>
      </c>
    </row>
    <row r="26554" spans="1:60" x14ac:dyDescent="0.25">
      <c r="A26554" t="s">
        <v>76</v>
      </c>
      <c r="B26554" s="2">
        <v>43292.625</v>
      </c>
      <c r="C26554" s="1">
        <v>43292</v>
      </c>
      <c r="D26554">
        <v>9</v>
      </c>
      <c r="E26554" s="2">
        <v>43292.375</v>
      </c>
      <c r="F26554" s="8" t="s">
        <v>388</v>
      </c>
      <c r="G26554" s="10" t="s">
        <v>389</v>
      </c>
      <c r="J26554" s="14">
        <v>20</v>
      </c>
      <c r="K26554" s="14">
        <v>20</v>
      </c>
      <c r="P26554" s="14">
        <v>20</v>
      </c>
      <c r="Q26554" s="14">
        <v>20</v>
      </c>
      <c r="X26554" s="14">
        <v>20</v>
      </c>
      <c r="AP26554" s="14">
        <v>20</v>
      </c>
      <c r="AS26554" s="14">
        <v>20</v>
      </c>
      <c r="AT26554" s="25">
        <v>2.2083219677833905</v>
      </c>
      <c r="AU26554" s="25">
        <v>0.91050306340276466</v>
      </c>
      <c r="AV26554" s="25">
        <v>2.1107053226601566</v>
      </c>
      <c r="AZ26554" s="26">
        <v>0.13291565115511991</v>
      </c>
      <c r="BA26554" s="26">
        <v>0.13291565115511991</v>
      </c>
      <c r="BB26554" s="26">
        <v>0</v>
      </c>
      <c r="BC26554" s="26">
        <v>0.13291565115511991</v>
      </c>
      <c r="BD26554" s="26">
        <v>0</v>
      </c>
      <c r="BE26554" s="14">
        <v>20</v>
      </c>
      <c r="BF26554" s="14">
        <v>0</v>
      </c>
      <c r="BG26554" s="27">
        <v>1.4651425142480022E-2</v>
      </c>
    </row>
    <row r="26555" spans="1:60" x14ac:dyDescent="0.25">
      <c r="A26555" t="s">
        <v>76</v>
      </c>
      <c r="B26555" s="2">
        <v>43292.666666666664</v>
      </c>
      <c r="C26555" s="1">
        <v>43292</v>
      </c>
      <c r="D26555">
        <v>10</v>
      </c>
      <c r="E26555" s="2">
        <v>43292.416666666664</v>
      </c>
      <c r="F26555" s="8" t="s">
        <v>388</v>
      </c>
      <c r="G26555" s="10" t="s">
        <v>389</v>
      </c>
      <c r="J26555" s="14">
        <v>24</v>
      </c>
      <c r="K26555" s="14">
        <v>24</v>
      </c>
      <c r="P26555" s="14">
        <v>24</v>
      </c>
      <c r="Q26555" s="14">
        <v>24</v>
      </c>
      <c r="X26555" s="14">
        <v>24</v>
      </c>
      <c r="AP26555" s="14">
        <v>24</v>
      </c>
      <c r="AS26555" s="14">
        <v>24</v>
      </c>
      <c r="AT26555" s="25">
        <v>2.2093952241861334</v>
      </c>
      <c r="AU26555" s="25">
        <v>0.91048886478083957</v>
      </c>
      <c r="AV26555" s="25">
        <v>2.1107053226601566</v>
      </c>
      <c r="AZ26555" s="26">
        <v>0.1594987813861439</v>
      </c>
      <c r="BA26555" s="26">
        <v>0.1594987813861439</v>
      </c>
      <c r="BB26555" s="26">
        <v>0</v>
      </c>
      <c r="BC26555" s="26">
        <v>0.1594987813861439</v>
      </c>
      <c r="BD26555" s="26">
        <v>0</v>
      </c>
      <c r="BE26555" s="14">
        <v>24</v>
      </c>
      <c r="BF26555" s="14">
        <v>0</v>
      </c>
      <c r="BG26555" s="27">
        <v>1.4651425142480022E-2</v>
      </c>
    </row>
    <row r="26556" spans="1:60" x14ac:dyDescent="0.25">
      <c r="A26556" t="s">
        <v>76</v>
      </c>
      <c r="B26556" s="2">
        <v>43292.708333333336</v>
      </c>
      <c r="C26556" s="1">
        <v>43292</v>
      </c>
      <c r="D26556">
        <v>11</v>
      </c>
      <c r="E26556" s="2">
        <v>43292.458333333336</v>
      </c>
      <c r="F26556" s="8" t="s">
        <v>388</v>
      </c>
      <c r="G26556" s="10" t="s">
        <v>389</v>
      </c>
      <c r="J26556" s="14">
        <v>9</v>
      </c>
      <c r="K26556" s="14">
        <v>9</v>
      </c>
      <c r="P26556" s="14">
        <v>9</v>
      </c>
      <c r="Q26556" s="14">
        <v>9</v>
      </c>
      <c r="X26556" s="14">
        <v>9</v>
      </c>
      <c r="AP26556" s="14">
        <v>9</v>
      </c>
      <c r="AS26556" s="14">
        <v>9</v>
      </c>
      <c r="AT26556" s="25">
        <v>2.2104875380024751</v>
      </c>
      <c r="AU26556" s="25">
        <v>0.91064533650718316</v>
      </c>
      <c r="AV26556" s="25">
        <v>2.1107053226601571</v>
      </c>
      <c r="AZ26556" s="26">
        <v>5.9812043019803939E-2</v>
      </c>
      <c r="BA26556" s="26">
        <v>5.9812043019803939E-2</v>
      </c>
      <c r="BB26556" s="26">
        <v>0</v>
      </c>
      <c r="BC26556" s="26">
        <v>5.9812043019803945E-2</v>
      </c>
      <c r="BD26556" s="26">
        <v>-6.9388939039072284E-18</v>
      </c>
      <c r="BE26556" s="14">
        <v>9</v>
      </c>
      <c r="BF26556" s="14">
        <v>0</v>
      </c>
      <c r="BG26556" s="27">
        <v>1.4651425142480018E-2</v>
      </c>
    </row>
    <row r="26557" spans="1:60" x14ac:dyDescent="0.25">
      <c r="A26557" t="s">
        <v>76</v>
      </c>
      <c r="B26557" s="2">
        <v>43292.75</v>
      </c>
      <c r="C26557" s="1">
        <v>43292</v>
      </c>
      <c r="D26557">
        <v>12</v>
      </c>
      <c r="E26557" s="2">
        <v>43292.5</v>
      </c>
      <c r="F26557" s="8" t="s">
        <v>388</v>
      </c>
      <c r="G26557" s="10" t="s">
        <v>389</v>
      </c>
      <c r="J26557" s="14">
        <v>0</v>
      </c>
      <c r="K26557" s="14">
        <v>-2</v>
      </c>
      <c r="P26557" s="14">
        <v>0</v>
      </c>
      <c r="Q26557" s="14">
        <v>-2</v>
      </c>
      <c r="X26557" s="14">
        <v>0</v>
      </c>
      <c r="AP26557" s="14">
        <v>0</v>
      </c>
      <c r="AS26557" s="14">
        <v>-2</v>
      </c>
      <c r="AT26557" s="25">
        <v>2.2111883784779782</v>
      </c>
      <c r="AU26557" s="25">
        <v>0.91047821625010417</v>
      </c>
      <c r="AV26557" s="25">
        <v>2.1107053226601571</v>
      </c>
      <c r="AZ26557" s="26">
        <v>0</v>
      </c>
      <c r="BA26557" s="26">
        <v>0</v>
      </c>
      <c r="BB26557" s="26">
        <v>0.90744201987902229</v>
      </c>
      <c r="BC26557" s="26">
        <v>0</v>
      </c>
      <c r="BD26557" s="26">
        <v>0.90744201987902229</v>
      </c>
      <c r="BE26557" s="14">
        <v>0</v>
      </c>
      <c r="BF26557" s="14">
        <v>2</v>
      </c>
      <c r="BH26557" s="27">
        <v>1.0002824129328449</v>
      </c>
    </row>
    <row r="26558" spans="1:60" x14ac:dyDescent="0.25">
      <c r="A26558" t="s">
        <v>76</v>
      </c>
      <c r="B26558" s="2">
        <v>43292.791666666664</v>
      </c>
      <c r="C26558" s="1">
        <v>43292</v>
      </c>
      <c r="D26558">
        <v>13</v>
      </c>
      <c r="E26558" s="2">
        <v>43292.541666666664</v>
      </c>
      <c r="F26558" s="8" t="s">
        <v>388</v>
      </c>
      <c r="G26558" s="10" t="s">
        <v>389</v>
      </c>
      <c r="J26558" s="14">
        <v>0</v>
      </c>
      <c r="K26558" s="14">
        <v>0</v>
      </c>
      <c r="P26558" s="14">
        <v>0</v>
      </c>
      <c r="Q26558" s="14">
        <v>0</v>
      </c>
      <c r="X26558" s="14">
        <v>0</v>
      </c>
      <c r="AP26558" s="14">
        <v>0</v>
      </c>
      <c r="AS26558" s="14">
        <v>0</v>
      </c>
      <c r="AT26558" s="25">
        <v>2.211657358410601</v>
      </c>
      <c r="AU26558" s="25">
        <v>0.91002442515026549</v>
      </c>
      <c r="AV26558" s="25">
        <v>2.1192228500785109</v>
      </c>
      <c r="AZ26558" s="26">
        <v>0</v>
      </c>
      <c r="BA26558" s="26">
        <v>0</v>
      </c>
      <c r="BB26558" s="26">
        <v>0</v>
      </c>
      <c r="BE26558" s="14">
        <v>0</v>
      </c>
      <c r="BF26558" s="14">
        <v>0</v>
      </c>
    </row>
    <row r="26559" spans="1:60" x14ac:dyDescent="0.25">
      <c r="A26559" t="s">
        <v>76</v>
      </c>
      <c r="B26559" s="2">
        <v>43292.833333333336</v>
      </c>
      <c r="C26559" s="1">
        <v>43292</v>
      </c>
      <c r="D26559">
        <v>14</v>
      </c>
      <c r="E26559" s="2">
        <v>43292.583333333336</v>
      </c>
      <c r="F26559" s="8" t="s">
        <v>388</v>
      </c>
      <c r="G26559" s="10" t="s">
        <v>389</v>
      </c>
      <c r="J26559" s="14">
        <v>0</v>
      </c>
      <c r="K26559" s="14">
        <v>-2</v>
      </c>
      <c r="P26559" s="14">
        <v>0</v>
      </c>
      <c r="Q26559" s="14">
        <v>-2</v>
      </c>
      <c r="X26559" s="14">
        <v>0</v>
      </c>
      <c r="AP26559" s="14">
        <v>0</v>
      </c>
      <c r="AS26559" s="14">
        <v>-2</v>
      </c>
      <c r="AT26559" s="25">
        <v>2.2119008495838339</v>
      </c>
      <c r="AU26559" s="25">
        <v>0.91006461161125995</v>
      </c>
      <c r="AV26559" s="25">
        <v>2.1489617318436367</v>
      </c>
      <c r="AZ26559" s="26">
        <v>0</v>
      </c>
      <c r="BA26559" s="26">
        <v>0</v>
      </c>
      <c r="BB26559" s="26">
        <v>0.90111333736279164</v>
      </c>
      <c r="BC26559" s="26">
        <v>0</v>
      </c>
      <c r="BD26559" s="26">
        <v>0.90111333736279164</v>
      </c>
      <c r="BE26559" s="14">
        <v>0</v>
      </c>
      <c r="BF26559" s="14">
        <v>2</v>
      </c>
      <c r="BH26559" s="27">
        <v>0.99330624290837888</v>
      </c>
    </row>
    <row r="26560" spans="1:60" x14ac:dyDescent="0.25">
      <c r="A26560" t="s">
        <v>76</v>
      </c>
      <c r="B26560" s="2">
        <v>43292.875</v>
      </c>
      <c r="C26560" s="1">
        <v>43292</v>
      </c>
      <c r="D26560">
        <v>15</v>
      </c>
      <c r="E26560" s="2">
        <v>43292.625</v>
      </c>
      <c r="F26560" s="8" t="s">
        <v>388</v>
      </c>
      <c r="G26560" s="10" t="s">
        <v>389</v>
      </c>
      <c r="J26560" s="14">
        <v>0</v>
      </c>
      <c r="K26560" s="14">
        <v>-2</v>
      </c>
      <c r="P26560" s="14">
        <v>0</v>
      </c>
      <c r="Q26560" s="14">
        <v>-2</v>
      </c>
      <c r="X26560" s="14">
        <v>0</v>
      </c>
      <c r="AP26560" s="14">
        <v>0</v>
      </c>
      <c r="AS26560" s="14">
        <v>-2</v>
      </c>
      <c r="AT26560" s="25">
        <v>2.211956856993293</v>
      </c>
      <c r="AU26560" s="25">
        <v>0.90953324135317226</v>
      </c>
      <c r="AV26560" s="25">
        <v>2.1498446300408367</v>
      </c>
      <c r="AZ26560" s="26">
        <v>0</v>
      </c>
      <c r="BA26560" s="26">
        <v>0</v>
      </c>
      <c r="BB26560" s="26">
        <v>0.89460392853362525</v>
      </c>
      <c r="BC26560" s="26">
        <v>0</v>
      </c>
      <c r="BD26560" s="26">
        <v>0.89460392853362525</v>
      </c>
      <c r="BE26560" s="14">
        <v>0</v>
      </c>
      <c r="BF26560" s="14">
        <v>2</v>
      </c>
      <c r="BH26560" s="27">
        <v>0.98613085646190046</v>
      </c>
    </row>
    <row r="26561" spans="1:60" x14ac:dyDescent="0.25">
      <c r="A26561" t="s">
        <v>76</v>
      </c>
      <c r="B26561" s="2">
        <v>43292.916666666664</v>
      </c>
      <c r="C26561" s="1">
        <v>43292</v>
      </c>
      <c r="D26561">
        <v>16</v>
      </c>
      <c r="E26561" s="2">
        <v>43292.666666666664</v>
      </c>
      <c r="F26561" s="8" t="s">
        <v>388</v>
      </c>
      <c r="G26561" s="10" t="s">
        <v>389</v>
      </c>
      <c r="J26561" s="14">
        <v>0</v>
      </c>
      <c r="K26561" s="14">
        <v>0</v>
      </c>
      <c r="P26561" s="14">
        <v>0</v>
      </c>
      <c r="Q26561" s="14">
        <v>0</v>
      </c>
      <c r="X26561" s="14">
        <v>0</v>
      </c>
      <c r="AP26561" s="14">
        <v>0</v>
      </c>
      <c r="AS26561" s="14">
        <v>0</v>
      </c>
      <c r="AT26561" s="25">
        <v>2.2120025015268459</v>
      </c>
      <c r="AU26561" s="25">
        <v>0.90942820693560311</v>
      </c>
      <c r="AV26561" s="25">
        <v>2.1489807850265668</v>
      </c>
      <c r="AZ26561" s="26">
        <v>0</v>
      </c>
      <c r="BA26561" s="26">
        <v>0</v>
      </c>
      <c r="BB26561" s="26">
        <v>0</v>
      </c>
      <c r="BE26561" s="14">
        <v>0</v>
      </c>
      <c r="BF26561" s="14">
        <v>0</v>
      </c>
    </row>
    <row r="26562" spans="1:60" x14ac:dyDescent="0.25">
      <c r="A26562" t="s">
        <v>76</v>
      </c>
      <c r="B26562" s="2">
        <v>43292.958333333336</v>
      </c>
      <c r="C26562" s="1">
        <v>43292</v>
      </c>
      <c r="D26562">
        <v>17</v>
      </c>
      <c r="E26562" s="2">
        <v>43292.708333333336</v>
      </c>
      <c r="F26562" s="8" t="s">
        <v>388</v>
      </c>
      <c r="G26562" s="10" t="s">
        <v>389</v>
      </c>
      <c r="J26562" s="14">
        <v>0</v>
      </c>
      <c r="K26562" s="14">
        <v>0</v>
      </c>
      <c r="P26562" s="14">
        <v>0</v>
      </c>
      <c r="Q26562" s="14">
        <v>0</v>
      </c>
      <c r="X26562" s="14">
        <v>0</v>
      </c>
      <c r="AP26562" s="14">
        <v>0</v>
      </c>
      <c r="AS26562" s="14">
        <v>0</v>
      </c>
      <c r="AT26562" s="25">
        <v>2.2123216506477013</v>
      </c>
      <c r="AU26562" s="25">
        <v>0.90991291666195084</v>
      </c>
      <c r="AV26562" s="25">
        <v>2.1428554344078599</v>
      </c>
      <c r="AZ26562" s="26">
        <v>0</v>
      </c>
      <c r="BA26562" s="26">
        <v>0</v>
      </c>
      <c r="BB26562" s="26">
        <v>0</v>
      </c>
      <c r="BE26562" s="14">
        <v>0</v>
      </c>
      <c r="BF26562" s="14">
        <v>0</v>
      </c>
    </row>
    <row r="26563" spans="1:60" x14ac:dyDescent="0.25">
      <c r="A26563" t="s">
        <v>76</v>
      </c>
      <c r="B26563" s="2">
        <v>43293</v>
      </c>
      <c r="C26563" s="1">
        <v>43292</v>
      </c>
      <c r="D26563">
        <v>18</v>
      </c>
      <c r="E26563" s="2">
        <v>43292.75</v>
      </c>
      <c r="F26563" s="8" t="s">
        <v>388</v>
      </c>
      <c r="G26563" s="10" t="s">
        <v>389</v>
      </c>
      <c r="J26563" s="14">
        <v>0</v>
      </c>
      <c r="K26563" s="14">
        <v>0</v>
      </c>
      <c r="P26563" s="14">
        <v>0</v>
      </c>
      <c r="Q26563" s="14">
        <v>0</v>
      </c>
      <c r="X26563" s="14">
        <v>0</v>
      </c>
      <c r="AP26563" s="14">
        <v>0</v>
      </c>
      <c r="AS26563" s="14">
        <v>0</v>
      </c>
      <c r="AT26563" s="25">
        <v>2.212125934438288</v>
      </c>
      <c r="AU26563" s="25">
        <v>0.91013039346428792</v>
      </c>
      <c r="AV26563" s="25">
        <v>2.128781885020421</v>
      </c>
      <c r="AZ26563" s="26">
        <v>0</v>
      </c>
      <c r="BA26563" s="26">
        <v>0</v>
      </c>
      <c r="BB26563" s="26">
        <v>0</v>
      </c>
      <c r="BE26563" s="14">
        <v>0</v>
      </c>
      <c r="BF26563" s="14">
        <v>0</v>
      </c>
    </row>
    <row r="26564" spans="1:60" x14ac:dyDescent="0.25">
      <c r="A26564" t="s">
        <v>76</v>
      </c>
      <c r="B26564" s="2">
        <v>43293.041666666664</v>
      </c>
      <c r="C26564" s="1">
        <v>43292</v>
      </c>
      <c r="D26564">
        <v>19</v>
      </c>
      <c r="E26564" s="2">
        <v>43292.791666666664</v>
      </c>
      <c r="F26564" s="8" t="s">
        <v>388</v>
      </c>
      <c r="G26564" s="10" t="s">
        <v>389</v>
      </c>
      <c r="J26564" s="14">
        <v>0</v>
      </c>
      <c r="K26564" s="14">
        <v>0</v>
      </c>
      <c r="P26564" s="14">
        <v>0</v>
      </c>
      <c r="Q26564" s="14">
        <v>0</v>
      </c>
      <c r="X26564" s="14">
        <v>0</v>
      </c>
      <c r="AP26564" s="14">
        <v>0</v>
      </c>
      <c r="AS26564" s="14">
        <v>0</v>
      </c>
      <c r="AT26564" s="25">
        <v>2.2124855178713578</v>
      </c>
      <c r="AU26564" s="25">
        <v>0.91055905103378132</v>
      </c>
      <c r="AV26564" s="25">
        <v>2.1107053226601566</v>
      </c>
      <c r="AZ26564" s="26">
        <v>0</v>
      </c>
      <c r="BA26564" s="26">
        <v>0</v>
      </c>
      <c r="BB26564" s="26">
        <v>0</v>
      </c>
      <c r="BE26564" s="14">
        <v>0</v>
      </c>
      <c r="BF26564" s="14">
        <v>0</v>
      </c>
    </row>
    <row r="26565" spans="1:60" x14ac:dyDescent="0.25">
      <c r="A26565" t="s">
        <v>76</v>
      </c>
      <c r="B26565" s="2">
        <v>43293.083333333336</v>
      </c>
      <c r="C26565" s="1">
        <v>43292</v>
      </c>
      <c r="D26565">
        <v>20</v>
      </c>
      <c r="E26565" s="2">
        <v>43292.833333333336</v>
      </c>
      <c r="F26565" s="8" t="s">
        <v>388</v>
      </c>
      <c r="G26565" s="10" t="s">
        <v>389</v>
      </c>
      <c r="J26565" s="14">
        <v>0</v>
      </c>
      <c r="K26565" s="14">
        <v>0</v>
      </c>
      <c r="P26565" s="14">
        <v>0</v>
      </c>
      <c r="Q26565" s="14">
        <v>0</v>
      </c>
      <c r="X26565" s="14">
        <v>0</v>
      </c>
      <c r="AP26565" s="14">
        <v>0</v>
      </c>
      <c r="AS26565" s="14">
        <v>0</v>
      </c>
      <c r="AT26565" s="25">
        <v>2.2123926863489687</v>
      </c>
      <c r="AU26565" s="25">
        <v>0.91113754432330707</v>
      </c>
      <c r="AV26565" s="25">
        <v>2.1107053226601566</v>
      </c>
      <c r="AZ26565" s="26">
        <v>0</v>
      </c>
      <c r="BA26565" s="26">
        <v>0</v>
      </c>
      <c r="BB26565" s="26">
        <v>0</v>
      </c>
      <c r="BE26565" s="14">
        <v>0</v>
      </c>
      <c r="BF26565" s="14">
        <v>0</v>
      </c>
    </row>
    <row r="26566" spans="1:60" x14ac:dyDescent="0.25">
      <c r="A26566" t="s">
        <v>76</v>
      </c>
      <c r="B26566" s="2">
        <v>43293.125</v>
      </c>
      <c r="C26566" s="1">
        <v>43292</v>
      </c>
      <c r="D26566">
        <v>21</v>
      </c>
      <c r="E26566" s="2">
        <v>43292.875</v>
      </c>
      <c r="F26566" s="8" t="s">
        <v>388</v>
      </c>
      <c r="G26566" s="10" t="s">
        <v>389</v>
      </c>
      <c r="J26566" s="14">
        <v>0</v>
      </c>
      <c r="K26566" s="14">
        <v>-1</v>
      </c>
      <c r="P26566" s="14">
        <v>0</v>
      </c>
      <c r="Q26566" s="14">
        <v>-1</v>
      </c>
      <c r="X26566" s="14">
        <v>0</v>
      </c>
      <c r="AP26566" s="14">
        <v>0</v>
      </c>
      <c r="AS26566" s="14">
        <v>-1</v>
      </c>
      <c r="AT26566" s="25">
        <v>2.2120650173044663</v>
      </c>
      <c r="AU26566" s="25">
        <v>0.91210741849629462</v>
      </c>
      <c r="AV26566" s="25">
        <v>2.1107053226601566</v>
      </c>
      <c r="AZ26566" s="26">
        <v>0</v>
      </c>
      <c r="BA26566" s="26">
        <v>0</v>
      </c>
      <c r="BB26566" s="26">
        <v>0.46556438903472702</v>
      </c>
      <c r="BC26566" s="26">
        <v>0</v>
      </c>
      <c r="BD26566" s="26">
        <v>0.46556438903472702</v>
      </c>
      <c r="BE26566" s="14">
        <v>0</v>
      </c>
      <c r="BF26566" s="14">
        <v>1</v>
      </c>
      <c r="BH26566" s="27">
        <v>1.0263925633537399</v>
      </c>
    </row>
    <row r="26567" spans="1:60" x14ac:dyDescent="0.25">
      <c r="A26567" t="s">
        <v>76</v>
      </c>
      <c r="B26567" s="2">
        <v>43293.166666666664</v>
      </c>
      <c r="C26567" s="1">
        <v>43292</v>
      </c>
      <c r="D26567">
        <v>22</v>
      </c>
      <c r="E26567" s="2">
        <v>43292.916666666664</v>
      </c>
      <c r="F26567" s="8" t="s">
        <v>388</v>
      </c>
      <c r="G26567" s="10" t="s">
        <v>389</v>
      </c>
      <c r="J26567" s="14">
        <v>0</v>
      </c>
      <c r="K26567" s="14">
        <v>-1</v>
      </c>
      <c r="P26567" s="14">
        <v>0</v>
      </c>
      <c r="Q26567" s="14">
        <v>-1</v>
      </c>
      <c r="X26567" s="14">
        <v>0</v>
      </c>
      <c r="AP26567" s="14">
        <v>0</v>
      </c>
      <c r="AS26567" s="14">
        <v>-1</v>
      </c>
      <c r="AT26567" s="25">
        <v>2.2106705603934533</v>
      </c>
      <c r="AU26567" s="25">
        <v>0.91216570756235027</v>
      </c>
      <c r="AV26567" s="25">
        <v>2.1107053226601566</v>
      </c>
      <c r="AZ26567" s="26">
        <v>0</v>
      </c>
      <c r="BA26567" s="26">
        <v>0</v>
      </c>
      <c r="BB26567" s="26">
        <v>0.47146140409766335</v>
      </c>
      <c r="BC26567" s="26">
        <v>0</v>
      </c>
      <c r="BD26567" s="26">
        <v>0.47146140409766335</v>
      </c>
      <c r="BE26567" s="14">
        <v>0</v>
      </c>
      <c r="BF26567" s="14">
        <v>1</v>
      </c>
      <c r="BH26567" s="27">
        <v>1.0393932407017905</v>
      </c>
    </row>
    <row r="26568" spans="1:60" x14ac:dyDescent="0.25">
      <c r="A26568" t="s">
        <v>76</v>
      </c>
      <c r="B26568" s="2">
        <v>43293.208333333336</v>
      </c>
      <c r="C26568" s="1">
        <v>43292</v>
      </c>
      <c r="D26568">
        <v>23</v>
      </c>
      <c r="E26568" s="2">
        <v>43292.958333333336</v>
      </c>
      <c r="F26568" s="8" t="s">
        <v>388</v>
      </c>
      <c r="G26568" s="10" t="s">
        <v>389</v>
      </c>
      <c r="J26568" s="14">
        <v>0</v>
      </c>
      <c r="K26568" s="14">
        <v>-2</v>
      </c>
      <c r="P26568" s="14">
        <v>0</v>
      </c>
      <c r="Q26568" s="14">
        <v>-2</v>
      </c>
      <c r="X26568" s="14">
        <v>0</v>
      </c>
      <c r="AP26568" s="14">
        <v>0</v>
      </c>
      <c r="AS26568" s="14">
        <v>-2</v>
      </c>
      <c r="AT26568" s="25">
        <v>2.2097654662707882</v>
      </c>
      <c r="AU26568" s="25">
        <v>0.91248895610202796</v>
      </c>
      <c r="AV26568" s="25">
        <v>2.1107053226601566</v>
      </c>
      <c r="AZ26568" s="26">
        <v>0</v>
      </c>
      <c r="BA26568" s="26">
        <v>0</v>
      </c>
      <c r="BB26568" s="26">
        <v>1.0225708358508638</v>
      </c>
      <c r="BC26568" s="26">
        <v>0</v>
      </c>
      <c r="BD26568" s="26">
        <v>1.0225708358508638</v>
      </c>
      <c r="BE26568" s="14">
        <v>0</v>
      </c>
      <c r="BF26568" s="14">
        <v>2</v>
      </c>
      <c r="BH26568" s="27">
        <v>1.1271900580667658</v>
      </c>
    </row>
    <row r="26569" spans="1:60" x14ac:dyDescent="0.25">
      <c r="A26569" t="s">
        <v>76</v>
      </c>
      <c r="B26569" s="2">
        <v>43293.25</v>
      </c>
      <c r="C26569" s="1">
        <v>43292</v>
      </c>
      <c r="D26569">
        <v>24</v>
      </c>
      <c r="E26569" s="2">
        <v>43293</v>
      </c>
      <c r="F26569" s="8" t="s">
        <v>388</v>
      </c>
      <c r="G26569" s="10" t="s">
        <v>389</v>
      </c>
      <c r="J26569" s="14">
        <v>0</v>
      </c>
      <c r="K26569" s="14">
        <v>-2</v>
      </c>
      <c r="P26569" s="14">
        <v>0</v>
      </c>
      <c r="Q26569" s="14">
        <v>-2</v>
      </c>
      <c r="X26569" s="14">
        <v>0</v>
      </c>
      <c r="AP26569" s="14">
        <v>0</v>
      </c>
      <c r="AS26569" s="14">
        <v>-2</v>
      </c>
      <c r="AT26569" s="25">
        <v>2.210348257001399</v>
      </c>
      <c r="AU26569" s="25">
        <v>0.91335220529691796</v>
      </c>
      <c r="AV26569" s="25">
        <v>2.1107053226601566</v>
      </c>
      <c r="AZ26569" s="26">
        <v>0</v>
      </c>
      <c r="BA26569" s="26">
        <v>0</v>
      </c>
      <c r="BB26569" s="26">
        <v>1.0518894628043454</v>
      </c>
      <c r="BC26569" s="26">
        <v>0</v>
      </c>
      <c r="BD26569" s="26">
        <v>1.0518894628043454</v>
      </c>
      <c r="BE26569" s="14">
        <v>0</v>
      </c>
      <c r="BF26569" s="14">
        <v>2</v>
      </c>
      <c r="BH26569" s="27">
        <v>1.159508273743858</v>
      </c>
    </row>
    <row r="26570" spans="1:60" x14ac:dyDescent="0.25">
      <c r="A26570" t="s">
        <v>76</v>
      </c>
      <c r="B26570" s="2">
        <v>43293.291666666664</v>
      </c>
      <c r="C26570" s="1">
        <v>43293</v>
      </c>
      <c r="D26570">
        <v>1</v>
      </c>
      <c r="E26570" s="2">
        <v>43293.041666666664</v>
      </c>
      <c r="F26570" s="8" t="s">
        <v>388</v>
      </c>
      <c r="G26570" s="10" t="s">
        <v>389</v>
      </c>
      <c r="J26570" s="14">
        <v>0</v>
      </c>
      <c r="K26570" s="14">
        <v>-2</v>
      </c>
      <c r="P26570" s="14">
        <v>0</v>
      </c>
      <c r="Q26570" s="14">
        <v>-2</v>
      </c>
      <c r="X26570" s="14">
        <v>0</v>
      </c>
      <c r="AP26570" s="14">
        <v>0</v>
      </c>
      <c r="AS26570" s="14">
        <v>-2</v>
      </c>
      <c r="AT26570" s="25">
        <v>2.2089656773643136</v>
      </c>
      <c r="AU26570" s="25">
        <v>0.91369227178985457</v>
      </c>
      <c r="AV26570" s="25">
        <v>2.1107053226601566</v>
      </c>
      <c r="AZ26570" s="26">
        <v>0</v>
      </c>
      <c r="BA26570" s="26">
        <v>0</v>
      </c>
      <c r="BB26570" s="26">
        <v>1.0715605612734473</v>
      </c>
      <c r="BC26570" s="26">
        <v>0</v>
      </c>
      <c r="BD26570" s="26">
        <v>1.0715605612734473</v>
      </c>
      <c r="BE26570" s="14">
        <v>0</v>
      </c>
      <c r="BF26570" s="14">
        <v>2</v>
      </c>
      <c r="BH26570" s="27">
        <v>1.1811919222973335</v>
      </c>
    </row>
    <row r="26571" spans="1:60" x14ac:dyDescent="0.25">
      <c r="A26571" t="s">
        <v>76</v>
      </c>
      <c r="B26571" s="2">
        <v>43293.333333333336</v>
      </c>
      <c r="C26571" s="1">
        <v>43293</v>
      </c>
      <c r="D26571">
        <v>2</v>
      </c>
      <c r="E26571" s="2">
        <v>43293.083333333336</v>
      </c>
      <c r="F26571" s="8" t="s">
        <v>388</v>
      </c>
      <c r="G26571" s="10" t="s">
        <v>389</v>
      </c>
      <c r="J26571" s="14">
        <v>0</v>
      </c>
      <c r="K26571" s="14">
        <v>-1</v>
      </c>
      <c r="P26571" s="14">
        <v>0</v>
      </c>
      <c r="Q26571" s="14">
        <v>-1</v>
      </c>
      <c r="X26571" s="14">
        <v>0</v>
      </c>
      <c r="AP26571" s="14">
        <v>0</v>
      </c>
      <c r="AS26571" s="14">
        <v>-1</v>
      </c>
      <c r="AT26571" s="25">
        <v>2.2077416229087627</v>
      </c>
      <c r="AU26571" s="25">
        <v>0.91323419079366031</v>
      </c>
      <c r="AV26571" s="25">
        <v>2.1107053226601566</v>
      </c>
      <c r="AZ26571" s="26">
        <v>0</v>
      </c>
      <c r="BA26571" s="26">
        <v>0</v>
      </c>
      <c r="BB26571" s="26">
        <v>0.45664713109419935</v>
      </c>
      <c r="BC26571" s="26">
        <v>0</v>
      </c>
      <c r="BD26571" s="26">
        <v>0.45664713109419935</v>
      </c>
      <c r="BE26571" s="14">
        <v>0</v>
      </c>
      <c r="BF26571" s="14">
        <v>1</v>
      </c>
      <c r="BH26571" s="27">
        <v>1.0067333981528939</v>
      </c>
    </row>
    <row r="26572" spans="1:60" x14ac:dyDescent="0.25">
      <c r="A26572" t="s">
        <v>76</v>
      </c>
      <c r="B26572" s="2">
        <v>43293.375</v>
      </c>
      <c r="C26572" s="1">
        <v>43293</v>
      </c>
      <c r="D26572">
        <v>3</v>
      </c>
      <c r="E26572" s="2">
        <v>43293.125</v>
      </c>
      <c r="F26572" s="8" t="s">
        <v>388</v>
      </c>
      <c r="G26572" s="10" t="s">
        <v>389</v>
      </c>
      <c r="J26572" s="14">
        <v>9</v>
      </c>
      <c r="K26572" s="14">
        <v>9</v>
      </c>
      <c r="P26572" s="14">
        <v>9</v>
      </c>
      <c r="Q26572" s="14">
        <v>9</v>
      </c>
      <c r="X26572" s="14">
        <v>9</v>
      </c>
      <c r="AP26572" s="14">
        <v>9</v>
      </c>
      <c r="AS26572" s="14">
        <v>9</v>
      </c>
      <c r="AT26572" s="25">
        <v>2.2067989597508308</v>
      </c>
      <c r="AU26572" s="25">
        <v>0.9131941971899622</v>
      </c>
      <c r="AV26572" s="25">
        <v>2.1107053226601566</v>
      </c>
      <c r="AZ26572" s="26">
        <v>5.9812043019803952E-2</v>
      </c>
      <c r="BA26572" s="26">
        <v>5.9812043019803952E-2</v>
      </c>
      <c r="BB26572" s="26">
        <v>0</v>
      </c>
      <c r="BC26572" s="26">
        <v>5.9812043019803952E-2</v>
      </c>
      <c r="BD26572" s="26">
        <v>0</v>
      </c>
      <c r="BE26572" s="14">
        <v>9</v>
      </c>
      <c r="BF26572" s="14">
        <v>0</v>
      </c>
      <c r="BG26572" s="27">
        <v>1.465142514248002E-2</v>
      </c>
    </row>
    <row r="26573" spans="1:60" x14ac:dyDescent="0.25">
      <c r="A26573" t="s">
        <v>76</v>
      </c>
      <c r="B26573" s="2">
        <v>43293.416666666664</v>
      </c>
      <c r="C26573" s="1">
        <v>43293</v>
      </c>
      <c r="D26573">
        <v>4</v>
      </c>
      <c r="E26573" s="2">
        <v>43293.166666666664</v>
      </c>
      <c r="F26573" s="8" t="s">
        <v>388</v>
      </c>
      <c r="G26573" s="10" t="s">
        <v>389</v>
      </c>
      <c r="J26573" s="14">
        <v>3</v>
      </c>
      <c r="K26573" s="14">
        <v>3</v>
      </c>
      <c r="P26573" s="14">
        <v>3</v>
      </c>
      <c r="Q26573" s="14">
        <v>3</v>
      </c>
      <c r="X26573" s="14">
        <v>3</v>
      </c>
      <c r="AP26573" s="14">
        <v>3</v>
      </c>
      <c r="AS26573" s="14">
        <v>3</v>
      </c>
      <c r="AT26573" s="25">
        <v>2.2060025439375255</v>
      </c>
      <c r="AU26573" s="25">
        <v>0.91322465938686781</v>
      </c>
      <c r="AV26573" s="25">
        <v>2.1107053226601566</v>
      </c>
      <c r="AZ26573" s="26">
        <v>1.9937347673267984E-2</v>
      </c>
      <c r="BA26573" s="26">
        <v>1.9937347673267984E-2</v>
      </c>
      <c r="BB26573" s="26">
        <v>0</v>
      </c>
      <c r="BC26573" s="26">
        <v>1.9937347673267988E-2</v>
      </c>
      <c r="BD26573" s="26">
        <v>-3.4694469519536142E-18</v>
      </c>
      <c r="BE26573" s="14">
        <v>3</v>
      </c>
      <c r="BF26573" s="14">
        <v>0</v>
      </c>
      <c r="BG26573" s="27">
        <v>1.465142514248002E-2</v>
      </c>
    </row>
    <row r="26574" spans="1:60" x14ac:dyDescent="0.25">
      <c r="A26574" t="s">
        <v>76</v>
      </c>
      <c r="B26574" s="2">
        <v>43293.458333333336</v>
      </c>
      <c r="C26574" s="1">
        <v>43293</v>
      </c>
      <c r="D26574">
        <v>5</v>
      </c>
      <c r="E26574" s="2">
        <v>43293.208333333336</v>
      </c>
      <c r="F26574" s="8" t="s">
        <v>388</v>
      </c>
      <c r="G26574" s="10" t="s">
        <v>389</v>
      </c>
      <c r="J26574" s="14">
        <v>2</v>
      </c>
      <c r="K26574" s="14">
        <v>1</v>
      </c>
      <c r="P26574" s="14">
        <v>2</v>
      </c>
      <c r="Q26574" s="14">
        <v>1</v>
      </c>
      <c r="X26574" s="14">
        <v>2</v>
      </c>
      <c r="AP26574" s="14">
        <v>2</v>
      </c>
      <c r="AS26574" s="14">
        <v>1</v>
      </c>
      <c r="AT26574" s="25">
        <v>2.2052133538287078</v>
      </c>
      <c r="AU26574" s="25">
        <v>0.91235593895292366</v>
      </c>
      <c r="AV26574" s="25">
        <v>2.1107053226601566</v>
      </c>
      <c r="AZ26574" s="26">
        <v>1.3291565115511992E-2</v>
      </c>
      <c r="BA26574" s="26">
        <v>1.3291565115511992E-2</v>
      </c>
      <c r="BB26574" s="26">
        <v>0</v>
      </c>
      <c r="BC26574" s="26">
        <v>6.6457825577559962E-3</v>
      </c>
      <c r="BD26574" s="26">
        <v>6.6457825577559962E-3</v>
      </c>
      <c r="BE26574" s="14">
        <v>2</v>
      </c>
      <c r="BF26574" s="14">
        <v>1</v>
      </c>
      <c r="BG26574" s="27">
        <v>1.4651425142480023E-2</v>
      </c>
      <c r="BH26574" s="27">
        <v>1.4651425142480023E-2</v>
      </c>
    </row>
    <row r="26575" spans="1:60" x14ac:dyDescent="0.25">
      <c r="A26575" t="s">
        <v>76</v>
      </c>
      <c r="B26575" s="2">
        <v>43293.5</v>
      </c>
      <c r="C26575" s="1">
        <v>43293</v>
      </c>
      <c r="D26575">
        <v>6</v>
      </c>
      <c r="E26575" s="2">
        <v>43293.25</v>
      </c>
      <c r="F26575" s="8" t="s">
        <v>388</v>
      </c>
      <c r="G26575" s="10" t="s">
        <v>389</v>
      </c>
      <c r="J26575" s="14">
        <v>11</v>
      </c>
      <c r="K26575" s="14">
        <v>11</v>
      </c>
      <c r="P26575" s="14">
        <v>11</v>
      </c>
      <c r="Q26575" s="14">
        <v>11</v>
      </c>
      <c r="X26575" s="14">
        <v>11</v>
      </c>
      <c r="AP26575" s="14">
        <v>11</v>
      </c>
      <c r="AS26575" s="14">
        <v>11</v>
      </c>
      <c r="AT26575" s="25">
        <v>2.2043836100745464</v>
      </c>
      <c r="AU26575" s="25">
        <v>0.91218538592132248</v>
      </c>
      <c r="AV26575" s="25">
        <v>2.1107053226601566</v>
      </c>
      <c r="AZ26575" s="26">
        <v>7.3103608135315967E-2</v>
      </c>
      <c r="BA26575" s="26">
        <v>7.3103608135315967E-2</v>
      </c>
      <c r="BB26575" s="26">
        <v>0</v>
      </c>
      <c r="BC26575" s="26">
        <v>7.3103608135315967E-2</v>
      </c>
      <c r="BD26575" s="26">
        <v>0</v>
      </c>
      <c r="BE26575" s="14">
        <v>11</v>
      </c>
      <c r="BF26575" s="14">
        <v>0</v>
      </c>
      <c r="BG26575" s="27">
        <v>1.4651425142480025E-2</v>
      </c>
    </row>
    <row r="26576" spans="1:60" x14ac:dyDescent="0.25">
      <c r="A26576" t="s">
        <v>76</v>
      </c>
      <c r="B26576" s="2">
        <v>43293.541666666664</v>
      </c>
      <c r="C26576" s="1">
        <v>43293</v>
      </c>
      <c r="D26576">
        <v>7</v>
      </c>
      <c r="E26576" s="2">
        <v>43293.291666666664</v>
      </c>
      <c r="F26576" s="8" t="s">
        <v>388</v>
      </c>
      <c r="G26576" s="10" t="s">
        <v>389</v>
      </c>
      <c r="J26576" s="14">
        <v>7</v>
      </c>
      <c r="K26576" s="14">
        <v>7</v>
      </c>
      <c r="P26576" s="14">
        <v>7</v>
      </c>
      <c r="Q26576" s="14">
        <v>7</v>
      </c>
      <c r="X26576" s="14">
        <v>7</v>
      </c>
      <c r="AP26576" s="14">
        <v>7</v>
      </c>
      <c r="AS26576" s="14">
        <v>7</v>
      </c>
      <c r="AT26576" s="25">
        <v>2.2049502886883912</v>
      </c>
      <c r="AU26576" s="25">
        <v>0.91185368477886786</v>
      </c>
      <c r="AV26576" s="25">
        <v>2.1316073161068037</v>
      </c>
      <c r="AZ26576" s="26">
        <v>4.6520477904291993E-2</v>
      </c>
      <c r="BA26576" s="26">
        <v>4.6520477904291993E-2</v>
      </c>
      <c r="BB26576" s="26">
        <v>0</v>
      </c>
      <c r="BC26576" s="26">
        <v>4.6520477904291993E-2</v>
      </c>
      <c r="BD26576" s="26">
        <v>0</v>
      </c>
      <c r="BE26576" s="14">
        <v>7</v>
      </c>
      <c r="BF26576" s="14">
        <v>0</v>
      </c>
      <c r="BG26576" s="27">
        <v>1.465142514248003E-2</v>
      </c>
    </row>
    <row r="26577" spans="1:60" x14ac:dyDescent="0.25">
      <c r="A26577" t="s">
        <v>76</v>
      </c>
      <c r="B26577" s="2">
        <v>43293.583333333336</v>
      </c>
      <c r="C26577" s="1">
        <v>43293</v>
      </c>
      <c r="D26577">
        <v>8</v>
      </c>
      <c r="E26577" s="2">
        <v>43293.333333333336</v>
      </c>
      <c r="F26577" s="8" t="s">
        <v>388</v>
      </c>
      <c r="G26577" s="10" t="s">
        <v>389</v>
      </c>
      <c r="J26577" s="14">
        <v>3</v>
      </c>
      <c r="K26577" s="14">
        <v>3</v>
      </c>
      <c r="P26577" s="14">
        <v>3</v>
      </c>
      <c r="Q26577" s="14">
        <v>3</v>
      </c>
      <c r="X26577" s="14">
        <v>3</v>
      </c>
      <c r="AP26577" s="14">
        <v>3</v>
      </c>
      <c r="AS26577" s="14">
        <v>3</v>
      </c>
      <c r="AT26577" s="25">
        <v>2.2063575864208786</v>
      </c>
      <c r="AU26577" s="25">
        <v>0.91199815462487954</v>
      </c>
      <c r="AV26577" s="25">
        <v>2.111449776823827</v>
      </c>
      <c r="AZ26577" s="26">
        <v>1.9937347673267991E-2</v>
      </c>
      <c r="BA26577" s="26">
        <v>1.9937347673267991E-2</v>
      </c>
      <c r="BB26577" s="26">
        <v>0</v>
      </c>
      <c r="BC26577" s="26">
        <v>1.9937347673267995E-2</v>
      </c>
      <c r="BD26577" s="26">
        <v>-3.4694469519536142E-18</v>
      </c>
      <c r="BE26577" s="14">
        <v>3</v>
      </c>
      <c r="BF26577" s="14">
        <v>0</v>
      </c>
      <c r="BG26577" s="27">
        <v>1.4651425142480025E-2</v>
      </c>
    </row>
    <row r="26578" spans="1:60" x14ac:dyDescent="0.25">
      <c r="A26578" t="s">
        <v>76</v>
      </c>
      <c r="B26578" s="2">
        <v>43293.625</v>
      </c>
      <c r="C26578" s="1">
        <v>43293</v>
      </c>
      <c r="D26578">
        <v>9</v>
      </c>
      <c r="E26578" s="2">
        <v>43293.375</v>
      </c>
      <c r="F26578" s="8" t="s">
        <v>388</v>
      </c>
      <c r="G26578" s="10" t="s">
        <v>389</v>
      </c>
      <c r="J26578" s="14">
        <v>1</v>
      </c>
      <c r="K26578" s="14">
        <v>1</v>
      </c>
      <c r="P26578" s="14">
        <v>1</v>
      </c>
      <c r="Q26578" s="14">
        <v>1</v>
      </c>
      <c r="X26578" s="14">
        <v>1</v>
      </c>
      <c r="AP26578" s="14">
        <v>1</v>
      </c>
      <c r="AS26578" s="14">
        <v>1</v>
      </c>
      <c r="AT26578" s="25">
        <v>2.2073467593357283</v>
      </c>
      <c r="AU26578" s="25">
        <v>0.91247775789214258</v>
      </c>
      <c r="AV26578" s="25">
        <v>2.1143400834247483</v>
      </c>
      <c r="AZ26578" s="26">
        <v>6.645782557755997E-3</v>
      </c>
      <c r="BA26578" s="26">
        <v>6.645782557755997E-3</v>
      </c>
      <c r="BB26578" s="26">
        <v>0</v>
      </c>
      <c r="BC26578" s="26">
        <v>6.6457825577559979E-3</v>
      </c>
      <c r="BD26578" s="26">
        <v>-8.6736173798840355E-19</v>
      </c>
      <c r="BE26578" s="14">
        <v>1</v>
      </c>
      <c r="BF26578" s="14">
        <v>0</v>
      </c>
      <c r="BG26578" s="27">
        <v>1.4651425142480025E-2</v>
      </c>
    </row>
    <row r="26579" spans="1:60" x14ac:dyDescent="0.25">
      <c r="A26579" t="s">
        <v>76</v>
      </c>
      <c r="B26579" s="2">
        <v>43293.666666666664</v>
      </c>
      <c r="C26579" s="1">
        <v>43293</v>
      </c>
      <c r="D26579">
        <v>10</v>
      </c>
      <c r="E26579" s="2">
        <v>43293.416666666664</v>
      </c>
      <c r="F26579" s="8" t="s">
        <v>388</v>
      </c>
      <c r="G26579" s="10" t="s">
        <v>389</v>
      </c>
      <c r="J26579" s="14">
        <v>0</v>
      </c>
      <c r="K26579" s="14">
        <v>-3</v>
      </c>
      <c r="P26579" s="14">
        <v>0</v>
      </c>
      <c r="Q26579" s="14">
        <v>-3</v>
      </c>
      <c r="X26579" s="14">
        <v>0</v>
      </c>
      <c r="AP26579" s="14">
        <v>0</v>
      </c>
      <c r="AS26579" s="14">
        <v>-3</v>
      </c>
      <c r="AT26579" s="25">
        <v>2.2088709691940442</v>
      </c>
      <c r="AU26579" s="25">
        <v>0.91249582272172702</v>
      </c>
      <c r="AV26579" s="25">
        <v>2.1107053226601566</v>
      </c>
      <c r="AZ26579" s="26">
        <v>0</v>
      </c>
      <c r="BA26579" s="26">
        <v>0</v>
      </c>
      <c r="BB26579" s="26">
        <v>1.488212121554505</v>
      </c>
      <c r="BC26579" s="26">
        <v>0</v>
      </c>
      <c r="BD26579" s="26">
        <v>1.488212121554505</v>
      </c>
      <c r="BE26579" s="14">
        <v>0</v>
      </c>
      <c r="BF26579" s="14">
        <v>3</v>
      </c>
      <c r="BH26579" s="27">
        <v>1.093647402473831</v>
      </c>
    </row>
    <row r="26580" spans="1:60" x14ac:dyDescent="0.25">
      <c r="A26580" t="s">
        <v>76</v>
      </c>
      <c r="B26580" s="2">
        <v>43293.708333333336</v>
      </c>
      <c r="C26580" s="1">
        <v>43293</v>
      </c>
      <c r="D26580">
        <v>11</v>
      </c>
      <c r="E26580" s="2">
        <v>43293.458333333336</v>
      </c>
      <c r="F26580" s="8" t="s">
        <v>388</v>
      </c>
      <c r="G26580" s="10" t="s">
        <v>389</v>
      </c>
      <c r="J26580" s="14">
        <v>0</v>
      </c>
      <c r="K26580" s="14">
        <v>-2</v>
      </c>
      <c r="P26580" s="14">
        <v>0</v>
      </c>
      <c r="Q26580" s="14">
        <v>-2</v>
      </c>
      <c r="X26580" s="14">
        <v>0</v>
      </c>
      <c r="AP26580" s="14">
        <v>0</v>
      </c>
      <c r="AS26580" s="14">
        <v>-2</v>
      </c>
      <c r="AT26580" s="25">
        <v>2.2100882135027837</v>
      </c>
      <c r="AU26580" s="25">
        <v>0.91190866860710507</v>
      </c>
      <c r="AV26580" s="25">
        <v>2.1107053226601566</v>
      </c>
      <c r="AZ26580" s="26">
        <v>0</v>
      </c>
      <c r="BA26580" s="26">
        <v>0</v>
      </c>
      <c r="BB26580" s="26">
        <v>0.96860799146613974</v>
      </c>
      <c r="BC26580" s="26">
        <v>0</v>
      </c>
      <c r="BD26580" s="26">
        <v>0.96860799146613974</v>
      </c>
      <c r="BE26580" s="14">
        <v>0</v>
      </c>
      <c r="BF26580" s="14">
        <v>2</v>
      </c>
      <c r="BH26580" s="27">
        <v>1.0677062750730404</v>
      </c>
    </row>
    <row r="26581" spans="1:60" x14ac:dyDescent="0.25">
      <c r="A26581" t="s">
        <v>76</v>
      </c>
      <c r="B26581" s="2">
        <v>43293.75</v>
      </c>
      <c r="C26581" s="1">
        <v>43293</v>
      </c>
      <c r="D26581">
        <v>12</v>
      </c>
      <c r="E26581" s="2">
        <v>43293.5</v>
      </c>
      <c r="F26581" s="8" t="s">
        <v>388</v>
      </c>
      <c r="G26581" s="10" t="s">
        <v>389</v>
      </c>
      <c r="J26581" s="14">
        <v>2</v>
      </c>
      <c r="K26581" s="14">
        <v>1</v>
      </c>
      <c r="P26581" s="14">
        <v>2</v>
      </c>
      <c r="Q26581" s="14">
        <v>1</v>
      </c>
      <c r="X26581" s="14">
        <v>2</v>
      </c>
      <c r="AP26581" s="14">
        <v>2</v>
      </c>
      <c r="AS26581" s="14">
        <v>1</v>
      </c>
      <c r="AT26581" s="25">
        <v>2.2107604473548221</v>
      </c>
      <c r="AU26581" s="25">
        <v>0.91150056746315222</v>
      </c>
      <c r="AV26581" s="25">
        <v>2.1107053226601566</v>
      </c>
      <c r="AZ26581" s="26">
        <v>1.3291565115511991E-2</v>
      </c>
      <c r="BA26581" s="26">
        <v>1.3291565115511991E-2</v>
      </c>
      <c r="BB26581" s="26">
        <v>0</v>
      </c>
      <c r="BC26581" s="26">
        <v>6.6457825577559953E-3</v>
      </c>
      <c r="BD26581" s="26">
        <v>6.6457825577559953E-3</v>
      </c>
      <c r="BE26581" s="14">
        <v>2</v>
      </c>
      <c r="BF26581" s="14">
        <v>1</v>
      </c>
      <c r="BG26581" s="27">
        <v>1.4651425142480022E-2</v>
      </c>
      <c r="BH26581" s="27">
        <v>1.4651425142480022E-2</v>
      </c>
    </row>
    <row r="26582" spans="1:60" x14ac:dyDescent="0.25">
      <c r="A26582" t="s">
        <v>76</v>
      </c>
      <c r="B26582" s="2">
        <v>43293.791666666664</v>
      </c>
      <c r="C26582" s="1">
        <v>43293</v>
      </c>
      <c r="D26582">
        <v>13</v>
      </c>
      <c r="E26582" s="2">
        <v>43293.541666666664</v>
      </c>
      <c r="F26582" s="8" t="s">
        <v>388</v>
      </c>
      <c r="G26582" s="10" t="s">
        <v>389</v>
      </c>
      <c r="J26582" s="14">
        <v>8</v>
      </c>
      <c r="K26582" s="14">
        <v>8</v>
      </c>
      <c r="P26582" s="14">
        <v>8</v>
      </c>
      <c r="Q26582" s="14">
        <v>8</v>
      </c>
      <c r="X26582" s="14">
        <v>8</v>
      </c>
      <c r="AP26582" s="14">
        <v>8</v>
      </c>
      <c r="AS26582" s="14">
        <v>8</v>
      </c>
      <c r="AT26582" s="25">
        <v>2.2113980868990208</v>
      </c>
      <c r="AU26582" s="25">
        <v>0.91118408309877019</v>
      </c>
      <c r="AV26582" s="25">
        <v>2.1107053226601566</v>
      </c>
      <c r="AZ26582" s="26">
        <v>5.3166260462047962E-2</v>
      </c>
      <c r="BA26582" s="26">
        <v>5.3166260462047962E-2</v>
      </c>
      <c r="BB26582" s="26">
        <v>0</v>
      </c>
      <c r="BC26582" s="26">
        <v>5.3166260462047962E-2</v>
      </c>
      <c r="BD26582" s="26">
        <v>0</v>
      </c>
      <c r="BE26582" s="14">
        <v>8</v>
      </c>
      <c r="BF26582" s="14">
        <v>0</v>
      </c>
      <c r="BG26582" s="27">
        <v>1.4651425142480022E-2</v>
      </c>
    </row>
    <row r="26583" spans="1:60" x14ac:dyDescent="0.25">
      <c r="A26583" t="s">
        <v>76</v>
      </c>
      <c r="B26583" s="2">
        <v>43293.833333333336</v>
      </c>
      <c r="C26583" s="1">
        <v>43293</v>
      </c>
      <c r="D26583">
        <v>14</v>
      </c>
      <c r="E26583" s="2">
        <v>43293.583333333336</v>
      </c>
      <c r="F26583" s="8" t="s">
        <v>388</v>
      </c>
      <c r="G26583" s="10" t="s">
        <v>389</v>
      </c>
      <c r="J26583" s="14">
        <v>7</v>
      </c>
      <c r="K26583" s="14">
        <v>7</v>
      </c>
      <c r="P26583" s="14">
        <v>7</v>
      </c>
      <c r="Q26583" s="14">
        <v>7</v>
      </c>
      <c r="X26583" s="14">
        <v>7</v>
      </c>
      <c r="AP26583" s="14">
        <v>7</v>
      </c>
      <c r="AS26583" s="14">
        <v>7</v>
      </c>
      <c r="AT26583" s="25">
        <v>2.2117259900985884</v>
      </c>
      <c r="AU26583" s="25">
        <v>0.91132238262567777</v>
      </c>
      <c r="AV26583" s="25">
        <v>2.1107053226601566</v>
      </c>
      <c r="AZ26583" s="26">
        <v>4.6520477904291972E-2</v>
      </c>
      <c r="BA26583" s="26">
        <v>4.6520477904291972E-2</v>
      </c>
      <c r="BB26583" s="26">
        <v>0</v>
      </c>
      <c r="BC26583" s="26">
        <v>4.6520477904291972E-2</v>
      </c>
      <c r="BD26583" s="26">
        <v>0</v>
      </c>
      <c r="BE26583" s="14">
        <v>7</v>
      </c>
      <c r="BF26583" s="14">
        <v>0</v>
      </c>
      <c r="BG26583" s="27">
        <v>1.4651425142480023E-2</v>
      </c>
    </row>
    <row r="26584" spans="1:60" x14ac:dyDescent="0.25">
      <c r="A26584" t="s">
        <v>76</v>
      </c>
      <c r="B26584" s="2">
        <v>43293.875</v>
      </c>
      <c r="C26584" s="1">
        <v>43293</v>
      </c>
      <c r="D26584">
        <v>15</v>
      </c>
      <c r="E26584" s="2">
        <v>43293.625</v>
      </c>
      <c r="F26584" s="8" t="s">
        <v>388</v>
      </c>
      <c r="G26584" s="10" t="s">
        <v>389</v>
      </c>
      <c r="J26584" s="14">
        <v>2</v>
      </c>
      <c r="K26584" s="14">
        <v>2</v>
      </c>
      <c r="P26584" s="14">
        <v>2</v>
      </c>
      <c r="Q26584" s="14">
        <v>2</v>
      </c>
      <c r="X26584" s="14">
        <v>2</v>
      </c>
      <c r="AP26584" s="14">
        <v>2</v>
      </c>
      <c r="AS26584" s="14">
        <v>2</v>
      </c>
      <c r="AT26584" s="25">
        <v>2.2118474830469079</v>
      </c>
      <c r="AU26584" s="25">
        <v>0.91078130994057116</v>
      </c>
      <c r="AV26584" s="25">
        <v>2.1107053226601566</v>
      </c>
      <c r="AZ26584" s="26">
        <v>1.3291565115511987E-2</v>
      </c>
      <c r="BA26584" s="26">
        <v>1.3291565115511987E-2</v>
      </c>
      <c r="BB26584" s="26">
        <v>0</v>
      </c>
      <c r="BC26584" s="26">
        <v>1.3291565115511987E-2</v>
      </c>
      <c r="BD26584" s="26">
        <v>0</v>
      </c>
      <c r="BE26584" s="14">
        <v>2</v>
      </c>
      <c r="BF26584" s="14">
        <v>0</v>
      </c>
      <c r="BG26584" s="27">
        <v>1.4651425142480018E-2</v>
      </c>
    </row>
    <row r="26585" spans="1:60" x14ac:dyDescent="0.25">
      <c r="A26585" t="s">
        <v>76</v>
      </c>
      <c r="B26585" s="2">
        <v>43293.916666666664</v>
      </c>
      <c r="C26585" s="1">
        <v>43293</v>
      </c>
      <c r="D26585">
        <v>16</v>
      </c>
      <c r="E26585" s="2">
        <v>43293.666666666664</v>
      </c>
      <c r="F26585" s="8" t="s">
        <v>388</v>
      </c>
      <c r="G26585" s="10" t="s">
        <v>389</v>
      </c>
      <c r="J26585" s="14">
        <v>2</v>
      </c>
      <c r="K26585" s="14">
        <v>2</v>
      </c>
      <c r="P26585" s="14">
        <v>2</v>
      </c>
      <c r="Q26585" s="14">
        <v>2</v>
      </c>
      <c r="X26585" s="14">
        <v>2</v>
      </c>
      <c r="AP26585" s="14">
        <v>2</v>
      </c>
      <c r="AS26585" s="14">
        <v>2</v>
      </c>
      <c r="AT26585" s="25">
        <v>2.21182554584612</v>
      </c>
      <c r="AU26585" s="25">
        <v>0.91024490726499441</v>
      </c>
      <c r="AV26585" s="25">
        <v>2.1107053226601566</v>
      </c>
      <c r="AZ26585" s="26">
        <v>1.3291565115511991E-2</v>
      </c>
      <c r="BA26585" s="26">
        <v>1.3291565115511991E-2</v>
      </c>
      <c r="BB26585" s="26">
        <v>0</v>
      </c>
      <c r="BC26585" s="26">
        <v>1.3291565115511991E-2</v>
      </c>
      <c r="BD26585" s="26">
        <v>0</v>
      </c>
      <c r="BE26585" s="14">
        <v>2</v>
      </c>
      <c r="BF26585" s="14">
        <v>0</v>
      </c>
      <c r="BG26585" s="27">
        <v>1.4651425142480022E-2</v>
      </c>
    </row>
    <row r="26586" spans="1:60" x14ac:dyDescent="0.25">
      <c r="A26586" t="s">
        <v>76</v>
      </c>
      <c r="B26586" s="2">
        <v>43293.958333333336</v>
      </c>
      <c r="C26586" s="1">
        <v>43293</v>
      </c>
      <c r="D26586">
        <v>17</v>
      </c>
      <c r="E26586" s="2">
        <v>43293.708333333336</v>
      </c>
      <c r="F26586" s="8" t="s">
        <v>388</v>
      </c>
      <c r="G26586" s="10" t="s">
        <v>389</v>
      </c>
      <c r="J26586" s="14">
        <v>0</v>
      </c>
      <c r="K26586" s="14">
        <v>-1</v>
      </c>
      <c r="P26586" s="14">
        <v>0</v>
      </c>
      <c r="Q26586" s="14">
        <v>-1</v>
      </c>
      <c r="X26586" s="14">
        <v>0</v>
      </c>
      <c r="AP26586" s="14">
        <v>0</v>
      </c>
      <c r="AS26586" s="14">
        <v>-1</v>
      </c>
      <c r="AT26586" s="25">
        <v>2.2118722303277134</v>
      </c>
      <c r="AU26586" s="25">
        <v>0.91032332978880937</v>
      </c>
      <c r="AV26586" s="25">
        <v>2.1107053226601566</v>
      </c>
      <c r="AZ26586" s="26">
        <v>0</v>
      </c>
      <c r="BA26586" s="26">
        <v>0</v>
      </c>
      <c r="BB26586" s="26">
        <v>0.4123714680084577</v>
      </c>
      <c r="BC26586" s="26">
        <v>0</v>
      </c>
      <c r="BD26586" s="26">
        <v>0.4123714680084577</v>
      </c>
      <c r="BE26586" s="14">
        <v>0</v>
      </c>
      <c r="BF26586" s="14">
        <v>1</v>
      </c>
      <c r="BH26586" s="27">
        <v>0.90912238580080595</v>
      </c>
    </row>
    <row r="26587" spans="1:60" x14ac:dyDescent="0.25">
      <c r="A26587" t="s">
        <v>76</v>
      </c>
      <c r="B26587" s="2">
        <v>43294</v>
      </c>
      <c r="C26587" s="1">
        <v>43293</v>
      </c>
      <c r="D26587">
        <v>18</v>
      </c>
      <c r="E26587" s="2">
        <v>43293.75</v>
      </c>
      <c r="F26587" s="8" t="s">
        <v>388</v>
      </c>
      <c r="G26587" s="10" t="s">
        <v>389</v>
      </c>
      <c r="J26587" s="14">
        <v>0</v>
      </c>
      <c r="K26587" s="14">
        <v>-2</v>
      </c>
      <c r="P26587" s="14">
        <v>0</v>
      </c>
      <c r="Q26587" s="14">
        <v>-2</v>
      </c>
      <c r="X26587" s="14">
        <v>0</v>
      </c>
      <c r="AP26587" s="14">
        <v>0</v>
      </c>
      <c r="AS26587" s="14">
        <v>-2</v>
      </c>
      <c r="AT26587" s="25">
        <v>2.211507120514637</v>
      </c>
      <c r="AU26587" s="25">
        <v>0.91065331596666754</v>
      </c>
      <c r="AV26587" s="25">
        <v>2.1107053226601566</v>
      </c>
      <c r="AZ26587" s="26">
        <v>0</v>
      </c>
      <c r="BA26587" s="26">
        <v>0</v>
      </c>
      <c r="BB26587" s="26">
        <v>0.81372139637888741</v>
      </c>
      <c r="BC26587" s="26">
        <v>0</v>
      </c>
      <c r="BD26587" s="26">
        <v>0.81372139637888741</v>
      </c>
      <c r="BE26587" s="14">
        <v>0</v>
      </c>
      <c r="BF26587" s="14">
        <v>2</v>
      </c>
      <c r="BH26587" s="27">
        <v>0.89697323244241134</v>
      </c>
    </row>
    <row r="26588" spans="1:60" x14ac:dyDescent="0.25">
      <c r="A26588" t="s">
        <v>76</v>
      </c>
      <c r="B26588" s="2">
        <v>43294.041666666664</v>
      </c>
      <c r="C26588" s="1">
        <v>43293</v>
      </c>
      <c r="D26588">
        <v>19</v>
      </c>
      <c r="E26588" s="2">
        <v>43293.791666666664</v>
      </c>
      <c r="F26588" s="8" t="s">
        <v>388</v>
      </c>
      <c r="G26588" s="10" t="s">
        <v>389</v>
      </c>
      <c r="J26588" s="14">
        <v>0</v>
      </c>
      <c r="K26588" s="14">
        <v>-1</v>
      </c>
      <c r="P26588" s="14">
        <v>0</v>
      </c>
      <c r="Q26588" s="14">
        <v>-1</v>
      </c>
      <c r="X26588" s="14">
        <v>0</v>
      </c>
      <c r="AP26588" s="14">
        <v>0</v>
      </c>
      <c r="AS26588" s="14">
        <v>-1</v>
      </c>
      <c r="AT26588" s="25">
        <v>2.2113112069615668</v>
      </c>
      <c r="AU26588" s="25">
        <v>0.91101678682456244</v>
      </c>
      <c r="AV26588" s="25">
        <v>2.1107053226601566</v>
      </c>
      <c r="AZ26588" s="26">
        <v>0</v>
      </c>
      <c r="BA26588" s="26">
        <v>0</v>
      </c>
      <c r="BB26588" s="26">
        <v>0.38414075305021911</v>
      </c>
      <c r="BC26588" s="26">
        <v>0</v>
      </c>
      <c r="BD26588" s="26">
        <v>0.38414075305021911</v>
      </c>
      <c r="BE26588" s="14">
        <v>0</v>
      </c>
      <c r="BF26588" s="14">
        <v>1</v>
      </c>
      <c r="BH26588" s="27">
        <v>0.84688438698957391</v>
      </c>
    </row>
    <row r="26589" spans="1:60" x14ac:dyDescent="0.25">
      <c r="A26589" t="s">
        <v>76</v>
      </c>
      <c r="B26589" s="2">
        <v>43294.083333333336</v>
      </c>
      <c r="C26589" s="1">
        <v>43293</v>
      </c>
      <c r="D26589">
        <v>20</v>
      </c>
      <c r="E26589" s="2">
        <v>43293.833333333336</v>
      </c>
      <c r="F26589" s="8" t="s">
        <v>388</v>
      </c>
      <c r="G26589" s="10" t="s">
        <v>389</v>
      </c>
      <c r="J26589" s="14">
        <v>0</v>
      </c>
      <c r="K26589" s="14">
        <v>-2</v>
      </c>
      <c r="P26589" s="14">
        <v>0</v>
      </c>
      <c r="Q26589" s="14">
        <v>-2</v>
      </c>
      <c r="X26589" s="14">
        <v>0</v>
      </c>
      <c r="AP26589" s="14">
        <v>0</v>
      </c>
      <c r="AS26589" s="14">
        <v>-2</v>
      </c>
      <c r="AT26589" s="25">
        <v>2.2111533922484803</v>
      </c>
      <c r="AU26589" s="25">
        <v>0.91125822866199346</v>
      </c>
      <c r="AV26589" s="25">
        <v>2.1107053226601566</v>
      </c>
      <c r="AZ26589" s="26">
        <v>0</v>
      </c>
      <c r="BA26589" s="26">
        <v>0</v>
      </c>
      <c r="BB26589" s="26">
        <v>0.74370738122022473</v>
      </c>
      <c r="BC26589" s="26">
        <v>0</v>
      </c>
      <c r="BD26589" s="26">
        <v>0.74370738122022473</v>
      </c>
      <c r="BE26589" s="14">
        <v>0</v>
      </c>
      <c r="BF26589" s="14">
        <v>2</v>
      </c>
      <c r="BH26589" s="27">
        <v>0.8197960833928658</v>
      </c>
    </row>
    <row r="26590" spans="1:60" x14ac:dyDescent="0.25">
      <c r="A26590" t="s">
        <v>76</v>
      </c>
      <c r="B26590" s="2">
        <v>43294.125</v>
      </c>
      <c r="C26590" s="1">
        <v>43293</v>
      </c>
      <c r="D26590">
        <v>21</v>
      </c>
      <c r="E26590" s="2">
        <v>43293.875</v>
      </c>
      <c r="F26590" s="8" t="s">
        <v>388</v>
      </c>
      <c r="G26590" s="10" t="s">
        <v>389</v>
      </c>
      <c r="J26590" s="14">
        <v>0</v>
      </c>
      <c r="K26590" s="14">
        <v>-2</v>
      </c>
      <c r="P26590" s="14">
        <v>0</v>
      </c>
      <c r="Q26590" s="14">
        <v>-2</v>
      </c>
      <c r="X26590" s="14">
        <v>0</v>
      </c>
      <c r="AP26590" s="14">
        <v>0</v>
      </c>
      <c r="AS26590" s="14">
        <v>-2</v>
      </c>
      <c r="AT26590" s="25">
        <v>2.2082008540689944</v>
      </c>
      <c r="AU26590" s="25">
        <v>0.91134915558976248</v>
      </c>
      <c r="AV26590" s="25">
        <v>2.1107053226601566</v>
      </c>
      <c r="AZ26590" s="26">
        <v>0</v>
      </c>
      <c r="BA26590" s="26">
        <v>0</v>
      </c>
      <c r="BB26590" s="26">
        <v>0.74553509525399986</v>
      </c>
      <c r="BC26590" s="26">
        <v>0</v>
      </c>
      <c r="BD26590" s="26">
        <v>0.74553509525399986</v>
      </c>
      <c r="BE26590" s="14">
        <v>0</v>
      </c>
      <c r="BF26590" s="14">
        <v>2</v>
      </c>
      <c r="BH26590" s="27">
        <v>0.82181079084943653</v>
      </c>
    </row>
    <row r="26591" spans="1:60" x14ac:dyDescent="0.25">
      <c r="A26591" t="s">
        <v>76</v>
      </c>
      <c r="B26591" s="2">
        <v>43294.166666666664</v>
      </c>
      <c r="C26591" s="1">
        <v>43293</v>
      </c>
      <c r="D26591">
        <v>22</v>
      </c>
      <c r="E26591" s="2">
        <v>43293.916666666664</v>
      </c>
      <c r="F26591" s="8" t="s">
        <v>388</v>
      </c>
      <c r="G26591" s="10" t="s">
        <v>389</v>
      </c>
      <c r="J26591" s="14">
        <v>6</v>
      </c>
      <c r="K26591" s="14">
        <v>6</v>
      </c>
      <c r="P26591" s="14">
        <v>6</v>
      </c>
      <c r="Q26591" s="14">
        <v>6</v>
      </c>
      <c r="X26591" s="14">
        <v>6</v>
      </c>
      <c r="AP26591" s="14">
        <v>6</v>
      </c>
      <c r="AS26591" s="14">
        <v>6</v>
      </c>
      <c r="AT26591" s="25">
        <v>2.206768485459663</v>
      </c>
      <c r="AU26591" s="25">
        <v>0.91173647923524459</v>
      </c>
      <c r="AV26591" s="25">
        <v>2.1107053226601566</v>
      </c>
      <c r="AZ26591" s="26">
        <v>3.9874695346535982E-2</v>
      </c>
      <c r="BA26591" s="26">
        <v>3.9874695346535982E-2</v>
      </c>
      <c r="BB26591" s="26">
        <v>0</v>
      </c>
      <c r="BC26591" s="26">
        <v>3.9874695346535989E-2</v>
      </c>
      <c r="BD26591" s="26">
        <v>-6.9388939039072284E-18</v>
      </c>
      <c r="BE26591" s="14">
        <v>6</v>
      </c>
      <c r="BF26591" s="14">
        <v>0</v>
      </c>
      <c r="BG26591" s="27">
        <v>1.4651425142480025E-2</v>
      </c>
    </row>
    <row r="26592" spans="1:60" x14ac:dyDescent="0.25">
      <c r="A26592" t="s">
        <v>76</v>
      </c>
      <c r="B26592" s="2">
        <v>43294.208333333336</v>
      </c>
      <c r="C26592" s="1">
        <v>43293</v>
      </c>
      <c r="D26592">
        <v>23</v>
      </c>
      <c r="E26592" s="2">
        <v>43293.958333333336</v>
      </c>
      <c r="F26592" s="8" t="s">
        <v>388</v>
      </c>
      <c r="G26592" s="10" t="s">
        <v>389</v>
      </c>
      <c r="J26592" s="14">
        <v>26</v>
      </c>
      <c r="K26592" s="14">
        <v>26</v>
      </c>
      <c r="P26592" s="14">
        <v>26</v>
      </c>
      <c r="Q26592" s="14">
        <v>26</v>
      </c>
      <c r="X26592" s="14">
        <v>26</v>
      </c>
      <c r="AP26592" s="14">
        <v>26</v>
      </c>
      <c r="AS26592" s="14">
        <v>26</v>
      </c>
      <c r="AT26592" s="25">
        <v>2.2062063897571784</v>
      </c>
      <c r="AU26592" s="25">
        <v>0.91230364461303526</v>
      </c>
      <c r="AV26592" s="25">
        <v>2.1107053226601571</v>
      </c>
      <c r="AZ26592" s="26">
        <v>0.17279034650165592</v>
      </c>
      <c r="BA26592" s="26">
        <v>0.17279034650165592</v>
      </c>
      <c r="BB26592" s="26">
        <v>0</v>
      </c>
      <c r="BC26592" s="26">
        <v>0.17279034650165595</v>
      </c>
      <c r="BD26592" s="26">
        <v>-2.7755575615628914E-17</v>
      </c>
      <c r="BE26592" s="14">
        <v>26</v>
      </c>
      <c r="BF26592" s="14">
        <v>0</v>
      </c>
      <c r="BG26592" s="27">
        <v>1.4651425142480025E-2</v>
      </c>
    </row>
    <row r="26593" spans="1:59" x14ac:dyDescent="0.25">
      <c r="A26593" t="s">
        <v>76</v>
      </c>
      <c r="B26593" s="2">
        <v>43294.25</v>
      </c>
      <c r="C26593" s="1">
        <v>43293</v>
      </c>
      <c r="D26593">
        <v>24</v>
      </c>
      <c r="E26593" s="2">
        <v>43294</v>
      </c>
      <c r="F26593" s="8" t="s">
        <v>388</v>
      </c>
      <c r="G26593" s="10" t="s">
        <v>389</v>
      </c>
      <c r="J26593" s="14">
        <v>39</v>
      </c>
      <c r="K26593" s="14">
        <v>39</v>
      </c>
      <c r="P26593" s="14">
        <v>39</v>
      </c>
      <c r="Q26593" s="14">
        <v>39</v>
      </c>
      <c r="X26593" s="14">
        <v>39</v>
      </c>
      <c r="AP26593" s="14">
        <v>39</v>
      </c>
      <c r="AS26593" s="14">
        <v>39</v>
      </c>
      <c r="AT26593" s="25">
        <v>2.2060855135163067</v>
      </c>
      <c r="AU26593" s="25">
        <v>0.9130557194811878</v>
      </c>
      <c r="AV26593" s="25">
        <v>2.1107053226601571</v>
      </c>
      <c r="AZ26593" s="26">
        <v>0.25918551975248394</v>
      </c>
      <c r="BA26593" s="26">
        <v>0.25918551975248394</v>
      </c>
      <c r="BB26593" s="26">
        <v>0</v>
      </c>
      <c r="BC26593" s="26">
        <v>0.25918551975248399</v>
      </c>
      <c r="BD26593" s="26">
        <v>-5.5511151231257827E-17</v>
      </c>
      <c r="BE26593" s="14">
        <v>39</v>
      </c>
      <c r="BF26593" s="14">
        <v>0</v>
      </c>
      <c r="BG26593" s="27">
        <v>1.4651425142480029E-2</v>
      </c>
    </row>
    <row r="26594" spans="1:59" x14ac:dyDescent="0.25">
      <c r="A26594" t="s">
        <v>76</v>
      </c>
      <c r="B26594" s="2">
        <v>43294.291666666664</v>
      </c>
      <c r="C26594" s="1">
        <v>43294</v>
      </c>
      <c r="D26594">
        <v>1</v>
      </c>
      <c r="E26594" s="2">
        <v>43294.041666666664</v>
      </c>
      <c r="F26594" s="8" t="s">
        <v>388</v>
      </c>
      <c r="G26594" s="10" t="s">
        <v>389</v>
      </c>
      <c r="J26594" s="14">
        <v>39</v>
      </c>
      <c r="K26594" s="14">
        <v>39</v>
      </c>
      <c r="P26594" s="14">
        <v>39</v>
      </c>
      <c r="Q26594" s="14">
        <v>39</v>
      </c>
      <c r="X26594" s="14">
        <v>39</v>
      </c>
      <c r="AP26594" s="14">
        <v>39</v>
      </c>
      <c r="AS26594" s="14">
        <v>39</v>
      </c>
      <c r="AT26594" s="25">
        <v>2.2068412545132192</v>
      </c>
      <c r="AU26594" s="25">
        <v>0.91347328583361254</v>
      </c>
      <c r="AV26594" s="25">
        <v>2.1107053226601571</v>
      </c>
      <c r="AZ26594" s="26">
        <v>0.25918551975248388</v>
      </c>
      <c r="BA26594" s="26">
        <v>0.25918551975248388</v>
      </c>
      <c r="BB26594" s="26">
        <v>0</v>
      </c>
      <c r="BC26594" s="26">
        <v>0.25918551975248388</v>
      </c>
      <c r="BD26594" s="26">
        <v>0</v>
      </c>
      <c r="BE26594" s="14">
        <v>39</v>
      </c>
      <c r="BF26594" s="14">
        <v>0</v>
      </c>
      <c r="BG26594" s="27">
        <v>1.4651425142480027E-2</v>
      </c>
    </row>
    <row r="26595" spans="1:59" x14ac:dyDescent="0.25">
      <c r="A26595" t="s">
        <v>76</v>
      </c>
      <c r="B26595" s="2">
        <v>43294.333333333336</v>
      </c>
      <c r="C26595" s="1">
        <v>43294</v>
      </c>
      <c r="D26595">
        <v>2</v>
      </c>
      <c r="E26595" s="2">
        <v>43294.083333333336</v>
      </c>
      <c r="F26595" s="8" t="s">
        <v>388</v>
      </c>
      <c r="G26595" s="10" t="s">
        <v>389</v>
      </c>
      <c r="J26595" s="14">
        <v>23</v>
      </c>
      <c r="K26595" s="14">
        <v>23</v>
      </c>
      <c r="P26595" s="14">
        <v>23</v>
      </c>
      <c r="Q26595" s="14">
        <v>23</v>
      </c>
      <c r="X26595" s="14">
        <v>23</v>
      </c>
      <c r="AP26595" s="14">
        <v>23</v>
      </c>
      <c r="AS26595" s="14">
        <v>23</v>
      </c>
      <c r="AT26595" s="25">
        <v>2.2062653166462112</v>
      </c>
      <c r="AU26595" s="25">
        <v>0.91299271259024373</v>
      </c>
      <c r="AV26595" s="25">
        <v>2.1107053226601571</v>
      </c>
      <c r="AZ26595" s="26">
        <v>0.15285299882838793</v>
      </c>
      <c r="BA26595" s="26">
        <v>0.15285299882838793</v>
      </c>
      <c r="BB26595" s="26">
        <v>0</v>
      </c>
      <c r="BC26595" s="26">
        <v>0.15285299882838793</v>
      </c>
      <c r="BD26595" s="26">
        <v>0</v>
      </c>
      <c r="BE26595" s="14">
        <v>23</v>
      </c>
      <c r="BF26595" s="14">
        <v>0</v>
      </c>
      <c r="BG26595" s="27">
        <v>1.4651425142480027E-2</v>
      </c>
    </row>
    <row r="26596" spans="1:59" x14ac:dyDescent="0.25">
      <c r="A26596" t="s">
        <v>76</v>
      </c>
      <c r="B26596" s="2">
        <v>43294.375</v>
      </c>
      <c r="C26596" s="1">
        <v>43294</v>
      </c>
      <c r="D26596">
        <v>3</v>
      </c>
      <c r="E26596" s="2">
        <v>43294.125</v>
      </c>
      <c r="F26596" s="8" t="s">
        <v>388</v>
      </c>
      <c r="G26596" s="10" t="s">
        <v>389</v>
      </c>
      <c r="J26596" s="14">
        <v>28</v>
      </c>
      <c r="K26596" s="14">
        <v>28</v>
      </c>
      <c r="P26596" s="14">
        <v>28</v>
      </c>
      <c r="Q26596" s="14">
        <v>28</v>
      </c>
      <c r="X26596" s="14">
        <v>28</v>
      </c>
      <c r="AP26596" s="14">
        <v>28</v>
      </c>
      <c r="AS26596" s="14">
        <v>28</v>
      </c>
      <c r="AT26596" s="25">
        <v>2.2052492828134032</v>
      </c>
      <c r="AU26596" s="25">
        <v>0.91295995660659979</v>
      </c>
      <c r="AV26596" s="25">
        <v>2.1107053226601571</v>
      </c>
      <c r="AZ26596" s="26">
        <v>0.18608191161716783</v>
      </c>
      <c r="BA26596" s="26">
        <v>0.18608191161716783</v>
      </c>
      <c r="BB26596" s="26">
        <v>0</v>
      </c>
      <c r="BC26596" s="26">
        <v>0.18608191161716783</v>
      </c>
      <c r="BD26596" s="26">
        <v>0</v>
      </c>
      <c r="BE26596" s="14">
        <v>28</v>
      </c>
      <c r="BF26596" s="14">
        <v>0</v>
      </c>
      <c r="BG26596" s="27">
        <v>1.4651425142480018E-2</v>
      </c>
    </row>
    <row r="26597" spans="1:59" x14ac:dyDescent="0.25">
      <c r="A26597" t="s">
        <v>76</v>
      </c>
      <c r="B26597" s="2">
        <v>43294.416666666664</v>
      </c>
      <c r="C26597" s="1">
        <v>43294</v>
      </c>
      <c r="D26597">
        <v>4</v>
      </c>
      <c r="E26597" s="2">
        <v>43294.166666666664</v>
      </c>
      <c r="F26597" s="8" t="s">
        <v>388</v>
      </c>
      <c r="G26597" s="10" t="s">
        <v>389</v>
      </c>
      <c r="J26597" s="14">
        <v>24</v>
      </c>
      <c r="K26597" s="14">
        <v>24</v>
      </c>
      <c r="P26597" s="14">
        <v>24</v>
      </c>
      <c r="Q26597" s="14">
        <v>24</v>
      </c>
      <c r="X26597" s="14">
        <v>24</v>
      </c>
      <c r="AP26597" s="14">
        <v>24</v>
      </c>
      <c r="AS26597" s="14">
        <v>24</v>
      </c>
      <c r="AT26597" s="25">
        <v>2.2038850046116285</v>
      </c>
      <c r="AU26597" s="25">
        <v>0.91316628733924499</v>
      </c>
      <c r="AV26597" s="25">
        <v>2.1107053226601571</v>
      </c>
      <c r="AZ26597" s="26">
        <v>0.15949878138614393</v>
      </c>
      <c r="BA26597" s="26">
        <v>0.15949878138614393</v>
      </c>
      <c r="BB26597" s="26">
        <v>0</v>
      </c>
      <c r="BC26597" s="26">
        <v>0.15949878138614396</v>
      </c>
      <c r="BD26597" s="26">
        <v>-2.7755575615628914E-17</v>
      </c>
      <c r="BE26597" s="14">
        <v>24</v>
      </c>
      <c r="BF26597" s="14">
        <v>0</v>
      </c>
      <c r="BG26597" s="27">
        <v>1.4651425142480025E-2</v>
      </c>
    </row>
    <row r="26598" spans="1:59" x14ac:dyDescent="0.25">
      <c r="A26598" t="s">
        <v>76</v>
      </c>
      <c r="B26598" s="2">
        <v>43294.458333333336</v>
      </c>
      <c r="C26598" s="1">
        <v>43294</v>
      </c>
      <c r="D26598">
        <v>5</v>
      </c>
      <c r="E26598" s="2">
        <v>43294.208333333336</v>
      </c>
      <c r="F26598" s="8" t="s">
        <v>388</v>
      </c>
      <c r="G26598" s="10" t="s">
        <v>389</v>
      </c>
      <c r="J26598" s="14">
        <v>24</v>
      </c>
      <c r="K26598" s="14">
        <v>24</v>
      </c>
      <c r="P26598" s="14">
        <v>24</v>
      </c>
      <c r="Q26598" s="14">
        <v>24</v>
      </c>
      <c r="X26598" s="14">
        <v>24</v>
      </c>
      <c r="AP26598" s="14">
        <v>24</v>
      </c>
      <c r="AS26598" s="14">
        <v>24</v>
      </c>
      <c r="AT26598" s="25">
        <v>2.2035291810503956</v>
      </c>
      <c r="AU26598" s="25">
        <v>0.91322887582416667</v>
      </c>
      <c r="AV26598" s="25">
        <v>2.1107053226601571</v>
      </c>
      <c r="AZ26598" s="26">
        <v>0.15949878138614393</v>
      </c>
      <c r="BA26598" s="26">
        <v>0.15949878138614393</v>
      </c>
      <c r="BB26598" s="26">
        <v>0</v>
      </c>
      <c r="BC26598" s="26">
        <v>0.15949878138614396</v>
      </c>
      <c r="BD26598" s="26">
        <v>-2.7755575615628914E-17</v>
      </c>
      <c r="BE26598" s="14">
        <v>24</v>
      </c>
      <c r="BF26598" s="14">
        <v>0</v>
      </c>
      <c r="BG26598" s="27">
        <v>1.4651425142480025E-2</v>
      </c>
    </row>
    <row r="26599" spans="1:59" x14ac:dyDescent="0.25">
      <c r="A26599" t="s">
        <v>76</v>
      </c>
      <c r="B26599" s="2">
        <v>43294.5</v>
      </c>
      <c r="C26599" s="1">
        <v>43294</v>
      </c>
      <c r="D26599">
        <v>6</v>
      </c>
      <c r="E26599" s="2">
        <v>43294.25</v>
      </c>
      <c r="F26599" s="8" t="s">
        <v>388</v>
      </c>
      <c r="G26599" s="10" t="s">
        <v>389</v>
      </c>
      <c r="J26599" s="14">
        <v>19</v>
      </c>
      <c r="K26599" s="14">
        <v>19</v>
      </c>
      <c r="P26599" s="14">
        <v>19</v>
      </c>
      <c r="Q26599" s="14">
        <v>19</v>
      </c>
      <c r="X26599" s="14">
        <v>19</v>
      </c>
      <c r="AP26599" s="14">
        <v>19</v>
      </c>
      <c r="AS26599" s="14">
        <v>19</v>
      </c>
      <c r="AT26599" s="25">
        <v>2.2029479513872983</v>
      </c>
      <c r="AU26599" s="25">
        <v>0.91332804582497629</v>
      </c>
      <c r="AV26599" s="25">
        <v>2.1107053226601575</v>
      </c>
      <c r="AZ26599" s="26">
        <v>0.12626986859736394</v>
      </c>
      <c r="BA26599" s="26">
        <v>0.12626986859736394</v>
      </c>
      <c r="BB26599" s="26">
        <v>0</v>
      </c>
      <c r="BC26599" s="26">
        <v>0.12626986859736394</v>
      </c>
      <c r="BD26599" s="26">
        <v>0</v>
      </c>
      <c r="BE26599" s="14">
        <v>19</v>
      </c>
      <c r="BF26599" s="14">
        <v>0</v>
      </c>
      <c r="BG26599" s="27">
        <v>1.4651425142480025E-2</v>
      </c>
    </row>
    <row r="26600" spans="1:59" x14ac:dyDescent="0.25">
      <c r="A26600" t="s">
        <v>76</v>
      </c>
      <c r="B26600" s="2">
        <v>43294.541666666664</v>
      </c>
      <c r="C26600" s="1">
        <v>43294</v>
      </c>
      <c r="D26600">
        <v>7</v>
      </c>
      <c r="E26600" s="2">
        <v>43294.291666666664</v>
      </c>
      <c r="F26600" s="8" t="s">
        <v>388</v>
      </c>
      <c r="G26600" s="10" t="s">
        <v>389</v>
      </c>
      <c r="J26600" s="14">
        <v>17</v>
      </c>
      <c r="K26600" s="14">
        <v>17</v>
      </c>
      <c r="P26600" s="14">
        <v>17</v>
      </c>
      <c r="Q26600" s="14">
        <v>17</v>
      </c>
      <c r="X26600" s="14">
        <v>17</v>
      </c>
      <c r="AP26600" s="14">
        <v>17</v>
      </c>
      <c r="AS26600" s="14">
        <v>17</v>
      </c>
      <c r="AT26600" s="25">
        <v>2.2043188793150583</v>
      </c>
      <c r="AU26600" s="25">
        <v>0.91301252908857222</v>
      </c>
      <c r="AV26600" s="25">
        <v>2.1107053226601571</v>
      </c>
      <c r="AZ26600" s="26">
        <v>0.11297830348185191</v>
      </c>
      <c r="BA26600" s="26">
        <v>0.11297830348185191</v>
      </c>
      <c r="BB26600" s="26">
        <v>0</v>
      </c>
      <c r="BC26600" s="26">
        <v>0.11297830348185191</v>
      </c>
      <c r="BD26600" s="26">
        <v>0</v>
      </c>
      <c r="BE26600" s="14">
        <v>17</v>
      </c>
      <c r="BF26600" s="14">
        <v>0</v>
      </c>
      <c r="BG26600" s="27">
        <v>1.465142514248002E-2</v>
      </c>
    </row>
    <row r="26601" spans="1:59" x14ac:dyDescent="0.25">
      <c r="A26601" t="s">
        <v>76</v>
      </c>
      <c r="B26601" s="2">
        <v>43294.583333333336</v>
      </c>
      <c r="C26601" s="1">
        <v>43294</v>
      </c>
      <c r="D26601">
        <v>8</v>
      </c>
      <c r="E26601" s="2">
        <v>43294.333333333336</v>
      </c>
      <c r="F26601" s="8" t="s">
        <v>388</v>
      </c>
      <c r="G26601" s="10" t="s">
        <v>389</v>
      </c>
      <c r="J26601" s="14">
        <v>14</v>
      </c>
      <c r="K26601" s="14">
        <v>14</v>
      </c>
      <c r="P26601" s="14">
        <v>14</v>
      </c>
      <c r="Q26601" s="14">
        <v>14</v>
      </c>
      <c r="X26601" s="14">
        <v>14</v>
      </c>
      <c r="AP26601" s="14">
        <v>14</v>
      </c>
      <c r="AS26601" s="14">
        <v>14</v>
      </c>
      <c r="AT26601" s="25">
        <v>2.204784441544386</v>
      </c>
      <c r="AU26601" s="25">
        <v>0.91247876372364345</v>
      </c>
      <c r="AV26601" s="25">
        <v>2.1107053226601571</v>
      </c>
      <c r="AZ26601" s="26">
        <v>9.3040955808583944E-2</v>
      </c>
      <c r="BA26601" s="26">
        <v>9.3040955808583944E-2</v>
      </c>
      <c r="BB26601" s="26">
        <v>0</v>
      </c>
      <c r="BC26601" s="26">
        <v>9.3040955808583944E-2</v>
      </c>
      <c r="BD26601" s="26">
        <v>0</v>
      </c>
      <c r="BE26601" s="14">
        <v>14</v>
      </c>
      <c r="BF26601" s="14">
        <v>0</v>
      </c>
      <c r="BG26601" s="27">
        <v>1.4651425142480023E-2</v>
      </c>
    </row>
    <row r="26602" spans="1:59" x14ac:dyDescent="0.25">
      <c r="A26602" t="s">
        <v>76</v>
      </c>
      <c r="B26602" s="2">
        <v>43294.625</v>
      </c>
      <c r="C26602" s="1">
        <v>43294</v>
      </c>
      <c r="D26602">
        <v>9</v>
      </c>
      <c r="E26602" s="2">
        <v>43294.375</v>
      </c>
      <c r="F26602" s="8" t="s">
        <v>388</v>
      </c>
      <c r="G26602" s="10" t="s">
        <v>389</v>
      </c>
      <c r="J26602" s="14">
        <v>6</v>
      </c>
      <c r="K26602" s="14">
        <v>6</v>
      </c>
      <c r="P26602" s="14">
        <v>6</v>
      </c>
      <c r="Q26602" s="14">
        <v>6</v>
      </c>
      <c r="X26602" s="14">
        <v>6</v>
      </c>
      <c r="AP26602" s="14">
        <v>6</v>
      </c>
      <c r="AS26602" s="14">
        <v>6</v>
      </c>
      <c r="AT26602" s="25">
        <v>2.2047233521574539</v>
      </c>
      <c r="AU26602" s="25">
        <v>0.91132307470243779</v>
      </c>
      <c r="AV26602" s="25">
        <v>2.1107053226601571</v>
      </c>
      <c r="AZ26602" s="26">
        <v>3.9874695346535982E-2</v>
      </c>
      <c r="BA26602" s="26">
        <v>3.9874695346535982E-2</v>
      </c>
      <c r="BB26602" s="26">
        <v>0</v>
      </c>
      <c r="BC26602" s="26">
        <v>3.9874695346535989E-2</v>
      </c>
      <c r="BD26602" s="26">
        <v>-6.9388939039072284E-18</v>
      </c>
      <c r="BE26602" s="14">
        <v>6</v>
      </c>
      <c r="BF26602" s="14">
        <v>0</v>
      </c>
      <c r="BG26602" s="27">
        <v>1.4651425142480025E-2</v>
      </c>
    </row>
    <row r="26603" spans="1:59" x14ac:dyDescent="0.25">
      <c r="A26603" t="s">
        <v>76</v>
      </c>
      <c r="B26603" s="2">
        <v>43294.666666666664</v>
      </c>
      <c r="C26603" s="1">
        <v>43294</v>
      </c>
      <c r="D26603">
        <v>10</v>
      </c>
      <c r="E26603" s="2">
        <v>43294.416666666664</v>
      </c>
      <c r="F26603" s="8" t="s">
        <v>388</v>
      </c>
      <c r="G26603" s="10" t="s">
        <v>389</v>
      </c>
      <c r="J26603" s="14">
        <v>5</v>
      </c>
      <c r="K26603" s="14">
        <v>5</v>
      </c>
      <c r="P26603" s="14">
        <v>5</v>
      </c>
      <c r="Q26603" s="14">
        <v>5</v>
      </c>
      <c r="X26603" s="14">
        <v>5</v>
      </c>
      <c r="AP26603" s="14">
        <v>5</v>
      </c>
      <c r="AS26603" s="14">
        <v>5</v>
      </c>
      <c r="AT26603" s="25">
        <v>2.2048756031227987</v>
      </c>
      <c r="AU26603" s="25">
        <v>0.91109114266195745</v>
      </c>
      <c r="AV26603" s="25">
        <v>2.1107053226601571</v>
      </c>
      <c r="AZ26603" s="26">
        <v>3.3228912788779985E-2</v>
      </c>
      <c r="BA26603" s="26">
        <v>3.3228912788779985E-2</v>
      </c>
      <c r="BB26603" s="26">
        <v>0</v>
      </c>
      <c r="BC26603" s="26">
        <v>3.3228912788779992E-2</v>
      </c>
      <c r="BD26603" s="26">
        <v>-6.9388939039072284E-18</v>
      </c>
      <c r="BE26603" s="14">
        <v>5</v>
      </c>
      <c r="BF26603" s="14">
        <v>0</v>
      </c>
      <c r="BG26603" s="27">
        <v>1.4651425142480025E-2</v>
      </c>
    </row>
    <row r="26604" spans="1:59" x14ac:dyDescent="0.25">
      <c r="A26604" t="s">
        <v>76</v>
      </c>
      <c r="B26604" s="2">
        <v>43294.708333333336</v>
      </c>
      <c r="C26604" s="1">
        <v>43294</v>
      </c>
      <c r="D26604">
        <v>11</v>
      </c>
      <c r="E26604" s="2">
        <v>43294.458333333336</v>
      </c>
      <c r="F26604" s="8" t="s">
        <v>388</v>
      </c>
      <c r="G26604" s="10" t="s">
        <v>389</v>
      </c>
      <c r="J26604" s="14">
        <v>5</v>
      </c>
      <c r="K26604" s="14">
        <v>5</v>
      </c>
      <c r="P26604" s="14">
        <v>5</v>
      </c>
      <c r="Q26604" s="14">
        <v>5</v>
      </c>
      <c r="X26604" s="14">
        <v>5</v>
      </c>
      <c r="AP26604" s="14">
        <v>5</v>
      </c>
      <c r="AS26604" s="14">
        <v>5</v>
      </c>
      <c r="AT26604" s="25">
        <v>2.2056746388710673</v>
      </c>
      <c r="AU26604" s="25">
        <v>0.91095922575934041</v>
      </c>
      <c r="AV26604" s="25">
        <v>2.1107053226601571</v>
      </c>
      <c r="AZ26604" s="26">
        <v>3.3228912788779985E-2</v>
      </c>
      <c r="BA26604" s="26">
        <v>3.3228912788779985E-2</v>
      </c>
      <c r="BB26604" s="26">
        <v>0</v>
      </c>
      <c r="BC26604" s="26">
        <v>3.3228912788779985E-2</v>
      </c>
      <c r="BD26604" s="26">
        <v>0</v>
      </c>
      <c r="BE26604" s="14">
        <v>5</v>
      </c>
      <c r="BF26604" s="14">
        <v>0</v>
      </c>
      <c r="BG26604" s="27">
        <v>1.4651425142480025E-2</v>
      </c>
    </row>
    <row r="26605" spans="1:59" x14ac:dyDescent="0.25">
      <c r="A26605" t="s">
        <v>76</v>
      </c>
      <c r="B26605" s="2">
        <v>43294.75</v>
      </c>
      <c r="C26605" s="1">
        <v>43294</v>
      </c>
      <c r="D26605">
        <v>12</v>
      </c>
      <c r="E26605" s="2">
        <v>43294.5</v>
      </c>
      <c r="F26605" s="8" t="s">
        <v>388</v>
      </c>
      <c r="G26605" s="10" t="s">
        <v>389</v>
      </c>
      <c r="J26605" s="14">
        <v>3</v>
      </c>
      <c r="K26605" s="14">
        <v>3</v>
      </c>
      <c r="P26605" s="14">
        <v>3</v>
      </c>
      <c r="Q26605" s="14">
        <v>3</v>
      </c>
      <c r="X26605" s="14">
        <v>3</v>
      </c>
      <c r="AP26605" s="14">
        <v>3</v>
      </c>
      <c r="AS26605" s="14">
        <v>3</v>
      </c>
      <c r="AT26605" s="25">
        <v>2.2070379856607509</v>
      </c>
      <c r="AU26605" s="25">
        <v>0.9106215812691979</v>
      </c>
      <c r="AV26605" s="25">
        <v>2.1115114103527093</v>
      </c>
      <c r="AZ26605" s="26">
        <v>1.9937347673267988E-2</v>
      </c>
      <c r="BA26605" s="26">
        <v>1.9937347673267988E-2</v>
      </c>
      <c r="BB26605" s="26">
        <v>0</v>
      </c>
      <c r="BC26605" s="26">
        <v>1.9937347673267988E-2</v>
      </c>
      <c r="BD26605" s="26">
        <v>0</v>
      </c>
      <c r="BE26605" s="14">
        <v>3</v>
      </c>
      <c r="BF26605" s="14">
        <v>0</v>
      </c>
      <c r="BG26605" s="27">
        <v>1.4651425142480022E-2</v>
      </c>
    </row>
    <row r="26606" spans="1:59" x14ac:dyDescent="0.25">
      <c r="A26606" t="s">
        <v>76</v>
      </c>
      <c r="B26606" s="2">
        <v>43294.791666666664</v>
      </c>
      <c r="C26606" s="1">
        <v>43294</v>
      </c>
      <c r="D26606">
        <v>13</v>
      </c>
      <c r="E26606" s="2">
        <v>43294.541666666664</v>
      </c>
      <c r="F26606" s="8" t="s">
        <v>388</v>
      </c>
      <c r="G26606" s="10" t="s">
        <v>389</v>
      </c>
      <c r="J26606" s="14">
        <v>21</v>
      </c>
      <c r="K26606" s="14">
        <v>21</v>
      </c>
      <c r="P26606" s="14">
        <v>21</v>
      </c>
      <c r="Q26606" s="14">
        <v>21</v>
      </c>
      <c r="X26606" s="14">
        <v>21</v>
      </c>
      <c r="AP26606" s="14">
        <v>21</v>
      </c>
      <c r="AS26606" s="14">
        <v>21</v>
      </c>
      <c r="AT26606" s="25">
        <v>2.2083799795338872</v>
      </c>
      <c r="AU26606" s="25">
        <v>0.91010937804245229</v>
      </c>
      <c r="AV26606" s="25">
        <v>2.1476397220817338</v>
      </c>
      <c r="AZ26606" s="26">
        <v>0.13956143371287588</v>
      </c>
      <c r="BA26606" s="26">
        <v>0.13956143371287588</v>
      </c>
      <c r="BB26606" s="26">
        <v>0</v>
      </c>
      <c r="BC26606" s="26">
        <v>0.13956143371287591</v>
      </c>
      <c r="BD26606" s="26">
        <v>-2.7755575615628914E-17</v>
      </c>
      <c r="BE26606" s="14">
        <v>21</v>
      </c>
      <c r="BF26606" s="14">
        <v>0</v>
      </c>
      <c r="BG26606" s="27">
        <v>1.465142514248002E-2</v>
      </c>
    </row>
    <row r="26607" spans="1:59" x14ac:dyDescent="0.25">
      <c r="A26607" t="s">
        <v>76</v>
      </c>
      <c r="B26607" s="2">
        <v>43294.833333333336</v>
      </c>
      <c r="C26607" s="1">
        <v>43294</v>
      </c>
      <c r="D26607">
        <v>14</v>
      </c>
      <c r="E26607" s="2">
        <v>43294.583333333336</v>
      </c>
      <c r="F26607" s="8" t="s">
        <v>388</v>
      </c>
      <c r="G26607" s="10" t="s">
        <v>389</v>
      </c>
      <c r="J26607" s="14">
        <v>37</v>
      </c>
      <c r="K26607" s="14">
        <v>37</v>
      </c>
      <c r="P26607" s="14">
        <v>37</v>
      </c>
      <c r="Q26607" s="14">
        <v>37</v>
      </c>
      <c r="X26607" s="14">
        <v>37</v>
      </c>
      <c r="AP26607" s="14">
        <v>37</v>
      </c>
      <c r="AS26607" s="14">
        <v>37</v>
      </c>
      <c r="AT26607" s="25">
        <v>2.2085479545144513</v>
      </c>
      <c r="AU26607" s="25">
        <v>0.90984691377818283</v>
      </c>
      <c r="AV26607" s="25">
        <v>2.1486524176382074</v>
      </c>
      <c r="AZ26607" s="26">
        <v>0.24589395463697183</v>
      </c>
      <c r="BA26607" s="26">
        <v>0.24589395463697183</v>
      </c>
      <c r="BB26607" s="26">
        <v>0</v>
      </c>
      <c r="BC26607" s="26">
        <v>0.24589395463697183</v>
      </c>
      <c r="BD26607" s="26">
        <v>0</v>
      </c>
      <c r="BE26607" s="14">
        <v>37</v>
      </c>
      <c r="BF26607" s="14">
        <v>0</v>
      </c>
      <c r="BG26607" s="27">
        <v>1.4651425142480022E-2</v>
      </c>
    </row>
    <row r="26608" spans="1:59" x14ac:dyDescent="0.25">
      <c r="A26608" t="s">
        <v>76</v>
      </c>
      <c r="B26608" s="2">
        <v>43294.875</v>
      </c>
      <c r="C26608" s="1">
        <v>43294</v>
      </c>
      <c r="D26608">
        <v>15</v>
      </c>
      <c r="E26608" s="2">
        <v>43294.625</v>
      </c>
      <c r="F26608" s="8" t="s">
        <v>388</v>
      </c>
      <c r="G26608" s="10" t="s">
        <v>389</v>
      </c>
      <c r="J26608" s="14">
        <v>32</v>
      </c>
      <c r="K26608" s="14">
        <v>32</v>
      </c>
      <c r="P26608" s="14">
        <v>32</v>
      </c>
      <c r="Q26608" s="14">
        <v>32</v>
      </c>
      <c r="X26608" s="14">
        <v>32</v>
      </c>
      <c r="AP26608" s="14">
        <v>32</v>
      </c>
      <c r="AS26608" s="14">
        <v>32</v>
      </c>
      <c r="AT26608" s="25">
        <v>2.2084025578899054</v>
      </c>
      <c r="AU26608" s="25">
        <v>0.90995049785343329</v>
      </c>
      <c r="AV26608" s="25">
        <v>2.1138893865593289</v>
      </c>
      <c r="AZ26608" s="26">
        <v>0.2126650418481919</v>
      </c>
      <c r="BA26608" s="26">
        <v>0.2126650418481919</v>
      </c>
      <c r="BB26608" s="26">
        <v>0</v>
      </c>
      <c r="BC26608" s="26">
        <v>0.21266504184819193</v>
      </c>
      <c r="BD26608" s="26">
        <v>-2.7755575615628914E-17</v>
      </c>
      <c r="BE26608" s="14">
        <v>32</v>
      </c>
      <c r="BF26608" s="14">
        <v>0</v>
      </c>
      <c r="BG26608" s="27">
        <v>1.4651425142480025E-2</v>
      </c>
    </row>
    <row r="26609" spans="1:59" x14ac:dyDescent="0.25">
      <c r="A26609" t="s">
        <v>76</v>
      </c>
      <c r="B26609" s="2">
        <v>43294.916666666664</v>
      </c>
      <c r="C26609" s="1">
        <v>43294</v>
      </c>
      <c r="D26609">
        <v>16</v>
      </c>
      <c r="E26609" s="2">
        <v>43294.666666666664</v>
      </c>
      <c r="F26609" s="8" t="s">
        <v>388</v>
      </c>
      <c r="G26609" s="10" t="s">
        <v>389</v>
      </c>
      <c r="J26609" s="14">
        <v>34</v>
      </c>
      <c r="K26609" s="14">
        <v>34</v>
      </c>
      <c r="P26609" s="14">
        <v>34</v>
      </c>
      <c r="Q26609" s="14">
        <v>34</v>
      </c>
      <c r="X26609" s="14">
        <v>34</v>
      </c>
      <c r="AP26609" s="14">
        <v>34</v>
      </c>
      <c r="AS26609" s="14">
        <v>34</v>
      </c>
      <c r="AT26609" s="25">
        <v>2.2084800599126488</v>
      </c>
      <c r="AU26609" s="25">
        <v>0.90985889571156908</v>
      </c>
      <c r="AV26609" s="25">
        <v>2.1107053226601566</v>
      </c>
      <c r="AZ26609" s="26">
        <v>0.22595660696370384</v>
      </c>
      <c r="BA26609" s="26">
        <v>0.22595660696370384</v>
      </c>
      <c r="BB26609" s="26">
        <v>0</v>
      </c>
      <c r="BC26609" s="26">
        <v>0.22595660696370384</v>
      </c>
      <c r="BD26609" s="26">
        <v>0</v>
      </c>
      <c r="BE26609" s="14">
        <v>34</v>
      </c>
      <c r="BF26609" s="14">
        <v>0</v>
      </c>
      <c r="BG26609" s="27">
        <v>1.4651425142480022E-2</v>
      </c>
    </row>
    <row r="26610" spans="1:59" x14ac:dyDescent="0.25">
      <c r="A26610" t="s">
        <v>76</v>
      </c>
      <c r="B26610" s="2">
        <v>43294.958333333336</v>
      </c>
      <c r="C26610" s="1">
        <v>43294</v>
      </c>
      <c r="D26610">
        <v>17</v>
      </c>
      <c r="E26610" s="2">
        <v>43294.708333333336</v>
      </c>
      <c r="F26610" s="8" t="s">
        <v>388</v>
      </c>
      <c r="G26610" s="10" t="s">
        <v>389</v>
      </c>
      <c r="J26610" s="14">
        <v>41</v>
      </c>
      <c r="K26610" s="14">
        <v>41</v>
      </c>
      <c r="P26610" s="14">
        <v>41</v>
      </c>
      <c r="Q26610" s="14">
        <v>41</v>
      </c>
      <c r="X26610" s="14">
        <v>41</v>
      </c>
      <c r="AP26610" s="14">
        <v>41</v>
      </c>
      <c r="AS26610" s="14">
        <v>41</v>
      </c>
      <c r="AT26610" s="25">
        <v>2.2082913617118018</v>
      </c>
      <c r="AU26610" s="25">
        <v>0.90984999592908344</v>
      </c>
      <c r="AV26610" s="25">
        <v>2.1107053226601566</v>
      </c>
      <c r="AZ26610" s="26">
        <v>0.27247708486799588</v>
      </c>
      <c r="BA26610" s="26">
        <v>0.27247708486799588</v>
      </c>
      <c r="BB26610" s="26">
        <v>0</v>
      </c>
      <c r="BC26610" s="26">
        <v>0.27247708486799593</v>
      </c>
      <c r="BD26610" s="26">
        <v>-5.5511151231257827E-17</v>
      </c>
      <c r="BE26610" s="14">
        <v>41</v>
      </c>
      <c r="BF26610" s="14">
        <v>0</v>
      </c>
      <c r="BG26610" s="27">
        <v>1.4651425142480027E-2</v>
      </c>
    </row>
    <row r="26611" spans="1:59" x14ac:dyDescent="0.25">
      <c r="A26611" t="s">
        <v>76</v>
      </c>
      <c r="B26611" s="2">
        <v>43295</v>
      </c>
      <c r="C26611" s="1">
        <v>43294</v>
      </c>
      <c r="D26611">
        <v>18</v>
      </c>
      <c r="E26611" s="2">
        <v>43294.75</v>
      </c>
      <c r="F26611" s="8" t="s">
        <v>388</v>
      </c>
      <c r="G26611" s="10" t="s">
        <v>389</v>
      </c>
      <c r="J26611" s="14">
        <v>54</v>
      </c>
      <c r="K26611" s="14">
        <v>54</v>
      </c>
      <c r="P26611" s="14">
        <v>54</v>
      </c>
      <c r="Q26611" s="14">
        <v>54</v>
      </c>
      <c r="X26611" s="14">
        <v>54</v>
      </c>
      <c r="AP26611" s="14">
        <v>54</v>
      </c>
      <c r="AS26611" s="14">
        <v>54</v>
      </c>
      <c r="AT26611" s="25">
        <v>2.2077199665416027</v>
      </c>
      <c r="AU26611" s="25">
        <v>0.91007468092421251</v>
      </c>
      <c r="AV26611" s="25">
        <v>2.1107053226601571</v>
      </c>
      <c r="AZ26611" s="26">
        <v>0.35887225811882384</v>
      </c>
      <c r="BA26611" s="26">
        <v>0.35887225811882384</v>
      </c>
      <c r="BB26611" s="26">
        <v>0</v>
      </c>
      <c r="BC26611" s="26">
        <v>0.35887225811882384</v>
      </c>
      <c r="BD26611" s="26">
        <v>0</v>
      </c>
      <c r="BE26611" s="14">
        <v>54</v>
      </c>
      <c r="BF26611" s="14">
        <v>0</v>
      </c>
      <c r="BG26611" s="27">
        <v>1.4651425142480025E-2</v>
      </c>
    </row>
    <row r="26612" spans="1:59" x14ac:dyDescent="0.25">
      <c r="A26612" t="s">
        <v>76</v>
      </c>
      <c r="B26612" s="2">
        <v>43295.041666666664</v>
      </c>
      <c r="C26612" s="1">
        <v>43294</v>
      </c>
      <c r="D26612">
        <v>19</v>
      </c>
      <c r="E26612" s="2">
        <v>43294.791666666664</v>
      </c>
      <c r="F26612" s="8" t="s">
        <v>388</v>
      </c>
      <c r="G26612" s="10" t="s">
        <v>389</v>
      </c>
      <c r="J26612" s="14">
        <v>70</v>
      </c>
      <c r="K26612" s="14">
        <v>70</v>
      </c>
      <c r="P26612" s="14">
        <v>70</v>
      </c>
      <c r="Q26612" s="14">
        <v>70</v>
      </c>
      <c r="X26612" s="14">
        <v>70</v>
      </c>
      <c r="AP26612" s="14">
        <v>70</v>
      </c>
      <c r="AS26612" s="14">
        <v>70</v>
      </c>
      <c r="AT26612" s="25">
        <v>2.2068346253815814</v>
      </c>
      <c r="AU26612" s="25">
        <v>0.91041547026164082</v>
      </c>
      <c r="AV26612" s="25">
        <v>2.1107053226601571</v>
      </c>
      <c r="AZ26612" s="26">
        <v>0.46520477904291979</v>
      </c>
      <c r="BA26612" s="26">
        <v>0.46520477904291979</v>
      </c>
      <c r="BB26612" s="26">
        <v>0</v>
      </c>
      <c r="BC26612" s="26">
        <v>0.46520477904291985</v>
      </c>
      <c r="BD26612" s="26">
        <v>-5.5511151231257827E-17</v>
      </c>
      <c r="BE26612" s="14">
        <v>70</v>
      </c>
      <c r="BF26612" s="14">
        <v>0</v>
      </c>
      <c r="BG26612" s="27">
        <v>1.4651425142480025E-2</v>
      </c>
    </row>
    <row r="26613" spans="1:59" x14ac:dyDescent="0.25">
      <c r="A26613" t="s">
        <v>76</v>
      </c>
      <c r="B26613" s="2">
        <v>43295.083333333336</v>
      </c>
      <c r="C26613" s="1">
        <v>43294</v>
      </c>
      <c r="D26613">
        <v>20</v>
      </c>
      <c r="E26613" s="2">
        <v>43294.833333333336</v>
      </c>
      <c r="F26613" s="8" t="s">
        <v>388</v>
      </c>
      <c r="G26613" s="10" t="s">
        <v>389</v>
      </c>
      <c r="J26613" s="14">
        <v>85</v>
      </c>
      <c r="K26613" s="14">
        <v>85</v>
      </c>
      <c r="P26613" s="14">
        <v>85</v>
      </c>
      <c r="Q26613" s="14">
        <v>85</v>
      </c>
      <c r="X26613" s="14">
        <v>85</v>
      </c>
      <c r="AP26613" s="14">
        <v>85</v>
      </c>
      <c r="AS26613" s="14">
        <v>85</v>
      </c>
      <c r="AT26613" s="25">
        <v>2.206568290930798</v>
      </c>
      <c r="AU26613" s="25">
        <v>0.91089979053070069</v>
      </c>
      <c r="AV26613" s="25">
        <v>2.1107053226601571</v>
      </c>
      <c r="AZ26613" s="26">
        <v>0.56489151740925969</v>
      </c>
      <c r="BA26613" s="26">
        <v>0.56489151740925969</v>
      </c>
      <c r="BB26613" s="26">
        <v>0</v>
      </c>
      <c r="BC26613" s="26">
        <v>0.56489151740925969</v>
      </c>
      <c r="BD26613" s="26">
        <v>0</v>
      </c>
      <c r="BE26613" s="14">
        <v>85</v>
      </c>
      <c r="BF26613" s="14">
        <v>0</v>
      </c>
      <c r="BG26613" s="27">
        <v>1.4651425142480023E-2</v>
      </c>
    </row>
    <row r="26614" spans="1:59" x14ac:dyDescent="0.25">
      <c r="A26614" t="s">
        <v>76</v>
      </c>
      <c r="B26614" s="2">
        <v>43295.125</v>
      </c>
      <c r="C26614" s="1">
        <v>43294</v>
      </c>
      <c r="D26614">
        <v>21</v>
      </c>
      <c r="E26614" s="2">
        <v>43294.875</v>
      </c>
      <c r="F26614" s="8" t="s">
        <v>388</v>
      </c>
      <c r="G26614" s="10" t="s">
        <v>389</v>
      </c>
      <c r="J26614" s="14">
        <v>87</v>
      </c>
      <c r="K26614" s="14">
        <v>87</v>
      </c>
      <c r="P26614" s="14">
        <v>87</v>
      </c>
      <c r="Q26614" s="14">
        <v>87</v>
      </c>
      <c r="X26614" s="14">
        <v>87</v>
      </c>
      <c r="AP26614" s="14">
        <v>87</v>
      </c>
      <c r="AS26614" s="14">
        <v>87</v>
      </c>
      <c r="AT26614" s="25">
        <v>2.2054111303851789</v>
      </c>
      <c r="AU26614" s="25">
        <v>0.91153214381421266</v>
      </c>
      <c r="AV26614" s="25">
        <v>2.1107053226601571</v>
      </c>
      <c r="AZ26614" s="26">
        <v>0.57818308252477157</v>
      </c>
      <c r="BA26614" s="26">
        <v>0.57818308252477157</v>
      </c>
      <c r="BB26614" s="26">
        <v>0</v>
      </c>
      <c r="BC26614" s="26">
        <v>0.57818308252477157</v>
      </c>
      <c r="BD26614" s="26">
        <v>0</v>
      </c>
      <c r="BE26614" s="14">
        <v>87</v>
      </c>
      <c r="BF26614" s="14">
        <v>0</v>
      </c>
      <c r="BG26614" s="27">
        <v>1.465142514248002E-2</v>
      </c>
    </row>
    <row r="26615" spans="1:59" x14ac:dyDescent="0.25">
      <c r="A26615" t="s">
        <v>76</v>
      </c>
      <c r="B26615" s="2">
        <v>43295.166666666664</v>
      </c>
      <c r="C26615" s="1">
        <v>43294</v>
      </c>
      <c r="D26615">
        <v>22</v>
      </c>
      <c r="E26615" s="2">
        <v>43294.916666666664</v>
      </c>
      <c r="F26615" s="8" t="s">
        <v>388</v>
      </c>
      <c r="G26615" s="10" t="s">
        <v>389</v>
      </c>
      <c r="J26615" s="14">
        <v>83</v>
      </c>
      <c r="K26615" s="14">
        <v>83</v>
      </c>
      <c r="P26615" s="14">
        <v>83</v>
      </c>
      <c r="Q26615" s="14">
        <v>83</v>
      </c>
      <c r="X26615" s="14">
        <v>83</v>
      </c>
      <c r="AP26615" s="14">
        <v>83</v>
      </c>
      <c r="AS26615" s="14">
        <v>83</v>
      </c>
      <c r="AT26615" s="25">
        <v>2.2044543279733433</v>
      </c>
      <c r="AU26615" s="25">
        <v>0.91134594539972125</v>
      </c>
      <c r="AV26615" s="25">
        <v>2.1107053226601571</v>
      </c>
      <c r="AZ26615" s="26">
        <v>0.5515999522937477</v>
      </c>
      <c r="BA26615" s="26">
        <v>0.5515999522937477</v>
      </c>
      <c r="BB26615" s="26">
        <v>0</v>
      </c>
      <c r="BC26615" s="26">
        <v>0.5515999522937477</v>
      </c>
      <c r="BD26615" s="26">
        <v>0</v>
      </c>
      <c r="BE26615" s="14">
        <v>83</v>
      </c>
      <c r="BF26615" s="14">
        <v>0</v>
      </c>
      <c r="BG26615" s="27">
        <v>1.4651425142480025E-2</v>
      </c>
    </row>
    <row r="26616" spans="1:59" x14ac:dyDescent="0.25">
      <c r="A26616" t="s">
        <v>76</v>
      </c>
      <c r="B26616" s="2">
        <v>43295.208333333336</v>
      </c>
      <c r="C26616" s="1">
        <v>43294</v>
      </c>
      <c r="D26616">
        <v>23</v>
      </c>
      <c r="E26616" s="2">
        <v>43294.958333333336</v>
      </c>
      <c r="F26616" s="8" t="s">
        <v>388</v>
      </c>
      <c r="G26616" s="10" t="s">
        <v>389</v>
      </c>
      <c r="J26616" s="14">
        <v>49</v>
      </c>
      <c r="K26616" s="14">
        <v>49</v>
      </c>
      <c r="P26616" s="14">
        <v>49</v>
      </c>
      <c r="Q26616" s="14">
        <v>49</v>
      </c>
      <c r="X26616" s="14">
        <v>49</v>
      </c>
      <c r="AP26616" s="14">
        <v>49</v>
      </c>
      <c r="AS26616" s="14">
        <v>49</v>
      </c>
      <c r="AT26616" s="25">
        <v>2.2032154520501486</v>
      </c>
      <c r="AU26616" s="25">
        <v>0.91200549329445657</v>
      </c>
      <c r="AV26616" s="25">
        <v>2.1107053226601571</v>
      </c>
      <c r="AZ26616" s="26">
        <v>0.32564334533004385</v>
      </c>
      <c r="BA26616" s="26">
        <v>0.32564334533004385</v>
      </c>
      <c r="BB26616" s="26">
        <v>0</v>
      </c>
      <c r="BC26616" s="26">
        <v>0.32564334533004391</v>
      </c>
      <c r="BD26616" s="26">
        <v>-5.5511151231257827E-17</v>
      </c>
      <c r="BE26616" s="14">
        <v>49</v>
      </c>
      <c r="BF26616" s="14">
        <v>0</v>
      </c>
      <c r="BG26616" s="27">
        <v>1.4651425142480025E-2</v>
      </c>
    </row>
    <row r="26617" spans="1:59" x14ac:dyDescent="0.25">
      <c r="A26617" t="s">
        <v>76</v>
      </c>
      <c r="B26617" s="2">
        <v>43295.25</v>
      </c>
      <c r="C26617" s="1">
        <v>43294</v>
      </c>
      <c r="D26617">
        <v>24</v>
      </c>
      <c r="E26617" s="2">
        <v>43295</v>
      </c>
      <c r="F26617" s="8" t="s">
        <v>388</v>
      </c>
      <c r="G26617" s="10" t="s">
        <v>389</v>
      </c>
      <c r="J26617" s="14">
        <v>50</v>
      </c>
      <c r="K26617" s="14">
        <v>50</v>
      </c>
      <c r="P26617" s="14">
        <v>50</v>
      </c>
      <c r="Q26617" s="14">
        <v>50</v>
      </c>
      <c r="X26617" s="14">
        <v>50</v>
      </c>
      <c r="AP26617" s="14">
        <v>50</v>
      </c>
      <c r="AS26617" s="14">
        <v>50</v>
      </c>
      <c r="AT26617" s="25">
        <v>2.2026713982994948</v>
      </c>
      <c r="AU26617" s="25">
        <v>0.91283097395193946</v>
      </c>
      <c r="AV26617" s="25">
        <v>2.1107053226601571</v>
      </c>
      <c r="AZ26617" s="26">
        <v>0.33228912788779996</v>
      </c>
      <c r="BA26617" s="26">
        <v>0.33228912788779996</v>
      </c>
      <c r="BB26617" s="26">
        <v>0</v>
      </c>
      <c r="BC26617" s="26">
        <v>0.33228912788780002</v>
      </c>
      <c r="BD26617" s="26">
        <v>-5.5511151231257827E-17</v>
      </c>
      <c r="BE26617" s="14">
        <v>50</v>
      </c>
      <c r="BF26617" s="14">
        <v>0</v>
      </c>
      <c r="BG26617" s="27">
        <v>1.4651425142480029E-2</v>
      </c>
    </row>
    <row r="26618" spans="1:59" x14ac:dyDescent="0.25">
      <c r="A26618" t="s">
        <v>76</v>
      </c>
      <c r="B26618" s="2">
        <v>43295.291666666664</v>
      </c>
      <c r="C26618" s="1">
        <v>43295</v>
      </c>
      <c r="D26618">
        <v>1</v>
      </c>
      <c r="E26618" s="2">
        <v>43295.041666666664</v>
      </c>
      <c r="F26618" s="8" t="s">
        <v>388</v>
      </c>
      <c r="G26618" s="10" t="s">
        <v>389</v>
      </c>
      <c r="J26618" s="14">
        <v>50</v>
      </c>
      <c r="K26618" s="14">
        <v>50</v>
      </c>
      <c r="P26618" s="14">
        <v>50</v>
      </c>
      <c r="Q26618" s="14">
        <v>50</v>
      </c>
      <c r="X26618" s="14">
        <v>50</v>
      </c>
      <c r="AP26618" s="14">
        <v>50</v>
      </c>
      <c r="AS26618" s="14">
        <v>50</v>
      </c>
      <c r="AT26618" s="25">
        <v>2.2026332965145285</v>
      </c>
      <c r="AU26618" s="25">
        <v>0.91315218054547187</v>
      </c>
      <c r="AV26618" s="25">
        <v>2.1107053226601571</v>
      </c>
      <c r="AZ26618" s="26">
        <v>0.33228912788779968</v>
      </c>
      <c r="BA26618" s="26">
        <v>0.33228912788779968</v>
      </c>
      <c r="BB26618" s="26">
        <v>0</v>
      </c>
      <c r="BC26618" s="26">
        <v>0.33228912788779974</v>
      </c>
      <c r="BD26618" s="26">
        <v>-5.5511151231257827E-17</v>
      </c>
      <c r="BE26618" s="14">
        <v>50</v>
      </c>
      <c r="BF26618" s="14">
        <v>0</v>
      </c>
      <c r="BG26618" s="27">
        <v>1.4651425142480018E-2</v>
      </c>
    </row>
    <row r="26619" spans="1:59" x14ac:dyDescent="0.25">
      <c r="A26619" t="s">
        <v>76</v>
      </c>
      <c r="B26619" s="2">
        <v>43295.333333333336</v>
      </c>
      <c r="C26619" s="1">
        <v>43295</v>
      </c>
      <c r="D26619">
        <v>2</v>
      </c>
      <c r="E26619" s="2">
        <v>43295.083333333336</v>
      </c>
      <c r="F26619" s="8" t="s">
        <v>388</v>
      </c>
      <c r="G26619" s="10" t="s">
        <v>389</v>
      </c>
      <c r="J26619" s="14">
        <v>108</v>
      </c>
      <c r="K26619" s="14">
        <v>108</v>
      </c>
      <c r="P26619" s="14">
        <v>108</v>
      </c>
      <c r="Q26619" s="14">
        <v>108</v>
      </c>
      <c r="X26619" s="14">
        <v>108</v>
      </c>
      <c r="AP26619" s="14">
        <v>108</v>
      </c>
      <c r="AS26619" s="14">
        <v>108</v>
      </c>
      <c r="AT26619" s="25">
        <v>2.2025574205853315</v>
      </c>
      <c r="AU26619" s="25">
        <v>0.91319702460122343</v>
      </c>
      <c r="AV26619" s="25">
        <v>2.1107053226601571</v>
      </c>
      <c r="AZ26619" s="26">
        <v>0.71774451623764746</v>
      </c>
      <c r="BA26619" s="26">
        <v>0.71774451623764746</v>
      </c>
      <c r="BB26619" s="26">
        <v>0</v>
      </c>
      <c r="BC26619" s="26">
        <v>0.71774451623764746</v>
      </c>
      <c r="BD26619" s="26">
        <v>0</v>
      </c>
      <c r="BE26619" s="14">
        <v>108</v>
      </c>
      <c r="BF26619" s="14">
        <v>0</v>
      </c>
      <c r="BG26619" s="27">
        <v>1.4651425142480022E-2</v>
      </c>
    </row>
    <row r="26620" spans="1:59" x14ac:dyDescent="0.25">
      <c r="A26620" t="s">
        <v>76</v>
      </c>
      <c r="B26620" s="2">
        <v>43295.375</v>
      </c>
      <c r="C26620" s="1">
        <v>43295</v>
      </c>
      <c r="D26620">
        <v>3</v>
      </c>
      <c r="E26620" s="2">
        <v>43295.125</v>
      </c>
      <c r="F26620" s="8" t="s">
        <v>388</v>
      </c>
      <c r="G26620" s="10" t="s">
        <v>389</v>
      </c>
      <c r="J26620" s="14">
        <v>138</v>
      </c>
      <c r="K26620" s="14">
        <v>138</v>
      </c>
      <c r="P26620" s="14">
        <v>138</v>
      </c>
      <c r="Q26620" s="14">
        <v>138</v>
      </c>
      <c r="X26620" s="14">
        <v>138</v>
      </c>
      <c r="AP26620" s="14">
        <v>138</v>
      </c>
      <c r="AS26620" s="14">
        <v>138</v>
      </c>
      <c r="AT26620" s="25">
        <v>2.2015710609648558</v>
      </c>
      <c r="AU26620" s="25">
        <v>0.91289221429030132</v>
      </c>
      <c r="AV26620" s="25">
        <v>2.1107053226601571</v>
      </c>
      <c r="AZ26620" s="26">
        <v>0.91711799297032692</v>
      </c>
      <c r="BA26620" s="26">
        <v>0.91711799297032692</v>
      </c>
      <c r="BB26620" s="26">
        <v>0</v>
      </c>
      <c r="BC26620" s="26">
        <v>0.91711799297032692</v>
      </c>
      <c r="BD26620" s="26">
        <v>0</v>
      </c>
      <c r="BE26620" s="14">
        <v>138</v>
      </c>
      <c r="BF26620" s="14">
        <v>0</v>
      </c>
      <c r="BG26620" s="27">
        <v>1.4651425142480015E-2</v>
      </c>
    </row>
    <row r="26621" spans="1:59" x14ac:dyDescent="0.25">
      <c r="A26621" t="s">
        <v>76</v>
      </c>
      <c r="B26621" s="2">
        <v>43295.416666666664</v>
      </c>
      <c r="C26621" s="1">
        <v>43295</v>
      </c>
      <c r="D26621">
        <v>4</v>
      </c>
      <c r="E26621" s="2">
        <v>43295.166666666664</v>
      </c>
      <c r="F26621" s="8" t="s">
        <v>388</v>
      </c>
      <c r="G26621" s="10" t="s">
        <v>389</v>
      </c>
      <c r="J26621" s="14">
        <v>147</v>
      </c>
      <c r="K26621" s="14">
        <v>147</v>
      </c>
      <c r="P26621" s="14">
        <v>147</v>
      </c>
      <c r="Q26621" s="14">
        <v>147</v>
      </c>
      <c r="X26621" s="14">
        <v>147</v>
      </c>
      <c r="AP26621" s="14">
        <v>147</v>
      </c>
      <c r="AS26621" s="14">
        <v>147</v>
      </c>
      <c r="AT26621" s="25">
        <v>2.2002627364039262</v>
      </c>
      <c r="AU26621" s="25">
        <v>0.91292421882666785</v>
      </c>
      <c r="AV26621" s="25">
        <v>2.1107053226601571</v>
      </c>
      <c r="AZ26621" s="26">
        <v>0.97693003599013128</v>
      </c>
      <c r="BA26621" s="26">
        <v>0.97693003599013128</v>
      </c>
      <c r="BB26621" s="26">
        <v>0</v>
      </c>
      <c r="BC26621" s="26">
        <v>0.97693003599013128</v>
      </c>
      <c r="BD26621" s="26">
        <v>0</v>
      </c>
      <c r="BE26621" s="14">
        <v>147</v>
      </c>
      <c r="BF26621" s="14">
        <v>0</v>
      </c>
      <c r="BG26621" s="27">
        <v>1.4651425142480022E-2</v>
      </c>
    </row>
    <row r="26622" spans="1:59" x14ac:dyDescent="0.25">
      <c r="A26622" t="s">
        <v>76</v>
      </c>
      <c r="B26622" s="2">
        <v>43295.458333333336</v>
      </c>
      <c r="C26622" s="1">
        <v>43295</v>
      </c>
      <c r="D26622">
        <v>5</v>
      </c>
      <c r="E26622" s="2">
        <v>43295.208333333336</v>
      </c>
      <c r="F26622" s="8" t="s">
        <v>388</v>
      </c>
      <c r="G26622" s="10" t="s">
        <v>389</v>
      </c>
      <c r="J26622" s="14">
        <v>155</v>
      </c>
      <c r="K26622" s="14">
        <v>155</v>
      </c>
      <c r="P26622" s="14">
        <v>155</v>
      </c>
      <c r="Q26622" s="14">
        <v>155</v>
      </c>
      <c r="X26622" s="14">
        <v>155</v>
      </c>
      <c r="AP26622" s="14">
        <v>155</v>
      </c>
      <c r="AS26622" s="14">
        <v>155</v>
      </c>
      <c r="AT26622" s="25">
        <v>2.1998649300456594</v>
      </c>
      <c r="AU26622" s="25">
        <v>0.91261227027511049</v>
      </c>
      <c r="AV26622" s="25">
        <v>2.1107053226601571</v>
      </c>
      <c r="AZ26622" s="26">
        <v>1.0300962964521791</v>
      </c>
      <c r="BA26622" s="26">
        <v>1.0300962964521791</v>
      </c>
      <c r="BB26622" s="26">
        <v>0</v>
      </c>
      <c r="BC26622" s="26">
        <v>1.0300962964521791</v>
      </c>
      <c r="BD26622" s="26">
        <v>0</v>
      </c>
      <c r="BE26622" s="14">
        <v>155</v>
      </c>
      <c r="BF26622" s="14">
        <v>0</v>
      </c>
      <c r="BG26622" s="27">
        <v>1.465142514248002E-2</v>
      </c>
    </row>
    <row r="26623" spans="1:59" x14ac:dyDescent="0.25">
      <c r="A26623" t="s">
        <v>76</v>
      </c>
      <c r="B26623" s="2">
        <v>43295.5</v>
      </c>
      <c r="C26623" s="1">
        <v>43295</v>
      </c>
      <c r="D26623">
        <v>6</v>
      </c>
      <c r="E26623" s="2">
        <v>43295.25</v>
      </c>
      <c r="F26623" s="8" t="s">
        <v>388</v>
      </c>
      <c r="G26623" s="10" t="s">
        <v>389</v>
      </c>
      <c r="J26623" s="14">
        <v>155</v>
      </c>
      <c r="K26623" s="14">
        <v>155</v>
      </c>
      <c r="P26623" s="14">
        <v>155</v>
      </c>
      <c r="Q26623" s="14">
        <v>155</v>
      </c>
      <c r="X26623" s="14">
        <v>155</v>
      </c>
      <c r="AP26623" s="14">
        <v>155</v>
      </c>
      <c r="AS26623" s="14">
        <v>155</v>
      </c>
      <c r="AT26623" s="25">
        <v>2.1998600408334852</v>
      </c>
      <c r="AU26623" s="25">
        <v>0.91300330785726846</v>
      </c>
      <c r="AV26623" s="25">
        <v>2.1107053226601571</v>
      </c>
      <c r="AZ26623" s="26">
        <v>1.0300962964521794</v>
      </c>
      <c r="BA26623" s="26">
        <v>1.0300962964521794</v>
      </c>
      <c r="BB26623" s="26">
        <v>0</v>
      </c>
      <c r="BC26623" s="26">
        <v>1.0300962964521794</v>
      </c>
      <c r="BD26623" s="26">
        <v>0</v>
      </c>
      <c r="BE26623" s="14">
        <v>155</v>
      </c>
      <c r="BF26623" s="14">
        <v>0</v>
      </c>
      <c r="BG26623" s="27">
        <v>1.4651425142480023E-2</v>
      </c>
    </row>
    <row r="26624" spans="1:59" x14ac:dyDescent="0.25">
      <c r="A26624" t="s">
        <v>76</v>
      </c>
      <c r="B26624" s="2">
        <v>43295.541666666664</v>
      </c>
      <c r="C26624" s="1">
        <v>43295</v>
      </c>
      <c r="D26624">
        <v>7</v>
      </c>
      <c r="E26624" s="2">
        <v>43295.291666666664</v>
      </c>
      <c r="F26624" s="8" t="s">
        <v>388</v>
      </c>
      <c r="G26624" s="10" t="s">
        <v>389</v>
      </c>
      <c r="J26624" s="14">
        <v>125</v>
      </c>
      <c r="K26624" s="14">
        <v>125</v>
      </c>
      <c r="P26624" s="14">
        <v>125</v>
      </c>
      <c r="Q26624" s="14">
        <v>125</v>
      </c>
      <c r="X26624" s="14">
        <v>125</v>
      </c>
      <c r="AP26624" s="14">
        <v>125</v>
      </c>
      <c r="AS26624" s="14">
        <v>125</v>
      </c>
      <c r="AT26624" s="25">
        <v>2.2007549052566358</v>
      </c>
      <c r="AU26624" s="25">
        <v>0.91357402512417785</v>
      </c>
      <c r="AV26624" s="25">
        <v>2.1107053226601571</v>
      </c>
      <c r="AZ26624" s="26">
        <v>0.83072281971949957</v>
      </c>
      <c r="BA26624" s="26">
        <v>0.83072281971949957</v>
      </c>
      <c r="BB26624" s="26">
        <v>0</v>
      </c>
      <c r="BC26624" s="26">
        <v>0.83072281971949957</v>
      </c>
      <c r="BD26624" s="26">
        <v>0</v>
      </c>
      <c r="BE26624" s="14">
        <v>125</v>
      </c>
      <c r="BF26624" s="14">
        <v>0</v>
      </c>
      <c r="BG26624" s="27">
        <v>1.4651425142480023E-2</v>
      </c>
    </row>
    <row r="26625" spans="1:60" x14ac:dyDescent="0.25">
      <c r="A26625" t="s">
        <v>76</v>
      </c>
      <c r="B26625" s="2">
        <v>43295.583333333336</v>
      </c>
      <c r="C26625" s="1">
        <v>43295</v>
      </c>
      <c r="D26625">
        <v>8</v>
      </c>
      <c r="E26625" s="2">
        <v>43295.333333333336</v>
      </c>
      <c r="F26625" s="8" t="s">
        <v>388</v>
      </c>
      <c r="G26625" s="10" t="s">
        <v>389</v>
      </c>
      <c r="J26625" s="14">
        <v>136</v>
      </c>
      <c r="K26625" s="14">
        <v>136</v>
      </c>
      <c r="P26625" s="14">
        <v>136</v>
      </c>
      <c r="Q26625" s="14">
        <v>136</v>
      </c>
      <c r="X26625" s="14">
        <v>136</v>
      </c>
      <c r="AP26625" s="14">
        <v>136</v>
      </c>
      <c r="AS26625" s="14">
        <v>136</v>
      </c>
      <c r="AT26625" s="25">
        <v>2.2010982751660251</v>
      </c>
      <c r="AU26625" s="25">
        <v>0.91378367137129068</v>
      </c>
      <c r="AV26625" s="25">
        <v>2.1107053226601571</v>
      </c>
      <c r="AZ26625" s="26">
        <v>0.90382642785481559</v>
      </c>
      <c r="BA26625" s="26">
        <v>0.90382642785481559</v>
      </c>
      <c r="BB26625" s="26">
        <v>0</v>
      </c>
      <c r="BC26625" s="26">
        <v>0.90382642785481571</v>
      </c>
      <c r="BD26625" s="26">
        <v>-1.1102230246251565E-16</v>
      </c>
      <c r="BE26625" s="14">
        <v>136</v>
      </c>
      <c r="BF26625" s="14">
        <v>0</v>
      </c>
      <c r="BG26625" s="27">
        <v>1.4651425142480025E-2</v>
      </c>
    </row>
    <row r="26626" spans="1:60" x14ac:dyDescent="0.25">
      <c r="A26626" t="s">
        <v>76</v>
      </c>
      <c r="B26626" s="2">
        <v>43295.625</v>
      </c>
      <c r="C26626" s="1">
        <v>43295</v>
      </c>
      <c r="D26626">
        <v>9</v>
      </c>
      <c r="E26626" s="2">
        <v>43295.375</v>
      </c>
      <c r="F26626" s="8" t="s">
        <v>388</v>
      </c>
      <c r="G26626" s="10" t="s">
        <v>389</v>
      </c>
      <c r="J26626" s="14">
        <v>118</v>
      </c>
      <c r="K26626" s="14">
        <v>118</v>
      </c>
      <c r="P26626" s="14">
        <v>118</v>
      </c>
      <c r="Q26626" s="14">
        <v>118</v>
      </c>
      <c r="X26626" s="14">
        <v>118</v>
      </c>
      <c r="AP26626" s="14">
        <v>118</v>
      </c>
      <c r="AS26626" s="14">
        <v>118</v>
      </c>
      <c r="AT26626" s="25">
        <v>2.2009544523975526</v>
      </c>
      <c r="AU26626" s="25">
        <v>0.91364641899984189</v>
      </c>
      <c r="AV26626" s="25">
        <v>2.1107053226601571</v>
      </c>
      <c r="AZ26626" s="26">
        <v>0.78420234181520765</v>
      </c>
      <c r="BA26626" s="26">
        <v>0.78420234181520765</v>
      </c>
      <c r="BB26626" s="26">
        <v>0</v>
      </c>
      <c r="BC26626" s="26">
        <v>0.78420234181520776</v>
      </c>
      <c r="BD26626" s="26">
        <v>-1.1102230246251565E-16</v>
      </c>
      <c r="BE26626" s="14">
        <v>118</v>
      </c>
      <c r="BF26626" s="14">
        <v>0</v>
      </c>
      <c r="BG26626" s="27">
        <v>1.4651425142480025E-2</v>
      </c>
    </row>
    <row r="26627" spans="1:60" x14ac:dyDescent="0.25">
      <c r="A26627" t="s">
        <v>76</v>
      </c>
      <c r="B26627" s="2">
        <v>43295.666666666664</v>
      </c>
      <c r="C26627" s="1">
        <v>43295</v>
      </c>
      <c r="D26627">
        <v>10</v>
      </c>
      <c r="E26627" s="2">
        <v>43295.416666666664</v>
      </c>
      <c r="F26627" s="8" t="s">
        <v>388</v>
      </c>
      <c r="G26627" s="10" t="s">
        <v>389</v>
      </c>
      <c r="J26627" s="14">
        <v>118</v>
      </c>
      <c r="K26627" s="14">
        <v>118</v>
      </c>
      <c r="P26627" s="14">
        <v>118</v>
      </c>
      <c r="Q26627" s="14">
        <v>118</v>
      </c>
      <c r="X26627" s="14">
        <v>118</v>
      </c>
      <c r="AP26627" s="14">
        <v>118</v>
      </c>
      <c r="AS26627" s="14">
        <v>118</v>
      </c>
      <c r="AT26627" s="25">
        <v>2.2011995607892607</v>
      </c>
      <c r="AU26627" s="25">
        <v>0.912831836121205</v>
      </c>
      <c r="AV26627" s="25">
        <v>2.1107053226601571</v>
      </c>
      <c r="AZ26627" s="26">
        <v>0.78420234181520754</v>
      </c>
      <c r="BA26627" s="26">
        <v>0.78420234181520754</v>
      </c>
      <c r="BB26627" s="26">
        <v>0</v>
      </c>
      <c r="BC26627" s="26">
        <v>0.78420234181520754</v>
      </c>
      <c r="BD26627" s="26">
        <v>0</v>
      </c>
      <c r="BE26627" s="14">
        <v>118</v>
      </c>
      <c r="BF26627" s="14">
        <v>0</v>
      </c>
      <c r="BG26627" s="27">
        <v>1.4651425142480023E-2</v>
      </c>
    </row>
    <row r="26628" spans="1:60" x14ac:dyDescent="0.25">
      <c r="A26628" t="s">
        <v>76</v>
      </c>
      <c r="B26628" s="2">
        <v>43295.708333333336</v>
      </c>
      <c r="C26628" s="1">
        <v>43295</v>
      </c>
      <c r="D26628">
        <v>11</v>
      </c>
      <c r="E26628" s="2">
        <v>43295.458333333336</v>
      </c>
      <c r="F26628" s="8" t="s">
        <v>388</v>
      </c>
      <c r="G26628" s="10" t="s">
        <v>389</v>
      </c>
      <c r="J26628" s="14">
        <v>130</v>
      </c>
      <c r="K26628" s="14">
        <v>130</v>
      </c>
      <c r="P26628" s="14">
        <v>130</v>
      </c>
      <c r="Q26628" s="14">
        <v>130</v>
      </c>
      <c r="X26628" s="14">
        <v>130</v>
      </c>
      <c r="AP26628" s="14">
        <v>130</v>
      </c>
      <c r="AS26628" s="14">
        <v>130</v>
      </c>
      <c r="AT26628" s="25">
        <v>2.2014407933156415</v>
      </c>
      <c r="AU26628" s="25">
        <v>0.91200410675049248</v>
      </c>
      <c r="AV26628" s="25">
        <v>2.1107053226601571</v>
      </c>
      <c r="AZ26628" s="26">
        <v>0.8639517325082795</v>
      </c>
      <c r="BA26628" s="26">
        <v>0.8639517325082795</v>
      </c>
      <c r="BB26628" s="26">
        <v>0</v>
      </c>
      <c r="BC26628" s="26">
        <v>0.8639517325082795</v>
      </c>
      <c r="BD26628" s="26">
        <v>0</v>
      </c>
      <c r="BE26628" s="14">
        <v>130</v>
      </c>
      <c r="BF26628" s="14">
        <v>0</v>
      </c>
      <c r="BG26628" s="27">
        <v>1.4651425142480023E-2</v>
      </c>
    </row>
    <row r="26629" spans="1:60" x14ac:dyDescent="0.25">
      <c r="A26629" t="s">
        <v>76</v>
      </c>
      <c r="B26629" s="2">
        <v>43295.75</v>
      </c>
      <c r="C26629" s="1">
        <v>43295</v>
      </c>
      <c r="D26629">
        <v>12</v>
      </c>
      <c r="E26629" s="2">
        <v>43295.5</v>
      </c>
      <c r="F26629" s="8" t="s">
        <v>388</v>
      </c>
      <c r="G26629" s="10" t="s">
        <v>389</v>
      </c>
      <c r="J26629" s="14">
        <v>66</v>
      </c>
      <c r="K26629" s="14">
        <v>66</v>
      </c>
      <c r="P26629" s="14">
        <v>66</v>
      </c>
      <c r="Q26629" s="14">
        <v>66</v>
      </c>
      <c r="X26629" s="14">
        <v>66</v>
      </c>
      <c r="AP26629" s="14">
        <v>66</v>
      </c>
      <c r="AS26629" s="14">
        <v>66</v>
      </c>
      <c r="AT26629" s="25">
        <v>2.2019832368743333</v>
      </c>
      <c r="AU26629" s="25">
        <v>0.91193671381091979</v>
      </c>
      <c r="AV26629" s="25">
        <v>2.1107053226601571</v>
      </c>
      <c r="AZ26629" s="26">
        <v>0.43862164881189569</v>
      </c>
      <c r="BA26629" s="26">
        <v>0.43862164881189569</v>
      </c>
      <c r="BB26629" s="26">
        <v>0</v>
      </c>
      <c r="BC26629" s="26">
        <v>0.43862164881189569</v>
      </c>
      <c r="BD26629" s="26">
        <v>0</v>
      </c>
      <c r="BE26629" s="14">
        <v>66</v>
      </c>
      <c r="BF26629" s="14">
        <v>0</v>
      </c>
      <c r="BG26629" s="27">
        <v>1.4651425142480022E-2</v>
      </c>
    </row>
    <row r="26630" spans="1:60" x14ac:dyDescent="0.25">
      <c r="A26630" t="s">
        <v>76</v>
      </c>
      <c r="B26630" s="2">
        <v>43295.791666666664</v>
      </c>
      <c r="C26630" s="1">
        <v>43295</v>
      </c>
      <c r="D26630">
        <v>13</v>
      </c>
      <c r="E26630" s="2">
        <v>43295.541666666664</v>
      </c>
      <c r="F26630" s="8" t="s">
        <v>388</v>
      </c>
      <c r="G26630" s="10" t="s">
        <v>389</v>
      </c>
      <c r="J26630" s="14">
        <v>24</v>
      </c>
      <c r="K26630" s="14">
        <v>24</v>
      </c>
      <c r="P26630" s="14">
        <v>24</v>
      </c>
      <c r="Q26630" s="14">
        <v>24</v>
      </c>
      <c r="X26630" s="14">
        <v>24</v>
      </c>
      <c r="AP26630" s="14">
        <v>24</v>
      </c>
      <c r="AS26630" s="14">
        <v>24</v>
      </c>
      <c r="AT26630" s="25">
        <v>2.2030160595856305</v>
      </c>
      <c r="AU26630" s="25">
        <v>0.9118372298750872</v>
      </c>
      <c r="AV26630" s="25">
        <v>2.1649345759424428</v>
      </c>
      <c r="AZ26630" s="26">
        <v>0.15949878138614398</v>
      </c>
      <c r="BA26630" s="26">
        <v>0.15949878138614398</v>
      </c>
      <c r="BB26630" s="26">
        <v>0</v>
      </c>
      <c r="BC26630" s="26">
        <v>0.15949878138614401</v>
      </c>
      <c r="BD26630" s="26">
        <v>-2.7755575615628914E-17</v>
      </c>
      <c r="BE26630" s="14">
        <v>24</v>
      </c>
      <c r="BF26630" s="14">
        <v>0</v>
      </c>
      <c r="BG26630" s="27">
        <v>1.4651425142480032E-2</v>
      </c>
    </row>
    <row r="26631" spans="1:60" x14ac:dyDescent="0.25">
      <c r="A26631" t="s">
        <v>76</v>
      </c>
      <c r="B26631" s="2">
        <v>43295.833333333336</v>
      </c>
      <c r="C26631" s="1">
        <v>43295</v>
      </c>
      <c r="D26631">
        <v>14</v>
      </c>
      <c r="E26631" s="2">
        <v>43295.583333333336</v>
      </c>
      <c r="F26631" s="8" t="s">
        <v>388</v>
      </c>
      <c r="G26631" s="10" t="s">
        <v>389</v>
      </c>
      <c r="J26631" s="14">
        <v>15</v>
      </c>
      <c r="K26631" s="14">
        <v>15</v>
      </c>
      <c r="P26631" s="14">
        <v>15</v>
      </c>
      <c r="Q26631" s="14">
        <v>15</v>
      </c>
      <c r="X26631" s="14">
        <v>15</v>
      </c>
      <c r="AP26631" s="14">
        <v>15</v>
      </c>
      <c r="AS26631" s="14">
        <v>15</v>
      </c>
      <c r="AT26631" s="25">
        <v>2.2041107515425202</v>
      </c>
      <c r="AU26631" s="25">
        <v>0.91156405854430123</v>
      </c>
      <c r="AV26631" s="25">
        <v>2.1740759075834362</v>
      </c>
      <c r="AZ26631" s="26">
        <v>9.9686738366339955E-2</v>
      </c>
      <c r="BA26631" s="26">
        <v>9.9686738366339955E-2</v>
      </c>
      <c r="BB26631" s="26">
        <v>0</v>
      </c>
      <c r="BC26631" s="26">
        <v>9.9686738366339969E-2</v>
      </c>
      <c r="BD26631" s="26">
        <v>-1.3877787807814457E-17</v>
      </c>
      <c r="BE26631" s="14">
        <v>15</v>
      </c>
      <c r="BF26631" s="14">
        <v>0</v>
      </c>
      <c r="BG26631" s="27">
        <v>1.4651425142480025E-2</v>
      </c>
    </row>
    <row r="26632" spans="1:60" x14ac:dyDescent="0.25">
      <c r="A26632" t="s">
        <v>76</v>
      </c>
      <c r="B26632" s="2">
        <v>43295.875</v>
      </c>
      <c r="C26632" s="1">
        <v>43295</v>
      </c>
      <c r="D26632">
        <v>15</v>
      </c>
      <c r="E26632" s="2">
        <v>43295.625</v>
      </c>
      <c r="F26632" s="8" t="s">
        <v>388</v>
      </c>
      <c r="G26632" s="10" t="s">
        <v>389</v>
      </c>
      <c r="J26632" s="14">
        <v>4</v>
      </c>
      <c r="K26632" s="14">
        <v>3</v>
      </c>
      <c r="P26632" s="14">
        <v>4</v>
      </c>
      <c r="Q26632" s="14">
        <v>3</v>
      </c>
      <c r="X26632" s="14">
        <v>4</v>
      </c>
      <c r="AP26632" s="14">
        <v>4</v>
      </c>
      <c r="AS26632" s="14">
        <v>3</v>
      </c>
      <c r="AT26632" s="25">
        <v>2.2043776024605339</v>
      </c>
      <c r="AU26632" s="25">
        <v>0.91131146291492882</v>
      </c>
      <c r="AV26632" s="25">
        <v>2.1222569168079155</v>
      </c>
      <c r="AZ26632" s="26">
        <v>2.6583130231023985E-2</v>
      </c>
      <c r="BA26632" s="26">
        <v>2.6583130231023985E-2</v>
      </c>
      <c r="BB26632" s="26">
        <v>0</v>
      </c>
      <c r="BC26632" s="26">
        <v>1.9937347673267988E-2</v>
      </c>
      <c r="BD26632" s="26">
        <v>6.645782557755997E-3</v>
      </c>
      <c r="BE26632" s="14">
        <v>4</v>
      </c>
      <c r="BF26632" s="14">
        <v>1</v>
      </c>
      <c r="BG26632" s="27">
        <v>1.4651425142480023E-2</v>
      </c>
      <c r="BH26632" s="27">
        <v>1.4651425142480025E-2</v>
      </c>
    </row>
    <row r="26633" spans="1:60" x14ac:dyDescent="0.25">
      <c r="A26633" t="s">
        <v>76</v>
      </c>
      <c r="B26633" s="2">
        <v>43295.916666666664</v>
      </c>
      <c r="C26633" s="1">
        <v>43295</v>
      </c>
      <c r="D26633">
        <v>16</v>
      </c>
      <c r="E26633" s="2">
        <v>43295.666666666664</v>
      </c>
      <c r="F26633" s="8" t="s">
        <v>388</v>
      </c>
      <c r="G26633" s="10" t="s">
        <v>389</v>
      </c>
      <c r="J26633" s="14">
        <v>0</v>
      </c>
      <c r="K26633" s="14">
        <v>-2</v>
      </c>
      <c r="P26633" s="14">
        <v>0</v>
      </c>
      <c r="Q26633" s="14">
        <v>-2</v>
      </c>
      <c r="X26633" s="14">
        <v>0</v>
      </c>
      <c r="AP26633" s="14">
        <v>0</v>
      </c>
      <c r="AS26633" s="14">
        <v>-2</v>
      </c>
      <c r="AT26633" s="25">
        <v>2.2044820741934603</v>
      </c>
      <c r="AU26633" s="25">
        <v>0.91099639470381033</v>
      </c>
      <c r="AV26633" s="25">
        <v>2.1107053226601575</v>
      </c>
      <c r="AZ26633" s="26">
        <v>0</v>
      </c>
      <c r="BA26633" s="26">
        <v>0</v>
      </c>
      <c r="BB26633" s="26">
        <v>1.3599815217702571</v>
      </c>
      <c r="BC26633" s="26">
        <v>0</v>
      </c>
      <c r="BD26633" s="26">
        <v>1.3599815217702571</v>
      </c>
      <c r="BE26633" s="14">
        <v>0</v>
      </c>
      <c r="BF26633" s="14">
        <v>2</v>
      </c>
      <c r="BH26633" s="27">
        <v>1.4991212312625721</v>
      </c>
    </row>
    <row r="26634" spans="1:60" x14ac:dyDescent="0.25">
      <c r="A26634" t="s">
        <v>76</v>
      </c>
      <c r="B26634" s="2">
        <v>43295.958333333336</v>
      </c>
      <c r="C26634" s="1">
        <v>43295</v>
      </c>
      <c r="D26634">
        <v>17</v>
      </c>
      <c r="E26634" s="2">
        <v>43295.708333333336</v>
      </c>
      <c r="F26634" s="8" t="s">
        <v>388</v>
      </c>
      <c r="G26634" s="10" t="s">
        <v>389</v>
      </c>
      <c r="J26634" s="14">
        <v>0</v>
      </c>
      <c r="K26634" s="14">
        <v>-2</v>
      </c>
      <c r="P26634" s="14">
        <v>0</v>
      </c>
      <c r="Q26634" s="14">
        <v>-2</v>
      </c>
      <c r="X26634" s="14">
        <v>0</v>
      </c>
      <c r="AP26634" s="14">
        <v>0</v>
      </c>
      <c r="AS26634" s="14">
        <v>-2</v>
      </c>
      <c r="AT26634" s="25">
        <v>2.2043490875917473</v>
      </c>
      <c r="AU26634" s="25">
        <v>0.91091225975447132</v>
      </c>
      <c r="AV26634" s="25">
        <v>2.1107053226601571</v>
      </c>
      <c r="AZ26634" s="26">
        <v>0</v>
      </c>
      <c r="BA26634" s="26">
        <v>0</v>
      </c>
      <c r="BB26634" s="26">
        <v>1.3850274031541656</v>
      </c>
      <c r="BC26634" s="26">
        <v>0</v>
      </c>
      <c r="BD26634" s="26">
        <v>1.3850274031541656</v>
      </c>
      <c r="BE26634" s="14">
        <v>0</v>
      </c>
      <c r="BF26634" s="14">
        <v>2</v>
      </c>
      <c r="BH26634" s="27">
        <v>1.5267295567708681</v>
      </c>
    </row>
    <row r="26635" spans="1:60" x14ac:dyDescent="0.25">
      <c r="A26635" t="s">
        <v>76</v>
      </c>
      <c r="B26635" s="2">
        <v>43296</v>
      </c>
      <c r="C26635" s="1">
        <v>43295</v>
      </c>
      <c r="D26635">
        <v>18</v>
      </c>
      <c r="E26635" s="2">
        <v>43295.75</v>
      </c>
      <c r="F26635" s="8" t="s">
        <v>388</v>
      </c>
      <c r="G26635" s="10" t="s">
        <v>389</v>
      </c>
      <c r="J26635" s="14">
        <v>0</v>
      </c>
      <c r="K26635" s="14">
        <v>0</v>
      </c>
      <c r="P26635" s="14">
        <v>0</v>
      </c>
      <c r="Q26635" s="14">
        <v>0</v>
      </c>
      <c r="X26635" s="14">
        <v>0</v>
      </c>
      <c r="AP26635" s="14">
        <v>0</v>
      </c>
      <c r="AS26635" s="14">
        <v>0</v>
      </c>
      <c r="AT26635" s="25">
        <v>2.2043459144242923</v>
      </c>
      <c r="AU26635" s="25">
        <v>0.91127688628372927</v>
      </c>
      <c r="AV26635" s="25">
        <v>2.1107053226601571</v>
      </c>
      <c r="AZ26635" s="26">
        <v>0</v>
      </c>
      <c r="BA26635" s="26">
        <v>0</v>
      </c>
      <c r="BB26635" s="26">
        <v>0</v>
      </c>
      <c r="BE26635" s="14">
        <v>0</v>
      </c>
      <c r="BF26635" s="14">
        <v>0</v>
      </c>
    </row>
    <row r="26636" spans="1:60" x14ac:dyDescent="0.25">
      <c r="A26636" t="s">
        <v>76</v>
      </c>
      <c r="B26636" s="2">
        <v>43296.041666666664</v>
      </c>
      <c r="C26636" s="1">
        <v>43295</v>
      </c>
      <c r="D26636">
        <v>19</v>
      </c>
      <c r="E26636" s="2">
        <v>43295.791666666664</v>
      </c>
      <c r="F26636" s="8" t="s">
        <v>388</v>
      </c>
      <c r="G26636" s="10" t="s">
        <v>389</v>
      </c>
      <c r="J26636" s="14">
        <v>0</v>
      </c>
      <c r="K26636" s="14">
        <v>0</v>
      </c>
      <c r="P26636" s="14">
        <v>0</v>
      </c>
      <c r="Q26636" s="14">
        <v>0</v>
      </c>
      <c r="X26636" s="14">
        <v>0</v>
      </c>
      <c r="AP26636" s="14">
        <v>0</v>
      </c>
      <c r="AS26636" s="14">
        <v>0</v>
      </c>
      <c r="AT26636" s="25">
        <v>2.204336955220914</v>
      </c>
      <c r="AU26636" s="25">
        <v>0.9116720933079826</v>
      </c>
      <c r="AV26636" s="25">
        <v>2.1107053226601571</v>
      </c>
      <c r="AZ26636" s="26">
        <v>0</v>
      </c>
      <c r="BA26636" s="26">
        <v>0</v>
      </c>
      <c r="BB26636" s="26">
        <v>0</v>
      </c>
      <c r="BE26636" s="14">
        <v>0</v>
      </c>
      <c r="BF26636" s="14">
        <v>0</v>
      </c>
    </row>
    <row r="26637" spans="1:60" x14ac:dyDescent="0.25">
      <c r="A26637" t="s">
        <v>76</v>
      </c>
      <c r="B26637" s="2">
        <v>43296.083333333336</v>
      </c>
      <c r="C26637" s="1">
        <v>43295</v>
      </c>
      <c r="D26637">
        <v>20</v>
      </c>
      <c r="E26637" s="2">
        <v>43295.833333333336</v>
      </c>
      <c r="F26637" s="8" t="s">
        <v>388</v>
      </c>
      <c r="G26637" s="10" t="s">
        <v>389</v>
      </c>
      <c r="J26637" s="14">
        <v>0</v>
      </c>
      <c r="K26637" s="14">
        <v>0</v>
      </c>
      <c r="P26637" s="14">
        <v>0</v>
      </c>
      <c r="Q26637" s="14">
        <v>0</v>
      </c>
      <c r="X26637" s="14">
        <v>0</v>
      </c>
      <c r="AP26637" s="14">
        <v>0</v>
      </c>
      <c r="AS26637" s="14">
        <v>0</v>
      </c>
      <c r="AT26637" s="25">
        <v>2.2041657951660887</v>
      </c>
      <c r="AU26637" s="25">
        <v>0.91210717804892871</v>
      </c>
      <c r="AV26637" s="25">
        <v>2.1107053226601571</v>
      </c>
      <c r="AZ26637" s="26">
        <v>0</v>
      </c>
      <c r="BA26637" s="26">
        <v>0</v>
      </c>
      <c r="BB26637" s="26">
        <v>0</v>
      </c>
      <c r="BE26637" s="14">
        <v>0</v>
      </c>
      <c r="BF26637" s="14">
        <v>0</v>
      </c>
    </row>
    <row r="26638" spans="1:60" x14ac:dyDescent="0.25">
      <c r="A26638" t="s">
        <v>76</v>
      </c>
      <c r="B26638" s="2">
        <v>43296.125</v>
      </c>
      <c r="C26638" s="1">
        <v>43295</v>
      </c>
      <c r="D26638">
        <v>21</v>
      </c>
      <c r="E26638" s="2">
        <v>43295.875</v>
      </c>
      <c r="F26638" s="8" t="s">
        <v>388</v>
      </c>
      <c r="G26638" s="10" t="s">
        <v>389</v>
      </c>
      <c r="J26638" s="14">
        <v>0</v>
      </c>
      <c r="K26638" s="14">
        <v>0</v>
      </c>
      <c r="P26638" s="14">
        <v>0</v>
      </c>
      <c r="Q26638" s="14">
        <v>0</v>
      </c>
      <c r="X26638" s="14">
        <v>0</v>
      </c>
      <c r="AP26638" s="14">
        <v>0</v>
      </c>
      <c r="AS26638" s="14">
        <v>0</v>
      </c>
      <c r="AT26638" s="25">
        <v>2.2032105014409527</v>
      </c>
      <c r="AU26638" s="25">
        <v>0.91246541025474492</v>
      </c>
      <c r="AV26638" s="25">
        <v>2.1107053226601571</v>
      </c>
      <c r="AZ26638" s="26">
        <v>0</v>
      </c>
      <c r="BA26638" s="26">
        <v>0</v>
      </c>
      <c r="BB26638" s="26">
        <v>0</v>
      </c>
      <c r="BE26638" s="14">
        <v>0</v>
      </c>
      <c r="BF26638" s="14">
        <v>0</v>
      </c>
    </row>
    <row r="26639" spans="1:60" x14ac:dyDescent="0.25">
      <c r="A26639" t="s">
        <v>76</v>
      </c>
      <c r="B26639" s="2">
        <v>43296.166666666664</v>
      </c>
      <c r="C26639" s="1">
        <v>43295</v>
      </c>
      <c r="D26639">
        <v>22</v>
      </c>
      <c r="E26639" s="2">
        <v>43295.916666666664</v>
      </c>
      <c r="F26639" s="8" t="s">
        <v>388</v>
      </c>
      <c r="G26639" s="10" t="s">
        <v>389</v>
      </c>
      <c r="J26639" s="14">
        <v>0</v>
      </c>
      <c r="K26639" s="14">
        <v>0</v>
      </c>
      <c r="P26639" s="14">
        <v>0</v>
      </c>
      <c r="Q26639" s="14">
        <v>0</v>
      </c>
      <c r="X26639" s="14">
        <v>0</v>
      </c>
      <c r="AP26639" s="14">
        <v>0</v>
      </c>
      <c r="AS26639" s="14">
        <v>0</v>
      </c>
      <c r="AT26639" s="25">
        <v>2.2020103720733037</v>
      </c>
      <c r="AU26639" s="25">
        <v>0.91233902909281572</v>
      </c>
      <c r="AV26639" s="25">
        <v>2.1107053226601571</v>
      </c>
      <c r="AZ26639" s="26">
        <v>0</v>
      </c>
      <c r="BA26639" s="26">
        <v>0</v>
      </c>
      <c r="BB26639" s="26">
        <v>0</v>
      </c>
      <c r="BE26639" s="14">
        <v>0</v>
      </c>
      <c r="BF26639" s="14">
        <v>0</v>
      </c>
    </row>
    <row r="26640" spans="1:60" x14ac:dyDescent="0.25">
      <c r="A26640" t="s">
        <v>76</v>
      </c>
      <c r="B26640" s="2">
        <v>43296.208333333336</v>
      </c>
      <c r="C26640" s="1">
        <v>43295</v>
      </c>
      <c r="D26640">
        <v>23</v>
      </c>
      <c r="E26640" s="2">
        <v>43295.958333333336</v>
      </c>
      <c r="F26640" s="8" t="s">
        <v>388</v>
      </c>
      <c r="G26640" s="10" t="s">
        <v>389</v>
      </c>
      <c r="J26640" s="14">
        <v>0</v>
      </c>
      <c r="K26640" s="14">
        <v>0</v>
      </c>
      <c r="P26640" s="14">
        <v>0</v>
      </c>
      <c r="Q26640" s="14">
        <v>0</v>
      </c>
      <c r="X26640" s="14">
        <v>0</v>
      </c>
      <c r="AP26640" s="14">
        <v>0</v>
      </c>
      <c r="AS26640" s="14">
        <v>0</v>
      </c>
      <c r="AT26640" s="25">
        <v>2.2014802874318589</v>
      </c>
      <c r="AU26640" s="25">
        <v>0.91249494250757501</v>
      </c>
      <c r="AV26640" s="25">
        <v>2.1107053226601571</v>
      </c>
      <c r="AZ26640" s="26">
        <v>0</v>
      </c>
      <c r="BA26640" s="26">
        <v>0</v>
      </c>
      <c r="BB26640" s="26">
        <v>0</v>
      </c>
      <c r="BE26640" s="14">
        <v>0</v>
      </c>
      <c r="BF26640" s="14">
        <v>0</v>
      </c>
    </row>
    <row r="26641" spans="1:60" x14ac:dyDescent="0.25">
      <c r="A26641" t="s">
        <v>76</v>
      </c>
      <c r="B26641" s="2">
        <v>43296.25</v>
      </c>
      <c r="C26641" s="1">
        <v>43295</v>
      </c>
      <c r="D26641">
        <v>24</v>
      </c>
      <c r="E26641" s="2">
        <v>43296</v>
      </c>
      <c r="F26641" s="8" t="s">
        <v>388</v>
      </c>
      <c r="G26641" s="10" t="s">
        <v>389</v>
      </c>
      <c r="J26641" s="14">
        <v>0</v>
      </c>
      <c r="K26641" s="14">
        <v>0</v>
      </c>
      <c r="P26641" s="14">
        <v>0</v>
      </c>
      <c r="Q26641" s="14">
        <v>0</v>
      </c>
      <c r="X26641" s="14">
        <v>0</v>
      </c>
      <c r="AP26641" s="14">
        <v>0</v>
      </c>
      <c r="AS26641" s="14">
        <v>0</v>
      </c>
      <c r="AT26641" s="25">
        <v>2.2010135086205955</v>
      </c>
      <c r="AU26641" s="25">
        <v>0.91283029213853617</v>
      </c>
      <c r="AV26641" s="25">
        <v>2.1107053226601571</v>
      </c>
      <c r="AZ26641" s="26">
        <v>0</v>
      </c>
      <c r="BA26641" s="26">
        <v>0</v>
      </c>
      <c r="BB26641" s="26">
        <v>0</v>
      </c>
      <c r="BE26641" s="14">
        <v>0</v>
      </c>
      <c r="BF26641" s="14">
        <v>0</v>
      </c>
    </row>
    <row r="26642" spans="1:60" x14ac:dyDescent="0.25">
      <c r="A26642" t="s">
        <v>76</v>
      </c>
      <c r="B26642" s="2">
        <v>43296.291666666664</v>
      </c>
      <c r="C26642" s="1">
        <v>43296</v>
      </c>
      <c r="D26642">
        <v>1</v>
      </c>
      <c r="E26642" s="2">
        <v>43296.041666666664</v>
      </c>
      <c r="F26642" s="8" t="s">
        <v>388</v>
      </c>
      <c r="G26642" s="10" t="s">
        <v>389</v>
      </c>
      <c r="J26642" s="14">
        <v>0</v>
      </c>
      <c r="K26642" s="14">
        <v>0</v>
      </c>
      <c r="P26642" s="14">
        <v>0</v>
      </c>
      <c r="Q26642" s="14">
        <v>0</v>
      </c>
      <c r="X26642" s="14">
        <v>0</v>
      </c>
      <c r="AP26642" s="14">
        <v>0</v>
      </c>
      <c r="AS26642" s="14">
        <v>0</v>
      </c>
      <c r="AT26642" s="25">
        <v>2.2013067576250691</v>
      </c>
      <c r="AU26642" s="25">
        <v>0.91256080096610859</v>
      </c>
      <c r="AV26642" s="25">
        <v>2.1107053226601571</v>
      </c>
      <c r="AZ26642" s="26">
        <v>0</v>
      </c>
      <c r="BA26642" s="26">
        <v>0</v>
      </c>
      <c r="BB26642" s="26">
        <v>0</v>
      </c>
      <c r="BE26642" s="14">
        <v>0</v>
      </c>
      <c r="BF26642" s="14">
        <v>0</v>
      </c>
    </row>
    <row r="26643" spans="1:60" x14ac:dyDescent="0.25">
      <c r="A26643" t="s">
        <v>76</v>
      </c>
      <c r="B26643" s="2">
        <v>43296.333333333336</v>
      </c>
      <c r="C26643" s="1">
        <v>43296</v>
      </c>
      <c r="D26643">
        <v>2</v>
      </c>
      <c r="E26643" s="2">
        <v>43296.083333333336</v>
      </c>
      <c r="F26643" s="8" t="s">
        <v>388</v>
      </c>
      <c r="G26643" s="10" t="s">
        <v>389</v>
      </c>
      <c r="J26643" s="14">
        <v>0</v>
      </c>
      <c r="K26643" s="14">
        <v>0</v>
      </c>
      <c r="P26643" s="14">
        <v>0</v>
      </c>
      <c r="Q26643" s="14">
        <v>0</v>
      </c>
      <c r="X26643" s="14">
        <v>0</v>
      </c>
      <c r="AP26643" s="14">
        <v>0</v>
      </c>
      <c r="AS26643" s="14">
        <v>0</v>
      </c>
      <c r="AT26643" s="25">
        <v>2.2017860301130141</v>
      </c>
      <c r="AU26643" s="25">
        <v>0.91173609587550297</v>
      </c>
      <c r="AV26643" s="25">
        <v>2.1107053226601571</v>
      </c>
      <c r="AZ26643" s="26">
        <v>0</v>
      </c>
      <c r="BA26643" s="26">
        <v>0</v>
      </c>
      <c r="BB26643" s="26">
        <v>0</v>
      </c>
      <c r="BE26643" s="14">
        <v>0</v>
      </c>
      <c r="BF26643" s="14">
        <v>0</v>
      </c>
    </row>
    <row r="26644" spans="1:60" x14ac:dyDescent="0.25">
      <c r="A26644" t="s">
        <v>76</v>
      </c>
      <c r="B26644" s="2">
        <v>43296.375</v>
      </c>
      <c r="C26644" s="1">
        <v>43296</v>
      </c>
      <c r="D26644">
        <v>3</v>
      </c>
      <c r="E26644" s="2">
        <v>43296.125</v>
      </c>
      <c r="F26644" s="8" t="s">
        <v>388</v>
      </c>
      <c r="G26644" s="10" t="s">
        <v>389</v>
      </c>
      <c r="J26644" s="14">
        <v>2</v>
      </c>
      <c r="K26644" s="14">
        <v>1</v>
      </c>
      <c r="P26644" s="14">
        <v>2</v>
      </c>
      <c r="Q26644" s="14">
        <v>1</v>
      </c>
      <c r="X26644" s="14">
        <v>2</v>
      </c>
      <c r="AP26644" s="14">
        <v>2</v>
      </c>
      <c r="AS26644" s="14">
        <v>1</v>
      </c>
      <c r="AT26644" s="25">
        <v>2.2017404667175051</v>
      </c>
      <c r="AU26644" s="25">
        <v>0.91154133300486218</v>
      </c>
      <c r="AV26644" s="25">
        <v>2.1107053226601571</v>
      </c>
      <c r="AZ26644" s="26">
        <v>1.3291565115511989E-2</v>
      </c>
      <c r="BA26644" s="26">
        <v>1.3291565115511989E-2</v>
      </c>
      <c r="BB26644" s="26">
        <v>0</v>
      </c>
      <c r="BC26644" s="26">
        <v>6.6457825577559944E-3</v>
      </c>
      <c r="BD26644" s="26">
        <v>6.6457825577559944E-3</v>
      </c>
      <c r="BE26644" s="14">
        <v>2</v>
      </c>
      <c r="BF26644" s="14">
        <v>1</v>
      </c>
      <c r="BG26644" s="27">
        <v>1.465142514248002E-2</v>
      </c>
      <c r="BH26644" s="27">
        <v>1.465142514248002E-2</v>
      </c>
    </row>
    <row r="26645" spans="1:60" x14ac:dyDescent="0.25">
      <c r="A26645" t="s">
        <v>76</v>
      </c>
      <c r="B26645" s="2">
        <v>43296.416666666664</v>
      </c>
      <c r="C26645" s="1">
        <v>43296</v>
      </c>
      <c r="D26645">
        <v>4</v>
      </c>
      <c r="E26645" s="2">
        <v>43296.166666666664</v>
      </c>
      <c r="F26645" s="8" t="s">
        <v>388</v>
      </c>
      <c r="G26645" s="10" t="s">
        <v>389</v>
      </c>
      <c r="J26645" s="14">
        <v>3</v>
      </c>
      <c r="K26645" s="14">
        <v>3</v>
      </c>
      <c r="P26645" s="14">
        <v>3</v>
      </c>
      <c r="Q26645" s="14">
        <v>3</v>
      </c>
      <c r="X26645" s="14">
        <v>3</v>
      </c>
      <c r="AP26645" s="14">
        <v>3</v>
      </c>
      <c r="AS26645" s="14">
        <v>3</v>
      </c>
      <c r="AT26645" s="25">
        <v>2.2011857978675256</v>
      </c>
      <c r="AU26645" s="25">
        <v>0.91135951085682754</v>
      </c>
      <c r="AV26645" s="25">
        <v>2.1107053226601571</v>
      </c>
      <c r="AZ26645" s="26">
        <v>1.9937347673267991E-2</v>
      </c>
      <c r="BA26645" s="26">
        <v>1.9937347673267991E-2</v>
      </c>
      <c r="BB26645" s="26">
        <v>0</v>
      </c>
      <c r="BC26645" s="26">
        <v>1.9937347673267991E-2</v>
      </c>
      <c r="BD26645" s="26">
        <v>0</v>
      </c>
      <c r="BE26645" s="14">
        <v>3</v>
      </c>
      <c r="BF26645" s="14">
        <v>0</v>
      </c>
      <c r="BG26645" s="27">
        <v>1.4651425142480025E-2</v>
      </c>
    </row>
    <row r="26646" spans="1:60" x14ac:dyDescent="0.25">
      <c r="A26646" t="s">
        <v>76</v>
      </c>
      <c r="B26646" s="2">
        <v>43296.458333333336</v>
      </c>
      <c r="C26646" s="1">
        <v>43296</v>
      </c>
      <c r="D26646">
        <v>5</v>
      </c>
      <c r="E26646" s="2">
        <v>43296.208333333336</v>
      </c>
      <c r="F26646" s="8" t="s">
        <v>388</v>
      </c>
      <c r="G26646" s="10" t="s">
        <v>389</v>
      </c>
      <c r="J26646" s="14">
        <v>7</v>
      </c>
      <c r="K26646" s="14">
        <v>7</v>
      </c>
      <c r="P26646" s="14">
        <v>7</v>
      </c>
      <c r="Q26646" s="14">
        <v>7</v>
      </c>
      <c r="X26646" s="14">
        <v>7</v>
      </c>
      <c r="AP26646" s="14">
        <v>7</v>
      </c>
      <c r="AS26646" s="14">
        <v>7</v>
      </c>
      <c r="AT26646" s="25">
        <v>2.2009450789168046</v>
      </c>
      <c r="AU26646" s="25">
        <v>0.91100028417530399</v>
      </c>
      <c r="AV26646" s="25">
        <v>2.1107053226601571</v>
      </c>
      <c r="AZ26646" s="26">
        <v>4.6520477904291958E-2</v>
      </c>
      <c r="BA26646" s="26">
        <v>4.6520477904291958E-2</v>
      </c>
      <c r="BB26646" s="26">
        <v>0</v>
      </c>
      <c r="BC26646" s="26">
        <v>4.6520477904291958E-2</v>
      </c>
      <c r="BD26646" s="26">
        <v>0</v>
      </c>
      <c r="BE26646" s="14">
        <v>7</v>
      </c>
      <c r="BF26646" s="14">
        <v>0</v>
      </c>
      <c r="BG26646" s="27">
        <v>1.4651425142480018E-2</v>
      </c>
    </row>
    <row r="26647" spans="1:60" x14ac:dyDescent="0.25">
      <c r="A26647" t="s">
        <v>76</v>
      </c>
      <c r="B26647" s="2">
        <v>43296.5</v>
      </c>
      <c r="C26647" s="1">
        <v>43296</v>
      </c>
      <c r="D26647">
        <v>6</v>
      </c>
      <c r="E26647" s="2">
        <v>43296.25</v>
      </c>
      <c r="F26647" s="8" t="s">
        <v>388</v>
      </c>
      <c r="G26647" s="10" t="s">
        <v>389</v>
      </c>
      <c r="J26647" s="14">
        <v>13</v>
      </c>
      <c r="K26647" s="14">
        <v>13</v>
      </c>
      <c r="P26647" s="14">
        <v>13</v>
      </c>
      <c r="Q26647" s="14">
        <v>13</v>
      </c>
      <c r="X26647" s="14">
        <v>13</v>
      </c>
      <c r="AP26647" s="14">
        <v>13</v>
      </c>
      <c r="AS26647" s="14">
        <v>13</v>
      </c>
      <c r="AT26647" s="25">
        <v>2.2009551083136323</v>
      </c>
      <c r="AU26647" s="25">
        <v>0.9114979507740063</v>
      </c>
      <c r="AV26647" s="25">
        <v>2.1107053226601571</v>
      </c>
      <c r="AZ26647" s="26">
        <v>8.6395173250827961E-2</v>
      </c>
      <c r="BA26647" s="26">
        <v>8.6395173250827961E-2</v>
      </c>
      <c r="BB26647" s="26">
        <v>0</v>
      </c>
      <c r="BC26647" s="26">
        <v>8.6395173250827961E-2</v>
      </c>
      <c r="BD26647" s="26">
        <v>0</v>
      </c>
      <c r="BE26647" s="14">
        <v>13</v>
      </c>
      <c r="BF26647" s="14">
        <v>0</v>
      </c>
      <c r="BG26647" s="27">
        <v>1.4651425142480025E-2</v>
      </c>
    </row>
    <row r="26648" spans="1:60" x14ac:dyDescent="0.25">
      <c r="A26648" t="s">
        <v>76</v>
      </c>
      <c r="B26648" s="2">
        <v>43296.541666666664</v>
      </c>
      <c r="C26648" s="1">
        <v>43296</v>
      </c>
      <c r="D26648">
        <v>7</v>
      </c>
      <c r="E26648" s="2">
        <v>43296.291666666664</v>
      </c>
      <c r="F26648" s="8" t="s">
        <v>388</v>
      </c>
      <c r="G26648" s="10" t="s">
        <v>389</v>
      </c>
      <c r="J26648" s="14">
        <v>18</v>
      </c>
      <c r="K26648" s="14">
        <v>18</v>
      </c>
      <c r="P26648" s="14">
        <v>18</v>
      </c>
      <c r="Q26648" s="14">
        <v>18</v>
      </c>
      <c r="X26648" s="14">
        <v>18</v>
      </c>
      <c r="AP26648" s="14">
        <v>18</v>
      </c>
      <c r="AS26648" s="14">
        <v>18</v>
      </c>
      <c r="AT26648" s="25">
        <v>2.2011326552660928</v>
      </c>
      <c r="AU26648" s="25">
        <v>0.91232326415200637</v>
      </c>
      <c r="AV26648" s="25">
        <v>2.1107053226601571</v>
      </c>
      <c r="AZ26648" s="26">
        <v>0.11962408603960799</v>
      </c>
      <c r="BA26648" s="26">
        <v>0.11962408603960799</v>
      </c>
      <c r="BB26648" s="26">
        <v>0</v>
      </c>
      <c r="BC26648" s="26">
        <v>0.11962408603960799</v>
      </c>
      <c r="BD26648" s="26">
        <v>0</v>
      </c>
      <c r="BE26648" s="14">
        <v>18</v>
      </c>
      <c r="BF26648" s="14">
        <v>0</v>
      </c>
      <c r="BG26648" s="27">
        <v>1.465142514248003E-2</v>
      </c>
    </row>
    <row r="26649" spans="1:60" x14ac:dyDescent="0.25">
      <c r="A26649" t="s">
        <v>76</v>
      </c>
      <c r="B26649" s="2">
        <v>43296.583333333336</v>
      </c>
      <c r="C26649" s="1">
        <v>43296</v>
      </c>
      <c r="D26649">
        <v>8</v>
      </c>
      <c r="E26649" s="2">
        <v>43296.333333333336</v>
      </c>
      <c r="F26649" s="8" t="s">
        <v>388</v>
      </c>
      <c r="G26649" s="10" t="s">
        <v>389</v>
      </c>
      <c r="J26649" s="14">
        <v>13</v>
      </c>
      <c r="K26649" s="14">
        <v>13</v>
      </c>
      <c r="P26649" s="14">
        <v>13</v>
      </c>
      <c r="Q26649" s="14">
        <v>13</v>
      </c>
      <c r="X26649" s="14">
        <v>13</v>
      </c>
      <c r="AP26649" s="14">
        <v>13</v>
      </c>
      <c r="AS26649" s="14">
        <v>13</v>
      </c>
      <c r="AT26649" s="25">
        <v>2.2018924521195249</v>
      </c>
      <c r="AU26649" s="25">
        <v>0.91294762235905857</v>
      </c>
      <c r="AV26649" s="25">
        <v>2.1107053226601571</v>
      </c>
      <c r="AZ26649" s="26">
        <v>8.6395173250827961E-2</v>
      </c>
      <c r="BA26649" s="26">
        <v>8.6395173250827961E-2</v>
      </c>
      <c r="BB26649" s="26">
        <v>0</v>
      </c>
      <c r="BC26649" s="26">
        <v>8.6395173250827961E-2</v>
      </c>
      <c r="BD26649" s="26">
        <v>0</v>
      </c>
      <c r="BE26649" s="14">
        <v>13</v>
      </c>
      <c r="BF26649" s="14">
        <v>0</v>
      </c>
      <c r="BG26649" s="27">
        <v>1.4651425142480025E-2</v>
      </c>
    </row>
    <row r="26650" spans="1:60" x14ac:dyDescent="0.25">
      <c r="A26650" t="s">
        <v>76</v>
      </c>
      <c r="B26650" s="2">
        <v>43296.625</v>
      </c>
      <c r="C26650" s="1">
        <v>43296</v>
      </c>
      <c r="D26650">
        <v>9</v>
      </c>
      <c r="E26650" s="2">
        <v>43296.375</v>
      </c>
      <c r="F26650" s="8" t="s">
        <v>388</v>
      </c>
      <c r="G26650" s="10" t="s">
        <v>389</v>
      </c>
      <c r="J26650" s="14">
        <v>10</v>
      </c>
      <c r="K26650" s="14">
        <v>10</v>
      </c>
      <c r="P26650" s="14">
        <v>10</v>
      </c>
      <c r="Q26650" s="14">
        <v>10</v>
      </c>
      <c r="X26650" s="14">
        <v>10</v>
      </c>
      <c r="AP26650" s="14">
        <v>10</v>
      </c>
      <c r="AS26650" s="14">
        <v>10</v>
      </c>
      <c r="AT26650" s="25">
        <v>2.2018841728342919</v>
      </c>
      <c r="AU26650" s="25">
        <v>0.91324771484655176</v>
      </c>
      <c r="AV26650" s="25">
        <v>2.1107053226601571</v>
      </c>
      <c r="AZ26650" s="26">
        <v>6.645782557755997E-2</v>
      </c>
      <c r="BA26650" s="26">
        <v>6.645782557755997E-2</v>
      </c>
      <c r="BB26650" s="26">
        <v>0</v>
      </c>
      <c r="BC26650" s="26">
        <v>6.645782557755997E-2</v>
      </c>
      <c r="BD26650" s="26">
        <v>0</v>
      </c>
      <c r="BE26650" s="14">
        <v>10</v>
      </c>
      <c r="BF26650" s="14">
        <v>0</v>
      </c>
      <c r="BG26650" s="27">
        <v>1.4651425142480025E-2</v>
      </c>
    </row>
    <row r="26651" spans="1:60" x14ac:dyDescent="0.25">
      <c r="A26651" t="s">
        <v>76</v>
      </c>
      <c r="B26651" s="2">
        <v>43296.666666666664</v>
      </c>
      <c r="C26651" s="1">
        <v>43296</v>
      </c>
      <c r="D26651">
        <v>10</v>
      </c>
      <c r="E26651" s="2">
        <v>43296.416666666664</v>
      </c>
      <c r="F26651" s="8" t="s">
        <v>388</v>
      </c>
      <c r="G26651" s="10" t="s">
        <v>389</v>
      </c>
      <c r="J26651" s="14">
        <v>10</v>
      </c>
      <c r="K26651" s="14">
        <v>10</v>
      </c>
      <c r="P26651" s="14">
        <v>10</v>
      </c>
      <c r="Q26651" s="14">
        <v>10</v>
      </c>
      <c r="X26651" s="14">
        <v>10</v>
      </c>
      <c r="AP26651" s="14">
        <v>10</v>
      </c>
      <c r="AS26651" s="14">
        <v>10</v>
      </c>
      <c r="AT26651" s="25">
        <v>2.2019466908414236</v>
      </c>
      <c r="AU26651" s="25">
        <v>0.91300499454433814</v>
      </c>
      <c r="AV26651" s="25">
        <v>2.1107053226601571</v>
      </c>
      <c r="AZ26651" s="26">
        <v>6.6457825577559956E-2</v>
      </c>
      <c r="BA26651" s="26">
        <v>6.6457825577559956E-2</v>
      </c>
      <c r="BB26651" s="26">
        <v>0</v>
      </c>
      <c r="BC26651" s="26">
        <v>6.6457825577559956E-2</v>
      </c>
      <c r="BD26651" s="26">
        <v>0</v>
      </c>
      <c r="BE26651" s="14">
        <v>10</v>
      </c>
      <c r="BF26651" s="14">
        <v>0</v>
      </c>
      <c r="BG26651" s="27">
        <v>1.4651425142480022E-2</v>
      </c>
    </row>
    <row r="26652" spans="1:60" x14ac:dyDescent="0.25">
      <c r="A26652" t="s">
        <v>76</v>
      </c>
      <c r="B26652" s="2">
        <v>43296.708333333336</v>
      </c>
      <c r="C26652" s="1">
        <v>43296</v>
      </c>
      <c r="D26652">
        <v>11</v>
      </c>
      <c r="E26652" s="2">
        <v>43296.458333333336</v>
      </c>
      <c r="F26652" s="8" t="s">
        <v>388</v>
      </c>
      <c r="G26652" s="10" t="s">
        <v>389</v>
      </c>
      <c r="J26652" s="14">
        <v>7</v>
      </c>
      <c r="K26652" s="14">
        <v>7</v>
      </c>
      <c r="P26652" s="14">
        <v>7</v>
      </c>
      <c r="Q26652" s="14">
        <v>7</v>
      </c>
      <c r="X26652" s="14">
        <v>7</v>
      </c>
      <c r="AP26652" s="14">
        <v>7</v>
      </c>
      <c r="AS26652" s="14">
        <v>7</v>
      </c>
      <c r="AT26652" s="25">
        <v>2.2032758163418831</v>
      </c>
      <c r="AU26652" s="25">
        <v>0.91263079122963076</v>
      </c>
      <c r="AV26652" s="25">
        <v>2.1107053226601571</v>
      </c>
      <c r="AZ26652" s="26">
        <v>4.6520477904291958E-2</v>
      </c>
      <c r="BA26652" s="26">
        <v>4.6520477904291958E-2</v>
      </c>
      <c r="BB26652" s="26">
        <v>0</v>
      </c>
      <c r="BC26652" s="26">
        <v>4.6520477904291958E-2</v>
      </c>
      <c r="BD26652" s="26">
        <v>0</v>
      </c>
      <c r="BE26652" s="14">
        <v>7</v>
      </c>
      <c r="BF26652" s="14">
        <v>0</v>
      </c>
      <c r="BG26652" s="27">
        <v>1.4651425142480018E-2</v>
      </c>
    </row>
    <row r="26653" spans="1:60" x14ac:dyDescent="0.25">
      <c r="A26653" t="s">
        <v>76</v>
      </c>
      <c r="B26653" s="2">
        <v>43296.75</v>
      </c>
      <c r="C26653" s="1">
        <v>43296</v>
      </c>
      <c r="D26653">
        <v>12</v>
      </c>
      <c r="E26653" s="2">
        <v>43296.5</v>
      </c>
      <c r="F26653" s="8" t="s">
        <v>388</v>
      </c>
      <c r="G26653" s="10" t="s">
        <v>389</v>
      </c>
      <c r="J26653" s="14">
        <v>3</v>
      </c>
      <c r="K26653" s="14">
        <v>3</v>
      </c>
      <c r="P26653" s="14">
        <v>3</v>
      </c>
      <c r="Q26653" s="14">
        <v>3</v>
      </c>
      <c r="X26653" s="14">
        <v>3</v>
      </c>
      <c r="AP26653" s="14">
        <v>3</v>
      </c>
      <c r="AS26653" s="14">
        <v>3</v>
      </c>
      <c r="AT26653" s="25">
        <v>2.2054859240597011</v>
      </c>
      <c r="AU26653" s="25">
        <v>0.91308636852106384</v>
      </c>
      <c r="AV26653" s="25">
        <v>2.1107053226601571</v>
      </c>
      <c r="AZ26653" s="26">
        <v>1.9937347673267991E-2</v>
      </c>
      <c r="BA26653" s="26">
        <v>1.9937347673267991E-2</v>
      </c>
      <c r="BB26653" s="26">
        <v>0</v>
      </c>
      <c r="BC26653" s="26">
        <v>1.9937347673267995E-2</v>
      </c>
      <c r="BD26653" s="26">
        <v>-3.4694469519536142E-18</v>
      </c>
      <c r="BE26653" s="14">
        <v>3</v>
      </c>
      <c r="BF26653" s="14">
        <v>0</v>
      </c>
      <c r="BG26653" s="27">
        <v>1.4651425142480025E-2</v>
      </c>
    </row>
    <row r="26654" spans="1:60" x14ac:dyDescent="0.25">
      <c r="A26654" t="s">
        <v>76</v>
      </c>
      <c r="B26654" s="2">
        <v>43296.791666666664</v>
      </c>
      <c r="C26654" s="1">
        <v>43296</v>
      </c>
      <c r="D26654">
        <v>13</v>
      </c>
      <c r="E26654" s="2">
        <v>43296.541666666664</v>
      </c>
      <c r="F26654" s="8" t="s">
        <v>388</v>
      </c>
      <c r="G26654" s="10" t="s">
        <v>389</v>
      </c>
      <c r="J26654" s="14">
        <v>0</v>
      </c>
      <c r="K26654" s="14">
        <v>-2</v>
      </c>
      <c r="P26654" s="14">
        <v>0</v>
      </c>
      <c r="Q26654" s="14">
        <v>-2</v>
      </c>
      <c r="X26654" s="14">
        <v>0</v>
      </c>
      <c r="AP26654" s="14">
        <v>0</v>
      </c>
      <c r="AS26654" s="14">
        <v>-2</v>
      </c>
      <c r="AT26654" s="25">
        <v>2.2070981041874598</v>
      </c>
      <c r="AU26654" s="25">
        <v>0.91273356499752734</v>
      </c>
      <c r="AV26654" s="25">
        <v>2.1107053226601571</v>
      </c>
      <c r="AZ26654" s="26">
        <v>0</v>
      </c>
      <c r="BA26654" s="26">
        <v>0</v>
      </c>
      <c r="BB26654" s="26">
        <v>1.4756711502797444</v>
      </c>
      <c r="BC26654" s="26">
        <v>0</v>
      </c>
      <c r="BD26654" s="26">
        <v>1.4756711502797444</v>
      </c>
      <c r="BE26654" s="14">
        <v>0</v>
      </c>
      <c r="BF26654" s="14">
        <v>2</v>
      </c>
      <c r="BH26654" s="27">
        <v>1.6266470656648648</v>
      </c>
    </row>
    <row r="26655" spans="1:60" x14ac:dyDescent="0.25">
      <c r="A26655" t="s">
        <v>76</v>
      </c>
      <c r="B26655" s="2">
        <v>43296.833333333336</v>
      </c>
      <c r="C26655" s="1">
        <v>43296</v>
      </c>
      <c r="D26655">
        <v>14</v>
      </c>
      <c r="E26655" s="2">
        <v>43296.583333333336</v>
      </c>
      <c r="F26655" s="8" t="s">
        <v>388</v>
      </c>
      <c r="G26655" s="10" t="s">
        <v>389</v>
      </c>
      <c r="J26655" s="14">
        <v>0</v>
      </c>
      <c r="K26655" s="14">
        <v>-2</v>
      </c>
      <c r="P26655" s="14">
        <v>0</v>
      </c>
      <c r="Q26655" s="14">
        <v>-2</v>
      </c>
      <c r="X26655" s="14">
        <v>0</v>
      </c>
      <c r="AP26655" s="14">
        <v>0</v>
      </c>
      <c r="AS26655" s="14">
        <v>-2</v>
      </c>
      <c r="AT26655" s="25">
        <v>2.2080170865105351</v>
      </c>
      <c r="AU26655" s="25">
        <v>0.91215639136944215</v>
      </c>
      <c r="AV26655" s="25">
        <v>2.1107053226601571</v>
      </c>
      <c r="AZ26655" s="26">
        <v>0</v>
      </c>
      <c r="BA26655" s="26">
        <v>0</v>
      </c>
      <c r="BB26655" s="26">
        <v>1.5037291124470733</v>
      </c>
      <c r="BC26655" s="26">
        <v>0</v>
      </c>
      <c r="BD26655" s="26">
        <v>1.5037291124470733</v>
      </c>
      <c r="BE26655" s="14">
        <v>0</v>
      </c>
      <c r="BF26655" s="14">
        <v>2</v>
      </c>
      <c r="BH26655" s="27">
        <v>1.6575756379415334</v>
      </c>
    </row>
    <row r="26656" spans="1:60" x14ac:dyDescent="0.25">
      <c r="A26656" t="s">
        <v>76</v>
      </c>
      <c r="B26656" s="2">
        <v>43296.875</v>
      </c>
      <c r="C26656" s="1">
        <v>43296</v>
      </c>
      <c r="D26656">
        <v>15</v>
      </c>
      <c r="E26656" s="2">
        <v>43296.625</v>
      </c>
      <c r="F26656" s="8" t="s">
        <v>388</v>
      </c>
      <c r="G26656" s="10" t="s">
        <v>389</v>
      </c>
      <c r="J26656" s="14">
        <v>0</v>
      </c>
      <c r="K26656" s="14">
        <v>0</v>
      </c>
      <c r="P26656" s="14">
        <v>0</v>
      </c>
      <c r="Q26656" s="14">
        <v>0</v>
      </c>
      <c r="X26656" s="14">
        <v>0</v>
      </c>
      <c r="AP26656" s="14">
        <v>0</v>
      </c>
      <c r="AS26656" s="14">
        <v>0</v>
      </c>
      <c r="AT26656" s="25">
        <v>2.2082306771176121</v>
      </c>
      <c r="AU26656" s="25">
        <v>0.91153181182705056</v>
      </c>
      <c r="AV26656" s="25">
        <v>2.1107053226601571</v>
      </c>
      <c r="AZ26656" s="26">
        <v>0</v>
      </c>
      <c r="BA26656" s="26">
        <v>0</v>
      </c>
      <c r="BB26656" s="26">
        <v>0</v>
      </c>
      <c r="BE26656" s="14">
        <v>0</v>
      </c>
      <c r="BF26656" s="14">
        <v>0</v>
      </c>
    </row>
    <row r="26657" spans="1:60" x14ac:dyDescent="0.25">
      <c r="A26657" t="s">
        <v>76</v>
      </c>
      <c r="B26657" s="2">
        <v>43296.916666666664</v>
      </c>
      <c r="C26657" s="1">
        <v>43296</v>
      </c>
      <c r="D26657">
        <v>16</v>
      </c>
      <c r="E26657" s="2">
        <v>43296.666666666664</v>
      </c>
      <c r="F26657" s="8" t="s">
        <v>388</v>
      </c>
      <c r="G26657" s="10" t="s">
        <v>389</v>
      </c>
      <c r="J26657" s="14">
        <v>0</v>
      </c>
      <c r="K26657" s="14">
        <v>0</v>
      </c>
      <c r="P26657" s="14">
        <v>0</v>
      </c>
      <c r="Q26657" s="14">
        <v>0</v>
      </c>
      <c r="X26657" s="14">
        <v>0</v>
      </c>
      <c r="AP26657" s="14">
        <v>0</v>
      </c>
      <c r="AS26657" s="14">
        <v>0</v>
      </c>
      <c r="AT26657" s="25">
        <v>2.2079119970954677</v>
      </c>
      <c r="AU26657" s="25">
        <v>0.91091298944977228</v>
      </c>
      <c r="AV26657" s="25">
        <v>2.1107053226601571</v>
      </c>
      <c r="AZ26657" s="26">
        <v>0</v>
      </c>
      <c r="BA26657" s="26">
        <v>0</v>
      </c>
      <c r="BB26657" s="26">
        <v>0</v>
      </c>
      <c r="BE26657" s="14">
        <v>0</v>
      </c>
      <c r="BF26657" s="14">
        <v>0</v>
      </c>
    </row>
    <row r="26658" spans="1:60" x14ac:dyDescent="0.25">
      <c r="A26658" t="s">
        <v>76</v>
      </c>
      <c r="B26658" s="2">
        <v>43296.958333333336</v>
      </c>
      <c r="C26658" s="1">
        <v>43296</v>
      </c>
      <c r="D26658">
        <v>17</v>
      </c>
      <c r="E26658" s="2">
        <v>43296.708333333336</v>
      </c>
      <c r="F26658" s="8" t="s">
        <v>388</v>
      </c>
      <c r="G26658" s="10" t="s">
        <v>389</v>
      </c>
      <c r="J26658" s="14">
        <v>0</v>
      </c>
      <c r="K26658" s="14">
        <v>0</v>
      </c>
      <c r="P26658" s="14">
        <v>0</v>
      </c>
      <c r="Q26658" s="14">
        <v>0</v>
      </c>
      <c r="X26658" s="14">
        <v>0</v>
      </c>
      <c r="AP26658" s="14">
        <v>0</v>
      </c>
      <c r="AS26658" s="14">
        <v>0</v>
      </c>
      <c r="AT26658" s="25">
        <v>2.2077896198361726</v>
      </c>
      <c r="AU26658" s="25">
        <v>0.91073290870953638</v>
      </c>
      <c r="AV26658" s="25">
        <v>2.1107053226601571</v>
      </c>
      <c r="AZ26658" s="26">
        <v>0</v>
      </c>
      <c r="BA26658" s="26">
        <v>0</v>
      </c>
      <c r="BB26658" s="26">
        <v>0</v>
      </c>
      <c r="BE26658" s="14">
        <v>0</v>
      </c>
      <c r="BF26658" s="14">
        <v>0</v>
      </c>
    </row>
    <row r="26659" spans="1:60" x14ac:dyDescent="0.25">
      <c r="A26659" t="s">
        <v>76</v>
      </c>
      <c r="B26659" s="2">
        <v>43297</v>
      </c>
      <c r="C26659" s="1">
        <v>43296</v>
      </c>
      <c r="D26659">
        <v>18</v>
      </c>
      <c r="E26659" s="2">
        <v>43296.75</v>
      </c>
      <c r="F26659" s="8" t="s">
        <v>388</v>
      </c>
      <c r="G26659" s="10" t="s">
        <v>389</v>
      </c>
      <c r="J26659" s="14">
        <v>0</v>
      </c>
      <c r="K26659" s="14">
        <v>0</v>
      </c>
      <c r="P26659" s="14">
        <v>0</v>
      </c>
      <c r="Q26659" s="14">
        <v>0</v>
      </c>
      <c r="X26659" s="14">
        <v>0</v>
      </c>
      <c r="AP26659" s="14">
        <v>0</v>
      </c>
      <c r="AS26659" s="14">
        <v>0</v>
      </c>
      <c r="AT26659" s="25">
        <v>2.2073469197439293</v>
      </c>
      <c r="AU26659" s="25">
        <v>0.91046252386540805</v>
      </c>
      <c r="AV26659" s="25">
        <v>2.1107053226601571</v>
      </c>
      <c r="AZ26659" s="26">
        <v>0</v>
      </c>
      <c r="BA26659" s="26">
        <v>0</v>
      </c>
      <c r="BB26659" s="26">
        <v>0</v>
      </c>
      <c r="BE26659" s="14">
        <v>0</v>
      </c>
      <c r="BF26659" s="14">
        <v>0</v>
      </c>
    </row>
    <row r="26660" spans="1:60" x14ac:dyDescent="0.25">
      <c r="A26660" t="s">
        <v>76</v>
      </c>
      <c r="B26660" s="2">
        <v>43297.041666666664</v>
      </c>
      <c r="C26660" s="1">
        <v>43296</v>
      </c>
      <c r="D26660">
        <v>19</v>
      </c>
      <c r="E26660" s="2">
        <v>43296.791666666664</v>
      </c>
      <c r="F26660" s="8" t="s">
        <v>388</v>
      </c>
      <c r="G26660" s="10" t="s">
        <v>389</v>
      </c>
      <c r="J26660" s="14">
        <v>0</v>
      </c>
      <c r="K26660" s="14">
        <v>0</v>
      </c>
      <c r="P26660" s="14">
        <v>0</v>
      </c>
      <c r="Q26660" s="14">
        <v>0</v>
      </c>
      <c r="X26660" s="14">
        <v>0</v>
      </c>
      <c r="AP26660" s="14">
        <v>0</v>
      </c>
      <c r="AS26660" s="14">
        <v>0</v>
      </c>
      <c r="AT26660" s="25">
        <v>2.2064234054645206</v>
      </c>
      <c r="AU26660" s="25">
        <v>0.91089938403964277</v>
      </c>
      <c r="AV26660" s="25">
        <v>2.1107053226601571</v>
      </c>
      <c r="AZ26660" s="26">
        <v>0</v>
      </c>
      <c r="BA26660" s="26">
        <v>0</v>
      </c>
      <c r="BB26660" s="26">
        <v>0</v>
      </c>
      <c r="BE26660" s="14">
        <v>0</v>
      </c>
      <c r="BF26660" s="14">
        <v>0</v>
      </c>
    </row>
    <row r="26661" spans="1:60" x14ac:dyDescent="0.25">
      <c r="A26661" t="s">
        <v>76</v>
      </c>
      <c r="B26661" s="2">
        <v>43297.083333333336</v>
      </c>
      <c r="C26661" s="1">
        <v>43296</v>
      </c>
      <c r="D26661">
        <v>20</v>
      </c>
      <c r="E26661" s="2">
        <v>43296.833333333336</v>
      </c>
      <c r="F26661" s="8" t="s">
        <v>388</v>
      </c>
      <c r="G26661" s="10" t="s">
        <v>389</v>
      </c>
      <c r="J26661" s="14">
        <v>0</v>
      </c>
      <c r="K26661" s="14">
        <v>-2</v>
      </c>
      <c r="P26661" s="14">
        <v>0</v>
      </c>
      <c r="Q26661" s="14">
        <v>-2</v>
      </c>
      <c r="X26661" s="14">
        <v>0</v>
      </c>
      <c r="AP26661" s="14">
        <v>0</v>
      </c>
      <c r="AS26661" s="14">
        <v>-2</v>
      </c>
      <c r="AT26661" s="25">
        <v>2.2058978522117214</v>
      </c>
      <c r="AU26661" s="25">
        <v>0.91137160937291062</v>
      </c>
      <c r="AV26661" s="25">
        <v>2.1107053226601571</v>
      </c>
      <c r="AZ26661" s="26">
        <v>0</v>
      </c>
      <c r="BA26661" s="26">
        <v>0</v>
      </c>
      <c r="BB26661" s="26">
        <v>1.4473690761810261</v>
      </c>
      <c r="BC26661" s="26">
        <v>0</v>
      </c>
      <c r="BD26661" s="26">
        <v>1.4473690761810261</v>
      </c>
      <c r="BE26661" s="14">
        <v>0</v>
      </c>
      <c r="BF26661" s="14">
        <v>2</v>
      </c>
      <c r="BH26661" s="27">
        <v>1.5954494063651068</v>
      </c>
    </row>
    <row r="26662" spans="1:60" x14ac:dyDescent="0.25">
      <c r="A26662" t="s">
        <v>76</v>
      </c>
      <c r="B26662" s="2">
        <v>43297.125</v>
      </c>
      <c r="C26662" s="1">
        <v>43296</v>
      </c>
      <c r="D26662">
        <v>21</v>
      </c>
      <c r="E26662" s="2">
        <v>43296.875</v>
      </c>
      <c r="F26662" s="8" t="s">
        <v>388</v>
      </c>
      <c r="G26662" s="10" t="s">
        <v>389</v>
      </c>
      <c r="J26662" s="14">
        <v>4</v>
      </c>
      <c r="K26662" s="14">
        <v>4</v>
      </c>
      <c r="P26662" s="14">
        <v>4</v>
      </c>
      <c r="Q26662" s="14">
        <v>4</v>
      </c>
      <c r="X26662" s="14">
        <v>4</v>
      </c>
      <c r="AP26662" s="14">
        <v>4</v>
      </c>
      <c r="AS26662" s="14">
        <v>4</v>
      </c>
      <c r="AT26662" s="25">
        <v>2.2053913139759329</v>
      </c>
      <c r="AU26662" s="25">
        <v>0.9115372428941263</v>
      </c>
      <c r="AV26662" s="25">
        <v>2.1107053226601575</v>
      </c>
      <c r="AZ26662" s="26">
        <v>2.6583130231023981E-2</v>
      </c>
      <c r="BA26662" s="26">
        <v>2.6583130231023981E-2</v>
      </c>
      <c r="BB26662" s="26">
        <v>0</v>
      </c>
      <c r="BC26662" s="26">
        <v>2.6583130231023981E-2</v>
      </c>
      <c r="BD26662" s="26">
        <v>0</v>
      </c>
      <c r="BE26662" s="14">
        <v>4</v>
      </c>
      <c r="BF26662" s="14">
        <v>0</v>
      </c>
      <c r="BG26662" s="27">
        <v>1.4651425142480022E-2</v>
      </c>
    </row>
    <row r="26663" spans="1:60" x14ac:dyDescent="0.25">
      <c r="A26663" t="s">
        <v>76</v>
      </c>
      <c r="B26663" s="2">
        <v>43297.166666666664</v>
      </c>
      <c r="C26663" s="1">
        <v>43296</v>
      </c>
      <c r="D26663">
        <v>22</v>
      </c>
      <c r="E26663" s="2">
        <v>43296.916666666664</v>
      </c>
      <c r="F26663" s="8" t="s">
        <v>388</v>
      </c>
      <c r="G26663" s="10" t="s">
        <v>389</v>
      </c>
      <c r="J26663" s="14">
        <v>11</v>
      </c>
      <c r="K26663" s="14">
        <v>11</v>
      </c>
      <c r="P26663" s="14">
        <v>11</v>
      </c>
      <c r="Q26663" s="14">
        <v>11</v>
      </c>
      <c r="X26663" s="14">
        <v>11</v>
      </c>
      <c r="AP26663" s="14">
        <v>11</v>
      </c>
      <c r="AS26663" s="14">
        <v>11</v>
      </c>
      <c r="AT26663" s="25">
        <v>2.2039123067761439</v>
      </c>
      <c r="AU26663" s="25">
        <v>0.91184066944865827</v>
      </c>
      <c r="AV26663" s="25">
        <v>2.1107053226601566</v>
      </c>
      <c r="AZ26663" s="26">
        <v>7.3103608135315926E-2</v>
      </c>
      <c r="BA26663" s="26">
        <v>7.3103608135315926E-2</v>
      </c>
      <c r="BB26663" s="26">
        <v>0</v>
      </c>
      <c r="BC26663" s="26">
        <v>7.3103608135315939E-2</v>
      </c>
      <c r="BD26663" s="26">
        <v>-1.3877787807814457E-17</v>
      </c>
      <c r="BE26663" s="14">
        <v>11</v>
      </c>
      <c r="BF26663" s="14">
        <v>0</v>
      </c>
      <c r="BG26663" s="27">
        <v>1.4651425142480018E-2</v>
      </c>
    </row>
    <row r="26664" spans="1:60" x14ac:dyDescent="0.25">
      <c r="A26664" t="s">
        <v>76</v>
      </c>
      <c r="B26664" s="2">
        <v>43297.208333333336</v>
      </c>
      <c r="C26664" s="1">
        <v>43296</v>
      </c>
      <c r="D26664">
        <v>23</v>
      </c>
      <c r="E26664" s="2">
        <v>43296.958333333336</v>
      </c>
      <c r="F26664" s="8" t="s">
        <v>388</v>
      </c>
      <c r="G26664" s="10" t="s">
        <v>389</v>
      </c>
      <c r="J26664" s="14">
        <v>22</v>
      </c>
      <c r="K26664" s="14">
        <v>22</v>
      </c>
      <c r="P26664" s="14">
        <v>22</v>
      </c>
      <c r="Q26664" s="14">
        <v>22</v>
      </c>
      <c r="X26664" s="14">
        <v>22</v>
      </c>
      <c r="AP26664" s="14">
        <v>22</v>
      </c>
      <c r="AS26664" s="14">
        <v>22</v>
      </c>
      <c r="AT26664" s="25">
        <v>2.2031450991871799</v>
      </c>
      <c r="AU26664" s="25">
        <v>0.91217446242932421</v>
      </c>
      <c r="AV26664" s="25">
        <v>2.1107053226601566</v>
      </c>
      <c r="AZ26664" s="26">
        <v>0.14620721627063193</v>
      </c>
      <c r="BA26664" s="26">
        <v>0.14620721627063193</v>
      </c>
      <c r="BB26664" s="26">
        <v>0</v>
      </c>
      <c r="BC26664" s="26">
        <v>0.14620721627063196</v>
      </c>
      <c r="BD26664" s="26">
        <v>-2.7755575615628914E-17</v>
      </c>
      <c r="BE26664" s="14">
        <v>22</v>
      </c>
      <c r="BF26664" s="14">
        <v>0</v>
      </c>
      <c r="BG26664" s="27">
        <v>1.4651425142480025E-2</v>
      </c>
    </row>
    <row r="26665" spans="1:60" x14ac:dyDescent="0.25">
      <c r="A26665" t="s">
        <v>76</v>
      </c>
      <c r="B26665" s="2">
        <v>43297.25</v>
      </c>
      <c r="C26665" s="1">
        <v>43296</v>
      </c>
      <c r="D26665">
        <v>24</v>
      </c>
      <c r="E26665" s="2">
        <v>43297</v>
      </c>
      <c r="F26665" s="8" t="s">
        <v>388</v>
      </c>
      <c r="G26665" s="10" t="s">
        <v>389</v>
      </c>
      <c r="J26665" s="14">
        <v>15</v>
      </c>
      <c r="K26665" s="14">
        <v>15</v>
      </c>
      <c r="P26665" s="14">
        <v>15</v>
      </c>
      <c r="Q26665" s="14">
        <v>15</v>
      </c>
      <c r="X26665" s="14">
        <v>15</v>
      </c>
      <c r="AP26665" s="14">
        <v>15</v>
      </c>
      <c r="AS26665" s="14">
        <v>15</v>
      </c>
      <c r="AT26665" s="25">
        <v>2.2010861527331933</v>
      </c>
      <c r="AU26665" s="25">
        <v>0.91440657652606416</v>
      </c>
      <c r="AV26665" s="25">
        <v>2.1107053226601566</v>
      </c>
      <c r="AZ26665" s="26">
        <v>9.9686738366339941E-2</v>
      </c>
      <c r="BA26665" s="26">
        <v>9.9686738366339941E-2</v>
      </c>
      <c r="BB26665" s="26">
        <v>0</v>
      </c>
      <c r="BC26665" s="26">
        <v>9.9686738366339928E-2</v>
      </c>
      <c r="BD26665" s="26">
        <v>1.3877787807814457E-17</v>
      </c>
      <c r="BE26665" s="14">
        <v>15</v>
      </c>
      <c r="BF26665" s="14">
        <v>0</v>
      </c>
      <c r="BG26665" s="27">
        <v>1.4651425142480023E-2</v>
      </c>
    </row>
    <row r="26666" spans="1:60" x14ac:dyDescent="0.25">
      <c r="A26666" t="s">
        <v>76</v>
      </c>
      <c r="B26666" s="2">
        <v>43297.291666666664</v>
      </c>
      <c r="C26666" s="1">
        <v>43297</v>
      </c>
      <c r="D26666">
        <v>1</v>
      </c>
      <c r="E26666" s="2">
        <v>43297.041666666664</v>
      </c>
      <c r="F26666" s="8" t="s">
        <v>388</v>
      </c>
      <c r="G26666" s="10" t="s">
        <v>389</v>
      </c>
      <c r="J26666" s="14">
        <v>15</v>
      </c>
      <c r="K26666" s="14">
        <v>15</v>
      </c>
      <c r="P26666" s="14">
        <v>15</v>
      </c>
      <c r="Q26666" s="14">
        <v>15</v>
      </c>
      <c r="X26666" s="14">
        <v>15</v>
      </c>
      <c r="AP26666" s="14">
        <v>15</v>
      </c>
      <c r="AS26666" s="14">
        <v>15</v>
      </c>
      <c r="AT26666" s="25">
        <v>2.2013076736615096</v>
      </c>
      <c r="AU26666" s="25">
        <v>0.91413906203257966</v>
      </c>
      <c r="AV26666" s="25">
        <v>2.1107053226601566</v>
      </c>
      <c r="AZ26666" s="26">
        <v>9.9686738366339941E-2</v>
      </c>
      <c r="BA26666" s="26">
        <v>9.9686738366339941E-2</v>
      </c>
      <c r="BB26666" s="26">
        <v>0</v>
      </c>
      <c r="BC26666" s="26">
        <v>9.9686738366339941E-2</v>
      </c>
      <c r="BD26666" s="26">
        <v>0</v>
      </c>
      <c r="BE26666" s="14">
        <v>15</v>
      </c>
      <c r="BF26666" s="14">
        <v>0</v>
      </c>
      <c r="BG26666" s="27">
        <v>1.4651425142480023E-2</v>
      </c>
    </row>
    <row r="26667" spans="1:60" x14ac:dyDescent="0.25">
      <c r="A26667" t="s">
        <v>76</v>
      </c>
      <c r="B26667" s="2">
        <v>43297.333333333336</v>
      </c>
      <c r="C26667" s="1">
        <v>43297</v>
      </c>
      <c r="D26667">
        <v>2</v>
      </c>
      <c r="E26667" s="2">
        <v>43297.083333333336</v>
      </c>
      <c r="F26667" s="8" t="s">
        <v>388</v>
      </c>
      <c r="G26667" s="10" t="s">
        <v>389</v>
      </c>
      <c r="J26667" s="14">
        <v>2</v>
      </c>
      <c r="K26667" s="14">
        <v>0</v>
      </c>
      <c r="P26667" s="14">
        <v>2</v>
      </c>
      <c r="Q26667" s="14">
        <v>0</v>
      </c>
      <c r="X26667" s="14">
        <v>2</v>
      </c>
      <c r="AP26667" s="14">
        <v>2</v>
      </c>
      <c r="AS26667" s="14">
        <v>0</v>
      </c>
      <c r="AT26667" s="25">
        <v>2.201769995024756</v>
      </c>
      <c r="AU26667" s="25">
        <v>0.91396440373944821</v>
      </c>
      <c r="AV26667" s="25">
        <v>2.1107053226601566</v>
      </c>
      <c r="AZ26667" s="26">
        <v>1.3291565115511994E-2</v>
      </c>
      <c r="BA26667" s="26">
        <v>1.3291565115511994E-2</v>
      </c>
      <c r="BB26667" s="26">
        <v>0</v>
      </c>
      <c r="BC26667" s="26">
        <v>0</v>
      </c>
      <c r="BD26667" s="26">
        <v>1.3291565115511994E-2</v>
      </c>
      <c r="BE26667" s="14">
        <v>2</v>
      </c>
      <c r="BF26667" s="14">
        <v>2</v>
      </c>
      <c r="BG26667" s="27">
        <v>1.4651425142480025E-2</v>
      </c>
      <c r="BH26667" s="27">
        <v>1.4651425142480025E-2</v>
      </c>
    </row>
    <row r="26668" spans="1:60" x14ac:dyDescent="0.25">
      <c r="A26668" t="s">
        <v>76</v>
      </c>
      <c r="B26668" s="2">
        <v>43297.375</v>
      </c>
      <c r="C26668" s="1">
        <v>43297</v>
      </c>
      <c r="D26668">
        <v>3</v>
      </c>
      <c r="E26668" s="2">
        <v>43297.125</v>
      </c>
      <c r="F26668" s="8" t="s">
        <v>388</v>
      </c>
      <c r="G26668" s="10" t="s">
        <v>389</v>
      </c>
      <c r="J26668" s="14">
        <v>0</v>
      </c>
      <c r="K26668" s="14">
        <v>-2</v>
      </c>
      <c r="P26668" s="14">
        <v>0</v>
      </c>
      <c r="Q26668" s="14">
        <v>-2</v>
      </c>
      <c r="X26668" s="14">
        <v>0</v>
      </c>
      <c r="AP26668" s="14">
        <v>0</v>
      </c>
      <c r="AS26668" s="14">
        <v>-2</v>
      </c>
      <c r="AT26668" s="25">
        <v>2.2006816849636341</v>
      </c>
      <c r="AU26668" s="25">
        <v>0.91384740812789889</v>
      </c>
      <c r="AV26668" s="25">
        <v>2.1107053226601566</v>
      </c>
      <c r="AZ26668" s="26">
        <v>0</v>
      </c>
      <c r="BA26668" s="26">
        <v>0</v>
      </c>
      <c r="BB26668" s="26">
        <v>1.4934054825836578</v>
      </c>
      <c r="BC26668" s="26">
        <v>0</v>
      </c>
      <c r="BD26668" s="26">
        <v>1.4934054825836578</v>
      </c>
      <c r="BE26668" s="14">
        <v>0</v>
      </c>
      <c r="BF26668" s="14">
        <v>2</v>
      </c>
      <c r="BH26668" s="27">
        <v>1.6461957975067916</v>
      </c>
    </row>
    <row r="26669" spans="1:60" x14ac:dyDescent="0.25">
      <c r="A26669" t="s">
        <v>76</v>
      </c>
      <c r="B26669" s="2">
        <v>43297.416666666664</v>
      </c>
      <c r="C26669" s="1">
        <v>43297</v>
      </c>
      <c r="D26669">
        <v>4</v>
      </c>
      <c r="E26669" s="2">
        <v>43297.166666666664</v>
      </c>
      <c r="F26669" s="8" t="s">
        <v>388</v>
      </c>
      <c r="G26669" s="10" t="s">
        <v>389</v>
      </c>
      <c r="J26669" s="14">
        <v>0</v>
      </c>
      <c r="K26669" s="14">
        <v>-2</v>
      </c>
      <c r="P26669" s="14">
        <v>0</v>
      </c>
      <c r="Q26669" s="14">
        <v>-2</v>
      </c>
      <c r="X26669" s="14">
        <v>0</v>
      </c>
      <c r="AP26669" s="14">
        <v>0</v>
      </c>
      <c r="AS26669" s="14">
        <v>-2</v>
      </c>
      <c r="AT26669" s="25">
        <v>2.2003840616195087</v>
      </c>
      <c r="AU26669" s="25">
        <v>0.91420359951304919</v>
      </c>
      <c r="AV26669" s="25">
        <v>2.1107053226601566</v>
      </c>
      <c r="AZ26669" s="26">
        <v>0</v>
      </c>
      <c r="BA26669" s="26">
        <v>0</v>
      </c>
      <c r="BB26669" s="26">
        <v>1.494115981742155</v>
      </c>
      <c r="BC26669" s="26">
        <v>0</v>
      </c>
      <c r="BD26669" s="26">
        <v>1.494115981742155</v>
      </c>
      <c r="BE26669" s="14">
        <v>0</v>
      </c>
      <c r="BF26669" s="14">
        <v>2</v>
      </c>
      <c r="BH26669" s="27">
        <v>1.6469789878341949</v>
      </c>
    </row>
    <row r="26670" spans="1:60" x14ac:dyDescent="0.25">
      <c r="A26670" t="s">
        <v>76</v>
      </c>
      <c r="B26670" s="2">
        <v>43297.458333333336</v>
      </c>
      <c r="C26670" s="1">
        <v>43297</v>
      </c>
      <c r="D26670">
        <v>5</v>
      </c>
      <c r="E26670" s="2">
        <v>43297.208333333336</v>
      </c>
      <c r="F26670" s="8" t="s">
        <v>388</v>
      </c>
      <c r="G26670" s="10" t="s">
        <v>389</v>
      </c>
      <c r="J26670" s="14">
        <v>1</v>
      </c>
      <c r="K26670" s="14">
        <v>0</v>
      </c>
      <c r="P26670" s="14">
        <v>1</v>
      </c>
      <c r="Q26670" s="14">
        <v>0</v>
      </c>
      <c r="X26670" s="14">
        <v>1</v>
      </c>
      <c r="AP26670" s="14">
        <v>1</v>
      </c>
      <c r="AS26670" s="14">
        <v>0</v>
      </c>
      <c r="AT26670" s="25">
        <v>2.2002190854486199</v>
      </c>
      <c r="AU26670" s="25">
        <v>0.91361102519858617</v>
      </c>
      <c r="AV26670" s="25">
        <v>2.1107053226601566</v>
      </c>
      <c r="AZ26670" s="26">
        <v>6.645782557755997E-3</v>
      </c>
      <c r="BA26670" s="26">
        <v>6.645782557755997E-3</v>
      </c>
      <c r="BB26670" s="26">
        <v>0</v>
      </c>
      <c r="BC26670" s="26">
        <v>0</v>
      </c>
      <c r="BD26670" s="26">
        <v>6.645782557755997E-3</v>
      </c>
      <c r="BE26670" s="14">
        <v>1</v>
      </c>
      <c r="BF26670" s="14">
        <v>1</v>
      </c>
      <c r="BG26670" s="27">
        <v>1.4651425142480025E-2</v>
      </c>
      <c r="BH26670" s="27">
        <v>1.4651425142480025E-2</v>
      </c>
    </row>
    <row r="26671" spans="1:60" x14ac:dyDescent="0.25">
      <c r="A26671" t="s">
        <v>76</v>
      </c>
      <c r="B26671" s="2">
        <v>43297.5</v>
      </c>
      <c r="C26671" s="1">
        <v>43297</v>
      </c>
      <c r="D26671">
        <v>6</v>
      </c>
      <c r="E26671" s="2">
        <v>43297.25</v>
      </c>
      <c r="F26671" s="8" t="s">
        <v>388</v>
      </c>
      <c r="G26671" s="10" t="s">
        <v>389</v>
      </c>
      <c r="J26671" s="14">
        <v>0</v>
      </c>
      <c r="K26671" s="14">
        <v>-2</v>
      </c>
      <c r="P26671" s="14">
        <v>0</v>
      </c>
      <c r="Q26671" s="14">
        <v>-2</v>
      </c>
      <c r="X26671" s="14">
        <v>0</v>
      </c>
      <c r="AP26671" s="14">
        <v>0</v>
      </c>
      <c r="AS26671" s="14">
        <v>-2</v>
      </c>
      <c r="AT26671" s="25">
        <v>2.2002750072884942</v>
      </c>
      <c r="AU26671" s="25">
        <v>0.91350876657144597</v>
      </c>
      <c r="AV26671" s="25">
        <v>2.1107053226601571</v>
      </c>
      <c r="AZ26671" s="26">
        <v>0</v>
      </c>
      <c r="BA26671" s="26">
        <v>0</v>
      </c>
      <c r="BB26671" s="26">
        <v>1.5026498692218817</v>
      </c>
      <c r="BC26671" s="26">
        <v>0</v>
      </c>
      <c r="BD26671" s="26">
        <v>1.5026498692218817</v>
      </c>
      <c r="BE26671" s="14">
        <v>0</v>
      </c>
      <c r="BF26671" s="14">
        <v>2</v>
      </c>
      <c r="BH26671" s="27">
        <v>1.6563859773419725</v>
      </c>
    </row>
    <row r="26672" spans="1:60" x14ac:dyDescent="0.25">
      <c r="A26672" t="s">
        <v>76</v>
      </c>
      <c r="B26672" s="2">
        <v>43297.541666666664</v>
      </c>
      <c r="C26672" s="1">
        <v>43297</v>
      </c>
      <c r="D26672">
        <v>7</v>
      </c>
      <c r="E26672" s="2">
        <v>43297.291666666664</v>
      </c>
      <c r="F26672" s="8" t="s">
        <v>388</v>
      </c>
      <c r="G26672" s="10" t="s">
        <v>389</v>
      </c>
      <c r="J26672" s="14">
        <v>0</v>
      </c>
      <c r="K26672" s="14">
        <v>-2</v>
      </c>
      <c r="P26672" s="14">
        <v>0</v>
      </c>
      <c r="Q26672" s="14">
        <v>-2</v>
      </c>
      <c r="X26672" s="14">
        <v>0</v>
      </c>
      <c r="AP26672" s="14">
        <v>0</v>
      </c>
      <c r="AS26672" s="14">
        <v>-2</v>
      </c>
      <c r="AT26672" s="25">
        <v>2.2007749533131467</v>
      </c>
      <c r="AU26672" s="25">
        <v>0.91317568721839903</v>
      </c>
      <c r="AV26672" s="25">
        <v>2.1107053226601571</v>
      </c>
      <c r="AZ26672" s="26">
        <v>0</v>
      </c>
      <c r="BA26672" s="26">
        <v>0</v>
      </c>
      <c r="BB26672" s="26">
        <v>1.500418315485093</v>
      </c>
      <c r="BC26672" s="26">
        <v>0</v>
      </c>
      <c r="BD26672" s="26">
        <v>1.500418315485093</v>
      </c>
      <c r="BE26672" s="14">
        <v>0</v>
      </c>
      <c r="BF26672" s="14">
        <v>2</v>
      </c>
      <c r="BH26672" s="27">
        <v>1.6539261133423726</v>
      </c>
    </row>
    <row r="26673" spans="1:60" x14ac:dyDescent="0.25">
      <c r="A26673" t="s">
        <v>76</v>
      </c>
      <c r="B26673" s="2">
        <v>43297.583333333336</v>
      </c>
      <c r="C26673" s="1">
        <v>43297</v>
      </c>
      <c r="D26673">
        <v>8</v>
      </c>
      <c r="E26673" s="2">
        <v>43297.333333333336</v>
      </c>
      <c r="F26673" s="8" t="s">
        <v>388</v>
      </c>
      <c r="G26673" s="10" t="s">
        <v>389</v>
      </c>
      <c r="J26673" s="14">
        <v>1</v>
      </c>
      <c r="K26673" s="14">
        <v>1</v>
      </c>
      <c r="P26673" s="14">
        <v>1</v>
      </c>
      <c r="Q26673" s="14">
        <v>1</v>
      </c>
      <c r="X26673" s="14">
        <v>1</v>
      </c>
      <c r="AP26673" s="14">
        <v>1</v>
      </c>
      <c r="AS26673" s="14">
        <v>1</v>
      </c>
      <c r="AT26673" s="25">
        <v>2.201729981391475</v>
      </c>
      <c r="AU26673" s="25">
        <v>0.91202019030891468</v>
      </c>
      <c r="AV26673" s="25">
        <v>2.1107053226601571</v>
      </c>
      <c r="AZ26673" s="26">
        <v>6.6457825577559962E-3</v>
      </c>
      <c r="BA26673" s="26">
        <v>6.6457825577559962E-3</v>
      </c>
      <c r="BB26673" s="26">
        <v>0</v>
      </c>
      <c r="BC26673" s="26">
        <v>6.6457825577559962E-3</v>
      </c>
      <c r="BD26673" s="26">
        <v>0</v>
      </c>
      <c r="BE26673" s="14">
        <v>1</v>
      </c>
      <c r="BF26673" s="14">
        <v>0</v>
      </c>
      <c r="BG26673" s="27">
        <v>1.4651425142480023E-2</v>
      </c>
    </row>
    <row r="26674" spans="1:60" x14ac:dyDescent="0.25">
      <c r="A26674" t="s">
        <v>76</v>
      </c>
      <c r="B26674" s="2">
        <v>43297.625</v>
      </c>
      <c r="C26674" s="1">
        <v>43297</v>
      </c>
      <c r="D26674">
        <v>9</v>
      </c>
      <c r="E26674" s="2">
        <v>43297.375</v>
      </c>
      <c r="F26674" s="8" t="s">
        <v>388</v>
      </c>
      <c r="G26674" s="10" t="s">
        <v>389</v>
      </c>
      <c r="J26674" s="14">
        <v>0</v>
      </c>
      <c r="K26674" s="14">
        <v>0</v>
      </c>
      <c r="P26674" s="14">
        <v>0</v>
      </c>
      <c r="Q26674" s="14">
        <v>0</v>
      </c>
      <c r="X26674" s="14">
        <v>0</v>
      </c>
      <c r="AP26674" s="14">
        <v>0</v>
      </c>
      <c r="AS26674" s="14">
        <v>0</v>
      </c>
      <c r="AT26674" s="25">
        <v>2.2027920980425888</v>
      </c>
      <c r="AU26674" s="25">
        <v>0.91127684693745126</v>
      </c>
      <c r="AV26674" s="25">
        <v>2.1107053226601571</v>
      </c>
      <c r="AZ26674" s="26">
        <v>0</v>
      </c>
      <c r="BA26674" s="26">
        <v>0</v>
      </c>
      <c r="BB26674" s="26">
        <v>0</v>
      </c>
      <c r="BE26674" s="14">
        <v>0</v>
      </c>
      <c r="BF26674" s="14">
        <v>0</v>
      </c>
    </row>
    <row r="26675" spans="1:60" x14ac:dyDescent="0.25">
      <c r="A26675" t="s">
        <v>76</v>
      </c>
      <c r="B26675" s="2">
        <v>43297.666666666664</v>
      </c>
      <c r="C26675" s="1">
        <v>43297</v>
      </c>
      <c r="D26675">
        <v>10</v>
      </c>
      <c r="E26675" s="2">
        <v>43297.416666666664</v>
      </c>
      <c r="F26675" s="8" t="s">
        <v>388</v>
      </c>
      <c r="G26675" s="10" t="s">
        <v>389</v>
      </c>
      <c r="J26675" s="14">
        <v>0</v>
      </c>
      <c r="K26675" s="14">
        <v>-3</v>
      </c>
      <c r="P26675" s="14">
        <v>0</v>
      </c>
      <c r="Q26675" s="14">
        <v>-3</v>
      </c>
      <c r="X26675" s="14">
        <v>0</v>
      </c>
      <c r="AP26675" s="14">
        <v>0</v>
      </c>
      <c r="AS26675" s="14">
        <v>-3</v>
      </c>
      <c r="AT26675" s="25">
        <v>2.2046242079287381</v>
      </c>
      <c r="AU26675" s="25">
        <v>0.91088610949431381</v>
      </c>
      <c r="AV26675" s="25">
        <v>2.1107053226601566</v>
      </c>
      <c r="AZ26675" s="26">
        <v>0</v>
      </c>
      <c r="BA26675" s="26">
        <v>0</v>
      </c>
      <c r="BB26675" s="26">
        <v>2.2508874073064637</v>
      </c>
      <c r="BC26675" s="26">
        <v>0</v>
      </c>
      <c r="BD26675" s="26">
        <v>2.2508874073064637</v>
      </c>
      <c r="BE26675" s="14">
        <v>0</v>
      </c>
      <c r="BF26675" s="14">
        <v>3</v>
      </c>
      <c r="BH26675" s="27">
        <v>1.6541171319653252</v>
      </c>
    </row>
    <row r="26676" spans="1:60" x14ac:dyDescent="0.25">
      <c r="A26676" t="s">
        <v>76</v>
      </c>
      <c r="B26676" s="2">
        <v>43297.708333333336</v>
      </c>
      <c r="C26676" s="1">
        <v>43297</v>
      </c>
      <c r="D26676">
        <v>11</v>
      </c>
      <c r="E26676" s="2">
        <v>43297.458333333336</v>
      </c>
      <c r="F26676" s="8" t="s">
        <v>388</v>
      </c>
      <c r="G26676" s="10" t="s">
        <v>389</v>
      </c>
      <c r="J26676" s="14">
        <v>1</v>
      </c>
      <c r="K26676" s="14">
        <v>0</v>
      </c>
      <c r="P26676" s="14">
        <v>1</v>
      </c>
      <c r="Q26676" s="14">
        <v>0</v>
      </c>
      <c r="X26676" s="14">
        <v>1</v>
      </c>
      <c r="AP26676" s="14">
        <v>1</v>
      </c>
      <c r="AS26676" s="14">
        <v>0</v>
      </c>
      <c r="AT26676" s="25">
        <v>2.2067399734464486</v>
      </c>
      <c r="AU26676" s="25">
        <v>0.91069784761450656</v>
      </c>
      <c r="AV26676" s="25">
        <v>2.1107053226601571</v>
      </c>
      <c r="AZ26676" s="26">
        <v>6.6457825577559962E-3</v>
      </c>
      <c r="BA26676" s="26">
        <v>6.6457825577559962E-3</v>
      </c>
      <c r="BB26676" s="26">
        <v>0</v>
      </c>
      <c r="BC26676" s="26">
        <v>0</v>
      </c>
      <c r="BD26676" s="26">
        <v>6.6457825577559962E-3</v>
      </c>
      <c r="BE26676" s="14">
        <v>1</v>
      </c>
      <c r="BF26676" s="14">
        <v>1</v>
      </c>
      <c r="BG26676" s="27">
        <v>1.4651425142480023E-2</v>
      </c>
      <c r="BH26676" s="27">
        <v>1.4651425142480023E-2</v>
      </c>
    </row>
    <row r="26677" spans="1:60" x14ac:dyDescent="0.25">
      <c r="A26677" t="s">
        <v>76</v>
      </c>
      <c r="B26677" s="2">
        <v>43297.75</v>
      </c>
      <c r="C26677" s="1">
        <v>43297</v>
      </c>
      <c r="D26677">
        <v>12</v>
      </c>
      <c r="E26677" s="2">
        <v>43297.5</v>
      </c>
      <c r="F26677" s="8" t="s">
        <v>388</v>
      </c>
      <c r="G26677" s="10" t="s">
        <v>389</v>
      </c>
      <c r="J26677" s="14">
        <v>7</v>
      </c>
      <c r="K26677" s="14">
        <v>7</v>
      </c>
      <c r="P26677" s="14">
        <v>7</v>
      </c>
      <c r="Q26677" s="14">
        <v>7</v>
      </c>
      <c r="X26677" s="14">
        <v>7</v>
      </c>
      <c r="AP26677" s="14">
        <v>7</v>
      </c>
      <c r="AS26677" s="14">
        <v>7</v>
      </c>
      <c r="AT26677" s="25">
        <v>2.2076741652476937</v>
      </c>
      <c r="AU26677" s="25">
        <v>0.9105694609784758</v>
      </c>
      <c r="AV26677" s="25">
        <v>2.1141913543454809</v>
      </c>
      <c r="AZ26677" s="26">
        <v>4.6520477904291979E-2</v>
      </c>
      <c r="BA26677" s="26">
        <v>4.6520477904291979E-2</v>
      </c>
      <c r="BB26677" s="26">
        <v>0</v>
      </c>
      <c r="BC26677" s="26">
        <v>4.6520477904291979E-2</v>
      </c>
      <c r="BD26677" s="26">
        <v>0</v>
      </c>
      <c r="BE26677" s="14">
        <v>7</v>
      </c>
      <c r="BF26677" s="14">
        <v>0</v>
      </c>
      <c r="BG26677" s="27">
        <v>1.4651425142480027E-2</v>
      </c>
    </row>
    <row r="26678" spans="1:60" x14ac:dyDescent="0.25">
      <c r="A26678" t="s">
        <v>76</v>
      </c>
      <c r="B26678" s="2">
        <v>43297.791666666664</v>
      </c>
      <c r="C26678" s="1">
        <v>43297</v>
      </c>
      <c r="D26678">
        <v>13</v>
      </c>
      <c r="E26678" s="2">
        <v>43297.541666666664</v>
      </c>
      <c r="F26678" s="8" t="s">
        <v>388</v>
      </c>
      <c r="G26678" s="10" t="s">
        <v>389</v>
      </c>
      <c r="J26678" s="14">
        <v>1</v>
      </c>
      <c r="K26678" s="14">
        <v>1</v>
      </c>
      <c r="P26678" s="14">
        <v>1</v>
      </c>
      <c r="Q26678" s="14">
        <v>1</v>
      </c>
      <c r="X26678" s="14">
        <v>1</v>
      </c>
      <c r="AP26678" s="14">
        <v>1</v>
      </c>
      <c r="AS26678" s="14">
        <v>1</v>
      </c>
      <c r="AT26678" s="25">
        <v>2.2077839043760283</v>
      </c>
      <c r="AU26678" s="25">
        <v>0.91010366451896796</v>
      </c>
      <c r="AV26678" s="25">
        <v>2.1171905367650088</v>
      </c>
      <c r="AZ26678" s="26">
        <v>6.645782557755997E-3</v>
      </c>
      <c r="BA26678" s="26">
        <v>6.645782557755997E-3</v>
      </c>
      <c r="BB26678" s="26">
        <v>0</v>
      </c>
      <c r="BC26678" s="26">
        <v>6.6457825577559979E-3</v>
      </c>
      <c r="BD26678" s="26">
        <v>-8.6736173798840355E-19</v>
      </c>
      <c r="BE26678" s="14">
        <v>1</v>
      </c>
      <c r="BF26678" s="14">
        <v>0</v>
      </c>
      <c r="BG26678" s="27">
        <v>1.4651425142480025E-2</v>
      </c>
    </row>
    <row r="26679" spans="1:60" x14ac:dyDescent="0.25">
      <c r="A26679" t="s">
        <v>76</v>
      </c>
      <c r="B26679" s="2">
        <v>43297.833333333336</v>
      </c>
      <c r="C26679" s="1">
        <v>43297</v>
      </c>
      <c r="D26679">
        <v>14</v>
      </c>
      <c r="E26679" s="2">
        <v>43297.583333333336</v>
      </c>
      <c r="F26679" s="8" t="s">
        <v>388</v>
      </c>
      <c r="G26679" s="10" t="s">
        <v>389</v>
      </c>
      <c r="J26679" s="14">
        <v>3</v>
      </c>
      <c r="K26679" s="14">
        <v>3</v>
      </c>
      <c r="P26679" s="14">
        <v>3</v>
      </c>
      <c r="Q26679" s="14">
        <v>3</v>
      </c>
      <c r="X26679" s="14">
        <v>3</v>
      </c>
      <c r="AP26679" s="14">
        <v>3</v>
      </c>
      <c r="AS26679" s="14">
        <v>3</v>
      </c>
      <c r="AT26679" s="25">
        <v>2.2079100677329735</v>
      </c>
      <c r="AU26679" s="25">
        <v>0.90994558609611276</v>
      </c>
      <c r="AV26679" s="25">
        <v>2.1168575595527526</v>
      </c>
      <c r="AZ26679" s="26">
        <v>1.9937347673267988E-2</v>
      </c>
      <c r="BA26679" s="26">
        <v>1.9937347673267988E-2</v>
      </c>
      <c r="BB26679" s="26">
        <v>0</v>
      </c>
      <c r="BC26679" s="26">
        <v>1.9937347673267988E-2</v>
      </c>
      <c r="BD26679" s="26">
        <v>0</v>
      </c>
      <c r="BE26679" s="14">
        <v>3</v>
      </c>
      <c r="BF26679" s="14">
        <v>0</v>
      </c>
      <c r="BG26679" s="27">
        <v>1.4651425142480022E-2</v>
      </c>
    </row>
    <row r="26680" spans="1:60" x14ac:dyDescent="0.25">
      <c r="A26680" t="s">
        <v>76</v>
      </c>
      <c r="B26680" s="2">
        <v>43297.875</v>
      </c>
      <c r="C26680" s="1">
        <v>43297</v>
      </c>
      <c r="D26680">
        <v>15</v>
      </c>
      <c r="E26680" s="2">
        <v>43297.625</v>
      </c>
      <c r="F26680" s="8" t="s">
        <v>388</v>
      </c>
      <c r="G26680" s="10" t="s">
        <v>389</v>
      </c>
      <c r="J26680" s="14">
        <v>3</v>
      </c>
      <c r="K26680" s="14">
        <v>2</v>
      </c>
      <c r="P26680" s="14">
        <v>3</v>
      </c>
      <c r="Q26680" s="14">
        <v>2</v>
      </c>
      <c r="X26680" s="14">
        <v>3</v>
      </c>
      <c r="AP26680" s="14">
        <v>3</v>
      </c>
      <c r="AS26680" s="14">
        <v>2</v>
      </c>
      <c r="AT26680" s="25">
        <v>2.20776422471894</v>
      </c>
      <c r="AU26680" s="25">
        <v>0.90982554571595942</v>
      </c>
      <c r="AV26680" s="25">
        <v>2.117107763362112</v>
      </c>
      <c r="AZ26680" s="26">
        <v>1.9937347673267988E-2</v>
      </c>
      <c r="BA26680" s="26">
        <v>1.9937347673267988E-2</v>
      </c>
      <c r="BB26680" s="26">
        <v>0</v>
      </c>
      <c r="BC26680" s="26">
        <v>1.3291565115511992E-2</v>
      </c>
      <c r="BD26680" s="26">
        <v>6.6457825577559953E-3</v>
      </c>
      <c r="BE26680" s="14">
        <v>3</v>
      </c>
      <c r="BF26680" s="14">
        <v>1</v>
      </c>
      <c r="BG26680" s="27">
        <v>1.4651425142480022E-2</v>
      </c>
      <c r="BH26680" s="27">
        <v>1.4651425142480022E-2</v>
      </c>
    </row>
    <row r="26681" spans="1:60" x14ac:dyDescent="0.25">
      <c r="A26681" t="s">
        <v>76</v>
      </c>
      <c r="B26681" s="2">
        <v>43297.916666666664</v>
      </c>
      <c r="C26681" s="1">
        <v>43297</v>
      </c>
      <c r="D26681">
        <v>16</v>
      </c>
      <c r="E26681" s="2">
        <v>43297.666666666664</v>
      </c>
      <c r="F26681" s="8" t="s">
        <v>388</v>
      </c>
      <c r="G26681" s="10" t="s">
        <v>389</v>
      </c>
      <c r="J26681" s="14">
        <v>1</v>
      </c>
      <c r="K26681" s="14">
        <v>1</v>
      </c>
      <c r="P26681" s="14">
        <v>1</v>
      </c>
      <c r="Q26681" s="14">
        <v>1</v>
      </c>
      <c r="X26681" s="14">
        <v>1</v>
      </c>
      <c r="AP26681" s="14">
        <v>1</v>
      </c>
      <c r="AS26681" s="14">
        <v>1</v>
      </c>
      <c r="AT26681" s="25">
        <v>2.2076284789580192</v>
      </c>
      <c r="AU26681" s="25">
        <v>0.90996636354368787</v>
      </c>
      <c r="AV26681" s="25">
        <v>2.1121723151294742</v>
      </c>
      <c r="AZ26681" s="26">
        <v>6.645782557755997E-3</v>
      </c>
      <c r="BA26681" s="26">
        <v>6.645782557755997E-3</v>
      </c>
      <c r="BB26681" s="26">
        <v>0</v>
      </c>
      <c r="BC26681" s="26">
        <v>6.6457825577559979E-3</v>
      </c>
      <c r="BD26681" s="26">
        <v>-8.6736173798840355E-19</v>
      </c>
      <c r="BE26681" s="14">
        <v>1</v>
      </c>
      <c r="BF26681" s="14">
        <v>0</v>
      </c>
      <c r="BG26681" s="27">
        <v>1.4651425142480025E-2</v>
      </c>
    </row>
    <row r="26682" spans="1:60" x14ac:dyDescent="0.25">
      <c r="A26682" t="s">
        <v>76</v>
      </c>
      <c r="B26682" s="2">
        <v>43297.958333333336</v>
      </c>
      <c r="C26682" s="1">
        <v>43297</v>
      </c>
      <c r="D26682">
        <v>17</v>
      </c>
      <c r="E26682" s="2">
        <v>43297.708333333336</v>
      </c>
      <c r="F26682" s="8" t="s">
        <v>388</v>
      </c>
      <c r="G26682" s="10" t="s">
        <v>389</v>
      </c>
      <c r="J26682" s="14">
        <v>3</v>
      </c>
      <c r="K26682" s="14">
        <v>2</v>
      </c>
      <c r="P26682" s="14">
        <v>3</v>
      </c>
      <c r="Q26682" s="14">
        <v>2</v>
      </c>
      <c r="X26682" s="14">
        <v>3</v>
      </c>
      <c r="AP26682" s="14">
        <v>3</v>
      </c>
      <c r="AS26682" s="14">
        <v>2</v>
      </c>
      <c r="AT26682" s="25">
        <v>2.2072572617021815</v>
      </c>
      <c r="AU26682" s="25">
        <v>0.91027545402049848</v>
      </c>
      <c r="AV26682" s="25">
        <v>2.1107053226601571</v>
      </c>
      <c r="AZ26682" s="26">
        <v>1.9937347673267991E-2</v>
      </c>
      <c r="BA26682" s="26">
        <v>1.9937347673267991E-2</v>
      </c>
      <c r="BB26682" s="26">
        <v>0</v>
      </c>
      <c r="BC26682" s="26">
        <v>1.3291565115511996E-2</v>
      </c>
      <c r="BD26682" s="26">
        <v>6.6457825577559953E-3</v>
      </c>
      <c r="BE26682" s="14">
        <v>3</v>
      </c>
      <c r="BF26682" s="14">
        <v>1</v>
      </c>
      <c r="BG26682" s="27">
        <v>1.4651425142480025E-2</v>
      </c>
      <c r="BH26682" s="27">
        <v>1.4651425142480022E-2</v>
      </c>
    </row>
    <row r="26683" spans="1:60" x14ac:dyDescent="0.25">
      <c r="A26683" t="s">
        <v>76</v>
      </c>
      <c r="B26683" s="2">
        <v>43298</v>
      </c>
      <c r="C26683" s="1">
        <v>43297</v>
      </c>
      <c r="D26683">
        <v>18</v>
      </c>
      <c r="E26683" s="2">
        <v>43297.75</v>
      </c>
      <c r="F26683" s="8" t="s">
        <v>388</v>
      </c>
      <c r="G26683" s="10" t="s">
        <v>389</v>
      </c>
      <c r="J26683" s="14">
        <v>0</v>
      </c>
      <c r="K26683" s="14">
        <v>0</v>
      </c>
      <c r="P26683" s="14">
        <v>0</v>
      </c>
      <c r="Q26683" s="14">
        <v>0</v>
      </c>
      <c r="X26683" s="14">
        <v>0</v>
      </c>
      <c r="AP26683" s="14">
        <v>0</v>
      </c>
      <c r="AS26683" s="14">
        <v>0</v>
      </c>
      <c r="AT26683" s="25">
        <v>2.2071547676246195</v>
      </c>
      <c r="AU26683" s="25">
        <v>0.91068387832253161</v>
      </c>
      <c r="AV26683" s="25">
        <v>2.1107053226601575</v>
      </c>
      <c r="AZ26683" s="26">
        <v>0</v>
      </c>
      <c r="BA26683" s="26">
        <v>0</v>
      </c>
      <c r="BB26683" s="26">
        <v>0</v>
      </c>
      <c r="BE26683" s="14">
        <v>0</v>
      </c>
      <c r="BF26683" s="14">
        <v>0</v>
      </c>
    </row>
    <row r="26684" spans="1:60" x14ac:dyDescent="0.25">
      <c r="A26684" t="s">
        <v>76</v>
      </c>
      <c r="B26684" s="2">
        <v>43298.041666666664</v>
      </c>
      <c r="C26684" s="1">
        <v>43297</v>
      </c>
      <c r="D26684">
        <v>19</v>
      </c>
      <c r="E26684" s="2">
        <v>43297.791666666664</v>
      </c>
      <c r="F26684" s="8" t="s">
        <v>388</v>
      </c>
      <c r="G26684" s="10" t="s">
        <v>389</v>
      </c>
      <c r="J26684" s="14">
        <v>0</v>
      </c>
      <c r="K26684" s="14">
        <v>-2</v>
      </c>
      <c r="P26684" s="14">
        <v>0</v>
      </c>
      <c r="Q26684" s="14">
        <v>-2</v>
      </c>
      <c r="X26684" s="14">
        <v>0</v>
      </c>
      <c r="AP26684" s="14">
        <v>0</v>
      </c>
      <c r="AS26684" s="14">
        <v>-2</v>
      </c>
      <c r="AT26684" s="25">
        <v>2.2058633069094356</v>
      </c>
      <c r="AU26684" s="25">
        <v>0.9109240549742742</v>
      </c>
      <c r="AV26684" s="25">
        <v>2.1107053226601566</v>
      </c>
      <c r="AZ26684" s="26">
        <v>0</v>
      </c>
      <c r="BA26684" s="26">
        <v>0</v>
      </c>
      <c r="BB26684" s="26">
        <v>1.4211179611695182</v>
      </c>
      <c r="BC26684" s="26">
        <v>0</v>
      </c>
      <c r="BD26684" s="26">
        <v>1.4211179611695182</v>
      </c>
      <c r="BE26684" s="14">
        <v>0</v>
      </c>
      <c r="BF26684" s="14">
        <v>2</v>
      </c>
      <c r="BH26684" s="27">
        <v>1.5665125397767716</v>
      </c>
    </row>
    <row r="26685" spans="1:60" x14ac:dyDescent="0.25">
      <c r="A26685" t="s">
        <v>76</v>
      </c>
      <c r="B26685" s="2">
        <v>43298.083333333336</v>
      </c>
      <c r="C26685" s="1">
        <v>43297</v>
      </c>
      <c r="D26685">
        <v>20</v>
      </c>
      <c r="E26685" s="2">
        <v>43297.833333333336</v>
      </c>
      <c r="F26685" s="8" t="s">
        <v>388</v>
      </c>
      <c r="G26685" s="10" t="s">
        <v>389</v>
      </c>
      <c r="J26685" s="14">
        <v>0</v>
      </c>
      <c r="K26685" s="14">
        <v>-3</v>
      </c>
      <c r="P26685" s="14">
        <v>0</v>
      </c>
      <c r="Q26685" s="14">
        <v>-3</v>
      </c>
      <c r="X26685" s="14">
        <v>0</v>
      </c>
      <c r="AP26685" s="14">
        <v>0</v>
      </c>
      <c r="AS26685" s="14">
        <v>-3</v>
      </c>
      <c r="AT26685" s="25">
        <v>2.2056066686244948</v>
      </c>
      <c r="AU26685" s="25">
        <v>0.91152813215620954</v>
      </c>
      <c r="AV26685" s="25">
        <v>2.1107053226601566</v>
      </c>
      <c r="AZ26685" s="26">
        <v>0</v>
      </c>
      <c r="BA26685" s="26">
        <v>0</v>
      </c>
      <c r="BB26685" s="26">
        <v>2.158119631400317</v>
      </c>
      <c r="BC26685" s="26">
        <v>0</v>
      </c>
      <c r="BD26685" s="26">
        <v>2.158119631400317</v>
      </c>
      <c r="BE26685" s="14">
        <v>0</v>
      </c>
      <c r="BF26685" s="14">
        <v>3</v>
      </c>
      <c r="BH26685" s="27">
        <v>1.5859445672592556</v>
      </c>
    </row>
    <row r="26686" spans="1:60" x14ac:dyDescent="0.25">
      <c r="A26686" t="s">
        <v>76</v>
      </c>
      <c r="B26686" s="2">
        <v>43298.125</v>
      </c>
      <c r="C26686" s="1">
        <v>43297</v>
      </c>
      <c r="D26686">
        <v>21</v>
      </c>
      <c r="E26686" s="2">
        <v>43297.875</v>
      </c>
      <c r="F26686" s="8" t="s">
        <v>388</v>
      </c>
      <c r="G26686" s="10" t="s">
        <v>389</v>
      </c>
      <c r="J26686" s="14">
        <v>0</v>
      </c>
      <c r="K26686" s="14">
        <v>-1</v>
      </c>
      <c r="P26686" s="14">
        <v>0</v>
      </c>
      <c r="Q26686" s="14">
        <v>-1</v>
      </c>
      <c r="X26686" s="14">
        <v>0</v>
      </c>
      <c r="AP26686" s="14">
        <v>0</v>
      </c>
      <c r="AS26686" s="14">
        <v>-1</v>
      </c>
      <c r="AT26686" s="25">
        <v>2.2038122773250293</v>
      </c>
      <c r="AU26686" s="25">
        <v>0.91237908091187025</v>
      </c>
      <c r="AV26686" s="25">
        <v>2.1107053226601566</v>
      </c>
      <c r="AZ26686" s="26">
        <v>0</v>
      </c>
      <c r="BA26686" s="26">
        <v>0</v>
      </c>
      <c r="BB26686" s="26">
        <v>0.7248757528423877</v>
      </c>
      <c r="BC26686" s="26">
        <v>0</v>
      </c>
      <c r="BD26686" s="26">
        <v>0.7248757528423877</v>
      </c>
      <c r="BE26686" s="14">
        <v>0</v>
      </c>
      <c r="BF26686" s="14">
        <v>1</v>
      </c>
      <c r="BH26686" s="27">
        <v>1.5980755822313848</v>
      </c>
    </row>
    <row r="26687" spans="1:60" x14ac:dyDescent="0.25">
      <c r="A26687" t="s">
        <v>76</v>
      </c>
      <c r="B26687" s="2">
        <v>43298.166666666664</v>
      </c>
      <c r="C26687" s="1">
        <v>43297</v>
      </c>
      <c r="D26687">
        <v>22</v>
      </c>
      <c r="E26687" s="2">
        <v>43297.916666666664</v>
      </c>
      <c r="F26687" s="8" t="s">
        <v>388</v>
      </c>
      <c r="G26687" s="10" t="s">
        <v>389</v>
      </c>
      <c r="J26687" s="14">
        <v>0</v>
      </c>
      <c r="K26687" s="14">
        <v>-2</v>
      </c>
      <c r="P26687" s="14">
        <v>0</v>
      </c>
      <c r="Q26687" s="14">
        <v>-2</v>
      </c>
      <c r="X26687" s="14">
        <v>0</v>
      </c>
      <c r="AP26687" s="14">
        <v>0</v>
      </c>
      <c r="AS26687" s="14">
        <v>-2</v>
      </c>
      <c r="AT26687" s="25">
        <v>2.2020606556303641</v>
      </c>
      <c r="AU26687" s="25">
        <v>0.91286268518610547</v>
      </c>
      <c r="AV26687" s="25">
        <v>2.1107053226601566</v>
      </c>
      <c r="AZ26687" s="26">
        <v>0</v>
      </c>
      <c r="BA26687" s="26">
        <v>0</v>
      </c>
      <c r="BB26687" s="26">
        <v>1.4639018827201447</v>
      </c>
      <c r="BC26687" s="26">
        <v>0</v>
      </c>
      <c r="BD26687" s="26">
        <v>1.4639018827201447</v>
      </c>
      <c r="BE26687" s="14">
        <v>0</v>
      </c>
      <c r="BF26687" s="14">
        <v>2</v>
      </c>
      <c r="BH26687" s="27">
        <v>1.6136736843412425</v>
      </c>
    </row>
    <row r="26688" spans="1:60" x14ac:dyDescent="0.25">
      <c r="A26688" t="s">
        <v>76</v>
      </c>
      <c r="B26688" s="2">
        <v>43298.208333333336</v>
      </c>
      <c r="C26688" s="1">
        <v>43297</v>
      </c>
      <c r="D26688">
        <v>23</v>
      </c>
      <c r="E26688" s="2">
        <v>43297.958333333336</v>
      </c>
      <c r="F26688" s="8" t="s">
        <v>388</v>
      </c>
      <c r="G26688" s="10" t="s">
        <v>389</v>
      </c>
      <c r="J26688" s="14">
        <v>5</v>
      </c>
      <c r="K26688" s="14">
        <v>5</v>
      </c>
      <c r="P26688" s="14">
        <v>5</v>
      </c>
      <c r="Q26688" s="14">
        <v>5</v>
      </c>
      <c r="X26688" s="14">
        <v>5</v>
      </c>
      <c r="AP26688" s="14">
        <v>5</v>
      </c>
      <c r="AS26688" s="14">
        <v>5</v>
      </c>
      <c r="AT26688" s="25">
        <v>2.200604009885438</v>
      </c>
      <c r="AU26688" s="25">
        <v>0.91371348620437209</v>
      </c>
      <c r="AV26688" s="25">
        <v>2.1107053226601566</v>
      </c>
      <c r="AZ26688" s="26">
        <v>3.3228912788779992E-2</v>
      </c>
      <c r="BA26688" s="26">
        <v>3.3228912788779992E-2</v>
      </c>
      <c r="BB26688" s="26">
        <v>0</v>
      </c>
      <c r="BC26688" s="26">
        <v>3.3228912788779999E-2</v>
      </c>
      <c r="BD26688" s="26">
        <v>-6.9388939039072284E-18</v>
      </c>
      <c r="BE26688" s="14">
        <v>5</v>
      </c>
      <c r="BF26688" s="14">
        <v>0</v>
      </c>
      <c r="BG26688" s="27">
        <v>1.4651425142480029E-2</v>
      </c>
    </row>
    <row r="26689" spans="1:60" x14ac:dyDescent="0.25">
      <c r="A26689" t="s">
        <v>76</v>
      </c>
      <c r="B26689" s="2">
        <v>43298.25</v>
      </c>
      <c r="C26689" s="1">
        <v>43297</v>
      </c>
      <c r="D26689">
        <v>24</v>
      </c>
      <c r="E26689" s="2">
        <v>43298</v>
      </c>
      <c r="F26689" s="8" t="s">
        <v>388</v>
      </c>
      <c r="G26689" s="10" t="s">
        <v>389</v>
      </c>
      <c r="J26689" s="14">
        <v>0</v>
      </c>
      <c r="K26689" s="14">
        <v>-2</v>
      </c>
      <c r="P26689" s="14">
        <v>0</v>
      </c>
      <c r="Q26689" s="14">
        <v>-2</v>
      </c>
      <c r="X26689" s="14">
        <v>0</v>
      </c>
      <c r="AP26689" s="14">
        <v>0</v>
      </c>
      <c r="AS26689" s="14">
        <v>-2</v>
      </c>
      <c r="AT26689" s="25">
        <v>2.2007200825620181</v>
      </c>
      <c r="AU26689" s="25">
        <v>0.91392170789206639</v>
      </c>
      <c r="AV26689" s="25">
        <v>2.1107053226601566</v>
      </c>
      <c r="AZ26689" s="26">
        <v>0</v>
      </c>
      <c r="BA26689" s="26">
        <v>0</v>
      </c>
      <c r="BB26689" s="26">
        <v>1.4744962371712222</v>
      </c>
      <c r="BC26689" s="26">
        <v>0</v>
      </c>
      <c r="BD26689" s="26">
        <v>1.4744962371712222</v>
      </c>
      <c r="BE26689" s="14">
        <v>0</v>
      </c>
      <c r="BF26689" s="14">
        <v>2</v>
      </c>
      <c r="BH26689" s="27">
        <v>1.6253519471962099</v>
      </c>
    </row>
    <row r="26690" spans="1:60" x14ac:dyDescent="0.25">
      <c r="A26690" t="s">
        <v>76</v>
      </c>
      <c r="B26690" s="2">
        <v>43298.291666666664</v>
      </c>
      <c r="C26690" s="1">
        <v>43298</v>
      </c>
      <c r="D26690">
        <v>1</v>
      </c>
      <c r="E26690" s="2">
        <v>43298.041666666664</v>
      </c>
      <c r="F26690" s="8" t="s">
        <v>388</v>
      </c>
      <c r="G26690" s="10" t="s">
        <v>389</v>
      </c>
      <c r="J26690" s="14">
        <v>0</v>
      </c>
      <c r="K26690" s="14">
        <v>-2</v>
      </c>
      <c r="P26690" s="14">
        <v>0</v>
      </c>
      <c r="Q26690" s="14">
        <v>-2</v>
      </c>
      <c r="X26690" s="14">
        <v>0</v>
      </c>
      <c r="AP26690" s="14">
        <v>0</v>
      </c>
      <c r="AS26690" s="14">
        <v>-2</v>
      </c>
      <c r="AT26690" s="25">
        <v>2.2008379660321471</v>
      </c>
      <c r="AU26690" s="25">
        <v>0.91350552031953292</v>
      </c>
      <c r="AV26690" s="25">
        <v>2.1107053226601566</v>
      </c>
      <c r="AZ26690" s="26">
        <v>0</v>
      </c>
      <c r="BA26690" s="26">
        <v>0</v>
      </c>
      <c r="BB26690" s="26">
        <v>1.4902542486655241</v>
      </c>
      <c r="BC26690" s="26">
        <v>0</v>
      </c>
      <c r="BD26690" s="26">
        <v>1.4902542486655241</v>
      </c>
      <c r="BE26690" s="14">
        <v>0</v>
      </c>
      <c r="BF26690" s="14">
        <v>2</v>
      </c>
      <c r="BH26690" s="27">
        <v>1.6427221608464939</v>
      </c>
    </row>
    <row r="26691" spans="1:60" x14ac:dyDescent="0.25">
      <c r="A26691" t="s">
        <v>76</v>
      </c>
      <c r="B26691" s="2">
        <v>43298.333333333336</v>
      </c>
      <c r="C26691" s="1">
        <v>43298</v>
      </c>
      <c r="D26691">
        <v>2</v>
      </c>
      <c r="E26691" s="2">
        <v>43298.083333333336</v>
      </c>
      <c r="F26691" s="8" t="s">
        <v>388</v>
      </c>
      <c r="G26691" s="10" t="s">
        <v>389</v>
      </c>
      <c r="J26691" s="14">
        <v>0</v>
      </c>
      <c r="K26691" s="14">
        <v>-1</v>
      </c>
      <c r="P26691" s="14">
        <v>0</v>
      </c>
      <c r="Q26691" s="14">
        <v>-1</v>
      </c>
      <c r="X26691" s="14">
        <v>0</v>
      </c>
      <c r="AP26691" s="14">
        <v>0</v>
      </c>
      <c r="AS26691" s="14">
        <v>-1</v>
      </c>
      <c r="AT26691" s="25">
        <v>2.2011854060636802</v>
      </c>
      <c r="AU26691" s="25">
        <v>0.91297142203276027</v>
      </c>
      <c r="AV26691" s="25">
        <v>2.1107053226601566</v>
      </c>
      <c r="AZ26691" s="26">
        <v>0</v>
      </c>
      <c r="BA26691" s="26">
        <v>0</v>
      </c>
      <c r="BB26691" s="26">
        <v>0.75169863055749109</v>
      </c>
      <c r="BC26691" s="26">
        <v>0</v>
      </c>
      <c r="BD26691" s="26">
        <v>0.75169863055749109</v>
      </c>
      <c r="BE26691" s="14">
        <v>0</v>
      </c>
      <c r="BF26691" s="14">
        <v>1</v>
      </c>
      <c r="BH26691" s="27">
        <v>1.657209834899656</v>
      </c>
    </row>
    <row r="26692" spans="1:60" x14ac:dyDescent="0.25">
      <c r="A26692" t="s">
        <v>76</v>
      </c>
      <c r="B26692" s="2">
        <v>43298.375</v>
      </c>
      <c r="C26692" s="1">
        <v>43298</v>
      </c>
      <c r="D26692">
        <v>3</v>
      </c>
      <c r="E26692" s="2">
        <v>43298.125</v>
      </c>
      <c r="F26692" s="8" t="s">
        <v>388</v>
      </c>
      <c r="G26692" s="10" t="s">
        <v>389</v>
      </c>
      <c r="J26692" s="14">
        <v>1</v>
      </c>
      <c r="K26692" s="14">
        <v>0</v>
      </c>
      <c r="P26692" s="14">
        <v>1</v>
      </c>
      <c r="Q26692" s="14">
        <v>0</v>
      </c>
      <c r="X26692" s="14">
        <v>1</v>
      </c>
      <c r="AP26692" s="14">
        <v>1</v>
      </c>
      <c r="AS26692" s="14">
        <v>0</v>
      </c>
      <c r="AT26692" s="25">
        <v>2.2007815086293685</v>
      </c>
      <c r="AU26692" s="25">
        <v>0.91253858853254888</v>
      </c>
      <c r="AV26692" s="25">
        <v>2.1107053226601566</v>
      </c>
      <c r="AZ26692" s="26">
        <v>6.6457825577559988E-3</v>
      </c>
      <c r="BA26692" s="26">
        <v>6.6457825577559988E-3</v>
      </c>
      <c r="BB26692" s="26">
        <v>0</v>
      </c>
      <c r="BC26692" s="26">
        <v>0</v>
      </c>
      <c r="BD26692" s="26">
        <v>6.6457825577559988E-3</v>
      </c>
      <c r="BE26692" s="14">
        <v>1</v>
      </c>
      <c r="BF26692" s="14">
        <v>1</v>
      </c>
      <c r="BG26692" s="27">
        <v>1.4651425142480029E-2</v>
      </c>
      <c r="BH26692" s="27">
        <v>1.4651425142480029E-2</v>
      </c>
    </row>
    <row r="26693" spans="1:60" x14ac:dyDescent="0.25">
      <c r="A26693" t="s">
        <v>76</v>
      </c>
      <c r="B26693" s="2">
        <v>43298.416666666664</v>
      </c>
      <c r="C26693" s="1">
        <v>43298</v>
      </c>
      <c r="D26693">
        <v>4</v>
      </c>
      <c r="E26693" s="2">
        <v>43298.166666666664</v>
      </c>
      <c r="F26693" s="8" t="s">
        <v>388</v>
      </c>
      <c r="G26693" s="10" t="s">
        <v>389</v>
      </c>
      <c r="J26693" s="14">
        <v>2</v>
      </c>
      <c r="K26693" s="14">
        <v>1</v>
      </c>
      <c r="P26693" s="14">
        <v>2</v>
      </c>
      <c r="Q26693" s="14">
        <v>1</v>
      </c>
      <c r="X26693" s="14">
        <v>2</v>
      </c>
      <c r="AP26693" s="14">
        <v>2</v>
      </c>
      <c r="AS26693" s="14">
        <v>1</v>
      </c>
      <c r="AT26693" s="25">
        <v>2.201097134966604</v>
      </c>
      <c r="AU26693" s="25">
        <v>0.91241846626864676</v>
      </c>
      <c r="AV26693" s="25">
        <v>2.1107053226601571</v>
      </c>
      <c r="AZ26693" s="26">
        <v>1.3291565115511994E-2</v>
      </c>
      <c r="BA26693" s="26">
        <v>1.3291565115511994E-2</v>
      </c>
      <c r="BB26693" s="26">
        <v>0</v>
      </c>
      <c r="BC26693" s="26">
        <v>6.6457825577559979E-3</v>
      </c>
      <c r="BD26693" s="26">
        <v>6.6457825577559962E-3</v>
      </c>
      <c r="BE26693" s="14">
        <v>2</v>
      </c>
      <c r="BF26693" s="14">
        <v>1</v>
      </c>
      <c r="BG26693" s="27">
        <v>1.4651425142480025E-2</v>
      </c>
      <c r="BH26693" s="27">
        <v>1.4651425142480023E-2</v>
      </c>
    </row>
    <row r="26694" spans="1:60" x14ac:dyDescent="0.25">
      <c r="A26694" t="s">
        <v>76</v>
      </c>
      <c r="B26694" s="2">
        <v>43298.458333333336</v>
      </c>
      <c r="C26694" s="1">
        <v>43298</v>
      </c>
      <c r="D26694">
        <v>5</v>
      </c>
      <c r="E26694" s="2">
        <v>43298.208333333336</v>
      </c>
      <c r="F26694" s="8" t="s">
        <v>388</v>
      </c>
      <c r="G26694" s="10" t="s">
        <v>389</v>
      </c>
      <c r="J26694" s="14">
        <v>4</v>
      </c>
      <c r="K26694" s="14">
        <v>4</v>
      </c>
      <c r="P26694" s="14">
        <v>4</v>
      </c>
      <c r="Q26694" s="14">
        <v>4</v>
      </c>
      <c r="X26694" s="14">
        <v>4</v>
      </c>
      <c r="AP26694" s="14">
        <v>4</v>
      </c>
      <c r="AS26694" s="14">
        <v>4</v>
      </c>
      <c r="AT26694" s="25">
        <v>2.2015529199457222</v>
      </c>
      <c r="AU26694" s="25">
        <v>0.91262091403874313</v>
      </c>
      <c r="AV26694" s="25">
        <v>2.1107053226601571</v>
      </c>
      <c r="AZ26694" s="26">
        <v>2.6583130231023985E-2</v>
      </c>
      <c r="BA26694" s="26">
        <v>2.6583130231023985E-2</v>
      </c>
      <c r="BB26694" s="26">
        <v>0</v>
      </c>
      <c r="BC26694" s="26">
        <v>2.6583130231023985E-2</v>
      </c>
      <c r="BD26694" s="26">
        <v>0</v>
      </c>
      <c r="BE26694" s="14">
        <v>4</v>
      </c>
      <c r="BF26694" s="14">
        <v>0</v>
      </c>
      <c r="BG26694" s="27">
        <v>1.4651425142480023E-2</v>
      </c>
    </row>
    <row r="26695" spans="1:60" x14ac:dyDescent="0.25">
      <c r="A26695" t="s">
        <v>76</v>
      </c>
      <c r="B26695" s="2">
        <v>43298.5</v>
      </c>
      <c r="C26695" s="1">
        <v>43298</v>
      </c>
      <c r="D26695">
        <v>6</v>
      </c>
      <c r="E26695" s="2">
        <v>43298.25</v>
      </c>
      <c r="F26695" s="8" t="s">
        <v>388</v>
      </c>
      <c r="G26695" s="10" t="s">
        <v>389</v>
      </c>
      <c r="J26695" s="14">
        <v>16</v>
      </c>
      <c r="K26695" s="14">
        <v>16</v>
      </c>
      <c r="P26695" s="14">
        <v>16</v>
      </c>
      <c r="Q26695" s="14">
        <v>16</v>
      </c>
      <c r="X26695" s="14">
        <v>16</v>
      </c>
      <c r="AP26695" s="14">
        <v>16</v>
      </c>
      <c r="AS26695" s="14">
        <v>16</v>
      </c>
      <c r="AT26695" s="25">
        <v>2.2018564312988702</v>
      </c>
      <c r="AU26695" s="25">
        <v>0.91250839315723897</v>
      </c>
      <c r="AV26695" s="25">
        <v>2.1107053226601566</v>
      </c>
      <c r="AZ26695" s="26">
        <v>0.10633252092409592</v>
      </c>
      <c r="BA26695" s="26">
        <v>0.10633252092409592</v>
      </c>
      <c r="BB26695" s="26">
        <v>0</v>
      </c>
      <c r="BC26695" s="26">
        <v>0.10633252092409592</v>
      </c>
      <c r="BD26695" s="26">
        <v>0</v>
      </c>
      <c r="BE26695" s="14">
        <v>16</v>
      </c>
      <c r="BF26695" s="14">
        <v>0</v>
      </c>
      <c r="BG26695" s="27">
        <v>1.4651425142480022E-2</v>
      </c>
    </row>
    <row r="26696" spans="1:60" x14ac:dyDescent="0.25">
      <c r="A26696" t="s">
        <v>76</v>
      </c>
      <c r="B26696" s="2">
        <v>43298.541666666664</v>
      </c>
      <c r="C26696" s="1">
        <v>43298</v>
      </c>
      <c r="D26696">
        <v>7</v>
      </c>
      <c r="E26696" s="2">
        <v>43298.291666666664</v>
      </c>
      <c r="F26696" s="8" t="s">
        <v>388</v>
      </c>
      <c r="G26696" s="10" t="s">
        <v>389</v>
      </c>
      <c r="J26696" s="14">
        <v>16</v>
      </c>
      <c r="K26696" s="14">
        <v>16</v>
      </c>
      <c r="P26696" s="14">
        <v>16</v>
      </c>
      <c r="Q26696" s="14">
        <v>16</v>
      </c>
      <c r="X26696" s="14">
        <v>16</v>
      </c>
      <c r="AP26696" s="14">
        <v>16</v>
      </c>
      <c r="AS26696" s="14">
        <v>16</v>
      </c>
      <c r="AT26696" s="25">
        <v>2.202709473650617</v>
      </c>
      <c r="AU26696" s="25">
        <v>0.91242594079804507</v>
      </c>
      <c r="AV26696" s="25">
        <v>2.1107053226601571</v>
      </c>
      <c r="AZ26696" s="26">
        <v>0.10633252092409594</v>
      </c>
      <c r="BA26696" s="26">
        <v>0.10633252092409594</v>
      </c>
      <c r="BB26696" s="26">
        <v>0</v>
      </c>
      <c r="BC26696" s="26">
        <v>0.10633252092409594</v>
      </c>
      <c r="BD26696" s="26">
        <v>0</v>
      </c>
      <c r="BE26696" s="14">
        <v>16</v>
      </c>
      <c r="BF26696" s="14">
        <v>0</v>
      </c>
      <c r="BG26696" s="27">
        <v>1.4651425142480023E-2</v>
      </c>
    </row>
    <row r="26697" spans="1:60" x14ac:dyDescent="0.25">
      <c r="A26697" t="s">
        <v>76</v>
      </c>
      <c r="B26697" s="2">
        <v>43298.583333333336</v>
      </c>
      <c r="C26697" s="1">
        <v>43298</v>
      </c>
      <c r="D26697">
        <v>8</v>
      </c>
      <c r="E26697" s="2">
        <v>43298.333333333336</v>
      </c>
      <c r="F26697" s="8" t="s">
        <v>388</v>
      </c>
      <c r="G26697" s="10" t="s">
        <v>389</v>
      </c>
      <c r="J26697" s="14">
        <v>0</v>
      </c>
      <c r="K26697" s="14">
        <v>0</v>
      </c>
      <c r="P26697" s="14">
        <v>0</v>
      </c>
      <c r="Q26697" s="14">
        <v>0</v>
      </c>
      <c r="X26697" s="14">
        <v>0</v>
      </c>
      <c r="AP26697" s="14">
        <v>0</v>
      </c>
      <c r="AS26697" s="14">
        <v>0</v>
      </c>
      <c r="AT26697" s="25">
        <v>2.2026636071036356</v>
      </c>
      <c r="AU26697" s="25">
        <v>0.91246825601338244</v>
      </c>
      <c r="AV26697" s="25">
        <v>2.1107053226601571</v>
      </c>
      <c r="AZ26697" s="26">
        <v>0</v>
      </c>
      <c r="BA26697" s="26">
        <v>0</v>
      </c>
      <c r="BB26697" s="26">
        <v>0</v>
      </c>
      <c r="BE26697" s="14">
        <v>0</v>
      </c>
      <c r="BF26697" s="14">
        <v>0</v>
      </c>
    </row>
    <row r="26698" spans="1:60" x14ac:dyDescent="0.25">
      <c r="A26698" t="s">
        <v>76</v>
      </c>
      <c r="B26698" s="2">
        <v>43298.625</v>
      </c>
      <c r="C26698" s="1">
        <v>43298</v>
      </c>
      <c r="D26698">
        <v>9</v>
      </c>
      <c r="E26698" s="2">
        <v>43298.375</v>
      </c>
      <c r="F26698" s="8" t="s">
        <v>388</v>
      </c>
      <c r="G26698" s="10" t="s">
        <v>389</v>
      </c>
      <c r="J26698" s="14">
        <v>0</v>
      </c>
      <c r="K26698" s="14">
        <v>-1</v>
      </c>
      <c r="P26698" s="14">
        <v>0</v>
      </c>
      <c r="Q26698" s="14">
        <v>-1</v>
      </c>
      <c r="X26698" s="14">
        <v>0</v>
      </c>
      <c r="AP26698" s="14">
        <v>0</v>
      </c>
      <c r="AS26698" s="14">
        <v>-1</v>
      </c>
      <c r="AT26698" s="25">
        <v>2.2034060531366109</v>
      </c>
      <c r="AU26698" s="25">
        <v>0.91246746589956951</v>
      </c>
      <c r="AV26698" s="25">
        <v>2.1107053226601571</v>
      </c>
      <c r="AZ26698" s="26">
        <v>0</v>
      </c>
      <c r="BA26698" s="26">
        <v>0</v>
      </c>
      <c r="BB26698" s="26">
        <v>0.77250594741104905</v>
      </c>
      <c r="BC26698" s="26">
        <v>0</v>
      </c>
      <c r="BD26698" s="26">
        <v>0.77250594741104905</v>
      </c>
      <c r="BE26698" s="14">
        <v>0</v>
      </c>
      <c r="BF26698" s="14">
        <v>1</v>
      </c>
      <c r="BH26698" s="27">
        <v>1.7030820617813469</v>
      </c>
    </row>
    <row r="26699" spans="1:60" x14ac:dyDescent="0.25">
      <c r="A26699" t="s">
        <v>76</v>
      </c>
      <c r="B26699" s="2">
        <v>43298.666666666664</v>
      </c>
      <c r="C26699" s="1">
        <v>43298</v>
      </c>
      <c r="D26699">
        <v>10</v>
      </c>
      <c r="E26699" s="2">
        <v>43298.416666666664</v>
      </c>
      <c r="F26699" s="8" t="s">
        <v>388</v>
      </c>
      <c r="G26699" s="10" t="s">
        <v>389</v>
      </c>
      <c r="J26699" s="14">
        <v>0</v>
      </c>
      <c r="K26699" s="14">
        <v>-2</v>
      </c>
      <c r="P26699" s="14">
        <v>0</v>
      </c>
      <c r="Q26699" s="14">
        <v>-2</v>
      </c>
      <c r="X26699" s="14">
        <v>0</v>
      </c>
      <c r="AP26699" s="14">
        <v>0</v>
      </c>
      <c r="AS26699" s="14">
        <v>-2</v>
      </c>
      <c r="AT26699" s="25">
        <v>2.2045738346407946</v>
      </c>
      <c r="AU26699" s="25">
        <v>0.91186453335005879</v>
      </c>
      <c r="AV26699" s="25">
        <v>2.1107053226601571</v>
      </c>
      <c r="AZ26699" s="26">
        <v>0</v>
      </c>
      <c r="BA26699" s="26">
        <v>0</v>
      </c>
      <c r="BB26699" s="26">
        <v>1.5310279591306557</v>
      </c>
      <c r="BC26699" s="26">
        <v>0</v>
      </c>
      <c r="BD26699" s="26">
        <v>1.5310279591306557</v>
      </c>
      <c r="BE26699" s="14">
        <v>0</v>
      </c>
      <c r="BF26699" s="14">
        <v>2</v>
      </c>
      <c r="BH26699" s="27">
        <v>1.6876674296293128</v>
      </c>
    </row>
    <row r="26700" spans="1:60" x14ac:dyDescent="0.25">
      <c r="A26700" t="s">
        <v>76</v>
      </c>
      <c r="B26700" s="2">
        <v>43298.708333333336</v>
      </c>
      <c r="C26700" s="1">
        <v>43298</v>
      </c>
      <c r="D26700">
        <v>11</v>
      </c>
      <c r="E26700" s="2">
        <v>43298.458333333336</v>
      </c>
      <c r="F26700" s="8" t="s">
        <v>388</v>
      </c>
      <c r="G26700" s="10" t="s">
        <v>389</v>
      </c>
      <c r="J26700" s="14">
        <v>0</v>
      </c>
      <c r="K26700" s="14">
        <v>-2</v>
      </c>
      <c r="P26700" s="14">
        <v>0</v>
      </c>
      <c r="Q26700" s="14">
        <v>-2</v>
      </c>
      <c r="X26700" s="14">
        <v>0</v>
      </c>
      <c r="AP26700" s="14">
        <v>0</v>
      </c>
      <c r="AS26700" s="14">
        <v>-2</v>
      </c>
      <c r="AT26700" s="25">
        <v>2.2056693047260674</v>
      </c>
      <c r="AU26700" s="25">
        <v>0.91182957549706667</v>
      </c>
      <c r="AV26700" s="25">
        <v>2.1107053226601575</v>
      </c>
      <c r="AZ26700" s="26">
        <v>0</v>
      </c>
      <c r="BA26700" s="26">
        <v>0</v>
      </c>
      <c r="BB26700" s="26">
        <v>1.493097146280294</v>
      </c>
      <c r="BC26700" s="26">
        <v>0</v>
      </c>
      <c r="BD26700" s="26">
        <v>1.493097146280294</v>
      </c>
      <c r="BE26700" s="14">
        <v>0</v>
      </c>
      <c r="BF26700" s="14">
        <v>2</v>
      </c>
      <c r="BH26700" s="27">
        <v>1.6458559153162307</v>
      </c>
    </row>
    <row r="26701" spans="1:60" x14ac:dyDescent="0.25">
      <c r="A26701" t="s">
        <v>76</v>
      </c>
      <c r="B26701" s="2">
        <v>43298.75</v>
      </c>
      <c r="C26701" s="1">
        <v>43298</v>
      </c>
      <c r="D26701">
        <v>12</v>
      </c>
      <c r="E26701" s="2">
        <v>43298.5</v>
      </c>
      <c r="F26701" s="8" t="s">
        <v>388</v>
      </c>
      <c r="G26701" s="10" t="s">
        <v>389</v>
      </c>
      <c r="J26701" s="14">
        <v>0</v>
      </c>
      <c r="K26701" s="14">
        <v>0</v>
      </c>
      <c r="P26701" s="14">
        <v>0</v>
      </c>
      <c r="Q26701" s="14">
        <v>0</v>
      </c>
      <c r="X26701" s="14">
        <v>0</v>
      </c>
      <c r="AP26701" s="14">
        <v>0</v>
      </c>
      <c r="AS26701" s="14">
        <v>0</v>
      </c>
      <c r="AT26701" s="25">
        <v>2.206525819730274</v>
      </c>
      <c r="AU26701" s="25">
        <v>0.91200977236268466</v>
      </c>
      <c r="AV26701" s="25">
        <v>2.1107053226601575</v>
      </c>
      <c r="AZ26701" s="26">
        <v>0</v>
      </c>
      <c r="BA26701" s="26">
        <v>0</v>
      </c>
      <c r="BB26701" s="26">
        <v>0</v>
      </c>
      <c r="BE26701" s="14">
        <v>0</v>
      </c>
      <c r="BF26701" s="14">
        <v>0</v>
      </c>
    </row>
    <row r="26702" spans="1:60" x14ac:dyDescent="0.25">
      <c r="A26702" t="s">
        <v>76</v>
      </c>
      <c r="B26702" s="2">
        <v>43298.791666666664</v>
      </c>
      <c r="C26702" s="1">
        <v>43298</v>
      </c>
      <c r="D26702">
        <v>13</v>
      </c>
      <c r="E26702" s="2">
        <v>43298.541666666664</v>
      </c>
      <c r="F26702" s="8" t="s">
        <v>388</v>
      </c>
      <c r="G26702" s="10" t="s">
        <v>389</v>
      </c>
      <c r="J26702" s="14">
        <v>0</v>
      </c>
      <c r="K26702" s="14">
        <v>-1</v>
      </c>
      <c r="P26702" s="14">
        <v>0</v>
      </c>
      <c r="Q26702" s="14">
        <v>-1</v>
      </c>
      <c r="X26702" s="14">
        <v>0</v>
      </c>
      <c r="AP26702" s="14">
        <v>0</v>
      </c>
      <c r="AS26702" s="14">
        <v>-1</v>
      </c>
      <c r="AT26702" s="25">
        <v>2.2065824433251668</v>
      </c>
      <c r="AU26702" s="25">
        <v>0.91194353246771764</v>
      </c>
      <c r="AV26702" s="25">
        <v>2.1107053226601575</v>
      </c>
      <c r="AZ26702" s="26">
        <v>0</v>
      </c>
      <c r="BA26702" s="26">
        <v>0</v>
      </c>
      <c r="BB26702" s="26">
        <v>0.7410543068674732</v>
      </c>
      <c r="BC26702" s="26">
        <v>0</v>
      </c>
      <c r="BD26702" s="26">
        <v>0.7410543068674732</v>
      </c>
      <c r="BE26702" s="14">
        <v>0</v>
      </c>
      <c r="BF26702" s="14">
        <v>1</v>
      </c>
      <c r="BH26702" s="27">
        <v>1.6337431460061687</v>
      </c>
    </row>
    <row r="26703" spans="1:60" x14ac:dyDescent="0.25">
      <c r="A26703" t="s">
        <v>76</v>
      </c>
      <c r="B26703" s="2">
        <v>43298.833333333336</v>
      </c>
      <c r="C26703" s="1">
        <v>43298</v>
      </c>
      <c r="D26703">
        <v>14</v>
      </c>
      <c r="E26703" s="2">
        <v>43298.583333333336</v>
      </c>
      <c r="F26703" s="8" t="s">
        <v>388</v>
      </c>
      <c r="G26703" s="10" t="s">
        <v>389</v>
      </c>
      <c r="J26703" s="14">
        <v>0</v>
      </c>
      <c r="K26703" s="14">
        <v>-2</v>
      </c>
      <c r="P26703" s="14">
        <v>0</v>
      </c>
      <c r="Q26703" s="14">
        <v>-2</v>
      </c>
      <c r="X26703" s="14">
        <v>0</v>
      </c>
      <c r="AP26703" s="14">
        <v>0</v>
      </c>
      <c r="AS26703" s="14">
        <v>-2</v>
      </c>
      <c r="AT26703" s="25">
        <v>2.2071541443127671</v>
      </c>
      <c r="AU26703" s="25">
        <v>0.91197640668389313</v>
      </c>
      <c r="AV26703" s="25">
        <v>2.1107053226601575</v>
      </c>
      <c r="AZ26703" s="26">
        <v>0</v>
      </c>
      <c r="BA26703" s="26">
        <v>0</v>
      </c>
      <c r="BB26703" s="26">
        <v>1.5058668457222799</v>
      </c>
      <c r="BC26703" s="26">
        <v>0</v>
      </c>
      <c r="BD26703" s="26">
        <v>1.5058668457222799</v>
      </c>
      <c r="BE26703" s="14">
        <v>0</v>
      </c>
      <c r="BF26703" s="14">
        <v>2</v>
      </c>
      <c r="BH26703" s="27">
        <v>1.6599320827081263</v>
      </c>
    </row>
    <row r="26704" spans="1:60" x14ac:dyDescent="0.25">
      <c r="A26704" t="s">
        <v>76</v>
      </c>
      <c r="B26704" s="2">
        <v>43298.875</v>
      </c>
      <c r="C26704" s="1">
        <v>43298</v>
      </c>
      <c r="D26704">
        <v>15</v>
      </c>
      <c r="E26704" s="2">
        <v>43298.625</v>
      </c>
      <c r="F26704" s="8" t="s">
        <v>388</v>
      </c>
      <c r="G26704" s="10" t="s">
        <v>389</v>
      </c>
      <c r="J26704" s="14">
        <v>4</v>
      </c>
      <c r="K26704" s="14">
        <v>4</v>
      </c>
      <c r="P26704" s="14">
        <v>4</v>
      </c>
      <c r="Q26704" s="14">
        <v>4</v>
      </c>
      <c r="X26704" s="14">
        <v>4</v>
      </c>
      <c r="AP26704" s="14">
        <v>4</v>
      </c>
      <c r="AS26704" s="14">
        <v>4</v>
      </c>
      <c r="AT26704" s="25">
        <v>2.2073578680100416</v>
      </c>
      <c r="AU26704" s="25">
        <v>0.91221143172331254</v>
      </c>
      <c r="AV26704" s="25">
        <v>2.1107053226601575</v>
      </c>
      <c r="AZ26704" s="26">
        <v>2.6583130231023981E-2</v>
      </c>
      <c r="BA26704" s="26">
        <v>2.6583130231023981E-2</v>
      </c>
      <c r="BB26704" s="26">
        <v>0</v>
      </c>
      <c r="BC26704" s="26">
        <v>2.6583130231023981E-2</v>
      </c>
      <c r="BD26704" s="26">
        <v>0</v>
      </c>
      <c r="BE26704" s="14">
        <v>4</v>
      </c>
      <c r="BF26704" s="14">
        <v>0</v>
      </c>
      <c r="BG26704" s="27">
        <v>1.4651425142480022E-2</v>
      </c>
    </row>
    <row r="26705" spans="1:59" x14ac:dyDescent="0.25">
      <c r="A26705" t="s">
        <v>76</v>
      </c>
      <c r="B26705" s="2">
        <v>43298.916666666664</v>
      </c>
      <c r="C26705" s="1">
        <v>43298</v>
      </c>
      <c r="D26705">
        <v>16</v>
      </c>
      <c r="E26705" s="2">
        <v>43298.666666666664</v>
      </c>
      <c r="F26705" s="8" t="s">
        <v>388</v>
      </c>
      <c r="G26705" s="10" t="s">
        <v>389</v>
      </c>
      <c r="J26705" s="14">
        <v>2</v>
      </c>
      <c r="K26705" s="14">
        <v>2</v>
      </c>
      <c r="P26705" s="14">
        <v>2</v>
      </c>
      <c r="Q26705" s="14">
        <v>2</v>
      </c>
      <c r="X26705" s="14">
        <v>2</v>
      </c>
      <c r="AP26705" s="14">
        <v>2</v>
      </c>
      <c r="AS26705" s="14">
        <v>2</v>
      </c>
      <c r="AT26705" s="25">
        <v>2.2067092487366877</v>
      </c>
      <c r="AU26705" s="25">
        <v>0.91234832511894015</v>
      </c>
      <c r="AV26705" s="25">
        <v>2.1107053226601575</v>
      </c>
      <c r="AZ26705" s="26">
        <v>1.3291565115511989E-2</v>
      </c>
      <c r="BA26705" s="26">
        <v>1.3291565115511989E-2</v>
      </c>
      <c r="BB26705" s="26">
        <v>0</v>
      </c>
      <c r="BC26705" s="26">
        <v>1.3291565115511989E-2</v>
      </c>
      <c r="BD26705" s="26">
        <v>0</v>
      </c>
      <c r="BE26705" s="14">
        <v>2</v>
      </c>
      <c r="BF26705" s="14">
        <v>0</v>
      </c>
      <c r="BG26705" s="27">
        <v>1.465142514248002E-2</v>
      </c>
    </row>
    <row r="26706" spans="1:59" x14ac:dyDescent="0.25">
      <c r="A26706" t="s">
        <v>76</v>
      </c>
      <c r="B26706" s="2">
        <v>43298.958333333336</v>
      </c>
      <c r="C26706" s="1">
        <v>43298</v>
      </c>
      <c r="D26706">
        <v>17</v>
      </c>
      <c r="E26706" s="2">
        <v>43298.708333333336</v>
      </c>
      <c r="F26706" s="8" t="s">
        <v>388</v>
      </c>
      <c r="G26706" s="10" t="s">
        <v>389</v>
      </c>
      <c r="J26706" s="14">
        <v>11</v>
      </c>
      <c r="K26706" s="14">
        <v>11</v>
      </c>
      <c r="P26706" s="14">
        <v>11</v>
      </c>
      <c r="Q26706" s="14">
        <v>11</v>
      </c>
      <c r="X26706" s="14">
        <v>11</v>
      </c>
      <c r="AP26706" s="14">
        <v>11</v>
      </c>
      <c r="AS26706" s="14">
        <v>11</v>
      </c>
      <c r="AT26706" s="25">
        <v>2.2064954141715782</v>
      </c>
      <c r="AU26706" s="25">
        <v>0.91259696983552185</v>
      </c>
      <c r="AV26706" s="25">
        <v>2.1107053226601575</v>
      </c>
      <c r="AZ26706" s="26">
        <v>7.3103608135315967E-2</v>
      </c>
      <c r="BA26706" s="26">
        <v>7.3103608135315967E-2</v>
      </c>
      <c r="BB26706" s="26">
        <v>0</v>
      </c>
      <c r="BC26706" s="26">
        <v>7.3103608135315967E-2</v>
      </c>
      <c r="BD26706" s="26">
        <v>0</v>
      </c>
      <c r="BE26706" s="14">
        <v>11</v>
      </c>
      <c r="BF26706" s="14">
        <v>0</v>
      </c>
      <c r="BG26706" s="27">
        <v>1.4651425142480025E-2</v>
      </c>
    </row>
    <row r="26707" spans="1:59" x14ac:dyDescent="0.25">
      <c r="A26707" t="s">
        <v>76</v>
      </c>
      <c r="B26707" s="2">
        <v>43299</v>
      </c>
      <c r="C26707" s="1">
        <v>43298</v>
      </c>
      <c r="D26707">
        <v>18</v>
      </c>
      <c r="E26707" s="2">
        <v>43298.75</v>
      </c>
      <c r="F26707" s="8" t="s">
        <v>388</v>
      </c>
      <c r="G26707" s="10" t="s">
        <v>389</v>
      </c>
      <c r="J26707" s="14">
        <v>22</v>
      </c>
      <c r="K26707" s="14">
        <v>22</v>
      </c>
      <c r="P26707" s="14">
        <v>22</v>
      </c>
      <c r="Q26707" s="14">
        <v>22</v>
      </c>
      <c r="X26707" s="14">
        <v>22</v>
      </c>
      <c r="AP26707" s="14">
        <v>22</v>
      </c>
      <c r="AS26707" s="14">
        <v>22</v>
      </c>
      <c r="AT26707" s="25">
        <v>2.2059097872064628</v>
      </c>
      <c r="AU26707" s="25">
        <v>0.91273032961182476</v>
      </c>
      <c r="AV26707" s="25">
        <v>2.1107053226601575</v>
      </c>
      <c r="AZ26707" s="26">
        <v>0.14620721627063193</v>
      </c>
      <c r="BA26707" s="26">
        <v>0.14620721627063193</v>
      </c>
      <c r="BB26707" s="26">
        <v>0</v>
      </c>
      <c r="BC26707" s="26">
        <v>0.14620721627063196</v>
      </c>
      <c r="BD26707" s="26">
        <v>-2.7755575615628914E-17</v>
      </c>
      <c r="BE26707" s="14">
        <v>22</v>
      </c>
      <c r="BF26707" s="14">
        <v>0</v>
      </c>
      <c r="BG26707" s="27">
        <v>1.4651425142480025E-2</v>
      </c>
    </row>
    <row r="26708" spans="1:59" x14ac:dyDescent="0.25">
      <c r="A26708" t="s">
        <v>76</v>
      </c>
      <c r="B26708" s="2">
        <v>43299.041666666664</v>
      </c>
      <c r="C26708" s="1">
        <v>43298</v>
      </c>
      <c r="D26708">
        <v>19</v>
      </c>
      <c r="E26708" s="2">
        <v>43298.791666666664</v>
      </c>
      <c r="F26708" s="8" t="s">
        <v>388</v>
      </c>
      <c r="G26708" s="10" t="s">
        <v>389</v>
      </c>
      <c r="J26708" s="14">
        <v>14</v>
      </c>
      <c r="K26708" s="14">
        <v>14</v>
      </c>
      <c r="P26708" s="14">
        <v>14</v>
      </c>
      <c r="Q26708" s="14">
        <v>14</v>
      </c>
      <c r="X26708" s="14">
        <v>14</v>
      </c>
      <c r="AP26708" s="14">
        <v>14</v>
      </c>
      <c r="AS26708" s="14">
        <v>14</v>
      </c>
      <c r="AT26708" s="25">
        <v>2.2052132141861422</v>
      </c>
      <c r="AU26708" s="25">
        <v>0.91364977764778599</v>
      </c>
      <c r="AV26708" s="25">
        <v>2.1107053226601566</v>
      </c>
      <c r="AZ26708" s="26">
        <v>9.3040955808583944E-2</v>
      </c>
      <c r="BA26708" s="26">
        <v>9.3040955808583944E-2</v>
      </c>
      <c r="BB26708" s="26">
        <v>0</v>
      </c>
      <c r="BC26708" s="26">
        <v>9.3040955808583931E-2</v>
      </c>
      <c r="BD26708" s="26">
        <v>1.3877787807814457E-17</v>
      </c>
      <c r="BE26708" s="14">
        <v>14</v>
      </c>
      <c r="BF26708" s="14">
        <v>0</v>
      </c>
      <c r="BG26708" s="27">
        <v>1.4651425142480023E-2</v>
      </c>
    </row>
    <row r="26709" spans="1:59" x14ac:dyDescent="0.25">
      <c r="A26709" t="s">
        <v>76</v>
      </c>
      <c r="B26709" s="2">
        <v>43299.083333333336</v>
      </c>
      <c r="C26709" s="1">
        <v>43298</v>
      </c>
      <c r="D26709">
        <v>20</v>
      </c>
      <c r="E26709" s="2">
        <v>43298.833333333336</v>
      </c>
      <c r="F26709" s="8" t="s">
        <v>388</v>
      </c>
      <c r="G26709" s="10" t="s">
        <v>389</v>
      </c>
      <c r="J26709" s="14">
        <v>54</v>
      </c>
      <c r="K26709" s="14">
        <v>54</v>
      </c>
      <c r="P26709" s="14">
        <v>54</v>
      </c>
      <c r="Q26709" s="14">
        <v>54</v>
      </c>
      <c r="X26709" s="14">
        <v>54</v>
      </c>
      <c r="AP26709" s="14">
        <v>54</v>
      </c>
      <c r="AS26709" s="14">
        <v>54</v>
      </c>
      <c r="AT26709" s="25">
        <v>2.2047520909358038</v>
      </c>
      <c r="AU26709" s="25">
        <v>0.91443854617117637</v>
      </c>
      <c r="AV26709" s="25">
        <v>2.1107053226601566</v>
      </c>
      <c r="AZ26709" s="26">
        <v>0.35887225811882362</v>
      </c>
      <c r="BA26709" s="26">
        <v>0.35887225811882362</v>
      </c>
      <c r="BB26709" s="26">
        <v>0</v>
      </c>
      <c r="BC26709" s="26">
        <v>0.35887225811882362</v>
      </c>
      <c r="BD26709" s="26">
        <v>0</v>
      </c>
      <c r="BE26709" s="14">
        <v>54</v>
      </c>
      <c r="BF26709" s="14">
        <v>0</v>
      </c>
      <c r="BG26709" s="27">
        <v>1.4651425142480018E-2</v>
      </c>
    </row>
    <row r="26710" spans="1:59" x14ac:dyDescent="0.25">
      <c r="A26710" t="s">
        <v>76</v>
      </c>
      <c r="B26710" s="2">
        <v>43299.125</v>
      </c>
      <c r="C26710" s="1">
        <v>43298</v>
      </c>
      <c r="D26710">
        <v>21</v>
      </c>
      <c r="E26710" s="2">
        <v>43298.875</v>
      </c>
      <c r="F26710" s="8" t="s">
        <v>388</v>
      </c>
      <c r="G26710" s="10" t="s">
        <v>389</v>
      </c>
      <c r="J26710" s="14">
        <v>49</v>
      </c>
      <c r="K26710" s="14">
        <v>49</v>
      </c>
      <c r="P26710" s="14">
        <v>49</v>
      </c>
      <c r="Q26710" s="14">
        <v>49</v>
      </c>
      <c r="X26710" s="14">
        <v>49</v>
      </c>
      <c r="AP26710" s="14">
        <v>49</v>
      </c>
      <c r="AS26710" s="14">
        <v>49</v>
      </c>
      <c r="AT26710" s="25">
        <v>2.2032224728829655</v>
      </c>
      <c r="AU26710" s="25">
        <v>0.9142426401711693</v>
      </c>
      <c r="AV26710" s="25">
        <v>2.1107053226601566</v>
      </c>
      <c r="AZ26710" s="26">
        <v>0.32564334533004374</v>
      </c>
      <c r="BA26710" s="26">
        <v>0.32564334533004374</v>
      </c>
      <c r="BB26710" s="26">
        <v>0</v>
      </c>
      <c r="BC26710" s="26">
        <v>0.3256433453300438</v>
      </c>
      <c r="BD26710" s="26">
        <v>-5.5511151231257827E-17</v>
      </c>
      <c r="BE26710" s="14">
        <v>49</v>
      </c>
      <c r="BF26710" s="14">
        <v>0</v>
      </c>
      <c r="BG26710" s="27">
        <v>1.4651425142480022E-2</v>
      </c>
    </row>
    <row r="26711" spans="1:59" x14ac:dyDescent="0.25">
      <c r="A26711" t="s">
        <v>76</v>
      </c>
      <c r="B26711" s="2">
        <v>43299.166666666664</v>
      </c>
      <c r="C26711" s="1">
        <v>43298</v>
      </c>
      <c r="D26711">
        <v>22</v>
      </c>
      <c r="E26711" s="2">
        <v>43298.916666666664</v>
      </c>
      <c r="F26711" s="8" t="s">
        <v>388</v>
      </c>
      <c r="G26711" s="10" t="s">
        <v>389</v>
      </c>
      <c r="J26711" s="14">
        <v>44</v>
      </c>
      <c r="K26711" s="14">
        <v>44</v>
      </c>
      <c r="P26711" s="14">
        <v>44</v>
      </c>
      <c r="Q26711" s="14">
        <v>44</v>
      </c>
      <c r="X26711" s="14">
        <v>44</v>
      </c>
      <c r="AP26711" s="14">
        <v>44</v>
      </c>
      <c r="AS26711" s="14">
        <v>44</v>
      </c>
      <c r="AT26711" s="25">
        <v>2.2015132752628879</v>
      </c>
      <c r="AU26711" s="25">
        <v>0.91458842343833024</v>
      </c>
      <c r="AV26711" s="25">
        <v>2.1107053226601566</v>
      </c>
      <c r="AZ26711" s="26">
        <v>0.29241443254126387</v>
      </c>
      <c r="BA26711" s="26">
        <v>0.29241443254126387</v>
      </c>
      <c r="BB26711" s="26">
        <v>0</v>
      </c>
      <c r="BC26711" s="26">
        <v>0.29241443254126392</v>
      </c>
      <c r="BD26711" s="26">
        <v>-5.5511151231257827E-17</v>
      </c>
      <c r="BE26711" s="14">
        <v>44</v>
      </c>
      <c r="BF26711" s="14">
        <v>0</v>
      </c>
      <c r="BG26711" s="27">
        <v>1.4651425142480025E-2</v>
      </c>
    </row>
    <row r="26712" spans="1:59" x14ac:dyDescent="0.25">
      <c r="A26712" t="s">
        <v>76</v>
      </c>
      <c r="B26712" s="2">
        <v>43299.208333333336</v>
      </c>
      <c r="C26712" s="1">
        <v>43298</v>
      </c>
      <c r="D26712">
        <v>23</v>
      </c>
      <c r="E26712" s="2">
        <v>43298.958333333336</v>
      </c>
      <c r="F26712" s="8" t="s">
        <v>388</v>
      </c>
      <c r="G26712" s="10" t="s">
        <v>389</v>
      </c>
      <c r="J26712" s="14">
        <v>28</v>
      </c>
      <c r="K26712" s="14">
        <v>28</v>
      </c>
      <c r="P26712" s="14">
        <v>28</v>
      </c>
      <c r="Q26712" s="14">
        <v>28</v>
      </c>
      <c r="X26712" s="14">
        <v>28</v>
      </c>
      <c r="AP26712" s="14">
        <v>28</v>
      </c>
      <c r="AS26712" s="14">
        <v>28</v>
      </c>
      <c r="AT26712" s="25">
        <v>2.2010032244606443</v>
      </c>
      <c r="AU26712" s="25">
        <v>0.91508300902347772</v>
      </c>
      <c r="AV26712" s="25">
        <v>2.1107053226601566</v>
      </c>
      <c r="AZ26712" s="26">
        <v>0.18608191161716781</v>
      </c>
      <c r="BA26712" s="26">
        <v>0.18608191161716781</v>
      </c>
      <c r="BB26712" s="26">
        <v>0</v>
      </c>
      <c r="BC26712" s="26">
        <v>0.18608191161716781</v>
      </c>
      <c r="BD26712" s="26">
        <v>0</v>
      </c>
      <c r="BE26712" s="14">
        <v>28</v>
      </c>
      <c r="BF26712" s="14">
        <v>0</v>
      </c>
      <c r="BG26712" s="27">
        <v>1.4651425142480017E-2</v>
      </c>
    </row>
    <row r="26713" spans="1:59" x14ac:dyDescent="0.25">
      <c r="A26713" t="s">
        <v>76</v>
      </c>
      <c r="B26713" s="2">
        <v>43299.25</v>
      </c>
      <c r="C26713" s="1">
        <v>43298</v>
      </c>
      <c r="D26713">
        <v>24</v>
      </c>
      <c r="E26713" s="2">
        <v>43299</v>
      </c>
      <c r="F26713" s="8" t="s">
        <v>388</v>
      </c>
      <c r="G26713" s="10" t="s">
        <v>389</v>
      </c>
      <c r="J26713" s="14">
        <v>8</v>
      </c>
      <c r="K26713" s="14">
        <v>8</v>
      </c>
      <c r="P26713" s="14">
        <v>8</v>
      </c>
      <c r="Q26713" s="14">
        <v>8</v>
      </c>
      <c r="X26713" s="14">
        <v>8</v>
      </c>
      <c r="AP26713" s="14">
        <v>8</v>
      </c>
      <c r="AS26713" s="14">
        <v>8</v>
      </c>
      <c r="AT26713" s="25">
        <v>2.2009656513675591</v>
      </c>
      <c r="AU26713" s="25">
        <v>0.91593329379160116</v>
      </c>
      <c r="AV26713" s="25">
        <v>2.1107053226601566</v>
      </c>
      <c r="AZ26713" s="26">
        <v>5.3166260462047976E-2</v>
      </c>
      <c r="BA26713" s="26">
        <v>5.3166260462047976E-2</v>
      </c>
      <c r="BB26713" s="26">
        <v>0</v>
      </c>
      <c r="BC26713" s="26">
        <v>5.3166260462047983E-2</v>
      </c>
      <c r="BD26713" s="26">
        <v>-6.9388939039072284E-18</v>
      </c>
      <c r="BE26713" s="14">
        <v>8</v>
      </c>
      <c r="BF26713" s="14">
        <v>0</v>
      </c>
      <c r="BG26713" s="27">
        <v>1.4651425142480025E-2</v>
      </c>
    </row>
    <row r="26714" spans="1:59" x14ac:dyDescent="0.25">
      <c r="A26714" t="s">
        <v>76</v>
      </c>
      <c r="B26714" s="2">
        <v>43299.291666666664</v>
      </c>
      <c r="C26714" s="1">
        <v>43299</v>
      </c>
      <c r="D26714">
        <v>1</v>
      </c>
      <c r="E26714" s="2">
        <v>43299.041666666664</v>
      </c>
      <c r="F26714" s="8" t="s">
        <v>388</v>
      </c>
      <c r="G26714" s="10" t="s">
        <v>389</v>
      </c>
      <c r="J26714" s="14">
        <v>8</v>
      </c>
      <c r="K26714" s="14">
        <v>8</v>
      </c>
      <c r="P26714" s="14">
        <v>8</v>
      </c>
      <c r="Q26714" s="14">
        <v>8</v>
      </c>
      <c r="X26714" s="14">
        <v>8</v>
      </c>
      <c r="AP26714" s="14">
        <v>8</v>
      </c>
      <c r="AS26714" s="14">
        <v>8</v>
      </c>
      <c r="AT26714" s="25">
        <v>2.2013998001200714</v>
      </c>
      <c r="AU26714" s="25">
        <v>0.91587017450689234</v>
      </c>
      <c r="AV26714" s="25">
        <v>2.1107053226601566</v>
      </c>
      <c r="AZ26714" s="26">
        <v>5.3166260462047976E-2</v>
      </c>
      <c r="BA26714" s="26">
        <v>5.3166260462047976E-2</v>
      </c>
      <c r="BB26714" s="26">
        <v>0</v>
      </c>
      <c r="BC26714" s="26">
        <v>5.3166260462047983E-2</v>
      </c>
      <c r="BD26714" s="26">
        <v>-6.9388939039072284E-18</v>
      </c>
      <c r="BE26714" s="14">
        <v>8</v>
      </c>
      <c r="BF26714" s="14">
        <v>0</v>
      </c>
      <c r="BG26714" s="27">
        <v>1.4651425142480025E-2</v>
      </c>
    </row>
    <row r="26715" spans="1:59" x14ac:dyDescent="0.25">
      <c r="A26715" t="s">
        <v>76</v>
      </c>
      <c r="B26715" s="2">
        <v>43299.333333333336</v>
      </c>
      <c r="C26715" s="1">
        <v>43299</v>
      </c>
      <c r="D26715">
        <v>2</v>
      </c>
      <c r="E26715" s="2">
        <v>43299.083333333336</v>
      </c>
      <c r="F26715" s="8" t="s">
        <v>388</v>
      </c>
      <c r="G26715" s="10" t="s">
        <v>389</v>
      </c>
      <c r="J26715" s="14">
        <v>17</v>
      </c>
      <c r="K26715" s="14">
        <v>17</v>
      </c>
      <c r="P26715" s="14">
        <v>17</v>
      </c>
      <c r="Q26715" s="14">
        <v>17</v>
      </c>
      <c r="X26715" s="14">
        <v>17</v>
      </c>
      <c r="AP26715" s="14">
        <v>17</v>
      </c>
      <c r="AS26715" s="14">
        <v>17</v>
      </c>
      <c r="AT26715" s="25">
        <v>2.2014524102517492</v>
      </c>
      <c r="AU26715" s="25">
        <v>0.91552329073794847</v>
      </c>
      <c r="AV26715" s="25">
        <v>2.1107053226601566</v>
      </c>
      <c r="AZ26715" s="26">
        <v>0.11297830348185192</v>
      </c>
      <c r="BA26715" s="26">
        <v>0.11297830348185192</v>
      </c>
      <c r="BB26715" s="26">
        <v>0</v>
      </c>
      <c r="BC26715" s="26">
        <v>0.11297830348185192</v>
      </c>
      <c r="BD26715" s="26">
        <v>0</v>
      </c>
      <c r="BE26715" s="14">
        <v>17</v>
      </c>
      <c r="BF26715" s="14">
        <v>0</v>
      </c>
      <c r="BG26715" s="27">
        <v>1.4651425142480022E-2</v>
      </c>
    </row>
    <row r="26716" spans="1:59" x14ac:dyDescent="0.25">
      <c r="A26716" t="s">
        <v>76</v>
      </c>
      <c r="B26716" s="2">
        <v>43299.375</v>
      </c>
      <c r="C26716" s="1">
        <v>43299</v>
      </c>
      <c r="D26716">
        <v>3</v>
      </c>
      <c r="E26716" s="2">
        <v>43299.125</v>
      </c>
      <c r="F26716" s="8" t="s">
        <v>388</v>
      </c>
      <c r="G26716" s="10" t="s">
        <v>389</v>
      </c>
      <c r="J26716" s="14">
        <v>48</v>
      </c>
      <c r="K26716" s="14">
        <v>48</v>
      </c>
      <c r="P26716" s="14">
        <v>48</v>
      </c>
      <c r="Q26716" s="14">
        <v>48</v>
      </c>
      <c r="X26716" s="14">
        <v>48</v>
      </c>
      <c r="AP26716" s="14">
        <v>48</v>
      </c>
      <c r="AS26716" s="14">
        <v>48</v>
      </c>
      <c r="AT26716" s="25">
        <v>2.200445755311299</v>
      </c>
      <c r="AU26716" s="25">
        <v>0.91525784556247414</v>
      </c>
      <c r="AV26716" s="25">
        <v>2.1107053226601566</v>
      </c>
      <c r="AZ26716" s="26">
        <v>0.31899756277228786</v>
      </c>
      <c r="BA26716" s="26">
        <v>0.31899756277228786</v>
      </c>
      <c r="BB26716" s="26">
        <v>0</v>
      </c>
      <c r="BC26716" s="26">
        <v>0.31899756277228786</v>
      </c>
      <c r="BD26716" s="26">
        <v>0</v>
      </c>
      <c r="BE26716" s="14">
        <v>48</v>
      </c>
      <c r="BF26716" s="14">
        <v>0</v>
      </c>
      <c r="BG26716" s="27">
        <v>1.4651425142480025E-2</v>
      </c>
    </row>
    <row r="26717" spans="1:59" x14ac:dyDescent="0.25">
      <c r="A26717" t="s">
        <v>76</v>
      </c>
      <c r="B26717" s="2">
        <v>43299.416666666664</v>
      </c>
      <c r="C26717" s="1">
        <v>43299</v>
      </c>
      <c r="D26717">
        <v>4</v>
      </c>
      <c r="E26717" s="2">
        <v>43299.166666666664</v>
      </c>
      <c r="F26717" s="8" t="s">
        <v>388</v>
      </c>
      <c r="G26717" s="10" t="s">
        <v>389</v>
      </c>
      <c r="J26717" s="14">
        <v>58</v>
      </c>
      <c r="K26717" s="14">
        <v>58</v>
      </c>
      <c r="P26717" s="14">
        <v>58</v>
      </c>
      <c r="Q26717" s="14">
        <v>58</v>
      </c>
      <c r="X26717" s="14">
        <v>58</v>
      </c>
      <c r="AP26717" s="14">
        <v>58</v>
      </c>
      <c r="AS26717" s="14">
        <v>58</v>
      </c>
      <c r="AT26717" s="25">
        <v>2.20010767376231</v>
      </c>
      <c r="AU26717" s="25">
        <v>0.91516436016377412</v>
      </c>
      <c r="AV26717" s="25">
        <v>2.1107053226601566</v>
      </c>
      <c r="AZ26717" s="26">
        <v>0.38545538834984805</v>
      </c>
      <c r="BA26717" s="26">
        <v>0.38545538834984805</v>
      </c>
      <c r="BB26717" s="26">
        <v>0</v>
      </c>
      <c r="BC26717" s="26">
        <v>0.38545538834984805</v>
      </c>
      <c r="BD26717" s="26">
        <v>0</v>
      </c>
      <c r="BE26717" s="14">
        <v>58</v>
      </c>
      <c r="BF26717" s="14">
        <v>0</v>
      </c>
      <c r="BG26717" s="27">
        <v>1.4651425142480034E-2</v>
      </c>
    </row>
    <row r="26718" spans="1:59" x14ac:dyDescent="0.25">
      <c r="A26718" t="s">
        <v>76</v>
      </c>
      <c r="B26718" s="2">
        <v>43299.458333333336</v>
      </c>
      <c r="C26718" s="1">
        <v>43299</v>
      </c>
      <c r="D26718">
        <v>5</v>
      </c>
      <c r="E26718" s="2">
        <v>43299.208333333336</v>
      </c>
      <c r="F26718" s="8" t="s">
        <v>388</v>
      </c>
      <c r="G26718" s="10" t="s">
        <v>389</v>
      </c>
      <c r="J26718" s="14">
        <v>64</v>
      </c>
      <c r="K26718" s="14">
        <v>64</v>
      </c>
      <c r="P26718" s="14">
        <v>64</v>
      </c>
      <c r="Q26718" s="14">
        <v>64</v>
      </c>
      <c r="X26718" s="14">
        <v>64</v>
      </c>
      <c r="AP26718" s="14">
        <v>64</v>
      </c>
      <c r="AS26718" s="14">
        <v>64</v>
      </c>
      <c r="AT26718" s="25">
        <v>2.2002797677448958</v>
      </c>
      <c r="AU26718" s="25">
        <v>0.91499714863847681</v>
      </c>
      <c r="AV26718" s="25">
        <v>2.1107053226601566</v>
      </c>
      <c r="AZ26718" s="26">
        <v>0.42533008369638359</v>
      </c>
      <c r="BA26718" s="26">
        <v>0.42533008369638359</v>
      </c>
      <c r="BB26718" s="26">
        <v>0</v>
      </c>
      <c r="BC26718" s="26">
        <v>0.42533008369638359</v>
      </c>
      <c r="BD26718" s="26">
        <v>0</v>
      </c>
      <c r="BE26718" s="14">
        <v>64</v>
      </c>
      <c r="BF26718" s="14">
        <v>0</v>
      </c>
      <c r="BG26718" s="27">
        <v>1.4651425142480018E-2</v>
      </c>
    </row>
    <row r="26719" spans="1:59" x14ac:dyDescent="0.25">
      <c r="A26719" t="s">
        <v>76</v>
      </c>
      <c r="B26719" s="2">
        <v>43299.5</v>
      </c>
      <c r="C26719" s="1">
        <v>43299</v>
      </c>
      <c r="D26719">
        <v>6</v>
      </c>
      <c r="E26719" s="2">
        <v>43299.25</v>
      </c>
      <c r="F26719" s="8" t="s">
        <v>388</v>
      </c>
      <c r="G26719" s="10" t="s">
        <v>389</v>
      </c>
      <c r="J26719" s="14">
        <v>41</v>
      </c>
      <c r="K26719" s="14">
        <v>41</v>
      </c>
      <c r="P26719" s="14">
        <v>41</v>
      </c>
      <c r="Q26719" s="14">
        <v>41</v>
      </c>
      <c r="X26719" s="14">
        <v>41</v>
      </c>
      <c r="AP26719" s="14">
        <v>41</v>
      </c>
      <c r="AS26719" s="14">
        <v>41</v>
      </c>
      <c r="AT26719" s="25">
        <v>2.2004675330303525</v>
      </c>
      <c r="AU26719" s="25">
        <v>0.91486069790488489</v>
      </c>
      <c r="AV26719" s="25">
        <v>2.1107053226601571</v>
      </c>
      <c r="AZ26719" s="26">
        <v>0.27247708486799588</v>
      </c>
      <c r="BA26719" s="26">
        <v>0.27247708486799588</v>
      </c>
      <c r="BB26719" s="26">
        <v>0</v>
      </c>
      <c r="BC26719" s="26">
        <v>0.27247708486799593</v>
      </c>
      <c r="BD26719" s="26">
        <v>-5.5511151231257827E-17</v>
      </c>
      <c r="BE26719" s="14">
        <v>41</v>
      </c>
      <c r="BF26719" s="14">
        <v>0</v>
      </c>
      <c r="BG26719" s="27">
        <v>1.4651425142480027E-2</v>
      </c>
    </row>
    <row r="26720" spans="1:59" x14ac:dyDescent="0.25">
      <c r="A26720" t="s">
        <v>76</v>
      </c>
      <c r="B26720" s="2">
        <v>43299.541666666664</v>
      </c>
      <c r="C26720" s="1">
        <v>43299</v>
      </c>
      <c r="D26720">
        <v>7</v>
      </c>
      <c r="E26720" s="2">
        <v>43299.291666666664</v>
      </c>
      <c r="F26720" s="8" t="s">
        <v>388</v>
      </c>
      <c r="G26720" s="10" t="s">
        <v>389</v>
      </c>
      <c r="J26720" s="14">
        <v>24</v>
      </c>
      <c r="K26720" s="14">
        <v>24</v>
      </c>
      <c r="P26720" s="14">
        <v>24</v>
      </c>
      <c r="Q26720" s="14">
        <v>24</v>
      </c>
      <c r="X26720" s="14">
        <v>24</v>
      </c>
      <c r="AP26720" s="14">
        <v>24</v>
      </c>
      <c r="AS26720" s="14">
        <v>24</v>
      </c>
      <c r="AT26720" s="25">
        <v>2.2007151534960165</v>
      </c>
      <c r="AU26720" s="25">
        <v>0.91518843914192272</v>
      </c>
      <c r="AV26720" s="25">
        <v>2.1107053226601571</v>
      </c>
      <c r="AZ26720" s="26">
        <v>0.15949878138614393</v>
      </c>
      <c r="BA26720" s="26">
        <v>0.15949878138614393</v>
      </c>
      <c r="BB26720" s="26">
        <v>0</v>
      </c>
      <c r="BC26720" s="26">
        <v>0.15949878138614396</v>
      </c>
      <c r="BD26720" s="26">
        <v>-2.7755575615628914E-17</v>
      </c>
      <c r="BE26720" s="14">
        <v>24</v>
      </c>
      <c r="BF26720" s="14">
        <v>0</v>
      </c>
      <c r="BG26720" s="27">
        <v>1.4651425142480025E-2</v>
      </c>
    </row>
    <row r="26721" spans="1:59" x14ac:dyDescent="0.25">
      <c r="A26721" t="s">
        <v>76</v>
      </c>
      <c r="B26721" s="2">
        <v>43299.583333333336</v>
      </c>
      <c r="C26721" s="1">
        <v>43299</v>
      </c>
      <c r="D26721">
        <v>8</v>
      </c>
      <c r="E26721" s="2">
        <v>43299.333333333336</v>
      </c>
      <c r="F26721" s="8" t="s">
        <v>388</v>
      </c>
      <c r="G26721" s="10" t="s">
        <v>389</v>
      </c>
      <c r="J26721" s="14">
        <v>61</v>
      </c>
      <c r="K26721" s="14">
        <v>61</v>
      </c>
      <c r="P26721" s="14">
        <v>61</v>
      </c>
      <c r="Q26721" s="14">
        <v>61</v>
      </c>
      <c r="X26721" s="14">
        <v>61</v>
      </c>
      <c r="AP26721" s="14">
        <v>61</v>
      </c>
      <c r="AS26721" s="14">
        <v>61</v>
      </c>
      <c r="AT26721" s="25">
        <v>2.2007350623987776</v>
      </c>
      <c r="AU26721" s="25">
        <v>0.91564889692858709</v>
      </c>
      <c r="AV26721" s="25">
        <v>2.1107053226601571</v>
      </c>
      <c r="AZ26721" s="26">
        <v>0.40539273602311576</v>
      </c>
      <c r="BA26721" s="26">
        <v>0.40539273602311576</v>
      </c>
      <c r="BB26721" s="26">
        <v>0</v>
      </c>
      <c r="BC26721" s="26">
        <v>0.40539273602311576</v>
      </c>
      <c r="BD26721" s="26">
        <v>0</v>
      </c>
      <c r="BE26721" s="14">
        <v>61</v>
      </c>
      <c r="BF26721" s="14">
        <v>0</v>
      </c>
      <c r="BG26721" s="27">
        <v>1.4651425142480023E-2</v>
      </c>
    </row>
    <row r="26722" spans="1:59" x14ac:dyDescent="0.25">
      <c r="A26722" t="s">
        <v>76</v>
      </c>
      <c r="B26722" s="2">
        <v>43299.625</v>
      </c>
      <c r="C26722" s="1">
        <v>43299</v>
      </c>
      <c r="D26722">
        <v>9</v>
      </c>
      <c r="E26722" s="2">
        <v>43299.375</v>
      </c>
      <c r="F26722" s="8" t="s">
        <v>388</v>
      </c>
      <c r="G26722" s="10" t="s">
        <v>389</v>
      </c>
      <c r="J26722" s="14">
        <v>45</v>
      </c>
      <c r="K26722" s="14">
        <v>45</v>
      </c>
      <c r="P26722" s="14">
        <v>45</v>
      </c>
      <c r="Q26722" s="14">
        <v>45</v>
      </c>
      <c r="X26722" s="14">
        <v>45</v>
      </c>
      <c r="AP26722" s="14">
        <v>45</v>
      </c>
      <c r="AS26722" s="14">
        <v>45</v>
      </c>
      <c r="AT26722" s="25">
        <v>2.2013910396283718</v>
      </c>
      <c r="AU26722" s="25">
        <v>0.91572227683544094</v>
      </c>
      <c r="AV26722" s="25">
        <v>2.1132483414262628</v>
      </c>
      <c r="AZ26722" s="26">
        <v>0.2990602150990197</v>
      </c>
      <c r="BA26722" s="26">
        <v>0.2990602150990197</v>
      </c>
      <c r="BB26722" s="26">
        <v>0</v>
      </c>
      <c r="BC26722" s="26">
        <v>0.29906021509901975</v>
      </c>
      <c r="BD26722" s="26">
        <v>-5.5511151231257827E-17</v>
      </c>
      <c r="BE26722" s="14">
        <v>45</v>
      </c>
      <c r="BF26722" s="14">
        <v>0</v>
      </c>
      <c r="BG26722" s="27">
        <v>1.4651425142480018E-2</v>
      </c>
    </row>
    <row r="26723" spans="1:59" x14ac:dyDescent="0.25">
      <c r="A26723" t="s">
        <v>76</v>
      </c>
      <c r="B26723" s="2">
        <v>43299.666666666664</v>
      </c>
      <c r="C26723" s="1">
        <v>43299</v>
      </c>
      <c r="D26723">
        <v>10</v>
      </c>
      <c r="E26723" s="2">
        <v>43299.416666666664</v>
      </c>
      <c r="F26723" s="8" t="s">
        <v>388</v>
      </c>
      <c r="G26723" s="10" t="s">
        <v>389</v>
      </c>
      <c r="J26723" s="14">
        <v>59</v>
      </c>
      <c r="K26723" s="14">
        <v>59</v>
      </c>
      <c r="P26723" s="14">
        <v>59</v>
      </c>
      <c r="Q26723" s="14">
        <v>59</v>
      </c>
      <c r="X26723" s="14">
        <v>59</v>
      </c>
      <c r="AP26723" s="14">
        <v>59</v>
      </c>
      <c r="AS26723" s="14">
        <v>59</v>
      </c>
      <c r="AT26723" s="25">
        <v>2.2017283819235001</v>
      </c>
      <c r="AU26723" s="25">
        <v>0.9155729152316523</v>
      </c>
      <c r="AV26723" s="25">
        <v>2.1107053226601566</v>
      </c>
      <c r="AZ26723" s="26">
        <v>0.39210117090760377</v>
      </c>
      <c r="BA26723" s="26">
        <v>0.39210117090760377</v>
      </c>
      <c r="BB26723" s="26">
        <v>0</v>
      </c>
      <c r="BC26723" s="26">
        <v>0.39210117090760377</v>
      </c>
      <c r="BD26723" s="26">
        <v>0</v>
      </c>
      <c r="BE26723" s="14">
        <v>59</v>
      </c>
      <c r="BF26723" s="14">
        <v>0</v>
      </c>
      <c r="BG26723" s="27">
        <v>1.4651425142480023E-2</v>
      </c>
    </row>
    <row r="26724" spans="1:59" x14ac:dyDescent="0.25">
      <c r="A26724" t="s">
        <v>76</v>
      </c>
      <c r="B26724" s="2">
        <v>43299.708333333336</v>
      </c>
      <c r="C26724" s="1">
        <v>43299</v>
      </c>
      <c r="D26724">
        <v>11</v>
      </c>
      <c r="E26724" s="2">
        <v>43299.458333333336</v>
      </c>
      <c r="F26724" s="8" t="s">
        <v>388</v>
      </c>
      <c r="G26724" s="10" t="s">
        <v>389</v>
      </c>
      <c r="J26724" s="14">
        <v>81</v>
      </c>
      <c r="K26724" s="14">
        <v>81</v>
      </c>
      <c r="P26724" s="14">
        <v>81</v>
      </c>
      <c r="Q26724" s="14">
        <v>81</v>
      </c>
      <c r="X26724" s="14">
        <v>81</v>
      </c>
      <c r="AP26724" s="14">
        <v>81</v>
      </c>
      <c r="AS26724" s="14">
        <v>81</v>
      </c>
      <c r="AT26724" s="25">
        <v>2.2025654156116516</v>
      </c>
      <c r="AU26724" s="25">
        <v>0.9156691527747497</v>
      </c>
      <c r="AV26724" s="25">
        <v>2.1107053226601571</v>
      </c>
      <c r="AZ26724" s="26">
        <v>0.5383083871782357</v>
      </c>
      <c r="BA26724" s="26">
        <v>0.5383083871782357</v>
      </c>
      <c r="BB26724" s="26">
        <v>0</v>
      </c>
      <c r="BC26724" s="26">
        <v>0.53830838717823559</v>
      </c>
      <c r="BD26724" s="26">
        <v>1.1102230246251565E-16</v>
      </c>
      <c r="BE26724" s="14">
        <v>81</v>
      </c>
      <c r="BF26724" s="14">
        <v>0</v>
      </c>
      <c r="BG26724" s="27">
        <v>1.4651425142480023E-2</v>
      </c>
    </row>
    <row r="26725" spans="1:59" x14ac:dyDescent="0.25">
      <c r="A26725" t="s">
        <v>76</v>
      </c>
      <c r="B26725" s="2">
        <v>43299.75</v>
      </c>
      <c r="C26725" s="1">
        <v>43299</v>
      </c>
      <c r="D26725">
        <v>12</v>
      </c>
      <c r="E26725" s="2">
        <v>43299.5</v>
      </c>
      <c r="F26725" s="8" t="s">
        <v>388</v>
      </c>
      <c r="G26725" s="10" t="s">
        <v>389</v>
      </c>
      <c r="J26725" s="14">
        <v>105</v>
      </c>
      <c r="K26725" s="14">
        <v>105</v>
      </c>
      <c r="P26725" s="14">
        <v>105</v>
      </c>
      <c r="Q26725" s="14">
        <v>105</v>
      </c>
      <c r="X26725" s="14">
        <v>105</v>
      </c>
      <c r="AP26725" s="14">
        <v>105</v>
      </c>
      <c r="AS26725" s="14">
        <v>105</v>
      </c>
      <c r="AT26725" s="25">
        <v>2.2033158651635238</v>
      </c>
      <c r="AU26725" s="25">
        <v>0.91538566527704723</v>
      </c>
      <c r="AV26725" s="25">
        <v>2.1107053226601571</v>
      </c>
      <c r="AZ26725" s="26">
        <v>0.69780716856437952</v>
      </c>
      <c r="BA26725" s="26">
        <v>0.69780716856437952</v>
      </c>
      <c r="BB26725" s="26">
        <v>0</v>
      </c>
      <c r="BC26725" s="26">
        <v>0.69780716856437952</v>
      </c>
      <c r="BD26725" s="26">
        <v>0</v>
      </c>
      <c r="BE26725" s="14">
        <v>105</v>
      </c>
      <c r="BF26725" s="14">
        <v>0</v>
      </c>
      <c r="BG26725" s="27">
        <v>1.4651425142480022E-2</v>
      </c>
    </row>
    <row r="26726" spans="1:59" x14ac:dyDescent="0.25">
      <c r="A26726" t="s">
        <v>76</v>
      </c>
      <c r="B26726" s="2">
        <v>43299.791666666664</v>
      </c>
      <c r="C26726" s="1">
        <v>43299</v>
      </c>
      <c r="D26726">
        <v>13</v>
      </c>
      <c r="E26726" s="2">
        <v>43299.541666666664</v>
      </c>
      <c r="F26726" s="8" t="s">
        <v>388</v>
      </c>
      <c r="G26726" s="10" t="s">
        <v>389</v>
      </c>
      <c r="J26726" s="14">
        <v>100</v>
      </c>
      <c r="K26726" s="14">
        <v>100</v>
      </c>
      <c r="P26726" s="14">
        <v>100</v>
      </c>
      <c r="Q26726" s="14">
        <v>100</v>
      </c>
      <c r="X26726" s="14">
        <v>100</v>
      </c>
      <c r="AP26726" s="14">
        <v>100</v>
      </c>
      <c r="AS26726" s="14">
        <v>100</v>
      </c>
      <c r="AT26726" s="25">
        <v>2.2035139181234649</v>
      </c>
      <c r="AU26726" s="25">
        <v>0.91508890687753941</v>
      </c>
      <c r="AV26726" s="25">
        <v>2.1107053226601571</v>
      </c>
      <c r="AZ26726" s="26">
        <v>0.6645782557755997</v>
      </c>
      <c r="BA26726" s="26">
        <v>0.6645782557755997</v>
      </c>
      <c r="BB26726" s="26">
        <v>0</v>
      </c>
      <c r="BC26726" s="26">
        <v>0.6645782557755997</v>
      </c>
      <c r="BD26726" s="26">
        <v>0</v>
      </c>
      <c r="BE26726" s="14">
        <v>100</v>
      </c>
      <c r="BF26726" s="14">
        <v>0</v>
      </c>
      <c r="BG26726" s="27">
        <v>1.4651425142480025E-2</v>
      </c>
    </row>
    <row r="26727" spans="1:59" x14ac:dyDescent="0.25">
      <c r="A26727" t="s">
        <v>76</v>
      </c>
      <c r="B26727" s="2">
        <v>43299.833333333336</v>
      </c>
      <c r="C26727" s="1">
        <v>43299</v>
      </c>
      <c r="D26727">
        <v>14</v>
      </c>
      <c r="E26727" s="2">
        <v>43299.583333333336</v>
      </c>
      <c r="F26727" s="8" t="s">
        <v>388</v>
      </c>
      <c r="G26727" s="10" t="s">
        <v>389</v>
      </c>
      <c r="J26727" s="14">
        <v>68</v>
      </c>
      <c r="K26727" s="14">
        <v>68</v>
      </c>
      <c r="P26727" s="14">
        <v>68</v>
      </c>
      <c r="Q26727" s="14">
        <v>68</v>
      </c>
      <c r="X26727" s="14">
        <v>68</v>
      </c>
      <c r="AP26727" s="14">
        <v>68</v>
      </c>
      <c r="AS26727" s="14">
        <v>68</v>
      </c>
      <c r="AT26727" s="25">
        <v>2.2042474121224891</v>
      </c>
      <c r="AU26727" s="25">
        <v>0.91474945081337511</v>
      </c>
      <c r="AV26727" s="25">
        <v>2.1107053226601571</v>
      </c>
      <c r="AZ26727" s="26">
        <v>0.45191321392740774</v>
      </c>
      <c r="BA26727" s="26">
        <v>0.45191321392740774</v>
      </c>
      <c r="BB26727" s="26">
        <v>0</v>
      </c>
      <c r="BC26727" s="26">
        <v>0.45191321392740774</v>
      </c>
      <c r="BD26727" s="26">
        <v>0</v>
      </c>
      <c r="BE26727" s="14">
        <v>68</v>
      </c>
      <c r="BF26727" s="14">
        <v>0</v>
      </c>
      <c r="BG26727" s="27">
        <v>1.4651425142480023E-2</v>
      </c>
    </row>
    <row r="26728" spans="1:59" x14ac:dyDescent="0.25">
      <c r="A26728" t="s">
        <v>76</v>
      </c>
      <c r="B26728" s="2">
        <v>43299.875</v>
      </c>
      <c r="C26728" s="1">
        <v>43299</v>
      </c>
      <c r="D26728">
        <v>15</v>
      </c>
      <c r="E26728" s="2">
        <v>43299.625</v>
      </c>
      <c r="F26728" s="8" t="s">
        <v>388</v>
      </c>
      <c r="G26728" s="10" t="s">
        <v>389</v>
      </c>
      <c r="J26728" s="14">
        <v>44</v>
      </c>
      <c r="K26728" s="14">
        <v>44</v>
      </c>
      <c r="P26728" s="14">
        <v>44</v>
      </c>
      <c r="Q26728" s="14">
        <v>44</v>
      </c>
      <c r="X26728" s="14">
        <v>44</v>
      </c>
      <c r="AP26728" s="14">
        <v>44</v>
      </c>
      <c r="AS26728" s="14">
        <v>44</v>
      </c>
      <c r="AT26728" s="25">
        <v>2.2047373919209439</v>
      </c>
      <c r="AU26728" s="25">
        <v>0.91419232025566388</v>
      </c>
      <c r="AV26728" s="25">
        <v>2.1107053226601571</v>
      </c>
      <c r="AZ26728" s="26">
        <v>0.29241443254126387</v>
      </c>
      <c r="BA26728" s="26">
        <v>0.29241443254126387</v>
      </c>
      <c r="BB26728" s="26">
        <v>0</v>
      </c>
      <c r="BC26728" s="26">
        <v>0.29241443254126387</v>
      </c>
      <c r="BD26728" s="26">
        <v>0</v>
      </c>
      <c r="BE26728" s="14">
        <v>44</v>
      </c>
      <c r="BF26728" s="14">
        <v>0</v>
      </c>
      <c r="BG26728" s="27">
        <v>1.4651425142480025E-2</v>
      </c>
    </row>
    <row r="26729" spans="1:59" x14ac:dyDescent="0.25">
      <c r="A26729" t="s">
        <v>76</v>
      </c>
      <c r="B26729" s="2">
        <v>43299.916666666664</v>
      </c>
      <c r="C26729" s="1">
        <v>43299</v>
      </c>
      <c r="D26729">
        <v>16</v>
      </c>
      <c r="E26729" s="2">
        <v>43299.666666666664</v>
      </c>
      <c r="F26729" s="8" t="s">
        <v>388</v>
      </c>
      <c r="G26729" s="10" t="s">
        <v>389</v>
      </c>
      <c r="J26729" s="14">
        <v>30</v>
      </c>
      <c r="K26729" s="14">
        <v>30</v>
      </c>
      <c r="P26729" s="14">
        <v>30</v>
      </c>
      <c r="Q26729" s="14">
        <v>30</v>
      </c>
      <c r="X26729" s="14">
        <v>30</v>
      </c>
      <c r="AP26729" s="14">
        <v>30</v>
      </c>
      <c r="AS26729" s="14">
        <v>30</v>
      </c>
      <c r="AT26729" s="25">
        <v>2.2046489127978255</v>
      </c>
      <c r="AU26729" s="25">
        <v>0.91360685693134025</v>
      </c>
      <c r="AV26729" s="25">
        <v>2.1107053226601571</v>
      </c>
      <c r="AZ26729" s="26">
        <v>0.19937347673267986</v>
      </c>
      <c r="BA26729" s="26">
        <v>0.19937347673267986</v>
      </c>
      <c r="BB26729" s="26">
        <v>0</v>
      </c>
      <c r="BC26729" s="26">
        <v>0.19937347673267983</v>
      </c>
      <c r="BD26729" s="26">
        <v>2.7755575615628914E-17</v>
      </c>
      <c r="BE26729" s="14">
        <v>30</v>
      </c>
      <c r="BF26729" s="14">
        <v>0</v>
      </c>
      <c r="BG26729" s="27">
        <v>1.4651425142480022E-2</v>
      </c>
    </row>
    <row r="26730" spans="1:59" x14ac:dyDescent="0.25">
      <c r="A26730" t="s">
        <v>76</v>
      </c>
      <c r="B26730" s="2">
        <v>43299.958333333336</v>
      </c>
      <c r="C26730" s="1">
        <v>43299</v>
      </c>
      <c r="D26730">
        <v>17</v>
      </c>
      <c r="E26730" s="2">
        <v>43299.708333333336</v>
      </c>
      <c r="F26730" s="8" t="s">
        <v>388</v>
      </c>
      <c r="G26730" s="10" t="s">
        <v>389</v>
      </c>
      <c r="J26730" s="14">
        <v>35</v>
      </c>
      <c r="K26730" s="14">
        <v>35</v>
      </c>
      <c r="P26730" s="14">
        <v>35</v>
      </c>
      <c r="Q26730" s="14">
        <v>35</v>
      </c>
      <c r="X26730" s="14">
        <v>35</v>
      </c>
      <c r="AP26730" s="14">
        <v>35</v>
      </c>
      <c r="AS26730" s="14">
        <v>35</v>
      </c>
      <c r="AT26730" s="25">
        <v>2.2046167372383789</v>
      </c>
      <c r="AU26730" s="25">
        <v>0.9137901890865906</v>
      </c>
      <c r="AV26730" s="25">
        <v>2.1107053226601566</v>
      </c>
      <c r="AZ26730" s="26">
        <v>0.23260238952145984</v>
      </c>
      <c r="BA26730" s="26">
        <v>0.23260238952145984</v>
      </c>
      <c r="BB26730" s="26">
        <v>0</v>
      </c>
      <c r="BC26730" s="26">
        <v>0.23260238952145984</v>
      </c>
      <c r="BD26730" s="26">
        <v>0</v>
      </c>
      <c r="BE26730" s="14">
        <v>35</v>
      </c>
      <c r="BF26730" s="14">
        <v>0</v>
      </c>
      <c r="BG26730" s="27">
        <v>1.4651425142480022E-2</v>
      </c>
    </row>
    <row r="26731" spans="1:59" x14ac:dyDescent="0.25">
      <c r="A26731" t="s">
        <v>76</v>
      </c>
      <c r="B26731" s="2">
        <v>43300</v>
      </c>
      <c r="C26731" s="1">
        <v>43299</v>
      </c>
      <c r="D26731">
        <v>18</v>
      </c>
      <c r="E26731" s="2">
        <v>43299.75</v>
      </c>
      <c r="F26731" s="8" t="s">
        <v>388</v>
      </c>
      <c r="G26731" s="10" t="s">
        <v>389</v>
      </c>
      <c r="J26731" s="14">
        <v>35</v>
      </c>
      <c r="K26731" s="14">
        <v>35</v>
      </c>
      <c r="P26731" s="14">
        <v>35</v>
      </c>
      <c r="Q26731" s="14">
        <v>35</v>
      </c>
      <c r="X26731" s="14">
        <v>35</v>
      </c>
      <c r="AP26731" s="14">
        <v>35</v>
      </c>
      <c r="AS26731" s="14">
        <v>35</v>
      </c>
      <c r="AT26731" s="25">
        <v>2.2046466815291854</v>
      </c>
      <c r="AU26731" s="25">
        <v>0.91404637691452939</v>
      </c>
      <c r="AV26731" s="25">
        <v>2.1107053226601571</v>
      </c>
      <c r="AZ26731" s="26">
        <v>0.23260238952145987</v>
      </c>
      <c r="BA26731" s="26">
        <v>0.23260238952145987</v>
      </c>
      <c r="BB26731" s="26">
        <v>0</v>
      </c>
      <c r="BC26731" s="26">
        <v>0.23260238952145987</v>
      </c>
      <c r="BD26731" s="26">
        <v>0</v>
      </c>
      <c r="BE26731" s="14">
        <v>35</v>
      </c>
      <c r="BF26731" s="14">
        <v>0</v>
      </c>
      <c r="BG26731" s="27">
        <v>1.4651425142480025E-2</v>
      </c>
    </row>
    <row r="26732" spans="1:59" x14ac:dyDescent="0.25">
      <c r="A26732" t="s">
        <v>76</v>
      </c>
      <c r="B26732" s="2">
        <v>43300.041666666664</v>
      </c>
      <c r="C26732" s="1">
        <v>43299</v>
      </c>
      <c r="D26732">
        <v>19</v>
      </c>
      <c r="E26732" s="2">
        <v>43299.791666666664</v>
      </c>
      <c r="F26732" s="8" t="s">
        <v>388</v>
      </c>
      <c r="G26732" s="10" t="s">
        <v>389</v>
      </c>
      <c r="J26732" s="14">
        <v>16</v>
      </c>
      <c r="K26732" s="14">
        <v>16</v>
      </c>
      <c r="P26732" s="14">
        <v>16</v>
      </c>
      <c r="Q26732" s="14">
        <v>16</v>
      </c>
      <c r="X26732" s="14">
        <v>16</v>
      </c>
      <c r="AP26732" s="14">
        <v>16</v>
      </c>
      <c r="AS26732" s="14">
        <v>16</v>
      </c>
      <c r="AT26732" s="25">
        <v>2.2045694270055023</v>
      </c>
      <c r="AU26732" s="25">
        <v>0.91476774918516024</v>
      </c>
      <c r="AV26732" s="25">
        <v>2.1107053226601575</v>
      </c>
      <c r="AZ26732" s="26">
        <v>0.10633252092409594</v>
      </c>
      <c r="BA26732" s="26">
        <v>0.10633252092409594</v>
      </c>
      <c r="BB26732" s="26">
        <v>0</v>
      </c>
      <c r="BC26732" s="26">
        <v>0.10633252092409594</v>
      </c>
      <c r="BD26732" s="26">
        <v>0</v>
      </c>
      <c r="BE26732" s="14">
        <v>16</v>
      </c>
      <c r="BF26732" s="14">
        <v>0</v>
      </c>
      <c r="BG26732" s="27">
        <v>1.4651425142480023E-2</v>
      </c>
    </row>
    <row r="26733" spans="1:59" x14ac:dyDescent="0.25">
      <c r="A26733" t="s">
        <v>76</v>
      </c>
      <c r="B26733" s="2">
        <v>43300.083333333336</v>
      </c>
      <c r="C26733" s="1">
        <v>43299</v>
      </c>
      <c r="D26733">
        <v>20</v>
      </c>
      <c r="E26733" s="2">
        <v>43299.833333333336</v>
      </c>
      <c r="F26733" s="8" t="s">
        <v>388</v>
      </c>
      <c r="G26733" s="10" t="s">
        <v>389</v>
      </c>
      <c r="J26733" s="14">
        <v>24</v>
      </c>
      <c r="K26733" s="14">
        <v>24</v>
      </c>
      <c r="P26733" s="14">
        <v>24</v>
      </c>
      <c r="Q26733" s="14">
        <v>24</v>
      </c>
      <c r="X26733" s="14">
        <v>24</v>
      </c>
      <c r="AP26733" s="14">
        <v>24</v>
      </c>
      <c r="AS26733" s="14">
        <v>24</v>
      </c>
      <c r="AT26733" s="25">
        <v>2.2036996459330545</v>
      </c>
      <c r="AU26733" s="25">
        <v>0.91520946848419682</v>
      </c>
      <c r="AV26733" s="25">
        <v>2.1107053226601571</v>
      </c>
      <c r="AZ26733" s="26">
        <v>0.15949878138614387</v>
      </c>
      <c r="BA26733" s="26">
        <v>0.15949878138614387</v>
      </c>
      <c r="BB26733" s="26">
        <v>0</v>
      </c>
      <c r="BC26733" s="26">
        <v>0.1594987813861439</v>
      </c>
      <c r="BD26733" s="26">
        <v>-2.7755575615628914E-17</v>
      </c>
      <c r="BE26733" s="14">
        <v>24</v>
      </c>
      <c r="BF26733" s="14">
        <v>0</v>
      </c>
      <c r="BG26733" s="27">
        <v>1.465142514248002E-2</v>
      </c>
    </row>
    <row r="26734" spans="1:59" x14ac:dyDescent="0.25">
      <c r="A26734" t="s">
        <v>76</v>
      </c>
      <c r="B26734" s="2">
        <v>43300.125</v>
      </c>
      <c r="C26734" s="1">
        <v>43299</v>
      </c>
      <c r="D26734">
        <v>21</v>
      </c>
      <c r="E26734" s="2">
        <v>43299.875</v>
      </c>
      <c r="F26734" s="8" t="s">
        <v>388</v>
      </c>
      <c r="G26734" s="10" t="s">
        <v>389</v>
      </c>
      <c r="J26734" s="14">
        <v>24</v>
      </c>
      <c r="K26734" s="14">
        <v>24</v>
      </c>
      <c r="P26734" s="14">
        <v>24</v>
      </c>
      <c r="Q26734" s="14">
        <v>24</v>
      </c>
      <c r="X26734" s="14">
        <v>24</v>
      </c>
      <c r="AP26734" s="14">
        <v>24</v>
      </c>
      <c r="AS26734" s="14">
        <v>24</v>
      </c>
      <c r="AT26734" s="25">
        <v>2.2013662040078996</v>
      </c>
      <c r="AU26734" s="25">
        <v>0.91552205243663731</v>
      </c>
      <c r="AV26734" s="25">
        <v>2.1107053226601566</v>
      </c>
      <c r="AZ26734" s="26">
        <v>0.15949878138614387</v>
      </c>
      <c r="BA26734" s="26">
        <v>0.15949878138614387</v>
      </c>
      <c r="BB26734" s="26">
        <v>0</v>
      </c>
      <c r="BC26734" s="26">
        <v>0.1594987813861439</v>
      </c>
      <c r="BD26734" s="26">
        <v>-2.7755575615628914E-17</v>
      </c>
      <c r="BE26734" s="14">
        <v>24</v>
      </c>
      <c r="BF26734" s="14">
        <v>0</v>
      </c>
      <c r="BG26734" s="27">
        <v>1.465142514248002E-2</v>
      </c>
    </row>
    <row r="26735" spans="1:59" x14ac:dyDescent="0.25">
      <c r="A26735" t="s">
        <v>76</v>
      </c>
      <c r="B26735" s="2">
        <v>43300.166666666664</v>
      </c>
      <c r="C26735" s="1">
        <v>43299</v>
      </c>
      <c r="D26735">
        <v>22</v>
      </c>
      <c r="E26735" s="2">
        <v>43299.916666666664</v>
      </c>
      <c r="F26735" s="8" t="s">
        <v>388</v>
      </c>
      <c r="G26735" s="10" t="s">
        <v>389</v>
      </c>
      <c r="J26735" s="14">
        <v>26</v>
      </c>
      <c r="K26735" s="14">
        <v>26</v>
      </c>
      <c r="P26735" s="14">
        <v>26</v>
      </c>
      <c r="Q26735" s="14">
        <v>26</v>
      </c>
      <c r="X26735" s="14">
        <v>26</v>
      </c>
      <c r="AP26735" s="14">
        <v>26</v>
      </c>
      <c r="AS26735" s="14">
        <v>26</v>
      </c>
      <c r="AT26735" s="25">
        <v>2.1995538718851297</v>
      </c>
      <c r="AU26735" s="25">
        <v>0.91575047136083154</v>
      </c>
      <c r="AV26735" s="25">
        <v>2.1107053226601566</v>
      </c>
      <c r="AZ26735" s="26">
        <v>0.17279034650165592</v>
      </c>
      <c r="BA26735" s="26">
        <v>0.17279034650165592</v>
      </c>
      <c r="BB26735" s="26">
        <v>0</v>
      </c>
      <c r="BC26735" s="26">
        <v>0.17279034650165595</v>
      </c>
      <c r="BD26735" s="26">
        <v>-2.7755575615628914E-17</v>
      </c>
      <c r="BE26735" s="14">
        <v>26</v>
      </c>
      <c r="BF26735" s="14">
        <v>0</v>
      </c>
      <c r="BG26735" s="27">
        <v>1.4651425142480025E-2</v>
      </c>
    </row>
    <row r="26736" spans="1:59" x14ac:dyDescent="0.25">
      <c r="A26736" t="s">
        <v>76</v>
      </c>
      <c r="B26736" s="2">
        <v>43300.208333333336</v>
      </c>
      <c r="C26736" s="1">
        <v>43299</v>
      </c>
      <c r="D26736">
        <v>23</v>
      </c>
      <c r="E26736" s="2">
        <v>43299.958333333336</v>
      </c>
      <c r="F26736" s="8" t="s">
        <v>388</v>
      </c>
      <c r="G26736" s="10" t="s">
        <v>389</v>
      </c>
      <c r="J26736" s="14">
        <v>36</v>
      </c>
      <c r="K26736" s="14">
        <v>36</v>
      </c>
      <c r="P26736" s="14">
        <v>36</v>
      </c>
      <c r="Q26736" s="14">
        <v>36</v>
      </c>
      <c r="X26736" s="14">
        <v>36</v>
      </c>
      <c r="AP26736" s="14">
        <v>36</v>
      </c>
      <c r="AS26736" s="14">
        <v>36</v>
      </c>
      <c r="AT26736" s="25">
        <v>2.1986755379259155</v>
      </c>
      <c r="AU26736" s="25">
        <v>0.91640350533385229</v>
      </c>
      <c r="AV26736" s="25">
        <v>2.1107053226601566</v>
      </c>
      <c r="AZ26736" s="26">
        <v>0.23924817207921589</v>
      </c>
      <c r="BA26736" s="26">
        <v>0.23924817207921589</v>
      </c>
      <c r="BB26736" s="26">
        <v>0</v>
      </c>
      <c r="BC26736" s="26">
        <v>0.23924817207921592</v>
      </c>
      <c r="BD26736" s="26">
        <v>-2.7755575615628914E-17</v>
      </c>
      <c r="BE26736" s="14">
        <v>36</v>
      </c>
      <c r="BF26736" s="14">
        <v>0</v>
      </c>
      <c r="BG26736" s="27">
        <v>1.4651425142480027E-2</v>
      </c>
    </row>
    <row r="26737" spans="1:60" x14ac:dyDescent="0.25">
      <c r="A26737" t="s">
        <v>76</v>
      </c>
      <c r="B26737" s="2">
        <v>43300.25</v>
      </c>
      <c r="C26737" s="1">
        <v>43299</v>
      </c>
      <c r="D26737">
        <v>24</v>
      </c>
      <c r="E26737" s="2">
        <v>43300</v>
      </c>
      <c r="F26737" s="8" t="s">
        <v>388</v>
      </c>
      <c r="G26737" s="10" t="s">
        <v>389</v>
      </c>
      <c r="J26737" s="14">
        <v>88</v>
      </c>
      <c r="K26737" s="14">
        <v>88</v>
      </c>
      <c r="P26737" s="14">
        <v>88</v>
      </c>
      <c r="Q26737" s="14">
        <v>88</v>
      </c>
      <c r="X26737" s="14">
        <v>88</v>
      </c>
      <c r="AP26737" s="14">
        <v>88</v>
      </c>
      <c r="AS26737" s="14">
        <v>88</v>
      </c>
      <c r="AT26737" s="25">
        <v>2.1982994778107994</v>
      </c>
      <c r="AU26737" s="25">
        <v>0.91711051260562038</v>
      </c>
      <c r="AV26737" s="25">
        <v>2.1107053226601566</v>
      </c>
      <c r="AZ26737" s="26">
        <v>0.5848288650825274</v>
      </c>
      <c r="BA26737" s="26">
        <v>0.5848288650825274</v>
      </c>
      <c r="BB26737" s="26">
        <v>0</v>
      </c>
      <c r="BC26737" s="26">
        <v>0.58482886508252752</v>
      </c>
      <c r="BD26737" s="26">
        <v>-1.1102230246251565E-16</v>
      </c>
      <c r="BE26737" s="14">
        <v>88</v>
      </c>
      <c r="BF26737" s="14">
        <v>0</v>
      </c>
      <c r="BG26737" s="27">
        <v>1.4651425142480018E-2</v>
      </c>
    </row>
    <row r="26738" spans="1:60" x14ac:dyDescent="0.25">
      <c r="A26738" t="s">
        <v>76</v>
      </c>
      <c r="B26738" s="2">
        <v>43300.291666666664</v>
      </c>
      <c r="C26738" s="1">
        <v>43300</v>
      </c>
      <c r="D26738">
        <v>1</v>
      </c>
      <c r="E26738" s="2">
        <v>43300.041666666664</v>
      </c>
      <c r="F26738" s="8" t="s">
        <v>388</v>
      </c>
      <c r="G26738" s="10" t="s">
        <v>389</v>
      </c>
      <c r="J26738" s="14">
        <v>88</v>
      </c>
      <c r="K26738" s="14">
        <v>88</v>
      </c>
      <c r="P26738" s="14">
        <v>88</v>
      </c>
      <c r="Q26738" s="14">
        <v>88</v>
      </c>
      <c r="X26738" s="14">
        <v>88</v>
      </c>
      <c r="AP26738" s="14">
        <v>88</v>
      </c>
      <c r="AT26738" s="25">
        <v>2.1988837089706319</v>
      </c>
      <c r="AU26738" s="25">
        <v>0.91732211604142844</v>
      </c>
      <c r="AV26738" s="25">
        <v>2.1107053226601566</v>
      </c>
      <c r="AZ26738" s="26">
        <v>0.58482886508252752</v>
      </c>
      <c r="BA26738" s="26">
        <v>0.58482886508252752</v>
      </c>
      <c r="BE26738" s="14">
        <v>88</v>
      </c>
      <c r="BG26738" s="27">
        <v>1.465142514248002E-2</v>
      </c>
    </row>
    <row r="26739" spans="1:60" x14ac:dyDescent="0.25">
      <c r="A26739" t="s">
        <v>76</v>
      </c>
      <c r="B26739" s="2">
        <v>43300.333333333336</v>
      </c>
      <c r="C26739" s="1">
        <v>43300</v>
      </c>
      <c r="D26739">
        <v>2</v>
      </c>
      <c r="E26739" s="2">
        <v>43300.083333333336</v>
      </c>
      <c r="F26739" s="8" t="s">
        <v>388</v>
      </c>
      <c r="G26739" s="10" t="s">
        <v>389</v>
      </c>
      <c r="J26739" s="14">
        <v>47</v>
      </c>
      <c r="K26739" s="14">
        <v>47</v>
      </c>
      <c r="P26739" s="14">
        <v>47</v>
      </c>
      <c r="Q26739" s="14">
        <v>47</v>
      </c>
      <c r="X26739" s="14">
        <v>47</v>
      </c>
      <c r="AP26739" s="14">
        <v>47</v>
      </c>
      <c r="AT26739" s="25">
        <v>2.1986987133316114</v>
      </c>
      <c r="AU26739" s="25">
        <v>0.91686947905965266</v>
      </c>
      <c r="AV26739" s="25">
        <v>2.1107053226601566</v>
      </c>
      <c r="AZ26739" s="26">
        <v>0.31235178021453169</v>
      </c>
      <c r="BA26739" s="26">
        <v>0.31235178021453169</v>
      </c>
      <c r="BE26739" s="14">
        <v>47</v>
      </c>
      <c r="BG26739" s="27">
        <v>1.4651425142480018E-2</v>
      </c>
    </row>
    <row r="26740" spans="1:60" x14ac:dyDescent="0.25">
      <c r="A26740" t="s">
        <v>76</v>
      </c>
      <c r="B26740" s="2">
        <v>43300.375</v>
      </c>
      <c r="C26740" s="1">
        <v>43300</v>
      </c>
      <c r="D26740">
        <v>3</v>
      </c>
      <c r="E26740" s="2">
        <v>43300.125</v>
      </c>
      <c r="F26740" s="8" t="s">
        <v>388</v>
      </c>
      <c r="G26740" s="10" t="s">
        <v>389</v>
      </c>
      <c r="J26740" s="14">
        <v>9</v>
      </c>
      <c r="K26740" s="14">
        <v>9</v>
      </c>
      <c r="P26740" s="14">
        <v>9</v>
      </c>
      <c r="Q26740" s="14">
        <v>9</v>
      </c>
      <c r="X26740" s="14">
        <v>9</v>
      </c>
      <c r="AP26740" s="14">
        <v>9</v>
      </c>
      <c r="AT26740" s="25">
        <v>2.1985024991950204</v>
      </c>
      <c r="AU26740" s="25">
        <v>0.91646754261030616</v>
      </c>
      <c r="AV26740" s="25">
        <v>2.1107053226601566</v>
      </c>
      <c r="AZ26740" s="26">
        <v>5.9812043019803959E-2</v>
      </c>
      <c r="BA26740" s="26">
        <v>5.9812043019803959E-2</v>
      </c>
      <c r="BE26740" s="14">
        <v>9</v>
      </c>
      <c r="BG26740" s="27">
        <v>1.465142514248002E-2</v>
      </c>
    </row>
    <row r="26741" spans="1:60" x14ac:dyDescent="0.25">
      <c r="A26741" t="s">
        <v>76</v>
      </c>
      <c r="B26741" s="2">
        <v>43300.416666666664</v>
      </c>
      <c r="C26741" s="1">
        <v>43300</v>
      </c>
      <c r="D26741">
        <v>4</v>
      </c>
      <c r="E26741" s="2">
        <v>43300.166666666664</v>
      </c>
      <c r="F26741" s="8" t="s">
        <v>388</v>
      </c>
      <c r="G26741" s="10" t="s">
        <v>389</v>
      </c>
      <c r="J26741" s="14">
        <v>17</v>
      </c>
      <c r="K26741" s="14">
        <v>17</v>
      </c>
      <c r="P26741" s="14">
        <v>17</v>
      </c>
      <c r="Q26741" s="14">
        <v>17</v>
      </c>
      <c r="X26741" s="14">
        <v>17</v>
      </c>
      <c r="AP26741" s="14">
        <v>17</v>
      </c>
      <c r="AT26741" s="25">
        <v>2.1989843151298074</v>
      </c>
      <c r="AU26741" s="25">
        <v>0.91675660587618024</v>
      </c>
      <c r="AV26741" s="25">
        <v>2.1107053226601566</v>
      </c>
      <c r="AZ26741" s="26">
        <v>0.11297830348185194</v>
      </c>
      <c r="BA26741" s="26">
        <v>0.11297830348185194</v>
      </c>
      <c r="BE26741" s="14">
        <v>17</v>
      </c>
      <c r="BG26741" s="27">
        <v>1.4651425142480023E-2</v>
      </c>
    </row>
    <row r="26742" spans="1:60" x14ac:dyDescent="0.25">
      <c r="A26742" t="s">
        <v>76</v>
      </c>
      <c r="B26742" s="2">
        <v>43300.458333333336</v>
      </c>
      <c r="C26742" s="1">
        <v>43300</v>
      </c>
      <c r="D26742">
        <v>5</v>
      </c>
      <c r="E26742" s="2">
        <v>43300.208333333336</v>
      </c>
      <c r="F26742" s="8" t="s">
        <v>388</v>
      </c>
      <c r="G26742" s="10" t="s">
        <v>389</v>
      </c>
      <c r="J26742" s="14">
        <v>30</v>
      </c>
      <c r="K26742" s="14">
        <v>30</v>
      </c>
      <c r="P26742" s="14">
        <v>30</v>
      </c>
      <c r="Q26742" s="14">
        <v>30</v>
      </c>
      <c r="X26742" s="14">
        <v>30</v>
      </c>
      <c r="AP26742" s="14">
        <v>30</v>
      </c>
      <c r="AT26742" s="25">
        <v>2.1994122861929628</v>
      </c>
      <c r="AU26742" s="25">
        <v>0.91615465381668126</v>
      </c>
      <c r="AV26742" s="25">
        <v>2.1107053226601566</v>
      </c>
      <c r="AZ26742" s="26">
        <v>0.19937347673267983</v>
      </c>
      <c r="BA26742" s="26">
        <v>0.19937347673267983</v>
      </c>
      <c r="BE26742" s="14">
        <v>30</v>
      </c>
      <c r="BG26742" s="27">
        <v>1.465142514248002E-2</v>
      </c>
    </row>
    <row r="26743" spans="1:60" x14ac:dyDescent="0.25">
      <c r="A26743" t="s">
        <v>76</v>
      </c>
      <c r="B26743" s="2">
        <v>43300.5</v>
      </c>
      <c r="C26743" s="1">
        <v>43300</v>
      </c>
      <c r="D26743">
        <v>6</v>
      </c>
      <c r="E26743" s="2">
        <v>43300.25</v>
      </c>
      <c r="F26743" s="8" t="s">
        <v>388</v>
      </c>
      <c r="G26743" s="10" t="s">
        <v>389</v>
      </c>
      <c r="J26743" s="14">
        <v>39</v>
      </c>
      <c r="K26743" s="14">
        <v>39</v>
      </c>
      <c r="P26743" s="14">
        <v>39</v>
      </c>
      <c r="Q26743" s="14">
        <v>39</v>
      </c>
      <c r="X26743" s="14">
        <v>39</v>
      </c>
      <c r="AP26743" s="14">
        <v>39</v>
      </c>
      <c r="AT26743" s="25">
        <v>2.1992462047385839</v>
      </c>
      <c r="AU26743" s="25">
        <v>0.91554243697066251</v>
      </c>
      <c r="AV26743" s="25">
        <v>2.1107053226601566</v>
      </c>
      <c r="AZ26743" s="26">
        <v>0.25918551975248383</v>
      </c>
      <c r="BA26743" s="26">
        <v>0.25918551975248383</v>
      </c>
      <c r="BE26743" s="14">
        <v>39</v>
      </c>
      <c r="BG26743" s="27">
        <v>1.4651425142480023E-2</v>
      </c>
    </row>
    <row r="26744" spans="1:60" x14ac:dyDescent="0.25">
      <c r="A26744" t="s">
        <v>76</v>
      </c>
      <c r="B26744" s="2">
        <v>43300.541666666664</v>
      </c>
      <c r="C26744" s="1">
        <v>43300</v>
      </c>
      <c r="D26744">
        <v>7</v>
      </c>
      <c r="E26744" s="2">
        <v>43300.291666666664</v>
      </c>
      <c r="F26744" s="8" t="s">
        <v>388</v>
      </c>
      <c r="G26744" s="10" t="s">
        <v>389</v>
      </c>
      <c r="J26744" s="14">
        <v>5</v>
      </c>
      <c r="K26744" s="14">
        <v>4</v>
      </c>
      <c r="P26744" s="14">
        <v>5</v>
      </c>
      <c r="Q26744" s="14">
        <v>4</v>
      </c>
      <c r="X26744" s="14">
        <v>5</v>
      </c>
      <c r="AP26744" s="14">
        <v>5</v>
      </c>
      <c r="AT26744" s="25">
        <v>2.1994673891001337</v>
      </c>
      <c r="AU26744" s="25">
        <v>0.91565286699259729</v>
      </c>
      <c r="AV26744" s="25">
        <v>2.1107053226601566</v>
      </c>
      <c r="AZ26744" s="26">
        <v>3.3228912788779985E-2</v>
      </c>
      <c r="BA26744" s="26">
        <v>3.3228912788779985E-2</v>
      </c>
      <c r="BE26744" s="14">
        <v>5</v>
      </c>
      <c r="BG26744" s="27">
        <v>1.4651425142480025E-2</v>
      </c>
    </row>
    <row r="26745" spans="1:60" x14ac:dyDescent="0.25">
      <c r="A26745" t="s">
        <v>76</v>
      </c>
      <c r="B26745" s="2">
        <v>43300.583333333336</v>
      </c>
      <c r="C26745" s="1">
        <v>43300</v>
      </c>
      <c r="D26745">
        <v>8</v>
      </c>
      <c r="E26745" s="2">
        <v>43300.333333333336</v>
      </c>
      <c r="F26745" s="8" t="s">
        <v>388</v>
      </c>
      <c r="G26745" s="10" t="s">
        <v>389</v>
      </c>
      <c r="J26745" s="14">
        <v>0</v>
      </c>
      <c r="K26745" s="14">
        <v>-2</v>
      </c>
      <c r="P26745" s="14">
        <v>0</v>
      </c>
      <c r="Q26745" s="14">
        <v>-2</v>
      </c>
      <c r="X26745" s="14">
        <v>0</v>
      </c>
      <c r="AP26745" s="14">
        <v>0</v>
      </c>
      <c r="AS26745" s="14">
        <v>-2</v>
      </c>
      <c r="AT26745" s="25">
        <v>2.1995786394164099</v>
      </c>
      <c r="AU26745" s="25">
        <v>0.91594482405333022</v>
      </c>
      <c r="AV26745" s="25">
        <v>2.1107053226601571</v>
      </c>
      <c r="AZ26745" s="26">
        <v>0</v>
      </c>
      <c r="BA26745" s="26">
        <v>0</v>
      </c>
      <c r="BB26745" s="26">
        <v>1.5212445338800971</v>
      </c>
      <c r="BC26745" s="26">
        <v>0</v>
      </c>
      <c r="BD26745" s="26">
        <v>1.5212445338800971</v>
      </c>
      <c r="BE26745" s="14">
        <v>0</v>
      </c>
      <c r="BF26745" s="14">
        <v>2</v>
      </c>
      <c r="BH26745" s="27">
        <v>1.6768830621413697</v>
      </c>
    </row>
    <row r="26746" spans="1:60" x14ac:dyDescent="0.25">
      <c r="A26746" t="s">
        <v>76</v>
      </c>
      <c r="B26746" s="2">
        <v>43300.625</v>
      </c>
      <c r="C26746" s="1">
        <v>43300</v>
      </c>
      <c r="D26746">
        <v>9</v>
      </c>
      <c r="E26746" s="2">
        <v>43300.375</v>
      </c>
      <c r="F26746" s="8" t="s">
        <v>388</v>
      </c>
      <c r="G26746" s="10" t="s">
        <v>389</v>
      </c>
      <c r="J26746" s="14">
        <v>0</v>
      </c>
      <c r="K26746" s="14">
        <v>-2</v>
      </c>
      <c r="P26746" s="14">
        <v>0</v>
      </c>
      <c r="Q26746" s="14">
        <v>-2</v>
      </c>
      <c r="X26746" s="14">
        <v>0</v>
      </c>
      <c r="AP26746" s="14">
        <v>0</v>
      </c>
      <c r="AS26746" s="14">
        <v>-2</v>
      </c>
      <c r="AT26746" s="25">
        <v>2.1994881328224598</v>
      </c>
      <c r="AU26746" s="25">
        <v>0.91644266588754553</v>
      </c>
      <c r="AV26746" s="25">
        <v>2.1107053226601571</v>
      </c>
      <c r="AZ26746" s="26">
        <v>0</v>
      </c>
      <c r="BA26746" s="26">
        <v>0</v>
      </c>
      <c r="BB26746" s="26">
        <v>1.5138789942914384</v>
      </c>
      <c r="BC26746" s="26">
        <v>0</v>
      </c>
      <c r="BD26746" s="26">
        <v>1.5138789942914384</v>
      </c>
      <c r="BE26746" s="14">
        <v>0</v>
      </c>
      <c r="BF26746" s="14">
        <v>2</v>
      </c>
      <c r="BH26746" s="27">
        <v>1.6687639541973953</v>
      </c>
    </row>
    <row r="26747" spans="1:60" x14ac:dyDescent="0.25">
      <c r="A26747" t="s">
        <v>76</v>
      </c>
      <c r="B26747" s="2">
        <v>43300.666666666664</v>
      </c>
      <c r="C26747" s="1">
        <v>43300</v>
      </c>
      <c r="D26747">
        <v>10</v>
      </c>
      <c r="E26747" s="2">
        <v>43300.416666666664</v>
      </c>
      <c r="F26747" s="8" t="s">
        <v>388</v>
      </c>
      <c r="G26747" s="10" t="s">
        <v>389</v>
      </c>
      <c r="J26747" s="14">
        <v>0</v>
      </c>
      <c r="K26747" s="14">
        <v>-1</v>
      </c>
      <c r="P26747" s="14">
        <v>0</v>
      </c>
      <c r="Q26747" s="14">
        <v>-1</v>
      </c>
      <c r="X26747" s="14">
        <v>0</v>
      </c>
      <c r="AP26747" s="14">
        <v>0</v>
      </c>
      <c r="AS26747" s="14">
        <v>-1</v>
      </c>
      <c r="AT26747" s="25">
        <v>2.1994182570707577</v>
      </c>
      <c r="AU26747" s="25">
        <v>0.91623533988678874</v>
      </c>
      <c r="AV26747" s="25">
        <v>2.1107053226601571</v>
      </c>
      <c r="AZ26747" s="26">
        <v>0</v>
      </c>
      <c r="BA26747" s="26">
        <v>0</v>
      </c>
      <c r="BB26747" s="26">
        <v>0.75390691295097345</v>
      </c>
      <c r="BC26747" s="26">
        <v>0</v>
      </c>
      <c r="BD26747" s="26">
        <v>0.75390691295097345</v>
      </c>
      <c r="BE26747" s="14">
        <v>0</v>
      </c>
      <c r="BF26747" s="14">
        <v>1</v>
      </c>
      <c r="BH26747" s="27">
        <v>1.6620782584299749</v>
      </c>
    </row>
    <row r="26748" spans="1:60" x14ac:dyDescent="0.25">
      <c r="A26748" t="s">
        <v>76</v>
      </c>
      <c r="B26748" s="2">
        <v>43300.708333333336</v>
      </c>
      <c r="C26748" s="1">
        <v>43300</v>
      </c>
      <c r="D26748">
        <v>11</v>
      </c>
      <c r="E26748" s="2">
        <v>43300.458333333336</v>
      </c>
      <c r="F26748" s="8" t="s">
        <v>388</v>
      </c>
      <c r="G26748" s="10" t="s">
        <v>389</v>
      </c>
      <c r="J26748" s="14">
        <v>7</v>
      </c>
      <c r="K26748" s="14">
        <v>7</v>
      </c>
      <c r="P26748" s="14">
        <v>7</v>
      </c>
      <c r="Q26748" s="14">
        <v>7</v>
      </c>
      <c r="X26748" s="14">
        <v>7</v>
      </c>
      <c r="AP26748" s="14">
        <v>7</v>
      </c>
      <c r="AS26748" s="14">
        <v>2</v>
      </c>
      <c r="AT26748" s="25">
        <v>2.1997402428687383</v>
      </c>
      <c r="AU26748" s="25">
        <v>0.91621147520574853</v>
      </c>
      <c r="AV26748" s="25">
        <v>2.1107053226601566</v>
      </c>
      <c r="AZ26748" s="26">
        <v>4.6520477904291972E-2</v>
      </c>
      <c r="BA26748" s="26">
        <v>4.6520477904291972E-2</v>
      </c>
      <c r="BB26748" s="26">
        <v>0</v>
      </c>
      <c r="BC26748" s="26">
        <v>1.3291565115511992E-2</v>
      </c>
      <c r="BD26748" s="26">
        <v>3.3228912788779978E-2</v>
      </c>
      <c r="BE26748" s="14">
        <v>7</v>
      </c>
      <c r="BF26748" s="14">
        <v>5</v>
      </c>
      <c r="BG26748" s="27">
        <v>1.4651425142480023E-2</v>
      </c>
      <c r="BH26748" s="27">
        <v>1.4651425142480022E-2</v>
      </c>
    </row>
    <row r="26749" spans="1:60" x14ac:dyDescent="0.25">
      <c r="A26749" t="s">
        <v>76</v>
      </c>
      <c r="B26749" s="2">
        <v>43300.75</v>
      </c>
      <c r="C26749" s="1">
        <v>43300</v>
      </c>
      <c r="D26749">
        <v>12</v>
      </c>
      <c r="E26749" s="2">
        <v>43300.5</v>
      </c>
      <c r="F26749" s="8" t="s">
        <v>388</v>
      </c>
      <c r="G26749" s="10" t="s">
        <v>389</v>
      </c>
      <c r="J26749" s="14">
        <v>7</v>
      </c>
      <c r="K26749" s="14">
        <v>7</v>
      </c>
      <c r="P26749" s="14">
        <v>7</v>
      </c>
      <c r="Q26749" s="14">
        <v>7</v>
      </c>
      <c r="X26749" s="14">
        <v>7</v>
      </c>
      <c r="AP26749" s="14">
        <v>7</v>
      </c>
      <c r="AS26749" s="14">
        <v>7</v>
      </c>
      <c r="AT26749" s="25">
        <v>2.2000787008762259</v>
      </c>
      <c r="AU26749" s="25">
        <v>0.91619938677960844</v>
      </c>
      <c r="AV26749" s="25">
        <v>2.1107053226601566</v>
      </c>
      <c r="AZ26749" s="26">
        <v>4.6520477904291979E-2</v>
      </c>
      <c r="BA26749" s="26">
        <v>4.6520477904291979E-2</v>
      </c>
      <c r="BB26749" s="26">
        <v>0</v>
      </c>
      <c r="BC26749" s="26">
        <v>4.6520477904291979E-2</v>
      </c>
      <c r="BD26749" s="26">
        <v>0</v>
      </c>
      <c r="BE26749" s="14">
        <v>7</v>
      </c>
      <c r="BF26749" s="14">
        <v>0</v>
      </c>
      <c r="BG26749" s="27">
        <v>1.4651425142480027E-2</v>
      </c>
    </row>
    <row r="26750" spans="1:60" x14ac:dyDescent="0.25">
      <c r="A26750" t="s">
        <v>76</v>
      </c>
      <c r="B26750" s="2">
        <v>43300.791666666664</v>
      </c>
      <c r="C26750" s="1">
        <v>43300</v>
      </c>
      <c r="D26750">
        <v>13</v>
      </c>
      <c r="E26750" s="2">
        <v>43300.541666666664</v>
      </c>
      <c r="F26750" s="8" t="s">
        <v>388</v>
      </c>
      <c r="G26750" s="10" t="s">
        <v>389</v>
      </c>
      <c r="J26750" s="14">
        <v>3</v>
      </c>
      <c r="K26750" s="14">
        <v>3</v>
      </c>
      <c r="P26750" s="14">
        <v>3</v>
      </c>
      <c r="Q26750" s="14">
        <v>3</v>
      </c>
      <c r="X26750" s="14">
        <v>3</v>
      </c>
      <c r="AP26750" s="14">
        <v>3</v>
      </c>
      <c r="AS26750" s="14">
        <v>3</v>
      </c>
      <c r="AT26750" s="25">
        <v>2.20084963907262</v>
      </c>
      <c r="AU26750" s="25">
        <v>0.9161668112223742</v>
      </c>
      <c r="AV26750" s="25">
        <v>2.1107053226601566</v>
      </c>
      <c r="AZ26750" s="26">
        <v>1.9937347673267991E-2</v>
      </c>
      <c r="BA26750" s="26">
        <v>1.9937347673267991E-2</v>
      </c>
      <c r="BB26750" s="26">
        <v>0</v>
      </c>
      <c r="BC26750" s="26">
        <v>1.9937347673267995E-2</v>
      </c>
      <c r="BD26750" s="26">
        <v>-3.4694469519536142E-18</v>
      </c>
      <c r="BE26750" s="14">
        <v>3</v>
      </c>
      <c r="BF26750" s="14">
        <v>0</v>
      </c>
      <c r="BG26750" s="27">
        <v>1.4651425142480025E-2</v>
      </c>
    </row>
    <row r="26751" spans="1:60" x14ac:dyDescent="0.25">
      <c r="A26751" t="s">
        <v>76</v>
      </c>
      <c r="B26751" s="2">
        <v>43300.833333333336</v>
      </c>
      <c r="C26751" s="1">
        <v>43300</v>
      </c>
      <c r="D26751">
        <v>14</v>
      </c>
      <c r="E26751" s="2">
        <v>43300.583333333336</v>
      </c>
      <c r="F26751" s="8" t="s">
        <v>388</v>
      </c>
      <c r="G26751" s="10" t="s">
        <v>389</v>
      </c>
      <c r="J26751" s="14">
        <v>1</v>
      </c>
      <c r="K26751" s="14">
        <v>1</v>
      </c>
      <c r="P26751" s="14">
        <v>1</v>
      </c>
      <c r="Q26751" s="14">
        <v>1</v>
      </c>
      <c r="X26751" s="14">
        <v>1</v>
      </c>
      <c r="AP26751" s="14">
        <v>1</v>
      </c>
      <c r="AS26751" s="14">
        <v>1</v>
      </c>
      <c r="AT26751" s="25">
        <v>2.2019725240563242</v>
      </c>
      <c r="AU26751" s="25">
        <v>0.91554795299997616</v>
      </c>
      <c r="AV26751" s="25">
        <v>2.1123293225344555</v>
      </c>
      <c r="AZ26751" s="26">
        <v>6.645782557755997E-3</v>
      </c>
      <c r="BA26751" s="26">
        <v>6.645782557755997E-3</v>
      </c>
      <c r="BB26751" s="26">
        <v>0</v>
      </c>
      <c r="BC26751" s="26">
        <v>6.6457825577559979E-3</v>
      </c>
      <c r="BD26751" s="26">
        <v>-8.6736173798840355E-19</v>
      </c>
      <c r="BE26751" s="14">
        <v>1</v>
      </c>
      <c r="BF26751" s="14">
        <v>0</v>
      </c>
      <c r="BG26751" s="27">
        <v>1.4651425142480025E-2</v>
      </c>
    </row>
    <row r="26752" spans="1:60" x14ac:dyDescent="0.25">
      <c r="A26752" t="s">
        <v>76</v>
      </c>
      <c r="B26752" s="2">
        <v>43300.875</v>
      </c>
      <c r="C26752" s="1">
        <v>43300</v>
      </c>
      <c r="D26752">
        <v>15</v>
      </c>
      <c r="E26752" s="2">
        <v>43300.625</v>
      </c>
      <c r="F26752" s="8" t="s">
        <v>388</v>
      </c>
      <c r="G26752" s="10" t="s">
        <v>389</v>
      </c>
      <c r="J26752" s="14">
        <v>2</v>
      </c>
      <c r="K26752" s="14">
        <v>2</v>
      </c>
      <c r="P26752" s="14">
        <v>2</v>
      </c>
      <c r="Q26752" s="14">
        <v>2</v>
      </c>
      <c r="X26752" s="14">
        <v>2</v>
      </c>
      <c r="AP26752" s="14">
        <v>2</v>
      </c>
      <c r="AS26752" s="14">
        <v>2</v>
      </c>
      <c r="AT26752" s="25">
        <v>2.2019703765073215</v>
      </c>
      <c r="AU26752" s="25">
        <v>0.91512376176720245</v>
      </c>
      <c r="AV26752" s="25">
        <v>2.1390196657924836</v>
      </c>
      <c r="AZ26752" s="26">
        <v>1.3291565115511991E-2</v>
      </c>
      <c r="BA26752" s="26">
        <v>1.3291565115511991E-2</v>
      </c>
      <c r="BB26752" s="26">
        <v>0</v>
      </c>
      <c r="BC26752" s="26">
        <v>1.3291565115511991E-2</v>
      </c>
      <c r="BD26752" s="26">
        <v>0</v>
      </c>
      <c r="BE26752" s="14">
        <v>2</v>
      </c>
      <c r="BF26752" s="14">
        <v>0</v>
      </c>
      <c r="BG26752" s="27">
        <v>1.4651425142480022E-2</v>
      </c>
    </row>
    <row r="26753" spans="1:60" x14ac:dyDescent="0.25">
      <c r="A26753" t="s">
        <v>76</v>
      </c>
      <c r="B26753" s="2">
        <v>43300.916666666664</v>
      </c>
      <c r="C26753" s="1">
        <v>43300</v>
      </c>
      <c r="D26753">
        <v>16</v>
      </c>
      <c r="E26753" s="2">
        <v>43300.666666666664</v>
      </c>
      <c r="F26753" s="8" t="s">
        <v>388</v>
      </c>
      <c r="G26753" s="10" t="s">
        <v>389</v>
      </c>
      <c r="J26753" s="14">
        <v>5</v>
      </c>
      <c r="K26753" s="14">
        <v>5</v>
      </c>
      <c r="P26753" s="14">
        <v>5</v>
      </c>
      <c r="Q26753" s="14">
        <v>5</v>
      </c>
      <c r="X26753" s="14">
        <v>5</v>
      </c>
      <c r="AP26753" s="14">
        <v>5</v>
      </c>
      <c r="AS26753" s="14">
        <v>5</v>
      </c>
      <c r="AT26753" s="25">
        <v>2.2020811534121849</v>
      </c>
      <c r="AU26753" s="25">
        <v>0.91509198372859502</v>
      </c>
      <c r="AV26753" s="25">
        <v>2.1394953655339988</v>
      </c>
      <c r="AZ26753" s="26">
        <v>3.3228912788779985E-2</v>
      </c>
      <c r="BA26753" s="26">
        <v>3.3228912788779985E-2</v>
      </c>
      <c r="BB26753" s="26">
        <v>0</v>
      </c>
      <c r="BC26753" s="26">
        <v>3.3228912788779985E-2</v>
      </c>
      <c r="BD26753" s="26">
        <v>0</v>
      </c>
      <c r="BE26753" s="14">
        <v>5</v>
      </c>
      <c r="BF26753" s="14">
        <v>0</v>
      </c>
      <c r="BG26753" s="27">
        <v>1.4651425142480025E-2</v>
      </c>
    </row>
    <row r="26754" spans="1:60" x14ac:dyDescent="0.25">
      <c r="A26754" t="s">
        <v>76</v>
      </c>
      <c r="B26754" s="2">
        <v>43300.958333333336</v>
      </c>
      <c r="C26754" s="1">
        <v>43300</v>
      </c>
      <c r="D26754">
        <v>17</v>
      </c>
      <c r="E26754" s="2">
        <v>43300.708333333336</v>
      </c>
      <c r="F26754" s="8" t="s">
        <v>388</v>
      </c>
      <c r="G26754" s="10" t="s">
        <v>389</v>
      </c>
      <c r="J26754" s="14">
        <v>14</v>
      </c>
      <c r="K26754" s="14">
        <v>14</v>
      </c>
      <c r="P26754" s="14">
        <v>14</v>
      </c>
      <c r="Q26754" s="14">
        <v>14</v>
      </c>
      <c r="X26754" s="14">
        <v>14</v>
      </c>
      <c r="AP26754" s="14">
        <v>14</v>
      </c>
      <c r="AS26754" s="14">
        <v>14</v>
      </c>
      <c r="AT26754" s="25">
        <v>2.2027018494180006</v>
      </c>
      <c r="AU26754" s="25">
        <v>0.91523310122102786</v>
      </c>
      <c r="AV26754" s="25">
        <v>2.1399947372197206</v>
      </c>
      <c r="AZ26754" s="26">
        <v>9.3040955808583944E-2</v>
      </c>
      <c r="BA26754" s="26">
        <v>9.3040955808583944E-2</v>
      </c>
      <c r="BB26754" s="26">
        <v>0</v>
      </c>
      <c r="BC26754" s="26">
        <v>9.3040955808583944E-2</v>
      </c>
      <c r="BD26754" s="26">
        <v>0</v>
      </c>
      <c r="BE26754" s="14">
        <v>14</v>
      </c>
      <c r="BF26754" s="14">
        <v>0</v>
      </c>
      <c r="BG26754" s="27">
        <v>1.4651425142480023E-2</v>
      </c>
    </row>
    <row r="26755" spans="1:60" x14ac:dyDescent="0.25">
      <c r="A26755" t="s">
        <v>76</v>
      </c>
      <c r="B26755" s="2">
        <v>43301</v>
      </c>
      <c r="C26755" s="1">
        <v>43300</v>
      </c>
      <c r="D26755">
        <v>18</v>
      </c>
      <c r="E26755" s="2">
        <v>43300.75</v>
      </c>
      <c r="F26755" s="8" t="s">
        <v>388</v>
      </c>
      <c r="G26755" s="10" t="s">
        <v>389</v>
      </c>
      <c r="J26755" s="14">
        <v>6</v>
      </c>
      <c r="K26755" s="14">
        <v>6</v>
      </c>
      <c r="P26755" s="14">
        <v>6</v>
      </c>
      <c r="Q26755" s="14">
        <v>6</v>
      </c>
      <c r="X26755" s="14">
        <v>6</v>
      </c>
      <c r="AP26755" s="14">
        <v>6</v>
      </c>
      <c r="AS26755" s="14">
        <v>6</v>
      </c>
      <c r="AT26755" s="25">
        <v>2.2028091715255944</v>
      </c>
      <c r="AU26755" s="25">
        <v>0.91535043684472595</v>
      </c>
      <c r="AV26755" s="25">
        <v>2.1687064013088184</v>
      </c>
      <c r="AZ26755" s="26">
        <v>3.9874695346535982E-2</v>
      </c>
      <c r="BA26755" s="26">
        <v>3.9874695346535982E-2</v>
      </c>
      <c r="BB26755" s="26">
        <v>0</v>
      </c>
      <c r="BC26755" s="26">
        <v>3.9874695346535989E-2</v>
      </c>
      <c r="BD26755" s="26">
        <v>-6.9388939039072284E-18</v>
      </c>
      <c r="BE26755" s="14">
        <v>6</v>
      </c>
      <c r="BF26755" s="14">
        <v>0</v>
      </c>
      <c r="BG26755" s="27">
        <v>1.4651425142480025E-2</v>
      </c>
    </row>
    <row r="26756" spans="1:60" x14ac:dyDescent="0.25">
      <c r="A26756" t="s">
        <v>76</v>
      </c>
      <c r="B26756" s="2">
        <v>43301.041666666664</v>
      </c>
      <c r="C26756" s="1">
        <v>43300</v>
      </c>
      <c r="D26756">
        <v>19</v>
      </c>
      <c r="E26756" s="2">
        <v>43300.791666666664</v>
      </c>
      <c r="F26756" s="8" t="s">
        <v>388</v>
      </c>
      <c r="G26756" s="10" t="s">
        <v>389</v>
      </c>
      <c r="J26756" s="14">
        <v>7</v>
      </c>
      <c r="K26756" s="14">
        <v>7</v>
      </c>
      <c r="P26756" s="14">
        <v>7</v>
      </c>
      <c r="Q26756" s="14">
        <v>7</v>
      </c>
      <c r="X26756" s="14">
        <v>7</v>
      </c>
      <c r="AP26756" s="14">
        <v>7</v>
      </c>
      <c r="AS26756" s="14">
        <v>7</v>
      </c>
      <c r="AT26756" s="25">
        <v>2.202850891898692</v>
      </c>
      <c r="AU26756" s="25">
        <v>0.91576972825969682</v>
      </c>
      <c r="AV26756" s="25">
        <v>2.1533959981668627</v>
      </c>
      <c r="AZ26756" s="26">
        <v>4.6520477904291993E-2</v>
      </c>
      <c r="BA26756" s="26">
        <v>4.6520477904291993E-2</v>
      </c>
      <c r="BB26756" s="26">
        <v>0</v>
      </c>
      <c r="BC26756" s="26">
        <v>4.6520477904291993E-2</v>
      </c>
      <c r="BD26756" s="26">
        <v>0</v>
      </c>
      <c r="BE26756" s="14">
        <v>7</v>
      </c>
      <c r="BF26756" s="14">
        <v>0</v>
      </c>
      <c r="BG26756" s="27">
        <v>1.465142514248003E-2</v>
      </c>
    </row>
    <row r="26757" spans="1:60" x14ac:dyDescent="0.25">
      <c r="A26757" t="s">
        <v>76</v>
      </c>
      <c r="B26757" s="2">
        <v>43301.083333333336</v>
      </c>
      <c r="C26757" s="1">
        <v>43300</v>
      </c>
      <c r="D26757">
        <v>20</v>
      </c>
      <c r="E26757" s="2">
        <v>43300.833333333336</v>
      </c>
      <c r="F26757" s="8" t="s">
        <v>388</v>
      </c>
      <c r="G26757" s="10" t="s">
        <v>389</v>
      </c>
      <c r="J26757" s="14">
        <v>14</v>
      </c>
      <c r="K26757" s="14">
        <v>14</v>
      </c>
      <c r="P26757" s="14">
        <v>14</v>
      </c>
      <c r="Q26757" s="14">
        <v>14</v>
      </c>
      <c r="X26757" s="14">
        <v>14</v>
      </c>
      <c r="AP26757" s="14">
        <v>14</v>
      </c>
      <c r="AS26757" s="14">
        <v>14</v>
      </c>
      <c r="AT26757" s="25">
        <v>2.2023642494193112</v>
      </c>
      <c r="AU26757" s="25">
        <v>0.91602928041268428</v>
      </c>
      <c r="AV26757" s="25">
        <v>2.1115462193671579</v>
      </c>
      <c r="AZ26757" s="26">
        <v>9.3040955808583944E-2</v>
      </c>
      <c r="BA26757" s="26">
        <v>9.3040955808583944E-2</v>
      </c>
      <c r="BB26757" s="26">
        <v>0</v>
      </c>
      <c r="BC26757" s="26">
        <v>9.3040955808583931E-2</v>
      </c>
      <c r="BD26757" s="26">
        <v>1.3877787807814457E-17</v>
      </c>
      <c r="BE26757" s="14">
        <v>14</v>
      </c>
      <c r="BF26757" s="14">
        <v>0</v>
      </c>
      <c r="BG26757" s="27">
        <v>1.4651425142480023E-2</v>
      </c>
    </row>
    <row r="26758" spans="1:60" x14ac:dyDescent="0.25">
      <c r="A26758" t="s">
        <v>76</v>
      </c>
      <c r="B26758" s="2">
        <v>43301.125</v>
      </c>
      <c r="C26758" s="1">
        <v>43300</v>
      </c>
      <c r="D26758">
        <v>21</v>
      </c>
      <c r="E26758" s="2">
        <v>43300.875</v>
      </c>
      <c r="F26758" s="8" t="s">
        <v>388</v>
      </c>
      <c r="G26758" s="10" t="s">
        <v>389</v>
      </c>
      <c r="J26758" s="14">
        <v>16</v>
      </c>
      <c r="K26758" s="14">
        <v>16</v>
      </c>
      <c r="P26758" s="14">
        <v>16</v>
      </c>
      <c r="Q26758" s="14">
        <v>16</v>
      </c>
      <c r="X26758" s="14">
        <v>16</v>
      </c>
      <c r="AP26758" s="14">
        <v>16</v>
      </c>
      <c r="AS26758" s="14">
        <v>16</v>
      </c>
      <c r="AT26758" s="25">
        <v>2.2011756915960223</v>
      </c>
      <c r="AU26758" s="25">
        <v>0.91612239040072707</v>
      </c>
      <c r="AV26758" s="25">
        <v>2.1107053226601566</v>
      </c>
      <c r="AZ26758" s="26">
        <v>0.10633252092409594</v>
      </c>
      <c r="BA26758" s="26">
        <v>0.10633252092409594</v>
      </c>
      <c r="BB26758" s="26">
        <v>0</v>
      </c>
      <c r="BC26758" s="26">
        <v>0.10633252092409594</v>
      </c>
      <c r="BD26758" s="26">
        <v>0</v>
      </c>
      <c r="BE26758" s="14">
        <v>16</v>
      </c>
      <c r="BF26758" s="14">
        <v>0</v>
      </c>
      <c r="BG26758" s="27">
        <v>1.4651425142480023E-2</v>
      </c>
    </row>
    <row r="26759" spans="1:60" x14ac:dyDescent="0.25">
      <c r="A26759" t="s">
        <v>76</v>
      </c>
      <c r="B26759" s="2">
        <v>43301.166666666664</v>
      </c>
      <c r="C26759" s="1">
        <v>43300</v>
      </c>
      <c r="D26759">
        <v>22</v>
      </c>
      <c r="E26759" s="2">
        <v>43300.916666666664</v>
      </c>
      <c r="F26759" s="8" t="s">
        <v>388</v>
      </c>
      <c r="G26759" s="10" t="s">
        <v>389</v>
      </c>
      <c r="J26759" s="14">
        <v>9</v>
      </c>
      <c r="K26759" s="14">
        <v>9</v>
      </c>
      <c r="P26759" s="14">
        <v>9</v>
      </c>
      <c r="Q26759" s="14">
        <v>9</v>
      </c>
      <c r="X26759" s="14">
        <v>9</v>
      </c>
      <c r="AP26759" s="14">
        <v>9</v>
      </c>
      <c r="AS26759" s="14">
        <v>9</v>
      </c>
      <c r="AT26759" s="25">
        <v>2.2000377336214134</v>
      </c>
      <c r="AU26759" s="25">
        <v>0.91627790157597533</v>
      </c>
      <c r="AV26759" s="25">
        <v>2.1107053226601566</v>
      </c>
      <c r="AZ26759" s="26">
        <v>5.9812043019803959E-2</v>
      </c>
      <c r="BA26759" s="26">
        <v>5.9812043019803959E-2</v>
      </c>
      <c r="BB26759" s="26">
        <v>0</v>
      </c>
      <c r="BC26759" s="26">
        <v>5.9812043019803959E-2</v>
      </c>
      <c r="BD26759" s="26">
        <v>0</v>
      </c>
      <c r="BE26759" s="14">
        <v>9</v>
      </c>
      <c r="BF26759" s="14">
        <v>0</v>
      </c>
      <c r="BG26759" s="27">
        <v>1.465142514248002E-2</v>
      </c>
    </row>
    <row r="26760" spans="1:60" x14ac:dyDescent="0.25">
      <c r="A26760" t="s">
        <v>76</v>
      </c>
      <c r="B26760" s="2">
        <v>43301.208333333336</v>
      </c>
      <c r="C26760" s="1">
        <v>43300</v>
      </c>
      <c r="D26760">
        <v>23</v>
      </c>
      <c r="E26760" s="2">
        <v>43300.958333333336</v>
      </c>
      <c r="F26760" s="8" t="s">
        <v>388</v>
      </c>
      <c r="G26760" s="10" t="s">
        <v>389</v>
      </c>
      <c r="J26760" s="14">
        <v>22</v>
      </c>
      <c r="K26760" s="14">
        <v>22</v>
      </c>
      <c r="P26760" s="14">
        <v>22</v>
      </c>
      <c r="Q26760" s="14">
        <v>22</v>
      </c>
      <c r="X26760" s="14">
        <v>22</v>
      </c>
      <c r="AP26760" s="14">
        <v>22</v>
      </c>
      <c r="AS26760" s="14">
        <v>22</v>
      </c>
      <c r="AT26760" s="25">
        <v>2.1994834022455962</v>
      </c>
      <c r="AU26760" s="25">
        <v>0.91669610598329732</v>
      </c>
      <c r="AV26760" s="25">
        <v>2.1107053226601566</v>
      </c>
      <c r="AZ26760" s="26">
        <v>0.14620721627063199</v>
      </c>
      <c r="BA26760" s="26">
        <v>0.14620721627063199</v>
      </c>
      <c r="BB26760" s="26">
        <v>0</v>
      </c>
      <c r="BC26760" s="26">
        <v>0.14620721627063199</v>
      </c>
      <c r="BD26760" s="26">
        <v>0</v>
      </c>
      <c r="BE26760" s="14">
        <v>22</v>
      </c>
      <c r="BF26760" s="14">
        <v>0</v>
      </c>
      <c r="BG26760" s="27">
        <v>1.465142514248003E-2</v>
      </c>
    </row>
    <row r="26761" spans="1:60" x14ac:dyDescent="0.25">
      <c r="A26761" t="s">
        <v>76</v>
      </c>
      <c r="B26761" s="2">
        <v>43301.25</v>
      </c>
      <c r="C26761" s="1">
        <v>43300</v>
      </c>
      <c r="D26761">
        <v>24</v>
      </c>
      <c r="E26761" s="2">
        <v>43301</v>
      </c>
      <c r="F26761" s="8" t="s">
        <v>388</v>
      </c>
      <c r="G26761" s="10" t="s">
        <v>389</v>
      </c>
      <c r="J26761" s="14">
        <v>25</v>
      </c>
      <c r="K26761" s="14">
        <v>25</v>
      </c>
      <c r="P26761" s="14">
        <v>25</v>
      </c>
      <c r="Q26761" s="14">
        <v>25</v>
      </c>
      <c r="X26761" s="14">
        <v>25</v>
      </c>
      <c r="AP26761" s="14">
        <v>25</v>
      </c>
      <c r="AS26761" s="14">
        <v>25</v>
      </c>
      <c r="AT26761" s="25">
        <v>2.1991028508866997</v>
      </c>
      <c r="AU26761" s="25">
        <v>0.91738701639816334</v>
      </c>
      <c r="AV26761" s="25">
        <v>2.1107053226601566</v>
      </c>
      <c r="AZ26761" s="26">
        <v>0.16614456394389993</v>
      </c>
      <c r="BA26761" s="26">
        <v>0.16614456394389993</v>
      </c>
      <c r="BB26761" s="26">
        <v>0</v>
      </c>
      <c r="BC26761" s="26">
        <v>0.16614456394389995</v>
      </c>
      <c r="BD26761" s="26">
        <v>-2.7755575615628914E-17</v>
      </c>
      <c r="BE26761" s="14">
        <v>25</v>
      </c>
      <c r="BF26761" s="14">
        <v>0</v>
      </c>
      <c r="BG26761" s="27">
        <v>1.4651425142480025E-2</v>
      </c>
    </row>
    <row r="26762" spans="1:60" x14ac:dyDescent="0.25">
      <c r="A26762" t="s">
        <v>76</v>
      </c>
      <c r="B26762" s="2">
        <v>43301.291666666664</v>
      </c>
      <c r="C26762" s="1">
        <v>43301</v>
      </c>
      <c r="D26762">
        <v>1</v>
      </c>
      <c r="E26762" s="2">
        <v>43301.041666666664</v>
      </c>
      <c r="F26762" s="8" t="s">
        <v>388</v>
      </c>
      <c r="G26762" s="10" t="s">
        <v>389</v>
      </c>
      <c r="J26762" s="14">
        <v>35</v>
      </c>
      <c r="K26762" s="14">
        <v>35</v>
      </c>
      <c r="P26762" s="14">
        <v>35</v>
      </c>
      <c r="Q26762" s="14">
        <v>35</v>
      </c>
      <c r="X26762" s="14">
        <v>35</v>
      </c>
      <c r="AP26762" s="14">
        <v>35</v>
      </c>
      <c r="AS26762" s="14">
        <v>35</v>
      </c>
      <c r="AT26762" s="25">
        <v>2.2000079573189093</v>
      </c>
      <c r="AU26762" s="25">
        <v>0.91751193442395018</v>
      </c>
      <c r="AV26762" s="25">
        <v>2.1107053226601566</v>
      </c>
      <c r="AZ26762" s="26">
        <v>0.23260238952145984</v>
      </c>
      <c r="BA26762" s="26">
        <v>0.23260238952145984</v>
      </c>
      <c r="BB26762" s="26">
        <v>0</v>
      </c>
      <c r="BC26762" s="26">
        <v>0.23260238952145984</v>
      </c>
      <c r="BD26762" s="26">
        <v>0</v>
      </c>
      <c r="BE26762" s="14">
        <v>35</v>
      </c>
      <c r="BF26762" s="14">
        <v>0</v>
      </c>
      <c r="BG26762" s="27">
        <v>1.4651425142480022E-2</v>
      </c>
    </row>
    <row r="26763" spans="1:60" x14ac:dyDescent="0.25">
      <c r="A26763" t="s">
        <v>76</v>
      </c>
      <c r="B26763" s="2">
        <v>43301.333333333336</v>
      </c>
      <c r="C26763" s="1">
        <v>43301</v>
      </c>
      <c r="D26763">
        <v>2</v>
      </c>
      <c r="E26763" s="2">
        <v>43301.083333333336</v>
      </c>
      <c r="F26763" s="8" t="s">
        <v>388</v>
      </c>
      <c r="G26763" s="10" t="s">
        <v>389</v>
      </c>
      <c r="J26763" s="14">
        <v>52</v>
      </c>
      <c r="K26763" s="14">
        <v>52</v>
      </c>
      <c r="P26763" s="14">
        <v>52</v>
      </c>
      <c r="Q26763" s="14">
        <v>52</v>
      </c>
      <c r="X26763" s="14">
        <v>52</v>
      </c>
      <c r="AP26763" s="14">
        <v>52</v>
      </c>
      <c r="AS26763" s="14">
        <v>52</v>
      </c>
      <c r="AT26763" s="25">
        <v>2.1992605522041249</v>
      </c>
      <c r="AU26763" s="25">
        <v>0.91723468187412482</v>
      </c>
      <c r="AV26763" s="25">
        <v>2.1107053226601566</v>
      </c>
      <c r="AZ26763" s="26">
        <v>0.34558069300331162</v>
      </c>
      <c r="BA26763" s="26">
        <v>0.34558069300331162</v>
      </c>
      <c r="BB26763" s="26">
        <v>0</v>
      </c>
      <c r="BC26763" s="26">
        <v>0.34558069300331168</v>
      </c>
      <c r="BD26763" s="26">
        <v>-5.5511151231257827E-17</v>
      </c>
      <c r="BE26763" s="14">
        <v>52</v>
      </c>
      <c r="BF26763" s="14">
        <v>0</v>
      </c>
      <c r="BG26763" s="27">
        <v>1.4651425142480017E-2</v>
      </c>
    </row>
    <row r="26764" spans="1:60" x14ac:dyDescent="0.25">
      <c r="A26764" t="s">
        <v>76</v>
      </c>
      <c r="B26764" s="2">
        <v>43301.375</v>
      </c>
      <c r="C26764" s="1">
        <v>43301</v>
      </c>
      <c r="D26764">
        <v>3</v>
      </c>
      <c r="E26764" s="2">
        <v>43301.125</v>
      </c>
      <c r="F26764" s="8" t="s">
        <v>388</v>
      </c>
      <c r="G26764" s="10" t="s">
        <v>389</v>
      </c>
      <c r="J26764" s="14">
        <v>48</v>
      </c>
      <c r="K26764" s="14">
        <v>48</v>
      </c>
      <c r="P26764" s="14">
        <v>48</v>
      </c>
      <c r="Q26764" s="14">
        <v>48</v>
      </c>
      <c r="X26764" s="14">
        <v>48</v>
      </c>
      <c r="AP26764" s="14">
        <v>48</v>
      </c>
      <c r="AS26764" s="14">
        <v>48</v>
      </c>
      <c r="AT26764" s="25">
        <v>2.1989202622113817</v>
      </c>
      <c r="AU26764" s="25">
        <v>0.91689002143189768</v>
      </c>
      <c r="AV26764" s="25">
        <v>2.1107053226601566</v>
      </c>
      <c r="AZ26764" s="26">
        <v>0.3189975627722878</v>
      </c>
      <c r="BA26764" s="26">
        <v>0.3189975627722878</v>
      </c>
      <c r="BB26764" s="26">
        <v>0</v>
      </c>
      <c r="BC26764" s="26">
        <v>0.3189975627722878</v>
      </c>
      <c r="BD26764" s="26">
        <v>0</v>
      </c>
      <c r="BE26764" s="14">
        <v>48</v>
      </c>
      <c r="BF26764" s="14">
        <v>0</v>
      </c>
      <c r="BG26764" s="27">
        <v>1.4651425142480022E-2</v>
      </c>
    </row>
    <row r="26765" spans="1:60" x14ac:dyDescent="0.25">
      <c r="A26765" t="s">
        <v>76</v>
      </c>
      <c r="B26765" s="2">
        <v>43301.416666666664</v>
      </c>
      <c r="C26765" s="1">
        <v>43301</v>
      </c>
      <c r="D26765">
        <v>4</v>
      </c>
      <c r="E26765" s="2">
        <v>43301.166666666664</v>
      </c>
      <c r="F26765" s="8" t="s">
        <v>388</v>
      </c>
      <c r="G26765" s="10" t="s">
        <v>389</v>
      </c>
      <c r="J26765" s="14">
        <v>14</v>
      </c>
      <c r="K26765" s="14">
        <v>14</v>
      </c>
      <c r="P26765" s="14">
        <v>14</v>
      </c>
      <c r="Q26765" s="14">
        <v>14</v>
      </c>
      <c r="X26765" s="14">
        <v>14</v>
      </c>
      <c r="AP26765" s="14">
        <v>14</v>
      </c>
      <c r="AS26765" s="14">
        <v>14</v>
      </c>
      <c r="AT26765" s="25">
        <v>2.1993297585410363</v>
      </c>
      <c r="AU26765" s="25">
        <v>0.91677419582749475</v>
      </c>
      <c r="AV26765" s="25">
        <v>2.1107053226601566</v>
      </c>
      <c r="AZ26765" s="26">
        <v>9.3040955808583944E-2</v>
      </c>
      <c r="BA26765" s="26">
        <v>9.3040955808583944E-2</v>
      </c>
      <c r="BB26765" s="26">
        <v>0</v>
      </c>
      <c r="BC26765" s="26">
        <v>9.3040955808583931E-2</v>
      </c>
      <c r="BD26765" s="26">
        <v>1.3877787807814457E-17</v>
      </c>
      <c r="BE26765" s="14">
        <v>14</v>
      </c>
      <c r="BF26765" s="14">
        <v>0</v>
      </c>
      <c r="BG26765" s="27">
        <v>1.4651425142480023E-2</v>
      </c>
    </row>
    <row r="26766" spans="1:60" x14ac:dyDescent="0.25">
      <c r="A26766" t="s">
        <v>76</v>
      </c>
      <c r="B26766" s="2">
        <v>43301.458333333336</v>
      </c>
      <c r="C26766" s="1">
        <v>43301</v>
      </c>
      <c r="D26766">
        <v>5</v>
      </c>
      <c r="E26766" s="2">
        <v>43301.208333333336</v>
      </c>
      <c r="F26766" s="8" t="s">
        <v>388</v>
      </c>
      <c r="G26766" s="10" t="s">
        <v>389</v>
      </c>
      <c r="J26766" s="14">
        <v>1</v>
      </c>
      <c r="K26766" s="14">
        <v>1</v>
      </c>
      <c r="P26766" s="14">
        <v>1</v>
      </c>
      <c r="Q26766" s="14">
        <v>1</v>
      </c>
      <c r="X26766" s="14">
        <v>1</v>
      </c>
      <c r="AP26766" s="14">
        <v>1</v>
      </c>
      <c r="AS26766" s="14">
        <v>1</v>
      </c>
      <c r="AT26766" s="25">
        <v>2.1994750459990242</v>
      </c>
      <c r="AU26766" s="25">
        <v>0.91600465054984359</v>
      </c>
      <c r="AV26766" s="25">
        <v>2.1107053226601566</v>
      </c>
      <c r="AZ26766" s="26">
        <v>6.6457825577559962E-3</v>
      </c>
      <c r="BA26766" s="26">
        <v>6.6457825577559962E-3</v>
      </c>
      <c r="BB26766" s="26">
        <v>0</v>
      </c>
      <c r="BC26766" s="26">
        <v>6.6457825577559962E-3</v>
      </c>
      <c r="BD26766" s="26">
        <v>0</v>
      </c>
      <c r="BE26766" s="14">
        <v>1</v>
      </c>
      <c r="BF26766" s="14">
        <v>0</v>
      </c>
      <c r="BG26766" s="27">
        <v>1.4651425142480023E-2</v>
      </c>
    </row>
    <row r="26767" spans="1:60" x14ac:dyDescent="0.25">
      <c r="A26767" t="s">
        <v>76</v>
      </c>
      <c r="B26767" s="2">
        <v>43301.5</v>
      </c>
      <c r="C26767" s="1">
        <v>43301</v>
      </c>
      <c r="D26767">
        <v>6</v>
      </c>
      <c r="E26767" s="2">
        <v>43301.25</v>
      </c>
      <c r="F26767" s="8" t="s">
        <v>388</v>
      </c>
      <c r="G26767" s="10" t="s">
        <v>389</v>
      </c>
      <c r="J26767" s="14">
        <v>1</v>
      </c>
      <c r="K26767" s="14">
        <v>-1</v>
      </c>
      <c r="P26767" s="14">
        <v>1</v>
      </c>
      <c r="Q26767" s="14">
        <v>-1</v>
      </c>
      <c r="X26767" s="14">
        <v>1</v>
      </c>
      <c r="AP26767" s="14">
        <v>1</v>
      </c>
      <c r="AS26767" s="14">
        <v>-1</v>
      </c>
      <c r="AT26767" s="25">
        <v>2.1990725540498568</v>
      </c>
      <c r="AU26767" s="25">
        <v>0.91501253548139061</v>
      </c>
      <c r="AV26767" s="25">
        <v>2.1107053226601566</v>
      </c>
      <c r="AZ26767" s="26">
        <v>6.6457825577559953E-3</v>
      </c>
      <c r="BA26767" s="26">
        <v>6.6457825577559953E-3</v>
      </c>
      <c r="BB26767" s="26">
        <v>0.72112438625456277</v>
      </c>
      <c r="BC26767" s="26">
        <v>0</v>
      </c>
      <c r="BD26767" s="26">
        <v>0.72777016881231871</v>
      </c>
      <c r="BE26767" s="14">
        <v>1</v>
      </c>
      <c r="BF26767" s="14">
        <v>2</v>
      </c>
      <c r="BG26767" s="27">
        <v>1.4651425142480022E-2</v>
      </c>
      <c r="BH26767" s="27">
        <v>0.80222833478350697</v>
      </c>
    </row>
    <row r="26768" spans="1:60" x14ac:dyDescent="0.25">
      <c r="A26768" t="s">
        <v>76</v>
      </c>
      <c r="B26768" s="2">
        <v>43301.541666666664</v>
      </c>
      <c r="C26768" s="1">
        <v>43301</v>
      </c>
      <c r="D26768">
        <v>7</v>
      </c>
      <c r="E26768" s="2">
        <v>43301.291666666664</v>
      </c>
      <c r="F26768" s="8" t="s">
        <v>388</v>
      </c>
      <c r="G26768" s="10" t="s">
        <v>389</v>
      </c>
      <c r="J26768" s="14">
        <v>0</v>
      </c>
      <c r="K26768" s="14">
        <v>-1</v>
      </c>
      <c r="P26768" s="14">
        <v>0</v>
      </c>
      <c r="Q26768" s="14">
        <v>-1</v>
      </c>
      <c r="X26768" s="14">
        <v>0</v>
      </c>
      <c r="AP26768" s="14">
        <v>0</v>
      </c>
      <c r="AS26768" s="14">
        <v>-1</v>
      </c>
      <c r="AT26768" s="25">
        <v>2.1991647303644624</v>
      </c>
      <c r="AU26768" s="25">
        <v>0.91512509523588836</v>
      </c>
      <c r="AV26768" s="25">
        <v>2.1107053226601566</v>
      </c>
      <c r="AZ26768" s="26">
        <v>0</v>
      </c>
      <c r="BA26768" s="26">
        <v>0</v>
      </c>
      <c r="BB26768" s="26">
        <v>0.74385542525463211</v>
      </c>
      <c r="BC26768" s="26">
        <v>0</v>
      </c>
      <c r="BD26768" s="26">
        <v>0.74385542525463211</v>
      </c>
      <c r="BE26768" s="14">
        <v>0</v>
      </c>
      <c r="BF26768" s="14">
        <v>1</v>
      </c>
      <c r="BH26768" s="27">
        <v>1.639918547624867</v>
      </c>
    </row>
    <row r="26769" spans="1:60" x14ac:dyDescent="0.25">
      <c r="A26769" t="s">
        <v>76</v>
      </c>
      <c r="B26769" s="2">
        <v>43301.583333333336</v>
      </c>
      <c r="C26769" s="1">
        <v>43301</v>
      </c>
      <c r="D26769">
        <v>8</v>
      </c>
      <c r="E26769" s="2">
        <v>43301.333333333336</v>
      </c>
      <c r="F26769" s="8" t="s">
        <v>388</v>
      </c>
      <c r="G26769" s="10" t="s">
        <v>389</v>
      </c>
      <c r="J26769" s="14">
        <v>0</v>
      </c>
      <c r="K26769" s="14">
        <v>-2</v>
      </c>
      <c r="P26769" s="14">
        <v>0</v>
      </c>
      <c r="Q26769" s="14">
        <v>-2</v>
      </c>
      <c r="X26769" s="14">
        <v>0</v>
      </c>
      <c r="AP26769" s="14">
        <v>0</v>
      </c>
      <c r="AS26769" s="14">
        <v>-2</v>
      </c>
      <c r="AT26769" s="25">
        <v>2.1993243239625166</v>
      </c>
      <c r="AU26769" s="25">
        <v>0.91568463104321529</v>
      </c>
      <c r="AV26769" s="25">
        <v>2.1107053226601566</v>
      </c>
      <c r="AZ26769" s="26">
        <v>0</v>
      </c>
      <c r="BA26769" s="26">
        <v>0</v>
      </c>
      <c r="BB26769" s="26">
        <v>1.5308899997567289</v>
      </c>
      <c r="BC26769" s="26">
        <v>0</v>
      </c>
      <c r="BD26769" s="26">
        <v>1.5308899997567289</v>
      </c>
      <c r="BE26769" s="14">
        <v>0</v>
      </c>
      <c r="BF26769" s="14">
        <v>2</v>
      </c>
      <c r="BH26769" s="27">
        <v>1.6875153556318399</v>
      </c>
    </row>
    <row r="26770" spans="1:60" x14ac:dyDescent="0.25">
      <c r="A26770" t="s">
        <v>76</v>
      </c>
      <c r="B26770" s="2">
        <v>43301.625</v>
      </c>
      <c r="C26770" s="1">
        <v>43301</v>
      </c>
      <c r="D26770">
        <v>9</v>
      </c>
      <c r="E26770" s="2">
        <v>43301.375</v>
      </c>
      <c r="F26770" s="8" t="s">
        <v>388</v>
      </c>
      <c r="G26770" s="10" t="s">
        <v>389</v>
      </c>
      <c r="J26770" s="14">
        <v>0</v>
      </c>
      <c r="K26770" s="14">
        <v>-2</v>
      </c>
      <c r="P26770" s="14">
        <v>0</v>
      </c>
      <c r="Q26770" s="14">
        <v>-2</v>
      </c>
      <c r="X26770" s="14">
        <v>0</v>
      </c>
      <c r="AP26770" s="14">
        <v>0</v>
      </c>
      <c r="AS26770" s="14">
        <v>-2</v>
      </c>
      <c r="AT26770" s="25">
        <v>2.1997932524233001</v>
      </c>
      <c r="AU26770" s="25">
        <v>0.91609182183094395</v>
      </c>
      <c r="AV26770" s="25">
        <v>2.1107053226601566</v>
      </c>
      <c r="AZ26770" s="26">
        <v>0</v>
      </c>
      <c r="BA26770" s="26">
        <v>0</v>
      </c>
      <c r="BB26770" s="26">
        <v>1.5302572977429096</v>
      </c>
      <c r="BC26770" s="26">
        <v>0</v>
      </c>
      <c r="BD26770" s="26">
        <v>1.5302572977429096</v>
      </c>
      <c r="BE26770" s="14">
        <v>0</v>
      </c>
      <c r="BF26770" s="14">
        <v>2</v>
      </c>
      <c r="BH26770" s="27">
        <v>1.6868179218749868</v>
      </c>
    </row>
    <row r="26771" spans="1:60" x14ac:dyDescent="0.25">
      <c r="A26771" t="s">
        <v>76</v>
      </c>
      <c r="B26771" s="2">
        <v>43301.666666666664</v>
      </c>
      <c r="C26771" s="1">
        <v>43301</v>
      </c>
      <c r="D26771">
        <v>10</v>
      </c>
      <c r="E26771" s="2">
        <v>43301.416666666664</v>
      </c>
      <c r="F26771" s="8" t="s">
        <v>388</v>
      </c>
      <c r="G26771" s="10" t="s">
        <v>389</v>
      </c>
      <c r="J26771" s="14">
        <v>1</v>
      </c>
      <c r="K26771" s="14">
        <v>1</v>
      </c>
      <c r="P26771" s="14">
        <v>1</v>
      </c>
      <c r="Q26771" s="14">
        <v>1</v>
      </c>
      <c r="X26771" s="14">
        <v>1</v>
      </c>
      <c r="AP26771" s="14">
        <v>1</v>
      </c>
      <c r="AS26771" s="14">
        <v>1</v>
      </c>
      <c r="AT26771" s="25">
        <v>2.1990006377685476</v>
      </c>
      <c r="AU26771" s="25">
        <v>0.91612658651276757</v>
      </c>
      <c r="AV26771" s="25">
        <v>2.1107053226601571</v>
      </c>
      <c r="AZ26771" s="26">
        <v>6.6457825577559988E-3</v>
      </c>
      <c r="BA26771" s="26">
        <v>6.6457825577559988E-3</v>
      </c>
      <c r="BB26771" s="26">
        <v>0</v>
      </c>
      <c r="BC26771" s="26">
        <v>6.6457825577559988E-3</v>
      </c>
      <c r="BD26771" s="26">
        <v>0</v>
      </c>
      <c r="BE26771" s="14">
        <v>1</v>
      </c>
      <c r="BF26771" s="14">
        <v>0</v>
      </c>
      <c r="BG26771" s="27">
        <v>1.4651425142480029E-2</v>
      </c>
    </row>
    <row r="26772" spans="1:60" x14ac:dyDescent="0.25">
      <c r="A26772" t="s">
        <v>76</v>
      </c>
      <c r="B26772" s="2">
        <v>43301.708333333336</v>
      </c>
      <c r="C26772" s="1">
        <v>43301</v>
      </c>
      <c r="D26772">
        <v>11</v>
      </c>
      <c r="E26772" s="2">
        <v>43301.458333333336</v>
      </c>
      <c r="F26772" s="8" t="s">
        <v>388</v>
      </c>
      <c r="G26772" s="10" t="s">
        <v>389</v>
      </c>
      <c r="J26772" s="14">
        <v>16</v>
      </c>
      <c r="K26772" s="14">
        <v>16</v>
      </c>
      <c r="P26772" s="14">
        <v>16</v>
      </c>
      <c r="Q26772" s="14">
        <v>16</v>
      </c>
      <c r="X26772" s="14">
        <v>16</v>
      </c>
      <c r="AP26772" s="14">
        <v>16</v>
      </c>
      <c r="AS26772" s="14">
        <v>16</v>
      </c>
      <c r="AT26772" s="25">
        <v>2.198943098235409</v>
      </c>
      <c r="AU26772" s="25">
        <v>0.9159682690417511</v>
      </c>
      <c r="AV26772" s="25">
        <v>2.1107053226601571</v>
      </c>
      <c r="AZ26772" s="26">
        <v>0.10633252092409595</v>
      </c>
      <c r="BA26772" s="26">
        <v>0.10633252092409595</v>
      </c>
      <c r="BB26772" s="26">
        <v>0</v>
      </c>
      <c r="BC26772" s="26">
        <v>0.10633252092409597</v>
      </c>
      <c r="BD26772" s="26">
        <v>-1.3877787807814457E-17</v>
      </c>
      <c r="BE26772" s="14">
        <v>16</v>
      </c>
      <c r="BF26772" s="14">
        <v>0</v>
      </c>
      <c r="BG26772" s="27">
        <v>1.4651425142480025E-2</v>
      </c>
    </row>
    <row r="26773" spans="1:60" x14ac:dyDescent="0.25">
      <c r="A26773" t="s">
        <v>76</v>
      </c>
      <c r="B26773" s="2">
        <v>43301.75</v>
      </c>
      <c r="C26773" s="1">
        <v>43301</v>
      </c>
      <c r="D26773">
        <v>12</v>
      </c>
      <c r="E26773" s="2">
        <v>43301.5</v>
      </c>
      <c r="F26773" s="8" t="s">
        <v>388</v>
      </c>
      <c r="G26773" s="10" t="s">
        <v>389</v>
      </c>
      <c r="J26773" s="14">
        <v>43</v>
      </c>
      <c r="K26773" s="14">
        <v>43</v>
      </c>
      <c r="P26773" s="14">
        <v>43</v>
      </c>
      <c r="Q26773" s="14">
        <v>43</v>
      </c>
      <c r="X26773" s="14">
        <v>43</v>
      </c>
      <c r="AP26773" s="14">
        <v>43</v>
      </c>
      <c r="AS26773" s="14">
        <v>43</v>
      </c>
      <c r="AT26773" s="25">
        <v>2.2003974173007839</v>
      </c>
      <c r="AU26773" s="25">
        <v>0.91588339820809261</v>
      </c>
      <c r="AV26773" s="25">
        <v>2.1107053226601571</v>
      </c>
      <c r="AZ26773" s="26">
        <v>0.28576864998350782</v>
      </c>
      <c r="BA26773" s="26">
        <v>0.28576864998350782</v>
      </c>
      <c r="BB26773" s="26">
        <v>0</v>
      </c>
      <c r="BC26773" s="26">
        <v>0.28576864998350782</v>
      </c>
      <c r="BD26773" s="26">
        <v>0</v>
      </c>
      <c r="BE26773" s="14">
        <v>43</v>
      </c>
      <c r="BF26773" s="14">
        <v>0</v>
      </c>
      <c r="BG26773" s="27">
        <v>1.4651425142480022E-2</v>
      </c>
    </row>
    <row r="26774" spans="1:60" x14ac:dyDescent="0.25">
      <c r="A26774" t="s">
        <v>76</v>
      </c>
      <c r="B26774" s="2">
        <v>43301.791666666664</v>
      </c>
      <c r="C26774" s="1">
        <v>43301</v>
      </c>
      <c r="D26774">
        <v>13</v>
      </c>
      <c r="E26774" s="2">
        <v>43301.541666666664</v>
      </c>
      <c r="F26774" s="8" t="s">
        <v>388</v>
      </c>
      <c r="G26774" s="10" t="s">
        <v>389</v>
      </c>
      <c r="J26774" s="14">
        <v>38</v>
      </c>
      <c r="K26774" s="14">
        <v>38</v>
      </c>
      <c r="P26774" s="14">
        <v>38</v>
      </c>
      <c r="Q26774" s="14">
        <v>38</v>
      </c>
      <c r="X26774" s="14">
        <v>38</v>
      </c>
      <c r="AP26774" s="14">
        <v>38</v>
      </c>
      <c r="AS26774" s="14">
        <v>38</v>
      </c>
      <c r="AT26774" s="25">
        <v>2.2016663253124822</v>
      </c>
      <c r="AU26774" s="25">
        <v>0.91612845497832862</v>
      </c>
      <c r="AV26774" s="25">
        <v>2.1107053226601571</v>
      </c>
      <c r="AZ26774" s="26">
        <v>0.25253973719472783</v>
      </c>
      <c r="BA26774" s="26">
        <v>0.25253973719472783</v>
      </c>
      <c r="BB26774" s="26">
        <v>0</v>
      </c>
      <c r="BC26774" s="26">
        <v>0.25253973719472783</v>
      </c>
      <c r="BD26774" s="26">
        <v>0</v>
      </c>
      <c r="BE26774" s="14">
        <v>38</v>
      </c>
      <c r="BF26774" s="14">
        <v>0</v>
      </c>
      <c r="BG26774" s="27">
        <v>1.4651425142480022E-2</v>
      </c>
    </row>
    <row r="26775" spans="1:60" x14ac:dyDescent="0.25">
      <c r="A26775" t="s">
        <v>76</v>
      </c>
      <c r="B26775" s="2">
        <v>43301.833333333336</v>
      </c>
      <c r="C26775" s="1">
        <v>43301</v>
      </c>
      <c r="D26775">
        <v>14</v>
      </c>
      <c r="E26775" s="2">
        <v>43301.583333333336</v>
      </c>
      <c r="F26775" s="8" t="s">
        <v>388</v>
      </c>
      <c r="G26775" s="10" t="s">
        <v>389</v>
      </c>
      <c r="J26775" s="14">
        <v>23</v>
      </c>
      <c r="K26775" s="14">
        <v>23</v>
      </c>
      <c r="P26775" s="14">
        <v>23</v>
      </c>
      <c r="Q26775" s="14">
        <v>23</v>
      </c>
      <c r="X26775" s="14">
        <v>23</v>
      </c>
      <c r="AP26775" s="14">
        <v>23</v>
      </c>
      <c r="AS26775" s="14">
        <v>23</v>
      </c>
      <c r="AT26775" s="25">
        <v>2.2017329038908011</v>
      </c>
      <c r="AU26775" s="25">
        <v>0.91571072984057778</v>
      </c>
      <c r="AV26775" s="25">
        <v>2.1107053226601575</v>
      </c>
      <c r="AZ26775" s="26">
        <v>0.15285299882838793</v>
      </c>
      <c r="BA26775" s="26">
        <v>0.15285299882838793</v>
      </c>
      <c r="BB26775" s="26">
        <v>0</v>
      </c>
      <c r="BC26775" s="26">
        <v>0.15285299882838793</v>
      </c>
      <c r="BD26775" s="26">
        <v>0</v>
      </c>
      <c r="BE26775" s="14">
        <v>23</v>
      </c>
      <c r="BF26775" s="14">
        <v>0</v>
      </c>
      <c r="BG26775" s="27">
        <v>1.4651425142480027E-2</v>
      </c>
    </row>
    <row r="26776" spans="1:60" x14ac:dyDescent="0.25">
      <c r="A26776" t="s">
        <v>76</v>
      </c>
      <c r="B26776" s="2">
        <v>43301.875</v>
      </c>
      <c r="C26776" s="1">
        <v>43301</v>
      </c>
      <c r="D26776">
        <v>15</v>
      </c>
      <c r="E26776" s="2">
        <v>43301.625</v>
      </c>
      <c r="F26776" s="8" t="s">
        <v>388</v>
      </c>
      <c r="G26776" s="10" t="s">
        <v>389</v>
      </c>
      <c r="J26776" s="14">
        <v>26</v>
      </c>
      <c r="K26776" s="14">
        <v>26</v>
      </c>
      <c r="P26776" s="14">
        <v>26</v>
      </c>
      <c r="Q26776" s="14">
        <v>26</v>
      </c>
      <c r="X26776" s="14">
        <v>26</v>
      </c>
      <c r="AP26776" s="14">
        <v>26</v>
      </c>
      <c r="AS26776" s="14">
        <v>26</v>
      </c>
      <c r="AT26776" s="25">
        <v>2.2020823773244187</v>
      </c>
      <c r="AU26776" s="25">
        <v>0.91551105423504409</v>
      </c>
      <c r="AV26776" s="25">
        <v>2.1107053226601575</v>
      </c>
      <c r="AZ26776" s="26">
        <v>0.17279034650165589</v>
      </c>
      <c r="BA26776" s="26">
        <v>0.17279034650165589</v>
      </c>
      <c r="BB26776" s="26">
        <v>0</v>
      </c>
      <c r="BC26776" s="26">
        <v>0.17279034650165589</v>
      </c>
      <c r="BD26776" s="26">
        <v>0</v>
      </c>
      <c r="BE26776" s="14">
        <v>26</v>
      </c>
      <c r="BF26776" s="14">
        <v>0</v>
      </c>
      <c r="BG26776" s="27">
        <v>1.4651425142480023E-2</v>
      </c>
    </row>
    <row r="26777" spans="1:60" x14ac:dyDescent="0.25">
      <c r="A26777" t="s">
        <v>76</v>
      </c>
      <c r="B26777" s="2">
        <v>43301.916666666664</v>
      </c>
      <c r="C26777" s="1">
        <v>43301</v>
      </c>
      <c r="D26777">
        <v>16</v>
      </c>
      <c r="E26777" s="2">
        <v>43301.666666666664</v>
      </c>
      <c r="F26777" s="8" t="s">
        <v>388</v>
      </c>
      <c r="G26777" s="10" t="s">
        <v>389</v>
      </c>
      <c r="J26777" s="14">
        <v>31</v>
      </c>
      <c r="K26777" s="14">
        <v>31</v>
      </c>
      <c r="P26777" s="14">
        <v>31</v>
      </c>
      <c r="Q26777" s="14">
        <v>31</v>
      </c>
      <c r="X26777" s="14">
        <v>31</v>
      </c>
      <c r="AP26777" s="14">
        <v>31</v>
      </c>
      <c r="AS26777" s="14">
        <v>31</v>
      </c>
      <c r="AT26777" s="25">
        <v>2.2024141620411508</v>
      </c>
      <c r="AU26777" s="25">
        <v>0.91527442062609543</v>
      </c>
      <c r="AV26777" s="25">
        <v>2.1107053226601571</v>
      </c>
      <c r="AZ26777" s="26">
        <v>0.20601925929043588</v>
      </c>
      <c r="BA26777" s="26">
        <v>0.20601925929043588</v>
      </c>
      <c r="BB26777" s="26">
        <v>0</v>
      </c>
      <c r="BC26777" s="26">
        <v>0.20601925929043588</v>
      </c>
      <c r="BD26777" s="26">
        <v>0</v>
      </c>
      <c r="BE26777" s="14">
        <v>31</v>
      </c>
      <c r="BF26777" s="14">
        <v>0</v>
      </c>
      <c r="BG26777" s="27">
        <v>1.4651425142480023E-2</v>
      </c>
    </row>
    <row r="26778" spans="1:60" x14ac:dyDescent="0.25">
      <c r="A26778" t="s">
        <v>76</v>
      </c>
      <c r="B26778" s="2">
        <v>43301.958333333336</v>
      </c>
      <c r="C26778" s="1">
        <v>43301</v>
      </c>
      <c r="D26778">
        <v>17</v>
      </c>
      <c r="E26778" s="2">
        <v>43301.708333333336</v>
      </c>
      <c r="F26778" s="8" t="s">
        <v>388</v>
      </c>
      <c r="G26778" s="10" t="s">
        <v>389</v>
      </c>
      <c r="J26778" s="14">
        <v>79</v>
      </c>
      <c r="K26778" s="14">
        <v>79</v>
      </c>
      <c r="P26778" s="14">
        <v>79</v>
      </c>
      <c r="Q26778" s="14">
        <v>79</v>
      </c>
      <c r="X26778" s="14">
        <v>79</v>
      </c>
      <c r="AP26778" s="14">
        <v>79</v>
      </c>
      <c r="AS26778" s="14">
        <v>79</v>
      </c>
      <c r="AT26778" s="25">
        <v>2.2022642605887772</v>
      </c>
      <c r="AU26778" s="25">
        <v>0.91511282237569125</v>
      </c>
      <c r="AV26778" s="25">
        <v>2.1107053226601575</v>
      </c>
      <c r="AZ26778" s="26">
        <v>0.52501682206272349</v>
      </c>
      <c r="BA26778" s="26">
        <v>0.52501682206272349</v>
      </c>
      <c r="BB26778" s="26">
        <v>0</v>
      </c>
      <c r="BC26778" s="26">
        <v>0.52501682206272349</v>
      </c>
      <c r="BD26778" s="26">
        <v>0</v>
      </c>
      <c r="BE26778" s="14">
        <v>79</v>
      </c>
      <c r="BF26778" s="14">
        <v>0</v>
      </c>
      <c r="BG26778" s="27">
        <v>1.4651425142480018E-2</v>
      </c>
    </row>
    <row r="26779" spans="1:60" x14ac:dyDescent="0.25">
      <c r="A26779" t="s">
        <v>76</v>
      </c>
      <c r="B26779" s="2">
        <v>43302</v>
      </c>
      <c r="C26779" s="1">
        <v>43301</v>
      </c>
      <c r="D26779">
        <v>18</v>
      </c>
      <c r="E26779" s="2">
        <v>43301.75</v>
      </c>
      <c r="F26779" s="8" t="s">
        <v>388</v>
      </c>
      <c r="G26779" s="10" t="s">
        <v>389</v>
      </c>
      <c r="J26779" s="14">
        <v>99</v>
      </c>
      <c r="K26779" s="14">
        <v>99</v>
      </c>
      <c r="P26779" s="14">
        <v>99</v>
      </c>
      <c r="Q26779" s="14">
        <v>99</v>
      </c>
      <c r="X26779" s="14">
        <v>99</v>
      </c>
      <c r="AP26779" s="14">
        <v>99</v>
      </c>
      <c r="AS26779" s="14">
        <v>99</v>
      </c>
      <c r="AT26779" s="25">
        <v>2.2018594093127524</v>
      </c>
      <c r="AU26779" s="25">
        <v>0.91549455114733846</v>
      </c>
      <c r="AV26779" s="25">
        <v>2.1107053226601575</v>
      </c>
      <c r="AZ26779" s="26">
        <v>0.65793247321784365</v>
      </c>
      <c r="BA26779" s="26">
        <v>0.65793247321784365</v>
      </c>
      <c r="BB26779" s="26">
        <v>0</v>
      </c>
      <c r="BC26779" s="26">
        <v>0.65793247321784365</v>
      </c>
      <c r="BD26779" s="26">
        <v>0</v>
      </c>
      <c r="BE26779" s="14">
        <v>99</v>
      </c>
      <c r="BF26779" s="14">
        <v>0</v>
      </c>
      <c r="BG26779" s="27">
        <v>1.4651425142480023E-2</v>
      </c>
    </row>
    <row r="26780" spans="1:60" x14ac:dyDescent="0.25">
      <c r="A26780" t="s">
        <v>76</v>
      </c>
      <c r="B26780" s="2">
        <v>43302.041666666664</v>
      </c>
      <c r="C26780" s="1">
        <v>43301</v>
      </c>
      <c r="D26780">
        <v>19</v>
      </c>
      <c r="E26780" s="2">
        <v>43301.791666666664</v>
      </c>
      <c r="F26780" s="8" t="s">
        <v>388</v>
      </c>
      <c r="G26780" s="10" t="s">
        <v>389</v>
      </c>
      <c r="J26780" s="14">
        <v>132</v>
      </c>
      <c r="K26780" s="14">
        <v>132</v>
      </c>
      <c r="P26780" s="14">
        <v>132</v>
      </c>
      <c r="Q26780" s="14">
        <v>132</v>
      </c>
      <c r="X26780" s="14">
        <v>132</v>
      </c>
      <c r="AP26780" s="14">
        <v>132</v>
      </c>
      <c r="AS26780" s="14">
        <v>132</v>
      </c>
      <c r="AT26780" s="25">
        <v>2.2021972309034332</v>
      </c>
      <c r="AU26780" s="25">
        <v>0.91599354110169506</v>
      </c>
      <c r="AV26780" s="25">
        <v>2.1107053226601566</v>
      </c>
      <c r="AZ26780" s="26">
        <v>0.87724329762379127</v>
      </c>
      <c r="BA26780" s="26">
        <v>0.87724329762379127</v>
      </c>
      <c r="BB26780" s="26">
        <v>0</v>
      </c>
      <c r="BC26780" s="26">
        <v>0.87724329762379127</v>
      </c>
      <c r="BD26780" s="26">
        <v>0</v>
      </c>
      <c r="BE26780" s="14">
        <v>132</v>
      </c>
      <c r="BF26780" s="14">
        <v>0</v>
      </c>
      <c r="BG26780" s="27">
        <v>1.4651425142480018E-2</v>
      </c>
    </row>
    <row r="26781" spans="1:60" x14ac:dyDescent="0.25">
      <c r="A26781" t="s">
        <v>76</v>
      </c>
      <c r="B26781" s="2">
        <v>43302.083333333336</v>
      </c>
      <c r="C26781" s="1">
        <v>43301</v>
      </c>
      <c r="D26781">
        <v>20</v>
      </c>
      <c r="E26781" s="2">
        <v>43301.833333333336</v>
      </c>
      <c r="F26781" s="8" t="s">
        <v>388</v>
      </c>
      <c r="G26781" s="10" t="s">
        <v>389</v>
      </c>
      <c r="J26781" s="14">
        <v>120</v>
      </c>
      <c r="K26781" s="14">
        <v>120</v>
      </c>
      <c r="P26781" s="14">
        <v>120</v>
      </c>
      <c r="Q26781" s="14">
        <v>120</v>
      </c>
      <c r="X26781" s="14">
        <v>120</v>
      </c>
      <c r="AP26781" s="14">
        <v>120</v>
      </c>
      <c r="AS26781" s="14">
        <v>120</v>
      </c>
      <c r="AT26781" s="25">
        <v>2.2023442450289687</v>
      </c>
      <c r="AU26781" s="25">
        <v>0.9161427451461237</v>
      </c>
      <c r="AV26781" s="25">
        <v>2.1107053226601566</v>
      </c>
      <c r="AZ26781" s="26">
        <v>0.79749390693071953</v>
      </c>
      <c r="BA26781" s="26">
        <v>0.79749390693071953</v>
      </c>
      <c r="BB26781" s="26">
        <v>0</v>
      </c>
      <c r="BC26781" s="26">
        <v>0.79749390693071953</v>
      </c>
      <c r="BD26781" s="26">
        <v>0</v>
      </c>
      <c r="BE26781" s="14">
        <v>120</v>
      </c>
      <c r="BF26781" s="14">
        <v>0</v>
      </c>
      <c r="BG26781" s="27">
        <v>1.4651425142480023E-2</v>
      </c>
    </row>
    <row r="26782" spans="1:60" x14ac:dyDescent="0.25">
      <c r="A26782" t="s">
        <v>76</v>
      </c>
      <c r="B26782" s="2">
        <v>43302.125</v>
      </c>
      <c r="C26782" s="1">
        <v>43301</v>
      </c>
      <c r="D26782">
        <v>21</v>
      </c>
      <c r="E26782" s="2">
        <v>43301.875</v>
      </c>
      <c r="F26782" s="8" t="s">
        <v>388</v>
      </c>
      <c r="G26782" s="10" t="s">
        <v>389</v>
      </c>
      <c r="J26782" s="14">
        <v>113</v>
      </c>
      <c r="K26782" s="14">
        <v>113</v>
      </c>
      <c r="P26782" s="14">
        <v>113</v>
      </c>
      <c r="Q26782" s="14">
        <v>113</v>
      </c>
      <c r="X26782" s="14">
        <v>113</v>
      </c>
      <c r="AP26782" s="14">
        <v>113</v>
      </c>
      <c r="AS26782" s="14">
        <v>113</v>
      </c>
      <c r="AT26782" s="25">
        <v>2.2014872068635691</v>
      </c>
      <c r="AU26782" s="25">
        <v>0.9159963685315845</v>
      </c>
      <c r="AV26782" s="25">
        <v>2.1107053226601566</v>
      </c>
      <c r="AZ26782" s="26">
        <v>0.75097342902642772</v>
      </c>
      <c r="BA26782" s="26">
        <v>0.75097342902642772</v>
      </c>
      <c r="BB26782" s="26">
        <v>0</v>
      </c>
      <c r="BC26782" s="26">
        <v>0.75097342902642783</v>
      </c>
      <c r="BD26782" s="26">
        <v>-1.1102230246251565E-16</v>
      </c>
      <c r="BE26782" s="14">
        <v>113</v>
      </c>
      <c r="BF26782" s="14">
        <v>0</v>
      </c>
      <c r="BG26782" s="27">
        <v>1.4651425142480027E-2</v>
      </c>
    </row>
    <row r="26783" spans="1:60" x14ac:dyDescent="0.25">
      <c r="A26783" t="s">
        <v>76</v>
      </c>
      <c r="B26783" s="2">
        <v>43302.166666666664</v>
      </c>
      <c r="C26783" s="1">
        <v>43301</v>
      </c>
      <c r="D26783">
        <v>22</v>
      </c>
      <c r="E26783" s="2">
        <v>43301.916666666664</v>
      </c>
      <c r="F26783" s="8" t="s">
        <v>388</v>
      </c>
      <c r="G26783" s="10" t="s">
        <v>389</v>
      </c>
      <c r="J26783" s="14">
        <v>124</v>
      </c>
      <c r="K26783" s="14">
        <v>124</v>
      </c>
      <c r="P26783" s="14">
        <v>124</v>
      </c>
      <c r="Q26783" s="14">
        <v>124</v>
      </c>
      <c r="X26783" s="14">
        <v>124</v>
      </c>
      <c r="AP26783" s="14">
        <v>124</v>
      </c>
      <c r="AS26783" s="14">
        <v>124</v>
      </c>
      <c r="AT26783" s="25">
        <v>2.2006996163358248</v>
      </c>
      <c r="AU26783" s="25">
        <v>0.91563070122415535</v>
      </c>
      <c r="AV26783" s="25">
        <v>2.1107053226601566</v>
      </c>
      <c r="AZ26783" s="26">
        <v>0.82407703716174363</v>
      </c>
      <c r="BA26783" s="26">
        <v>0.82407703716174363</v>
      </c>
      <c r="BB26783" s="26">
        <v>0</v>
      </c>
      <c r="BC26783" s="26">
        <v>0.82407703716174374</v>
      </c>
      <c r="BD26783" s="26">
        <v>-1.1102230246251565E-16</v>
      </c>
      <c r="BE26783" s="14">
        <v>124</v>
      </c>
      <c r="BF26783" s="14">
        <v>0</v>
      </c>
      <c r="BG26783" s="27">
        <v>1.4651425142480025E-2</v>
      </c>
    </row>
    <row r="26784" spans="1:60" x14ac:dyDescent="0.25">
      <c r="A26784" t="s">
        <v>76</v>
      </c>
      <c r="B26784" s="2">
        <v>43302.208333333336</v>
      </c>
      <c r="C26784" s="1">
        <v>43301</v>
      </c>
      <c r="D26784">
        <v>23</v>
      </c>
      <c r="E26784" s="2">
        <v>43301.958333333336</v>
      </c>
      <c r="F26784" s="8" t="s">
        <v>388</v>
      </c>
      <c r="G26784" s="10" t="s">
        <v>389</v>
      </c>
      <c r="J26784" s="14">
        <v>156</v>
      </c>
      <c r="K26784" s="14">
        <v>156</v>
      </c>
      <c r="P26784" s="14">
        <v>156</v>
      </c>
      <c r="Q26784" s="14">
        <v>156</v>
      </c>
      <c r="X26784" s="14">
        <v>156</v>
      </c>
      <c r="AP26784" s="14">
        <v>156</v>
      </c>
      <c r="AS26784" s="14">
        <v>156</v>
      </c>
      <c r="AT26784" s="25">
        <v>2.200735726445596</v>
      </c>
      <c r="AU26784" s="25">
        <v>0.91649438707243547</v>
      </c>
      <c r="AV26784" s="25">
        <v>2.1107053226601566</v>
      </c>
      <c r="AZ26784" s="26">
        <v>1.0367420790099353</v>
      </c>
      <c r="BA26784" s="26">
        <v>1.0367420790099353</v>
      </c>
      <c r="BB26784" s="26">
        <v>0</v>
      </c>
      <c r="BC26784" s="26">
        <v>1.0367420790099353</v>
      </c>
      <c r="BD26784" s="26">
        <v>0</v>
      </c>
      <c r="BE26784" s="14">
        <v>156</v>
      </c>
      <c r="BF26784" s="14">
        <v>0</v>
      </c>
      <c r="BG26784" s="27">
        <v>1.4651425142480023E-2</v>
      </c>
    </row>
    <row r="26785" spans="1:60" x14ac:dyDescent="0.25">
      <c r="A26785" t="s">
        <v>76</v>
      </c>
      <c r="B26785" s="2">
        <v>43302.25</v>
      </c>
      <c r="C26785" s="1">
        <v>43301</v>
      </c>
      <c r="D26785">
        <v>24</v>
      </c>
      <c r="E26785" s="2">
        <v>43302</v>
      </c>
      <c r="F26785" s="8" t="s">
        <v>388</v>
      </c>
      <c r="G26785" s="10" t="s">
        <v>389</v>
      </c>
      <c r="J26785" s="14">
        <v>174</v>
      </c>
      <c r="K26785" s="14">
        <v>174</v>
      </c>
      <c r="P26785" s="14">
        <v>174</v>
      </c>
      <c r="Q26785" s="14">
        <v>174</v>
      </c>
      <c r="X26785" s="14">
        <v>174</v>
      </c>
      <c r="AP26785" s="14">
        <v>174</v>
      </c>
      <c r="AS26785" s="14">
        <v>174</v>
      </c>
      <c r="AT26785" s="25">
        <v>2.2003917420409005</v>
      </c>
      <c r="AU26785" s="25">
        <v>0.91724018613469416</v>
      </c>
      <c r="AV26785" s="25">
        <v>2.1107053226601566</v>
      </c>
      <c r="AZ26785" s="26">
        <v>1.1563661650495436</v>
      </c>
      <c r="BA26785" s="26">
        <v>1.1563661650495436</v>
      </c>
      <c r="BB26785" s="26">
        <v>0</v>
      </c>
      <c r="BC26785" s="26">
        <v>1.1563661650495436</v>
      </c>
      <c r="BD26785" s="26">
        <v>0</v>
      </c>
      <c r="BE26785" s="14">
        <v>174</v>
      </c>
      <c r="BF26785" s="14">
        <v>0</v>
      </c>
      <c r="BG26785" s="27">
        <v>1.4651425142480029E-2</v>
      </c>
    </row>
    <row r="26786" spans="1:60" x14ac:dyDescent="0.25">
      <c r="A26786" t="s">
        <v>76</v>
      </c>
      <c r="B26786" s="2">
        <v>43302.291666666664</v>
      </c>
      <c r="C26786" s="1">
        <v>43302</v>
      </c>
      <c r="D26786">
        <v>1</v>
      </c>
      <c r="E26786" s="2">
        <v>43302.041666666664</v>
      </c>
      <c r="F26786" s="8" t="s">
        <v>388</v>
      </c>
      <c r="G26786" s="10" t="s">
        <v>389</v>
      </c>
      <c r="J26786" s="14">
        <v>148</v>
      </c>
      <c r="K26786" s="14">
        <v>148</v>
      </c>
      <c r="P26786" s="14">
        <v>148</v>
      </c>
      <c r="Q26786" s="14">
        <v>148</v>
      </c>
      <c r="X26786" s="14">
        <v>148</v>
      </c>
      <c r="AP26786" s="14">
        <v>148</v>
      </c>
      <c r="AS26786" s="14">
        <v>148</v>
      </c>
      <c r="AT26786" s="25">
        <v>2.2007743219029439</v>
      </c>
      <c r="AU26786" s="25">
        <v>0.91739676995661035</v>
      </c>
      <c r="AV26786" s="25">
        <v>2.1107053226601566</v>
      </c>
      <c r="AZ26786" s="26">
        <v>0.98357581854788734</v>
      </c>
      <c r="BA26786" s="26">
        <v>0.98357581854788734</v>
      </c>
      <c r="BB26786" s="26">
        <v>0</v>
      </c>
      <c r="BC26786" s="26">
        <v>0.98357581854788734</v>
      </c>
      <c r="BD26786" s="26">
        <v>0</v>
      </c>
      <c r="BE26786" s="14">
        <v>148</v>
      </c>
      <c r="BF26786" s="14">
        <v>0</v>
      </c>
      <c r="BG26786" s="27">
        <v>1.4651425142480022E-2</v>
      </c>
    </row>
    <row r="26787" spans="1:60" x14ac:dyDescent="0.25">
      <c r="A26787" t="s">
        <v>76</v>
      </c>
      <c r="B26787" s="2">
        <v>43302.333333333336</v>
      </c>
      <c r="C26787" s="1">
        <v>43302</v>
      </c>
      <c r="D26787">
        <v>2</v>
      </c>
      <c r="E26787" s="2">
        <v>43302.083333333336</v>
      </c>
      <c r="F26787" s="8" t="s">
        <v>388</v>
      </c>
      <c r="G26787" s="10" t="s">
        <v>389</v>
      </c>
      <c r="J26787" s="14">
        <v>155</v>
      </c>
      <c r="K26787" s="14">
        <v>155</v>
      </c>
      <c r="P26787" s="14">
        <v>155</v>
      </c>
      <c r="Q26787" s="14">
        <v>155</v>
      </c>
      <c r="X26787" s="14">
        <v>155</v>
      </c>
      <c r="AP26787" s="14">
        <v>155</v>
      </c>
      <c r="AS26787" s="14">
        <v>155</v>
      </c>
      <c r="AT26787" s="25">
        <v>2.2003191203964541</v>
      </c>
      <c r="AU26787" s="25">
        <v>0.91682071777472562</v>
      </c>
      <c r="AV26787" s="25">
        <v>2.1107053226601566</v>
      </c>
      <c r="AZ26787" s="26">
        <v>1.0300962964521796</v>
      </c>
      <c r="BA26787" s="26">
        <v>1.0300962964521796</v>
      </c>
      <c r="BB26787" s="26">
        <v>0</v>
      </c>
      <c r="BC26787" s="26">
        <v>1.0300962964521796</v>
      </c>
      <c r="BD26787" s="26">
        <v>0</v>
      </c>
      <c r="BE26787" s="14">
        <v>155</v>
      </c>
      <c r="BF26787" s="14">
        <v>0</v>
      </c>
      <c r="BG26787" s="27">
        <v>1.4651425142480025E-2</v>
      </c>
    </row>
    <row r="26788" spans="1:60" x14ac:dyDescent="0.25">
      <c r="A26788" t="s">
        <v>76</v>
      </c>
      <c r="B26788" s="2">
        <v>43302.375</v>
      </c>
      <c r="C26788" s="1">
        <v>43302</v>
      </c>
      <c r="D26788">
        <v>3</v>
      </c>
      <c r="E26788" s="2">
        <v>43302.125</v>
      </c>
      <c r="F26788" s="8" t="s">
        <v>388</v>
      </c>
      <c r="G26788" s="10" t="s">
        <v>389</v>
      </c>
      <c r="J26788" s="14">
        <v>149</v>
      </c>
      <c r="K26788" s="14">
        <v>149</v>
      </c>
      <c r="P26788" s="14">
        <v>149</v>
      </c>
      <c r="Q26788" s="14">
        <v>149</v>
      </c>
      <c r="X26788" s="14">
        <v>149</v>
      </c>
      <c r="AP26788" s="14">
        <v>149</v>
      </c>
      <c r="AS26788" s="14">
        <v>149</v>
      </c>
      <c r="AT26788" s="25">
        <v>2.2007855124100342</v>
      </c>
      <c r="AU26788" s="25">
        <v>0.91655318435626987</v>
      </c>
      <c r="AV26788" s="25">
        <v>2.1107053226601566</v>
      </c>
      <c r="AZ26788" s="26">
        <v>0.99022160110564361</v>
      </c>
      <c r="BA26788" s="26">
        <v>0.99022160110564361</v>
      </c>
      <c r="BB26788" s="26">
        <v>0</v>
      </c>
      <c r="BC26788" s="26">
        <v>0.99022160110564372</v>
      </c>
      <c r="BD26788" s="26">
        <v>-1.1102230246251565E-16</v>
      </c>
      <c r="BE26788" s="14">
        <v>149</v>
      </c>
      <c r="BF26788" s="14">
        <v>0</v>
      </c>
      <c r="BG26788" s="27">
        <v>1.4651425142480025E-2</v>
      </c>
    </row>
    <row r="26789" spans="1:60" x14ac:dyDescent="0.25">
      <c r="A26789" t="s">
        <v>76</v>
      </c>
      <c r="B26789" s="2">
        <v>43302.416666666664</v>
      </c>
      <c r="C26789" s="1">
        <v>43302</v>
      </c>
      <c r="D26789">
        <v>4</v>
      </c>
      <c r="E26789" s="2">
        <v>43302.166666666664</v>
      </c>
      <c r="F26789" s="8" t="s">
        <v>388</v>
      </c>
      <c r="G26789" s="10" t="s">
        <v>389</v>
      </c>
      <c r="J26789" s="14">
        <v>139</v>
      </c>
      <c r="K26789" s="14">
        <v>139</v>
      </c>
      <c r="P26789" s="14">
        <v>139</v>
      </c>
      <c r="Q26789" s="14">
        <v>139</v>
      </c>
      <c r="X26789" s="14">
        <v>139</v>
      </c>
      <c r="AP26789" s="14">
        <v>139</v>
      </c>
      <c r="AS26789" s="14">
        <v>139</v>
      </c>
      <c r="AT26789" s="25">
        <v>2.1999904857333981</v>
      </c>
      <c r="AU26789" s="25">
        <v>0.91651153518774542</v>
      </c>
      <c r="AV26789" s="25">
        <v>2.1107053226601566</v>
      </c>
      <c r="AZ26789" s="26">
        <v>0.92376377552808364</v>
      </c>
      <c r="BA26789" s="26">
        <v>0.92376377552808364</v>
      </c>
      <c r="BB26789" s="26">
        <v>0</v>
      </c>
      <c r="BC26789" s="26">
        <v>0.92376377552808375</v>
      </c>
      <c r="BD26789" s="26">
        <v>-1.1102230246251565E-16</v>
      </c>
      <c r="BE26789" s="14">
        <v>139</v>
      </c>
      <c r="BF26789" s="14">
        <v>0</v>
      </c>
      <c r="BG26789" s="27">
        <v>1.4651425142480027E-2</v>
      </c>
    </row>
    <row r="26790" spans="1:60" x14ac:dyDescent="0.25">
      <c r="A26790" t="s">
        <v>76</v>
      </c>
      <c r="B26790" s="2">
        <v>43302.458333333336</v>
      </c>
      <c r="C26790" s="1">
        <v>43302</v>
      </c>
      <c r="D26790">
        <v>5</v>
      </c>
      <c r="E26790" s="2">
        <v>43302.208333333336</v>
      </c>
      <c r="F26790" s="8" t="s">
        <v>388</v>
      </c>
      <c r="G26790" s="10" t="s">
        <v>389</v>
      </c>
      <c r="J26790" s="14">
        <v>121</v>
      </c>
      <c r="K26790" s="14">
        <v>121</v>
      </c>
      <c r="P26790" s="14">
        <v>121</v>
      </c>
      <c r="Q26790" s="14">
        <v>121</v>
      </c>
      <c r="X26790" s="14">
        <v>121</v>
      </c>
      <c r="AP26790" s="14">
        <v>121</v>
      </c>
      <c r="AS26790" s="14">
        <v>121</v>
      </c>
      <c r="AT26790" s="25">
        <v>2.1996674680421635</v>
      </c>
      <c r="AU26790" s="25">
        <v>0.91630671416205944</v>
      </c>
      <c r="AV26790" s="25">
        <v>2.1107053226601566</v>
      </c>
      <c r="AZ26790" s="26">
        <v>0.80413968948847547</v>
      </c>
      <c r="BA26790" s="26">
        <v>0.80413968948847547</v>
      </c>
      <c r="BB26790" s="26">
        <v>0</v>
      </c>
      <c r="BC26790" s="26">
        <v>0.80413968948847547</v>
      </c>
      <c r="BD26790" s="26">
        <v>0</v>
      </c>
      <c r="BE26790" s="14">
        <v>121</v>
      </c>
      <c r="BF26790" s="14">
        <v>0</v>
      </c>
      <c r="BG26790" s="27">
        <v>1.4651425142480022E-2</v>
      </c>
    </row>
    <row r="26791" spans="1:60" x14ac:dyDescent="0.25">
      <c r="A26791" t="s">
        <v>76</v>
      </c>
      <c r="B26791" s="2">
        <v>43302.5</v>
      </c>
      <c r="C26791" s="1">
        <v>43302</v>
      </c>
      <c r="D26791">
        <v>6</v>
      </c>
      <c r="E26791" s="2">
        <v>43302.25</v>
      </c>
      <c r="F26791" s="8" t="s">
        <v>388</v>
      </c>
      <c r="G26791" s="10" t="s">
        <v>389</v>
      </c>
      <c r="J26791" s="14">
        <v>44</v>
      </c>
      <c r="K26791" s="14">
        <v>44</v>
      </c>
      <c r="P26791" s="14">
        <v>44</v>
      </c>
      <c r="Q26791" s="14">
        <v>44</v>
      </c>
      <c r="X26791" s="14">
        <v>44</v>
      </c>
      <c r="AP26791" s="14">
        <v>44</v>
      </c>
      <c r="AS26791" s="14">
        <v>44</v>
      </c>
      <c r="AT26791" s="25">
        <v>2.1994294957157972</v>
      </c>
      <c r="AU26791" s="25">
        <v>0.91621981705577771</v>
      </c>
      <c r="AV26791" s="25">
        <v>2.1107053226601566</v>
      </c>
      <c r="AZ26791" s="26">
        <v>0.29241443254126387</v>
      </c>
      <c r="BA26791" s="26">
        <v>0.29241443254126387</v>
      </c>
      <c r="BB26791" s="26">
        <v>0</v>
      </c>
      <c r="BC26791" s="26">
        <v>0.29241443254126392</v>
      </c>
      <c r="BD26791" s="26">
        <v>-5.5511151231257827E-17</v>
      </c>
      <c r="BE26791" s="14">
        <v>44</v>
      </c>
      <c r="BF26791" s="14">
        <v>0</v>
      </c>
      <c r="BG26791" s="27">
        <v>1.4651425142480025E-2</v>
      </c>
    </row>
    <row r="26792" spans="1:60" x14ac:dyDescent="0.25">
      <c r="A26792" t="s">
        <v>76</v>
      </c>
      <c r="B26792" s="2">
        <v>43302.541666666664</v>
      </c>
      <c r="C26792" s="1">
        <v>43302</v>
      </c>
      <c r="D26792">
        <v>7</v>
      </c>
      <c r="E26792" s="2">
        <v>43302.291666666664</v>
      </c>
      <c r="F26792" s="8" t="s">
        <v>388</v>
      </c>
      <c r="G26792" s="10" t="s">
        <v>389</v>
      </c>
      <c r="J26792" s="14">
        <v>20</v>
      </c>
      <c r="K26792" s="14">
        <v>20</v>
      </c>
      <c r="P26792" s="14">
        <v>20</v>
      </c>
      <c r="Q26792" s="14">
        <v>20</v>
      </c>
      <c r="X26792" s="14">
        <v>20</v>
      </c>
      <c r="AP26792" s="14">
        <v>20</v>
      </c>
      <c r="AS26792" s="14">
        <v>20</v>
      </c>
      <c r="AT26792" s="25">
        <v>2.2004804565781573</v>
      </c>
      <c r="AU26792" s="25">
        <v>0.91707637563047484</v>
      </c>
      <c r="AV26792" s="25">
        <v>2.1107053226601566</v>
      </c>
      <c r="AZ26792" s="26">
        <v>0.13291565115511994</v>
      </c>
      <c r="BA26792" s="26">
        <v>0.13291565115511994</v>
      </c>
      <c r="BB26792" s="26">
        <v>0</v>
      </c>
      <c r="BC26792" s="26">
        <v>0.13291565115511997</v>
      </c>
      <c r="BD26792" s="26">
        <v>-2.7755575615628914E-17</v>
      </c>
      <c r="BE26792" s="14">
        <v>20</v>
      </c>
      <c r="BF26792" s="14">
        <v>0</v>
      </c>
      <c r="BG26792" s="27">
        <v>1.4651425142480025E-2</v>
      </c>
    </row>
    <row r="26793" spans="1:60" x14ac:dyDescent="0.25">
      <c r="A26793" t="s">
        <v>76</v>
      </c>
      <c r="B26793" s="2">
        <v>43302.583333333336</v>
      </c>
      <c r="C26793" s="1">
        <v>43302</v>
      </c>
      <c r="D26793">
        <v>8</v>
      </c>
      <c r="E26793" s="2">
        <v>43302.333333333336</v>
      </c>
      <c r="F26793" s="8" t="s">
        <v>388</v>
      </c>
      <c r="G26793" s="10" t="s">
        <v>389</v>
      </c>
      <c r="J26793" s="14">
        <v>24</v>
      </c>
      <c r="K26793" s="14">
        <v>24</v>
      </c>
      <c r="P26793" s="14">
        <v>24</v>
      </c>
      <c r="Q26793" s="14">
        <v>24</v>
      </c>
      <c r="X26793" s="14">
        <v>24</v>
      </c>
      <c r="AP26793" s="14">
        <v>24</v>
      </c>
      <c r="AS26793" s="14">
        <v>24</v>
      </c>
      <c r="AT26793" s="25">
        <v>2.201295713024479</v>
      </c>
      <c r="AU26793" s="25">
        <v>0.91762089046554551</v>
      </c>
      <c r="AV26793" s="25">
        <v>2.1107053226601566</v>
      </c>
      <c r="AZ26793" s="26">
        <v>0.15949878138614393</v>
      </c>
      <c r="BA26793" s="26">
        <v>0.15949878138614393</v>
      </c>
      <c r="BB26793" s="26">
        <v>0</v>
      </c>
      <c r="BC26793" s="26">
        <v>0.15949878138614393</v>
      </c>
      <c r="BD26793" s="26">
        <v>0</v>
      </c>
      <c r="BE26793" s="14">
        <v>24</v>
      </c>
      <c r="BF26793" s="14">
        <v>0</v>
      </c>
      <c r="BG26793" s="27">
        <v>1.4651425142480025E-2</v>
      </c>
    </row>
    <row r="26794" spans="1:60" x14ac:dyDescent="0.25">
      <c r="A26794" t="s">
        <v>76</v>
      </c>
      <c r="B26794" s="2">
        <v>43302.625</v>
      </c>
      <c r="C26794" s="1">
        <v>43302</v>
      </c>
      <c r="D26794">
        <v>9</v>
      </c>
      <c r="E26794" s="2">
        <v>43302.375</v>
      </c>
      <c r="F26794" s="8" t="s">
        <v>388</v>
      </c>
      <c r="G26794" s="10" t="s">
        <v>389</v>
      </c>
      <c r="J26794" s="14">
        <v>9</v>
      </c>
      <c r="K26794" s="14">
        <v>9</v>
      </c>
      <c r="P26794" s="14">
        <v>9</v>
      </c>
      <c r="Q26794" s="14">
        <v>9</v>
      </c>
      <c r="X26794" s="14">
        <v>9</v>
      </c>
      <c r="AP26794" s="14">
        <v>9</v>
      </c>
      <c r="AS26794" s="14">
        <v>9</v>
      </c>
      <c r="AT26794" s="25">
        <v>2.2007785106220275</v>
      </c>
      <c r="AU26794" s="25">
        <v>0.91832140392012396</v>
      </c>
      <c r="AV26794" s="25">
        <v>2.1107053226601566</v>
      </c>
      <c r="AZ26794" s="26">
        <v>5.9812043019803973E-2</v>
      </c>
      <c r="BA26794" s="26">
        <v>5.9812043019803973E-2</v>
      </c>
      <c r="BB26794" s="26">
        <v>0</v>
      </c>
      <c r="BC26794" s="26">
        <v>5.981204301980398E-2</v>
      </c>
      <c r="BD26794" s="26">
        <v>-6.9388939039072284E-18</v>
      </c>
      <c r="BE26794" s="14">
        <v>9</v>
      </c>
      <c r="BF26794" s="14">
        <v>0</v>
      </c>
      <c r="BG26794" s="27">
        <v>1.4651425142480027E-2</v>
      </c>
    </row>
    <row r="26795" spans="1:60" x14ac:dyDescent="0.25">
      <c r="A26795" t="s">
        <v>76</v>
      </c>
      <c r="B26795" s="2">
        <v>43302.666666666664</v>
      </c>
      <c r="C26795" s="1">
        <v>43302</v>
      </c>
      <c r="D26795">
        <v>10</v>
      </c>
      <c r="E26795" s="2">
        <v>43302.416666666664</v>
      </c>
      <c r="F26795" s="8" t="s">
        <v>388</v>
      </c>
      <c r="G26795" s="10" t="s">
        <v>389</v>
      </c>
      <c r="J26795" s="14">
        <v>0</v>
      </c>
      <c r="K26795" s="14">
        <v>-2</v>
      </c>
      <c r="P26795" s="14">
        <v>0</v>
      </c>
      <c r="Q26795" s="14">
        <v>-2</v>
      </c>
      <c r="X26795" s="14">
        <v>0</v>
      </c>
      <c r="AP26795" s="14">
        <v>0</v>
      </c>
      <c r="AS26795" s="14">
        <v>-2</v>
      </c>
      <c r="AT26795" s="25">
        <v>2.1998029623963959</v>
      </c>
      <c r="AU26795" s="25">
        <v>0.91852199813066693</v>
      </c>
      <c r="AV26795" s="25">
        <v>2.1107053226601566</v>
      </c>
      <c r="AZ26795" s="26">
        <v>0</v>
      </c>
      <c r="BA26795" s="26">
        <v>0</v>
      </c>
      <c r="BB26795" s="26">
        <v>1.0559281604439723</v>
      </c>
      <c r="BC26795" s="26">
        <v>0</v>
      </c>
      <c r="BD26795" s="26">
        <v>1.0559281604439723</v>
      </c>
      <c r="BE26795" s="14">
        <v>0</v>
      </c>
      <c r="BF26795" s="14">
        <v>2</v>
      </c>
      <c r="BH26795" s="27">
        <v>1.163960170538995</v>
      </c>
    </row>
    <row r="26796" spans="1:60" x14ac:dyDescent="0.25">
      <c r="A26796" t="s">
        <v>76</v>
      </c>
      <c r="B26796" s="2">
        <v>43302.708333333336</v>
      </c>
      <c r="C26796" s="1">
        <v>43302</v>
      </c>
      <c r="D26796">
        <v>11</v>
      </c>
      <c r="E26796" s="2">
        <v>43302.458333333336</v>
      </c>
      <c r="F26796" s="8" t="s">
        <v>388</v>
      </c>
      <c r="G26796" s="10" t="s">
        <v>389</v>
      </c>
      <c r="J26796" s="14">
        <v>0</v>
      </c>
      <c r="K26796" s="14">
        <v>-2</v>
      </c>
      <c r="P26796" s="14">
        <v>0</v>
      </c>
      <c r="Q26796" s="14">
        <v>-2</v>
      </c>
      <c r="X26796" s="14">
        <v>0</v>
      </c>
      <c r="AP26796" s="14">
        <v>0</v>
      </c>
      <c r="AS26796" s="14">
        <v>-2</v>
      </c>
      <c r="AT26796" s="25">
        <v>2.1994422922532086</v>
      </c>
      <c r="AU26796" s="25">
        <v>0.91810130943450929</v>
      </c>
      <c r="AV26796" s="25">
        <v>2.1107053226601566</v>
      </c>
      <c r="AZ26796" s="26">
        <v>0</v>
      </c>
      <c r="BA26796" s="26">
        <v>0</v>
      </c>
      <c r="BB26796" s="26">
        <v>1.0786873042528069</v>
      </c>
      <c r="BC26796" s="26">
        <v>0</v>
      </c>
      <c r="BD26796" s="26">
        <v>1.0786873042528069</v>
      </c>
      <c r="BE26796" s="14">
        <v>0</v>
      </c>
      <c r="BF26796" s="14">
        <v>2</v>
      </c>
      <c r="BH26796" s="27">
        <v>1.1890478023509115</v>
      </c>
    </row>
    <row r="26797" spans="1:60" x14ac:dyDescent="0.25">
      <c r="A26797" t="s">
        <v>76</v>
      </c>
      <c r="B26797" s="2">
        <v>43302.75</v>
      </c>
      <c r="C26797" s="1">
        <v>43302</v>
      </c>
      <c r="D26797">
        <v>12</v>
      </c>
      <c r="E26797" s="2">
        <v>43302.5</v>
      </c>
      <c r="F26797" s="8" t="s">
        <v>388</v>
      </c>
      <c r="G26797" s="10" t="s">
        <v>389</v>
      </c>
      <c r="J26797" s="14">
        <v>0</v>
      </c>
      <c r="K26797" s="14">
        <v>-2</v>
      </c>
      <c r="P26797" s="14">
        <v>0</v>
      </c>
      <c r="Q26797" s="14">
        <v>-2</v>
      </c>
      <c r="X26797" s="14">
        <v>0</v>
      </c>
      <c r="AP26797" s="14">
        <v>0</v>
      </c>
      <c r="AS26797" s="14">
        <v>-2</v>
      </c>
      <c r="AT26797" s="25">
        <v>2.2000357395328902</v>
      </c>
      <c r="AU26797" s="25">
        <v>0.91781205655309273</v>
      </c>
      <c r="AV26797" s="25">
        <v>2.1107053226601566</v>
      </c>
      <c r="AZ26797" s="26">
        <v>0</v>
      </c>
      <c r="BA26797" s="26">
        <v>0</v>
      </c>
      <c r="BB26797" s="26">
        <v>1.0267932761005458</v>
      </c>
      <c r="BC26797" s="26">
        <v>0</v>
      </c>
      <c r="BD26797" s="26">
        <v>1.0267932761005458</v>
      </c>
      <c r="BE26797" s="14">
        <v>0</v>
      </c>
      <c r="BF26797" s="14">
        <v>2</v>
      </c>
      <c r="BH26797" s="27">
        <v>1.1318444961783924</v>
      </c>
    </row>
    <row r="26798" spans="1:60" x14ac:dyDescent="0.25">
      <c r="A26798" t="s">
        <v>76</v>
      </c>
      <c r="B26798" s="2">
        <v>43302.791666666664</v>
      </c>
      <c r="C26798" s="1">
        <v>43302</v>
      </c>
      <c r="D26798">
        <v>13</v>
      </c>
      <c r="E26798" s="2">
        <v>43302.541666666664</v>
      </c>
      <c r="F26798" s="8" t="s">
        <v>388</v>
      </c>
      <c r="G26798" s="10" t="s">
        <v>389</v>
      </c>
      <c r="J26798" s="14">
        <v>4</v>
      </c>
      <c r="K26798" s="14">
        <v>3</v>
      </c>
      <c r="P26798" s="14">
        <v>4</v>
      </c>
      <c r="Q26798" s="14">
        <v>3</v>
      </c>
      <c r="X26798" s="14">
        <v>4</v>
      </c>
      <c r="AP26798" s="14">
        <v>4</v>
      </c>
      <c r="AS26798" s="14">
        <v>3</v>
      </c>
      <c r="AT26798" s="25">
        <v>2.2014547302909886</v>
      </c>
      <c r="AU26798" s="25">
        <v>0.91757315293219799</v>
      </c>
      <c r="AV26798" s="25">
        <v>2.1107053226601566</v>
      </c>
      <c r="AZ26798" s="26">
        <v>2.6583130231023995E-2</v>
      </c>
      <c r="BA26798" s="26">
        <v>2.6583130231023995E-2</v>
      </c>
      <c r="BB26798" s="26">
        <v>0</v>
      </c>
      <c r="BC26798" s="26">
        <v>1.9937347673267998E-2</v>
      </c>
      <c r="BD26798" s="26">
        <v>6.645782557755997E-3</v>
      </c>
      <c r="BE26798" s="14">
        <v>4</v>
      </c>
      <c r="BF26798" s="14">
        <v>1</v>
      </c>
      <c r="BG26798" s="27">
        <v>1.4651425142480029E-2</v>
      </c>
      <c r="BH26798" s="27">
        <v>1.4651425142480025E-2</v>
      </c>
    </row>
    <row r="26799" spans="1:60" x14ac:dyDescent="0.25">
      <c r="A26799" t="s">
        <v>76</v>
      </c>
      <c r="B26799" s="2">
        <v>43302.833333333336</v>
      </c>
      <c r="C26799" s="1">
        <v>43302</v>
      </c>
      <c r="D26799">
        <v>14</v>
      </c>
      <c r="E26799" s="2">
        <v>43302.583333333336</v>
      </c>
      <c r="F26799" s="8" t="s">
        <v>388</v>
      </c>
      <c r="G26799" s="10" t="s">
        <v>389</v>
      </c>
      <c r="J26799" s="14">
        <v>10</v>
      </c>
      <c r="K26799" s="14">
        <v>10</v>
      </c>
      <c r="P26799" s="14">
        <v>10</v>
      </c>
      <c r="Q26799" s="14">
        <v>10</v>
      </c>
      <c r="X26799" s="14">
        <v>10</v>
      </c>
      <c r="AP26799" s="14">
        <v>10</v>
      </c>
      <c r="AS26799" s="14">
        <v>10</v>
      </c>
      <c r="AT26799" s="25">
        <v>2.2025844225483699</v>
      </c>
      <c r="AU26799" s="25">
        <v>0.91751601255370363</v>
      </c>
      <c r="AV26799" s="25">
        <v>2.1107053226601566</v>
      </c>
      <c r="AZ26799" s="26">
        <v>6.645782557755997E-2</v>
      </c>
      <c r="BA26799" s="26">
        <v>6.645782557755997E-2</v>
      </c>
      <c r="BB26799" s="26">
        <v>0</v>
      </c>
      <c r="BC26799" s="26">
        <v>6.645782557755997E-2</v>
      </c>
      <c r="BD26799" s="26">
        <v>0</v>
      </c>
      <c r="BE26799" s="14">
        <v>10</v>
      </c>
      <c r="BF26799" s="14">
        <v>0</v>
      </c>
      <c r="BG26799" s="27">
        <v>1.4651425142480025E-2</v>
      </c>
    </row>
    <row r="26800" spans="1:60" x14ac:dyDescent="0.25">
      <c r="A26800" t="s">
        <v>76</v>
      </c>
      <c r="B26800" s="2">
        <v>43302.875</v>
      </c>
      <c r="C26800" s="1">
        <v>43302</v>
      </c>
      <c r="D26800">
        <v>15</v>
      </c>
      <c r="E26800" s="2">
        <v>43302.625</v>
      </c>
      <c r="F26800" s="8" t="s">
        <v>388</v>
      </c>
      <c r="G26800" s="10" t="s">
        <v>389</v>
      </c>
      <c r="J26800" s="14">
        <v>9</v>
      </c>
      <c r="K26800" s="14">
        <v>9</v>
      </c>
      <c r="P26800" s="14">
        <v>9</v>
      </c>
      <c r="Q26800" s="14">
        <v>9</v>
      </c>
      <c r="X26800" s="14">
        <v>9</v>
      </c>
      <c r="AP26800" s="14">
        <v>9</v>
      </c>
      <c r="AS26800" s="14">
        <v>9</v>
      </c>
      <c r="AT26800" s="25">
        <v>2.203649799782553</v>
      </c>
      <c r="AU26800" s="25">
        <v>0.91738419742816857</v>
      </c>
      <c r="AV26800" s="25">
        <v>2.1107053226601566</v>
      </c>
      <c r="AZ26800" s="26">
        <v>5.9812043019803973E-2</v>
      </c>
      <c r="BA26800" s="26">
        <v>5.9812043019803973E-2</v>
      </c>
      <c r="BB26800" s="26">
        <v>0</v>
      </c>
      <c r="BC26800" s="26">
        <v>5.981204301980398E-2</v>
      </c>
      <c r="BD26800" s="26">
        <v>-6.9388939039072284E-18</v>
      </c>
      <c r="BE26800" s="14">
        <v>9</v>
      </c>
      <c r="BF26800" s="14">
        <v>0</v>
      </c>
      <c r="BG26800" s="27">
        <v>1.4651425142480027E-2</v>
      </c>
    </row>
    <row r="26801" spans="1:59" x14ac:dyDescent="0.25">
      <c r="A26801" t="s">
        <v>76</v>
      </c>
      <c r="B26801" s="2">
        <v>43302.916666666664</v>
      </c>
      <c r="C26801" s="1">
        <v>43302</v>
      </c>
      <c r="D26801">
        <v>16</v>
      </c>
      <c r="E26801" s="2">
        <v>43302.666666666664</v>
      </c>
      <c r="F26801" s="8" t="s">
        <v>388</v>
      </c>
      <c r="G26801" s="10" t="s">
        <v>389</v>
      </c>
      <c r="J26801" s="14">
        <v>6</v>
      </c>
      <c r="K26801" s="14">
        <v>6</v>
      </c>
      <c r="P26801" s="14">
        <v>6</v>
      </c>
      <c r="Q26801" s="14">
        <v>6</v>
      </c>
      <c r="X26801" s="14">
        <v>6</v>
      </c>
      <c r="AP26801" s="14">
        <v>6</v>
      </c>
      <c r="AS26801" s="14">
        <v>6</v>
      </c>
      <c r="AT26801" s="25">
        <v>2.203772914076179</v>
      </c>
      <c r="AU26801" s="25">
        <v>0.91717927938737664</v>
      </c>
      <c r="AV26801" s="25">
        <v>2.1107053226601566</v>
      </c>
      <c r="AZ26801" s="26">
        <v>3.9874695346535975E-2</v>
      </c>
      <c r="BA26801" s="26">
        <v>3.9874695346535975E-2</v>
      </c>
      <c r="BB26801" s="26">
        <v>0</v>
      </c>
      <c r="BC26801" s="26">
        <v>3.9874695346535975E-2</v>
      </c>
      <c r="BD26801" s="26">
        <v>0</v>
      </c>
      <c r="BE26801" s="14">
        <v>6</v>
      </c>
      <c r="BF26801" s="14">
        <v>0</v>
      </c>
      <c r="BG26801" s="27">
        <v>1.4651425142480022E-2</v>
      </c>
    </row>
    <row r="26802" spans="1:59" x14ac:dyDescent="0.25">
      <c r="A26802" t="s">
        <v>76</v>
      </c>
      <c r="B26802" s="2">
        <v>43302.958333333336</v>
      </c>
      <c r="C26802" s="1">
        <v>43302</v>
      </c>
      <c r="D26802">
        <v>17</v>
      </c>
      <c r="E26802" s="2">
        <v>43302.708333333336</v>
      </c>
      <c r="F26802" s="8" t="s">
        <v>388</v>
      </c>
      <c r="G26802" s="10" t="s">
        <v>389</v>
      </c>
      <c r="J26802" s="14">
        <v>34</v>
      </c>
      <c r="K26802" s="14">
        <v>34</v>
      </c>
      <c r="P26802" s="14">
        <v>34</v>
      </c>
      <c r="Q26802" s="14">
        <v>34</v>
      </c>
      <c r="X26802" s="14">
        <v>34</v>
      </c>
      <c r="AP26802" s="14">
        <v>34</v>
      </c>
      <c r="AS26802" s="14">
        <v>34</v>
      </c>
      <c r="AT26802" s="25">
        <v>2.2035819920471549</v>
      </c>
      <c r="AU26802" s="25">
        <v>0.91677956240896974</v>
      </c>
      <c r="AV26802" s="25">
        <v>2.1107053226601566</v>
      </c>
      <c r="AZ26802" s="26">
        <v>0.22595660696370387</v>
      </c>
      <c r="BA26802" s="26">
        <v>0.22595660696370387</v>
      </c>
      <c r="BB26802" s="26">
        <v>0</v>
      </c>
      <c r="BC26802" s="26">
        <v>0.22595660696370387</v>
      </c>
      <c r="BD26802" s="26">
        <v>0</v>
      </c>
      <c r="BE26802" s="14">
        <v>34</v>
      </c>
      <c r="BF26802" s="14">
        <v>0</v>
      </c>
      <c r="BG26802" s="27">
        <v>1.4651425142480023E-2</v>
      </c>
    </row>
    <row r="26803" spans="1:59" x14ac:dyDescent="0.25">
      <c r="A26803" t="s">
        <v>76</v>
      </c>
      <c r="B26803" s="2">
        <v>43303</v>
      </c>
      <c r="C26803" s="1">
        <v>43302</v>
      </c>
      <c r="D26803">
        <v>18</v>
      </c>
      <c r="E26803" s="2">
        <v>43302.75</v>
      </c>
      <c r="F26803" s="8" t="s">
        <v>388</v>
      </c>
      <c r="G26803" s="10" t="s">
        <v>389</v>
      </c>
      <c r="J26803" s="14">
        <v>88</v>
      </c>
      <c r="K26803" s="14">
        <v>88</v>
      </c>
      <c r="P26803" s="14">
        <v>88</v>
      </c>
      <c r="Q26803" s="14">
        <v>88</v>
      </c>
      <c r="X26803" s="14">
        <v>88</v>
      </c>
      <c r="AP26803" s="14">
        <v>88</v>
      </c>
      <c r="AS26803" s="14">
        <v>88</v>
      </c>
      <c r="AT26803" s="25">
        <v>2.2031394983633019</v>
      </c>
      <c r="AU26803" s="25">
        <v>0.91684194150709608</v>
      </c>
      <c r="AV26803" s="25">
        <v>2.1107053226601566</v>
      </c>
      <c r="AZ26803" s="26">
        <v>0.58482886508252774</v>
      </c>
      <c r="BA26803" s="26">
        <v>0.58482886508252774</v>
      </c>
      <c r="BB26803" s="26">
        <v>0</v>
      </c>
      <c r="BC26803" s="26">
        <v>0.58482886508252785</v>
      </c>
      <c r="BD26803" s="26">
        <v>-1.1102230246251565E-16</v>
      </c>
      <c r="BE26803" s="14">
        <v>88</v>
      </c>
      <c r="BF26803" s="14">
        <v>0</v>
      </c>
      <c r="BG26803" s="27">
        <v>1.4651425142480025E-2</v>
      </c>
    </row>
    <row r="26804" spans="1:59" x14ac:dyDescent="0.25">
      <c r="A26804" t="s">
        <v>76</v>
      </c>
      <c r="B26804" s="2">
        <v>43303.041666666664</v>
      </c>
      <c r="C26804" s="1">
        <v>43302</v>
      </c>
      <c r="D26804">
        <v>19</v>
      </c>
      <c r="E26804" s="2">
        <v>43302.791666666664</v>
      </c>
      <c r="F26804" s="8" t="s">
        <v>388</v>
      </c>
      <c r="G26804" s="10" t="s">
        <v>389</v>
      </c>
      <c r="J26804" s="14">
        <v>153</v>
      </c>
      <c r="K26804" s="14">
        <v>153</v>
      </c>
      <c r="P26804" s="14">
        <v>153</v>
      </c>
      <c r="Q26804" s="14">
        <v>153</v>
      </c>
      <c r="X26804" s="14">
        <v>153</v>
      </c>
      <c r="AP26804" s="14">
        <v>153</v>
      </c>
      <c r="AS26804" s="14">
        <v>153</v>
      </c>
      <c r="AT26804" s="25">
        <v>2.2025343496442824</v>
      </c>
      <c r="AU26804" s="25">
        <v>0.91687629584623853</v>
      </c>
      <c r="AV26804" s="25">
        <v>2.1107053226601566</v>
      </c>
      <c r="AZ26804" s="26">
        <v>1.0168047313366673</v>
      </c>
      <c r="BA26804" s="26">
        <v>1.0168047313366673</v>
      </c>
      <c r="BB26804" s="26">
        <v>0</v>
      </c>
      <c r="BC26804" s="26">
        <v>1.0168047313366673</v>
      </c>
      <c r="BD26804" s="26">
        <v>0</v>
      </c>
      <c r="BE26804" s="14">
        <v>153</v>
      </c>
      <c r="BF26804" s="14">
        <v>0</v>
      </c>
      <c r="BG26804" s="27">
        <v>1.4651425142480022E-2</v>
      </c>
    </row>
    <row r="26805" spans="1:59" x14ac:dyDescent="0.25">
      <c r="A26805" t="s">
        <v>76</v>
      </c>
      <c r="B26805" s="2">
        <v>43303.083333333336</v>
      </c>
      <c r="C26805" s="1">
        <v>43302</v>
      </c>
      <c r="D26805">
        <v>20</v>
      </c>
      <c r="E26805" s="2">
        <v>43302.833333333336</v>
      </c>
      <c r="F26805" s="8" t="s">
        <v>388</v>
      </c>
      <c r="G26805" s="10" t="s">
        <v>389</v>
      </c>
      <c r="J26805" s="14">
        <v>168</v>
      </c>
      <c r="K26805" s="14">
        <v>168</v>
      </c>
      <c r="P26805" s="14">
        <v>168</v>
      </c>
      <c r="Q26805" s="14">
        <v>168</v>
      </c>
      <c r="X26805" s="14">
        <v>168</v>
      </c>
      <c r="AP26805" s="14">
        <v>168</v>
      </c>
      <c r="AS26805" s="14">
        <v>168</v>
      </c>
      <c r="AT26805" s="25">
        <v>2.2028767671481435</v>
      </c>
      <c r="AU26805" s="25">
        <v>0.91721741317600425</v>
      </c>
      <c r="AV26805" s="25">
        <v>2.1107053226601566</v>
      </c>
      <c r="AZ26805" s="26">
        <v>1.1164914697030073</v>
      </c>
      <c r="BA26805" s="26">
        <v>1.1164914697030073</v>
      </c>
      <c r="BB26805" s="26">
        <v>0</v>
      </c>
      <c r="BC26805" s="26">
        <v>1.1164914697030073</v>
      </c>
      <c r="BD26805" s="26">
        <v>0</v>
      </c>
      <c r="BE26805" s="14">
        <v>168</v>
      </c>
      <c r="BF26805" s="14">
        <v>0</v>
      </c>
      <c r="BG26805" s="27">
        <v>1.4651425142480023E-2</v>
      </c>
    </row>
    <row r="26806" spans="1:59" x14ac:dyDescent="0.25">
      <c r="A26806" t="s">
        <v>76</v>
      </c>
      <c r="B26806" s="2">
        <v>43303.125</v>
      </c>
      <c r="C26806" s="1">
        <v>43302</v>
      </c>
      <c r="D26806">
        <v>21</v>
      </c>
      <c r="E26806" s="2">
        <v>43302.875</v>
      </c>
      <c r="F26806" s="8" t="s">
        <v>388</v>
      </c>
      <c r="G26806" s="10" t="s">
        <v>389</v>
      </c>
      <c r="J26806" s="14">
        <v>86</v>
      </c>
      <c r="K26806" s="14">
        <v>86</v>
      </c>
      <c r="P26806" s="14">
        <v>86</v>
      </c>
      <c r="Q26806" s="14">
        <v>86</v>
      </c>
      <c r="X26806" s="14">
        <v>86</v>
      </c>
      <c r="AP26806" s="14">
        <v>86</v>
      </c>
      <c r="AS26806" s="14">
        <v>86</v>
      </c>
      <c r="AT26806" s="25">
        <v>2.2017715294197591</v>
      </c>
      <c r="AU26806" s="25">
        <v>0.91696057280427823</v>
      </c>
      <c r="AV26806" s="25">
        <v>2.1107053226601566</v>
      </c>
      <c r="AZ26806" s="26">
        <v>0.57153729996701574</v>
      </c>
      <c r="BA26806" s="26">
        <v>0.57153729996701574</v>
      </c>
      <c r="BB26806" s="26">
        <v>0</v>
      </c>
      <c r="BC26806" s="26">
        <v>0.57153729996701585</v>
      </c>
      <c r="BD26806" s="26">
        <v>-1.1102230246251565E-16</v>
      </c>
      <c r="BE26806" s="14">
        <v>86</v>
      </c>
      <c r="BF26806" s="14">
        <v>0</v>
      </c>
      <c r="BG26806" s="27">
        <v>1.4651425142480025E-2</v>
      </c>
    </row>
    <row r="26807" spans="1:59" x14ac:dyDescent="0.25">
      <c r="A26807" t="s">
        <v>76</v>
      </c>
      <c r="B26807" s="2">
        <v>43303.166666666664</v>
      </c>
      <c r="C26807" s="1">
        <v>43302</v>
      </c>
      <c r="D26807">
        <v>22</v>
      </c>
      <c r="E26807" s="2">
        <v>43302.916666666664</v>
      </c>
      <c r="F26807" s="8" t="s">
        <v>388</v>
      </c>
      <c r="G26807" s="10" t="s">
        <v>389</v>
      </c>
      <c r="J26807" s="14">
        <v>130</v>
      </c>
      <c r="K26807" s="14">
        <v>130</v>
      </c>
      <c r="P26807" s="14">
        <v>130</v>
      </c>
      <c r="Q26807" s="14">
        <v>130</v>
      </c>
      <c r="X26807" s="14">
        <v>130</v>
      </c>
      <c r="AP26807" s="14">
        <v>130</v>
      </c>
      <c r="AS26807" s="14">
        <v>130</v>
      </c>
      <c r="AT26807" s="25">
        <v>2.201056101304764</v>
      </c>
      <c r="AU26807" s="25">
        <v>0.91696616222563043</v>
      </c>
      <c r="AV26807" s="25">
        <v>2.1107053226601566</v>
      </c>
      <c r="AZ26807" s="26">
        <v>0.8639517325082795</v>
      </c>
      <c r="BA26807" s="26">
        <v>0.8639517325082795</v>
      </c>
      <c r="BB26807" s="26">
        <v>0</v>
      </c>
      <c r="BC26807" s="26">
        <v>0.8639517325082795</v>
      </c>
      <c r="BD26807" s="26">
        <v>0</v>
      </c>
      <c r="BE26807" s="14">
        <v>130</v>
      </c>
      <c r="BF26807" s="14">
        <v>0</v>
      </c>
      <c r="BG26807" s="27">
        <v>1.4651425142480023E-2</v>
      </c>
    </row>
    <row r="26808" spans="1:59" x14ac:dyDescent="0.25">
      <c r="A26808" t="s">
        <v>76</v>
      </c>
      <c r="B26808" s="2">
        <v>43303.208333333336</v>
      </c>
      <c r="C26808" s="1">
        <v>43302</v>
      </c>
      <c r="D26808">
        <v>23</v>
      </c>
      <c r="E26808" s="2">
        <v>43302.958333333336</v>
      </c>
      <c r="F26808" s="8" t="s">
        <v>388</v>
      </c>
      <c r="G26808" s="10" t="s">
        <v>389</v>
      </c>
      <c r="J26808" s="14">
        <v>109</v>
      </c>
      <c r="K26808" s="14">
        <v>109</v>
      </c>
      <c r="P26808" s="14">
        <v>109</v>
      </c>
      <c r="Q26808" s="14">
        <v>109</v>
      </c>
      <c r="X26808" s="14">
        <v>109</v>
      </c>
      <c r="AP26808" s="14">
        <v>109</v>
      </c>
      <c r="AS26808" s="14">
        <v>109</v>
      </c>
      <c r="AT26808" s="25">
        <v>2.2013342549889772</v>
      </c>
      <c r="AU26808" s="25">
        <v>0.91709297806130985</v>
      </c>
      <c r="AV26808" s="25">
        <v>2.1107053226601566</v>
      </c>
      <c r="AZ26808" s="26">
        <v>0.72439029879540373</v>
      </c>
      <c r="BA26808" s="26">
        <v>0.72439029879540373</v>
      </c>
      <c r="BB26808" s="26">
        <v>0</v>
      </c>
      <c r="BC26808" s="26">
        <v>0.72439029879540373</v>
      </c>
      <c r="BD26808" s="26">
        <v>0</v>
      </c>
      <c r="BE26808" s="14">
        <v>109</v>
      </c>
      <c r="BF26808" s="14">
        <v>0</v>
      </c>
      <c r="BG26808" s="27">
        <v>1.4651425142480027E-2</v>
      </c>
    </row>
    <row r="26809" spans="1:59" x14ac:dyDescent="0.25">
      <c r="A26809" t="s">
        <v>76</v>
      </c>
      <c r="B26809" s="2">
        <v>43303.25</v>
      </c>
      <c r="C26809" s="1">
        <v>43302</v>
      </c>
      <c r="D26809">
        <v>24</v>
      </c>
      <c r="E26809" s="2">
        <v>43303</v>
      </c>
      <c r="F26809" s="8" t="s">
        <v>388</v>
      </c>
      <c r="G26809" s="10" t="s">
        <v>389</v>
      </c>
      <c r="J26809" s="14">
        <v>123</v>
      </c>
      <c r="K26809" s="14">
        <v>123</v>
      </c>
      <c r="P26809" s="14">
        <v>123</v>
      </c>
      <c r="Q26809" s="14">
        <v>123</v>
      </c>
      <c r="X26809" s="14">
        <v>123</v>
      </c>
      <c r="AP26809" s="14">
        <v>123</v>
      </c>
      <c r="AS26809" s="14">
        <v>123</v>
      </c>
      <c r="AT26809" s="25">
        <v>2.2003819479155644</v>
      </c>
      <c r="AU26809" s="25">
        <v>0.91699001394333868</v>
      </c>
      <c r="AV26809" s="25">
        <v>2.1107053226601566</v>
      </c>
      <c r="AZ26809" s="26">
        <v>0.81743125460398769</v>
      </c>
      <c r="BA26809" s="26">
        <v>0.81743125460398769</v>
      </c>
      <c r="BB26809" s="26">
        <v>0</v>
      </c>
      <c r="BC26809" s="26">
        <v>0.8174312546039878</v>
      </c>
      <c r="BD26809" s="26">
        <v>-1.1102230246251565E-16</v>
      </c>
      <c r="BE26809" s="14">
        <v>123</v>
      </c>
      <c r="BF26809" s="14">
        <v>0</v>
      </c>
      <c r="BG26809" s="27">
        <v>1.4651425142480027E-2</v>
      </c>
    </row>
    <row r="26810" spans="1:59" x14ac:dyDescent="0.25">
      <c r="A26810" t="s">
        <v>76</v>
      </c>
      <c r="B26810" s="2">
        <v>43303.291666666664</v>
      </c>
      <c r="C26810" s="1">
        <v>43303</v>
      </c>
      <c r="D26810">
        <v>1</v>
      </c>
      <c r="E26810" s="2">
        <v>43303.041666666664</v>
      </c>
      <c r="F26810" s="8" t="s">
        <v>388</v>
      </c>
      <c r="G26810" s="10" t="s">
        <v>389</v>
      </c>
      <c r="J26810" s="14">
        <v>100</v>
      </c>
      <c r="K26810" s="14">
        <v>100</v>
      </c>
      <c r="P26810" s="14">
        <v>100</v>
      </c>
      <c r="Q26810" s="14">
        <v>100</v>
      </c>
      <c r="X26810" s="14">
        <v>100</v>
      </c>
      <c r="AP26810" s="14">
        <v>100</v>
      </c>
      <c r="AS26810" s="14">
        <v>100</v>
      </c>
      <c r="AT26810" s="25">
        <v>2.1999137423658981</v>
      </c>
      <c r="AU26810" s="25">
        <v>0.91662661759716857</v>
      </c>
      <c r="AV26810" s="25">
        <v>2.1107053226601566</v>
      </c>
      <c r="AZ26810" s="26">
        <v>0.66457825577559959</v>
      </c>
      <c r="BA26810" s="26">
        <v>0.66457825577559959</v>
      </c>
      <c r="BB26810" s="26">
        <v>0</v>
      </c>
      <c r="BC26810" s="26">
        <v>0.66457825577559959</v>
      </c>
      <c r="BD26810" s="26">
        <v>0</v>
      </c>
      <c r="BE26810" s="14">
        <v>100</v>
      </c>
      <c r="BF26810" s="14">
        <v>0</v>
      </c>
      <c r="BG26810" s="27">
        <v>1.4651425142480023E-2</v>
      </c>
    </row>
    <row r="26811" spans="1:59" x14ac:dyDescent="0.25">
      <c r="A26811" t="s">
        <v>76</v>
      </c>
      <c r="B26811" s="2">
        <v>43303.333333333336</v>
      </c>
      <c r="C26811" s="1">
        <v>43303</v>
      </c>
      <c r="D26811">
        <v>2</v>
      </c>
      <c r="E26811" s="2">
        <v>43303.083333333336</v>
      </c>
      <c r="F26811" s="8" t="s">
        <v>388</v>
      </c>
      <c r="G26811" s="10" t="s">
        <v>389</v>
      </c>
      <c r="J26811" s="14">
        <v>65</v>
      </c>
      <c r="K26811" s="14">
        <v>65</v>
      </c>
      <c r="P26811" s="14">
        <v>65</v>
      </c>
      <c r="Q26811" s="14">
        <v>65</v>
      </c>
      <c r="X26811" s="14">
        <v>65</v>
      </c>
      <c r="AP26811" s="14">
        <v>65</v>
      </c>
      <c r="AS26811" s="14">
        <v>65</v>
      </c>
      <c r="AT26811" s="25">
        <v>2.1999954606293666</v>
      </c>
      <c r="AU26811" s="25">
        <v>0.91630369148395419</v>
      </c>
      <c r="AV26811" s="25">
        <v>2.1107053226601566</v>
      </c>
      <c r="AZ26811" s="26">
        <v>0.4319758662541397</v>
      </c>
      <c r="BA26811" s="26">
        <v>0.4319758662541397</v>
      </c>
      <c r="BB26811" s="26">
        <v>0</v>
      </c>
      <c r="BC26811" s="26">
        <v>0.4319758662541397</v>
      </c>
      <c r="BD26811" s="26">
        <v>0</v>
      </c>
      <c r="BE26811" s="14">
        <v>65</v>
      </c>
      <c r="BF26811" s="14">
        <v>0</v>
      </c>
      <c r="BG26811" s="27">
        <v>1.4651425142480022E-2</v>
      </c>
    </row>
    <row r="26812" spans="1:59" x14ac:dyDescent="0.25">
      <c r="A26812" t="s">
        <v>76</v>
      </c>
      <c r="B26812" s="2">
        <v>43303.375</v>
      </c>
      <c r="C26812" s="1">
        <v>43303</v>
      </c>
      <c r="D26812">
        <v>3</v>
      </c>
      <c r="E26812" s="2">
        <v>43303.125</v>
      </c>
      <c r="F26812" s="8" t="s">
        <v>388</v>
      </c>
      <c r="G26812" s="10" t="s">
        <v>389</v>
      </c>
      <c r="J26812" s="14">
        <v>34</v>
      </c>
      <c r="K26812" s="14">
        <v>34</v>
      </c>
      <c r="P26812" s="14">
        <v>34</v>
      </c>
      <c r="Q26812" s="14">
        <v>34</v>
      </c>
      <c r="X26812" s="14">
        <v>34</v>
      </c>
      <c r="AP26812" s="14">
        <v>34</v>
      </c>
      <c r="AS26812" s="14">
        <v>34</v>
      </c>
      <c r="AT26812" s="25">
        <v>2.1998777210439275</v>
      </c>
      <c r="AU26812" s="25">
        <v>0.91613743216390997</v>
      </c>
      <c r="AV26812" s="25">
        <v>2.1107053226601566</v>
      </c>
      <c r="AZ26812" s="26">
        <v>0.2259566069637039</v>
      </c>
      <c r="BA26812" s="26">
        <v>0.2259566069637039</v>
      </c>
      <c r="BB26812" s="26">
        <v>0</v>
      </c>
      <c r="BC26812" s="26">
        <v>0.22595660696370393</v>
      </c>
      <c r="BD26812" s="26">
        <v>-2.7755575615628914E-17</v>
      </c>
      <c r="BE26812" s="14">
        <v>34</v>
      </c>
      <c r="BF26812" s="14">
        <v>0</v>
      </c>
      <c r="BG26812" s="27">
        <v>1.4651425142480025E-2</v>
      </c>
    </row>
    <row r="26813" spans="1:59" x14ac:dyDescent="0.25">
      <c r="A26813" t="s">
        <v>76</v>
      </c>
      <c r="B26813" s="2">
        <v>43303.416666666664</v>
      </c>
      <c r="C26813" s="1">
        <v>43303</v>
      </c>
      <c r="D26813">
        <v>4</v>
      </c>
      <c r="E26813" s="2">
        <v>43303.166666666664</v>
      </c>
      <c r="F26813" s="8" t="s">
        <v>388</v>
      </c>
      <c r="G26813" s="10" t="s">
        <v>389</v>
      </c>
      <c r="J26813" s="14">
        <v>35</v>
      </c>
      <c r="K26813" s="14">
        <v>35</v>
      </c>
      <c r="P26813" s="14">
        <v>35</v>
      </c>
      <c r="Q26813" s="14">
        <v>35</v>
      </c>
      <c r="X26813" s="14">
        <v>35</v>
      </c>
      <c r="AP26813" s="14">
        <v>35</v>
      </c>
      <c r="AS26813" s="14">
        <v>35</v>
      </c>
      <c r="AT26813" s="25">
        <v>2.200121203246471</v>
      </c>
      <c r="AU26813" s="25">
        <v>0.91623036287218074</v>
      </c>
      <c r="AV26813" s="25">
        <v>2.1107053226601566</v>
      </c>
      <c r="AZ26813" s="26">
        <v>0.2326023895214599</v>
      </c>
      <c r="BA26813" s="26">
        <v>0.2326023895214599</v>
      </c>
      <c r="BB26813" s="26">
        <v>0</v>
      </c>
      <c r="BC26813" s="26">
        <v>0.23260238952145992</v>
      </c>
      <c r="BD26813" s="26">
        <v>-2.7755575615628914E-17</v>
      </c>
      <c r="BE26813" s="14">
        <v>35</v>
      </c>
      <c r="BF26813" s="14">
        <v>0</v>
      </c>
      <c r="BG26813" s="27">
        <v>1.4651425142480025E-2</v>
      </c>
    </row>
    <row r="26814" spans="1:59" x14ac:dyDescent="0.25">
      <c r="A26814" t="s">
        <v>76</v>
      </c>
      <c r="B26814" s="2">
        <v>43303.458333333336</v>
      </c>
      <c r="C26814" s="1">
        <v>43303</v>
      </c>
      <c r="D26814">
        <v>5</v>
      </c>
      <c r="E26814" s="2">
        <v>43303.208333333336</v>
      </c>
      <c r="F26814" s="8" t="s">
        <v>388</v>
      </c>
      <c r="G26814" s="10" t="s">
        <v>389</v>
      </c>
      <c r="J26814" s="14">
        <v>34</v>
      </c>
      <c r="K26814" s="14">
        <v>34</v>
      </c>
      <c r="P26814" s="14">
        <v>34</v>
      </c>
      <c r="Q26814" s="14">
        <v>34</v>
      </c>
      <c r="X26814" s="14">
        <v>34</v>
      </c>
      <c r="AP26814" s="14">
        <v>34</v>
      </c>
      <c r="AS26814" s="14">
        <v>34</v>
      </c>
      <c r="AT26814" s="25">
        <v>2.2002871674415263</v>
      </c>
      <c r="AU26814" s="25">
        <v>0.91609946545664145</v>
      </c>
      <c r="AV26814" s="25">
        <v>2.1107053226601566</v>
      </c>
      <c r="AZ26814" s="26">
        <v>0.22595660696370387</v>
      </c>
      <c r="BA26814" s="26">
        <v>0.22595660696370387</v>
      </c>
      <c r="BB26814" s="26">
        <v>0</v>
      </c>
      <c r="BC26814" s="26">
        <v>0.22595660696370387</v>
      </c>
      <c r="BD26814" s="26">
        <v>0</v>
      </c>
      <c r="BE26814" s="14">
        <v>34</v>
      </c>
      <c r="BF26814" s="14">
        <v>0</v>
      </c>
      <c r="BG26814" s="27">
        <v>1.4651425142480023E-2</v>
      </c>
    </row>
    <row r="26815" spans="1:59" x14ac:dyDescent="0.25">
      <c r="A26815" t="s">
        <v>76</v>
      </c>
      <c r="B26815" s="2">
        <v>43303.5</v>
      </c>
      <c r="C26815" s="1">
        <v>43303</v>
      </c>
      <c r="D26815">
        <v>6</v>
      </c>
      <c r="E26815" s="2">
        <v>43303.25</v>
      </c>
      <c r="F26815" s="8" t="s">
        <v>388</v>
      </c>
      <c r="G26815" s="10" t="s">
        <v>389</v>
      </c>
      <c r="J26815" s="14">
        <v>22</v>
      </c>
      <c r="K26815" s="14">
        <v>22</v>
      </c>
      <c r="P26815" s="14">
        <v>22</v>
      </c>
      <c r="Q26815" s="14">
        <v>22</v>
      </c>
      <c r="X26815" s="14">
        <v>22</v>
      </c>
      <c r="AP26815" s="14">
        <v>22</v>
      </c>
      <c r="AS26815" s="14">
        <v>22</v>
      </c>
      <c r="AT26815" s="25">
        <v>2.2002125834902917</v>
      </c>
      <c r="AU26815" s="25">
        <v>0.91598172282705204</v>
      </c>
      <c r="AV26815" s="25">
        <v>2.1107053226601566</v>
      </c>
      <c r="AZ26815" s="26">
        <v>0.14620721627063193</v>
      </c>
      <c r="BA26815" s="26">
        <v>0.14620721627063193</v>
      </c>
      <c r="BB26815" s="26">
        <v>0</v>
      </c>
      <c r="BC26815" s="26">
        <v>0.14620721627063196</v>
      </c>
      <c r="BD26815" s="26">
        <v>-2.7755575615628914E-17</v>
      </c>
      <c r="BE26815" s="14">
        <v>22</v>
      </c>
      <c r="BF26815" s="14">
        <v>0</v>
      </c>
      <c r="BG26815" s="27">
        <v>1.4651425142480025E-2</v>
      </c>
    </row>
    <row r="26816" spans="1:59" x14ac:dyDescent="0.25">
      <c r="A26816" t="s">
        <v>76</v>
      </c>
      <c r="B26816" s="2">
        <v>43303.541666666664</v>
      </c>
      <c r="C26816" s="1">
        <v>43303</v>
      </c>
      <c r="D26816">
        <v>7</v>
      </c>
      <c r="E26816" s="2">
        <v>43303.291666666664</v>
      </c>
      <c r="F26816" s="8" t="s">
        <v>388</v>
      </c>
      <c r="G26816" s="10" t="s">
        <v>389</v>
      </c>
      <c r="J26816" s="14">
        <v>14</v>
      </c>
      <c r="K26816" s="14">
        <v>14</v>
      </c>
      <c r="P26816" s="14">
        <v>14</v>
      </c>
      <c r="Q26816" s="14">
        <v>14</v>
      </c>
      <c r="X26816" s="14">
        <v>14</v>
      </c>
      <c r="AP26816" s="14">
        <v>14</v>
      </c>
      <c r="AS26816" s="14">
        <v>14</v>
      </c>
      <c r="AT26816" s="25">
        <v>2.2015210609139331</v>
      </c>
      <c r="AU26816" s="25">
        <v>0.91723123163597697</v>
      </c>
      <c r="AV26816" s="25">
        <v>2.1107053226601566</v>
      </c>
      <c r="AZ26816" s="26">
        <v>9.3040955808583944E-2</v>
      </c>
      <c r="BA26816" s="26">
        <v>9.3040955808583944E-2</v>
      </c>
      <c r="BB26816" s="26">
        <v>0</v>
      </c>
      <c r="BC26816" s="26">
        <v>9.3040955808583944E-2</v>
      </c>
      <c r="BD26816" s="26">
        <v>0</v>
      </c>
      <c r="BE26816" s="14">
        <v>14</v>
      </c>
      <c r="BF26816" s="14">
        <v>0</v>
      </c>
      <c r="BG26816" s="27">
        <v>1.4651425142480023E-2</v>
      </c>
    </row>
    <row r="26817" spans="1:59" x14ac:dyDescent="0.25">
      <c r="A26817" t="s">
        <v>76</v>
      </c>
      <c r="B26817" s="2">
        <v>43303.583333333336</v>
      </c>
      <c r="C26817" s="1">
        <v>43303</v>
      </c>
      <c r="D26817">
        <v>8</v>
      </c>
      <c r="E26817" s="2">
        <v>43303.333333333336</v>
      </c>
      <c r="F26817" s="8" t="s">
        <v>388</v>
      </c>
      <c r="G26817" s="10" t="s">
        <v>389</v>
      </c>
      <c r="J26817" s="14">
        <v>12</v>
      </c>
      <c r="K26817" s="14">
        <v>12</v>
      </c>
      <c r="P26817" s="14">
        <v>12</v>
      </c>
      <c r="Q26817" s="14">
        <v>12</v>
      </c>
      <c r="X26817" s="14">
        <v>12</v>
      </c>
      <c r="AP26817" s="14">
        <v>12</v>
      </c>
      <c r="AS26817" s="14">
        <v>12</v>
      </c>
      <c r="AT26817" s="25">
        <v>2.2025995748878602</v>
      </c>
      <c r="AU26817" s="25">
        <v>0.91818690093071653</v>
      </c>
      <c r="AV26817" s="25">
        <v>2.1107053226601566</v>
      </c>
      <c r="AZ26817" s="26">
        <v>7.9749390693071964E-2</v>
      </c>
      <c r="BA26817" s="26">
        <v>7.9749390693071964E-2</v>
      </c>
      <c r="BB26817" s="26">
        <v>0</v>
      </c>
      <c r="BC26817" s="26">
        <v>7.9749390693071964E-2</v>
      </c>
      <c r="BD26817" s="26">
        <v>0</v>
      </c>
      <c r="BE26817" s="14">
        <v>12</v>
      </c>
      <c r="BF26817" s="14">
        <v>0</v>
      </c>
      <c r="BG26817" s="27">
        <v>1.4651425142480025E-2</v>
      </c>
    </row>
    <row r="26818" spans="1:59" x14ac:dyDescent="0.25">
      <c r="A26818" t="s">
        <v>76</v>
      </c>
      <c r="B26818" s="2">
        <v>43303.625</v>
      </c>
      <c r="C26818" s="1">
        <v>43303</v>
      </c>
      <c r="D26818">
        <v>9</v>
      </c>
      <c r="E26818" s="2">
        <v>43303.375</v>
      </c>
      <c r="F26818" s="8" t="s">
        <v>388</v>
      </c>
      <c r="G26818" s="10" t="s">
        <v>389</v>
      </c>
      <c r="J26818" s="14">
        <v>17</v>
      </c>
      <c r="K26818" s="14">
        <v>17</v>
      </c>
      <c r="P26818" s="14">
        <v>17</v>
      </c>
      <c r="Q26818" s="14">
        <v>17</v>
      </c>
      <c r="X26818" s="14">
        <v>17</v>
      </c>
      <c r="AP26818" s="14">
        <v>17</v>
      </c>
      <c r="AS26818" s="14">
        <v>17</v>
      </c>
      <c r="AT26818" s="25">
        <v>2.2031198592122307</v>
      </c>
      <c r="AU26818" s="25">
        <v>0.91809820635667805</v>
      </c>
      <c r="AV26818" s="25">
        <v>2.1107053226601566</v>
      </c>
      <c r="AZ26818" s="26">
        <v>0.11297830348185194</v>
      </c>
      <c r="BA26818" s="26">
        <v>0.11297830348185194</v>
      </c>
      <c r="BB26818" s="26">
        <v>0</v>
      </c>
      <c r="BC26818" s="26">
        <v>0.11297830348185194</v>
      </c>
      <c r="BD26818" s="26">
        <v>0</v>
      </c>
      <c r="BE26818" s="14">
        <v>17</v>
      </c>
      <c r="BF26818" s="14">
        <v>0</v>
      </c>
      <c r="BG26818" s="27">
        <v>1.4651425142480023E-2</v>
      </c>
    </row>
    <row r="26819" spans="1:59" x14ac:dyDescent="0.25">
      <c r="A26819" t="s">
        <v>76</v>
      </c>
      <c r="B26819" s="2">
        <v>43303.666666666664</v>
      </c>
      <c r="C26819" s="1">
        <v>43303</v>
      </c>
      <c r="D26819">
        <v>10</v>
      </c>
      <c r="E26819" s="2">
        <v>43303.416666666664</v>
      </c>
      <c r="F26819" s="8" t="s">
        <v>388</v>
      </c>
      <c r="G26819" s="10" t="s">
        <v>389</v>
      </c>
      <c r="J26819" s="14">
        <v>16</v>
      </c>
      <c r="K26819" s="14">
        <v>16</v>
      </c>
      <c r="P26819" s="14">
        <v>16</v>
      </c>
      <c r="Q26819" s="14">
        <v>16</v>
      </c>
      <c r="X26819" s="14">
        <v>16</v>
      </c>
      <c r="AP26819" s="14">
        <v>16</v>
      </c>
      <c r="AS26819" s="14">
        <v>16</v>
      </c>
      <c r="AT26819" s="25">
        <v>2.2038732353182335</v>
      </c>
      <c r="AU26819" s="25">
        <v>0.91823617010400693</v>
      </c>
      <c r="AV26819" s="25">
        <v>2.1107053226601566</v>
      </c>
      <c r="AZ26819" s="26">
        <v>0.10633252092409595</v>
      </c>
      <c r="BA26819" s="26">
        <v>0.10633252092409595</v>
      </c>
      <c r="BB26819" s="26">
        <v>0</v>
      </c>
      <c r="BC26819" s="26">
        <v>0.10633252092409597</v>
      </c>
      <c r="BD26819" s="26">
        <v>-1.3877787807814457E-17</v>
      </c>
      <c r="BE26819" s="14">
        <v>16</v>
      </c>
      <c r="BF26819" s="14">
        <v>0</v>
      </c>
      <c r="BG26819" s="27">
        <v>1.4651425142480025E-2</v>
      </c>
    </row>
    <row r="26820" spans="1:59" x14ac:dyDescent="0.25">
      <c r="A26820" t="s">
        <v>76</v>
      </c>
      <c r="B26820" s="2">
        <v>43303.708333333336</v>
      </c>
      <c r="C26820" s="1">
        <v>43303</v>
      </c>
      <c r="D26820">
        <v>11</v>
      </c>
      <c r="E26820" s="2">
        <v>43303.458333333336</v>
      </c>
      <c r="F26820" s="8" t="s">
        <v>388</v>
      </c>
      <c r="G26820" s="10" t="s">
        <v>389</v>
      </c>
      <c r="J26820" s="14">
        <v>4</v>
      </c>
      <c r="K26820" s="14">
        <v>4</v>
      </c>
      <c r="P26820" s="14">
        <v>4</v>
      </c>
      <c r="Q26820" s="14">
        <v>4</v>
      </c>
      <c r="X26820" s="14">
        <v>4</v>
      </c>
      <c r="AP26820" s="14">
        <v>4</v>
      </c>
      <c r="AS26820" s="14">
        <v>4</v>
      </c>
      <c r="AT26820" s="25">
        <v>2.2039836280433729</v>
      </c>
      <c r="AU26820" s="25">
        <v>0.9182348038453183</v>
      </c>
      <c r="AV26820" s="25">
        <v>2.1107053226601566</v>
      </c>
      <c r="AZ26820" s="26">
        <v>2.6583130231023981E-2</v>
      </c>
      <c r="BA26820" s="26">
        <v>2.6583130231023981E-2</v>
      </c>
      <c r="BB26820" s="26">
        <v>0</v>
      </c>
      <c r="BC26820" s="26">
        <v>2.6583130231023981E-2</v>
      </c>
      <c r="BD26820" s="26">
        <v>0</v>
      </c>
      <c r="BE26820" s="14">
        <v>4</v>
      </c>
      <c r="BF26820" s="14">
        <v>0</v>
      </c>
      <c r="BG26820" s="27">
        <v>1.4651425142480022E-2</v>
      </c>
    </row>
    <row r="26821" spans="1:59" x14ac:dyDescent="0.25">
      <c r="A26821" t="s">
        <v>76</v>
      </c>
      <c r="B26821" s="2">
        <v>43303.75</v>
      </c>
      <c r="C26821" s="1">
        <v>43303</v>
      </c>
      <c r="D26821">
        <v>12</v>
      </c>
      <c r="E26821" s="2">
        <v>43303.5</v>
      </c>
      <c r="F26821" s="8" t="s">
        <v>388</v>
      </c>
      <c r="G26821" s="10" t="s">
        <v>389</v>
      </c>
      <c r="J26821" s="14">
        <v>9</v>
      </c>
      <c r="K26821" s="14">
        <v>9</v>
      </c>
      <c r="P26821" s="14">
        <v>9</v>
      </c>
      <c r="Q26821" s="14">
        <v>9</v>
      </c>
      <c r="X26821" s="14">
        <v>9</v>
      </c>
      <c r="AP26821" s="14">
        <v>9</v>
      </c>
      <c r="AS26821" s="14">
        <v>9</v>
      </c>
      <c r="AT26821" s="25">
        <v>2.2042784751508169</v>
      </c>
      <c r="AU26821" s="25">
        <v>0.91766892019670887</v>
      </c>
      <c r="AV26821" s="25">
        <v>2.1379182208990479</v>
      </c>
      <c r="AZ26821" s="26">
        <v>5.9812043019803966E-2</v>
      </c>
      <c r="BA26821" s="26">
        <v>5.9812043019803966E-2</v>
      </c>
      <c r="BB26821" s="26">
        <v>0</v>
      </c>
      <c r="BC26821" s="26">
        <v>5.9812043019803966E-2</v>
      </c>
      <c r="BD26821" s="26">
        <v>0</v>
      </c>
      <c r="BE26821" s="14">
        <v>9</v>
      </c>
      <c r="BF26821" s="14">
        <v>0</v>
      </c>
      <c r="BG26821" s="27">
        <v>1.4651425142480023E-2</v>
      </c>
    </row>
    <row r="26822" spans="1:59" x14ac:dyDescent="0.25">
      <c r="A26822" t="s">
        <v>76</v>
      </c>
      <c r="B26822" s="2">
        <v>43303.791666666664</v>
      </c>
      <c r="C26822" s="1">
        <v>43303</v>
      </c>
      <c r="D26822">
        <v>13</v>
      </c>
      <c r="E26822" s="2">
        <v>43303.541666666664</v>
      </c>
      <c r="F26822" s="8" t="s">
        <v>388</v>
      </c>
      <c r="G26822" s="10" t="s">
        <v>389</v>
      </c>
      <c r="J26822" s="14">
        <v>22</v>
      </c>
      <c r="K26822" s="14">
        <v>22</v>
      </c>
      <c r="P26822" s="14">
        <v>22</v>
      </c>
      <c r="Q26822" s="14">
        <v>22</v>
      </c>
      <c r="X26822" s="14">
        <v>22</v>
      </c>
      <c r="AP26822" s="14">
        <v>22</v>
      </c>
      <c r="AS26822" s="14">
        <v>22</v>
      </c>
      <c r="AT26822" s="25">
        <v>2.2042103956066632</v>
      </c>
      <c r="AU26822" s="25">
        <v>0.91740771110961405</v>
      </c>
      <c r="AV26822" s="25">
        <v>2.1176006039976962</v>
      </c>
      <c r="AZ26822" s="26">
        <v>0.14620721627063191</v>
      </c>
      <c r="BA26822" s="26">
        <v>0.14620721627063191</v>
      </c>
      <c r="BB26822" s="26">
        <v>0</v>
      </c>
      <c r="BC26822" s="26">
        <v>0.14620721627063191</v>
      </c>
      <c r="BD26822" s="26">
        <v>0</v>
      </c>
      <c r="BE26822" s="14">
        <v>22</v>
      </c>
      <c r="BF26822" s="14">
        <v>0</v>
      </c>
      <c r="BG26822" s="27">
        <v>1.4651425142480023E-2</v>
      </c>
    </row>
    <row r="26823" spans="1:59" x14ac:dyDescent="0.25">
      <c r="A26823" t="s">
        <v>76</v>
      </c>
      <c r="B26823" s="2">
        <v>43303.833333333336</v>
      </c>
      <c r="C26823" s="1">
        <v>43303</v>
      </c>
      <c r="D26823">
        <v>14</v>
      </c>
      <c r="E26823" s="2">
        <v>43303.583333333336</v>
      </c>
      <c r="F26823" s="8" t="s">
        <v>388</v>
      </c>
      <c r="G26823" s="10" t="s">
        <v>389</v>
      </c>
      <c r="J26823" s="14">
        <v>24</v>
      </c>
      <c r="K26823" s="14">
        <v>24</v>
      </c>
      <c r="P26823" s="14">
        <v>24</v>
      </c>
      <c r="Q26823" s="14">
        <v>24</v>
      </c>
      <c r="X26823" s="14">
        <v>24</v>
      </c>
      <c r="AP26823" s="14">
        <v>24</v>
      </c>
      <c r="AS26823" s="14">
        <v>24</v>
      </c>
      <c r="AT26823" s="25">
        <v>2.2040304231159675</v>
      </c>
      <c r="AU26823" s="25">
        <v>0.91671665781964518</v>
      </c>
      <c r="AV26823" s="25">
        <v>2.1275295223774693</v>
      </c>
      <c r="AZ26823" s="26">
        <v>0.1594987813861439</v>
      </c>
      <c r="BA26823" s="26">
        <v>0.1594987813861439</v>
      </c>
      <c r="BB26823" s="26">
        <v>0</v>
      </c>
      <c r="BC26823" s="26">
        <v>0.1594987813861439</v>
      </c>
      <c r="BD26823" s="26">
        <v>0</v>
      </c>
      <c r="BE26823" s="14">
        <v>24</v>
      </c>
      <c r="BF26823" s="14">
        <v>0</v>
      </c>
      <c r="BG26823" s="27">
        <v>1.4651425142480022E-2</v>
      </c>
    </row>
    <row r="26824" spans="1:59" x14ac:dyDescent="0.25">
      <c r="A26824" t="s">
        <v>76</v>
      </c>
      <c r="B26824" s="2">
        <v>43303.875</v>
      </c>
      <c r="C26824" s="1">
        <v>43303</v>
      </c>
      <c r="D26824">
        <v>15</v>
      </c>
      <c r="E26824" s="2">
        <v>43303.625</v>
      </c>
      <c r="F26824" s="8" t="s">
        <v>388</v>
      </c>
      <c r="G26824" s="10" t="s">
        <v>389</v>
      </c>
      <c r="J26824" s="14">
        <v>25</v>
      </c>
      <c r="K26824" s="14">
        <v>25</v>
      </c>
      <c r="P26824" s="14">
        <v>25</v>
      </c>
      <c r="Q26824" s="14">
        <v>25</v>
      </c>
      <c r="X26824" s="14">
        <v>25</v>
      </c>
      <c r="AP26824" s="14">
        <v>25</v>
      </c>
      <c r="AS26824" s="14">
        <v>25</v>
      </c>
      <c r="AT26824" s="25">
        <v>2.203772044840167</v>
      </c>
      <c r="AU26824" s="25">
        <v>0.91658160791082166</v>
      </c>
      <c r="AV26824" s="25">
        <v>2.1161718884823539</v>
      </c>
      <c r="AZ26824" s="26">
        <v>0.16614456394389993</v>
      </c>
      <c r="BA26824" s="26">
        <v>0.16614456394389993</v>
      </c>
      <c r="BB26824" s="26">
        <v>0</v>
      </c>
      <c r="BC26824" s="26">
        <v>0.16614456394389993</v>
      </c>
      <c r="BD26824" s="26">
        <v>0</v>
      </c>
      <c r="BE26824" s="14">
        <v>25</v>
      </c>
      <c r="BF26824" s="14">
        <v>0</v>
      </c>
      <c r="BG26824" s="27">
        <v>1.4651425142480025E-2</v>
      </c>
    </row>
    <row r="26825" spans="1:59" x14ac:dyDescent="0.25">
      <c r="A26825" t="s">
        <v>76</v>
      </c>
      <c r="B26825" s="2">
        <v>43303.916666666664</v>
      </c>
      <c r="C26825" s="1">
        <v>43303</v>
      </c>
      <c r="D26825">
        <v>16</v>
      </c>
      <c r="E26825" s="2">
        <v>43303.666666666664</v>
      </c>
      <c r="F26825" s="8" t="s">
        <v>388</v>
      </c>
      <c r="G26825" s="10" t="s">
        <v>389</v>
      </c>
      <c r="J26825" s="14">
        <v>35</v>
      </c>
      <c r="K26825" s="14">
        <v>35</v>
      </c>
      <c r="P26825" s="14">
        <v>35</v>
      </c>
      <c r="Q26825" s="14">
        <v>35</v>
      </c>
      <c r="X26825" s="14">
        <v>35</v>
      </c>
      <c r="AP26825" s="14">
        <v>35</v>
      </c>
      <c r="AS26825" s="14">
        <v>35</v>
      </c>
      <c r="AT26825" s="25">
        <v>2.2034769497001778</v>
      </c>
      <c r="AU26825" s="25">
        <v>0.91669312959435478</v>
      </c>
      <c r="AV26825" s="25">
        <v>2.1107053226601566</v>
      </c>
      <c r="AZ26825" s="26">
        <v>0.23260238952145998</v>
      </c>
      <c r="BA26825" s="26">
        <v>0.23260238952145998</v>
      </c>
      <c r="BB26825" s="26">
        <v>0</v>
      </c>
      <c r="BC26825" s="26">
        <v>0.23260238952145998</v>
      </c>
      <c r="BD26825" s="26">
        <v>0</v>
      </c>
      <c r="BE26825" s="14">
        <v>35</v>
      </c>
      <c r="BF26825" s="14">
        <v>0</v>
      </c>
      <c r="BG26825" s="27">
        <v>1.4651425142480032E-2</v>
      </c>
    </row>
    <row r="26826" spans="1:59" x14ac:dyDescent="0.25">
      <c r="A26826" t="s">
        <v>76</v>
      </c>
      <c r="B26826" s="2">
        <v>43303.958333333336</v>
      </c>
      <c r="C26826" s="1">
        <v>43303</v>
      </c>
      <c r="D26826">
        <v>17</v>
      </c>
      <c r="E26826" s="2">
        <v>43303.708333333336</v>
      </c>
      <c r="F26826" s="8" t="s">
        <v>388</v>
      </c>
      <c r="G26826" s="10" t="s">
        <v>389</v>
      </c>
      <c r="J26826" s="14">
        <v>37</v>
      </c>
      <c r="K26826" s="14">
        <v>37</v>
      </c>
      <c r="P26826" s="14">
        <v>37</v>
      </c>
      <c r="Q26826" s="14">
        <v>37</v>
      </c>
      <c r="X26826" s="14">
        <v>37</v>
      </c>
      <c r="AP26826" s="14">
        <v>37</v>
      </c>
      <c r="AS26826" s="14">
        <v>37</v>
      </c>
      <c r="AT26826" s="25">
        <v>2.2032121406456122</v>
      </c>
      <c r="AU26826" s="25">
        <v>0.91648820544645693</v>
      </c>
      <c r="AV26826" s="25">
        <v>2.1107053226601566</v>
      </c>
      <c r="AZ26826" s="26">
        <v>0.24589395463697183</v>
      </c>
      <c r="BA26826" s="26">
        <v>0.24589395463697183</v>
      </c>
      <c r="BB26826" s="26">
        <v>0</v>
      </c>
      <c r="BC26826" s="26">
        <v>0.24589395463697183</v>
      </c>
      <c r="BD26826" s="26">
        <v>0</v>
      </c>
      <c r="BE26826" s="14">
        <v>37</v>
      </c>
      <c r="BF26826" s="14">
        <v>0</v>
      </c>
      <c r="BG26826" s="27">
        <v>1.4651425142480022E-2</v>
      </c>
    </row>
    <row r="26827" spans="1:59" x14ac:dyDescent="0.25">
      <c r="A26827" t="s">
        <v>76</v>
      </c>
      <c r="B26827" s="2">
        <v>43304</v>
      </c>
      <c r="C26827" s="1">
        <v>43303</v>
      </c>
      <c r="D26827">
        <v>18</v>
      </c>
      <c r="E26827" s="2">
        <v>43303.75</v>
      </c>
      <c r="F26827" s="8" t="s">
        <v>388</v>
      </c>
      <c r="G26827" s="10" t="s">
        <v>389</v>
      </c>
      <c r="J26827" s="14">
        <v>19</v>
      </c>
      <c r="K26827" s="14">
        <v>19</v>
      </c>
      <c r="P26827" s="14">
        <v>19</v>
      </c>
      <c r="Q26827" s="14">
        <v>19</v>
      </c>
      <c r="X26827" s="14">
        <v>19</v>
      </c>
      <c r="AP26827" s="14">
        <v>19</v>
      </c>
      <c r="AS26827" s="14">
        <v>19</v>
      </c>
      <c r="AT26827" s="25">
        <v>2.2027697168347964</v>
      </c>
      <c r="AU26827" s="25">
        <v>0.91644869978276722</v>
      </c>
      <c r="AV26827" s="25">
        <v>2.1107053226601566</v>
      </c>
      <c r="AZ26827" s="26">
        <v>0.12626986859736394</v>
      </c>
      <c r="BA26827" s="26">
        <v>0.12626986859736394</v>
      </c>
      <c r="BB26827" s="26">
        <v>0</v>
      </c>
      <c r="BC26827" s="26">
        <v>0.12626986859736394</v>
      </c>
      <c r="BD26827" s="26">
        <v>0</v>
      </c>
      <c r="BE26827" s="14">
        <v>19</v>
      </c>
      <c r="BF26827" s="14">
        <v>0</v>
      </c>
      <c r="BG26827" s="27">
        <v>1.4651425142480025E-2</v>
      </c>
    </row>
    <row r="26828" spans="1:59" x14ac:dyDescent="0.25">
      <c r="A26828" t="s">
        <v>76</v>
      </c>
      <c r="B26828" s="2">
        <v>43304.041666666664</v>
      </c>
      <c r="C26828" s="1">
        <v>43303</v>
      </c>
      <c r="D26828">
        <v>19</v>
      </c>
      <c r="E26828" s="2">
        <v>43303.791666666664</v>
      </c>
      <c r="F26828" s="8" t="s">
        <v>388</v>
      </c>
      <c r="G26828" s="10" t="s">
        <v>389</v>
      </c>
      <c r="J26828" s="14">
        <v>11</v>
      </c>
      <c r="K26828" s="14">
        <v>11</v>
      </c>
      <c r="P26828" s="14">
        <v>11</v>
      </c>
      <c r="Q26828" s="14">
        <v>11</v>
      </c>
      <c r="X26828" s="14">
        <v>11</v>
      </c>
      <c r="AP26828" s="14">
        <v>11</v>
      </c>
      <c r="AS26828" s="14">
        <v>11</v>
      </c>
      <c r="AT26828" s="25">
        <v>2.2024098972821289</v>
      </c>
      <c r="AU26828" s="25">
        <v>0.91638261728873782</v>
      </c>
      <c r="AV26828" s="25">
        <v>2.1107053226601566</v>
      </c>
      <c r="AZ26828" s="26">
        <v>7.3103608135315953E-2</v>
      </c>
      <c r="BA26828" s="26">
        <v>7.3103608135315953E-2</v>
      </c>
      <c r="BB26828" s="26">
        <v>0</v>
      </c>
      <c r="BC26828" s="26">
        <v>7.3103608135315953E-2</v>
      </c>
      <c r="BD26828" s="26">
        <v>0</v>
      </c>
      <c r="BE26828" s="14">
        <v>11</v>
      </c>
      <c r="BF26828" s="14">
        <v>0</v>
      </c>
      <c r="BG26828" s="27">
        <v>1.4651425142480023E-2</v>
      </c>
    </row>
    <row r="26829" spans="1:59" x14ac:dyDescent="0.25">
      <c r="A26829" t="s">
        <v>76</v>
      </c>
      <c r="B26829" s="2">
        <v>43304.083333333336</v>
      </c>
      <c r="C26829" s="1">
        <v>43303</v>
      </c>
      <c r="D26829">
        <v>20</v>
      </c>
      <c r="E26829" s="2">
        <v>43303.833333333336</v>
      </c>
      <c r="F26829" s="8" t="s">
        <v>388</v>
      </c>
      <c r="G26829" s="10" t="s">
        <v>389</v>
      </c>
      <c r="J26829" s="14">
        <v>10</v>
      </c>
      <c r="K26829" s="14">
        <v>10</v>
      </c>
      <c r="P26829" s="14">
        <v>10</v>
      </c>
      <c r="Q26829" s="14">
        <v>10</v>
      </c>
      <c r="X26829" s="14">
        <v>10</v>
      </c>
      <c r="AP26829" s="14">
        <v>10</v>
      </c>
      <c r="AS26829" s="14">
        <v>10</v>
      </c>
      <c r="AT26829" s="25">
        <v>2.2019064932162853</v>
      </c>
      <c r="AU26829" s="25">
        <v>0.91638075875592384</v>
      </c>
      <c r="AV26829" s="25">
        <v>2.1107053226601566</v>
      </c>
      <c r="AZ26829" s="26">
        <v>6.645782557755997E-2</v>
      </c>
      <c r="BA26829" s="26">
        <v>6.645782557755997E-2</v>
      </c>
      <c r="BB26829" s="26">
        <v>0</v>
      </c>
      <c r="BC26829" s="26">
        <v>6.6457825577559984E-2</v>
      </c>
      <c r="BD26829" s="26">
        <v>-1.3877787807814457E-17</v>
      </c>
      <c r="BE26829" s="14">
        <v>10</v>
      </c>
      <c r="BF26829" s="14">
        <v>0</v>
      </c>
      <c r="BG26829" s="27">
        <v>1.4651425142480025E-2</v>
      </c>
    </row>
    <row r="26830" spans="1:59" x14ac:dyDescent="0.25">
      <c r="A26830" t="s">
        <v>76</v>
      </c>
      <c r="B26830" s="2">
        <v>43304.125</v>
      </c>
      <c r="C26830" s="1">
        <v>43303</v>
      </c>
      <c r="D26830">
        <v>21</v>
      </c>
      <c r="E26830" s="2">
        <v>43303.875</v>
      </c>
      <c r="F26830" s="8" t="s">
        <v>388</v>
      </c>
      <c r="G26830" s="10" t="s">
        <v>389</v>
      </c>
      <c r="J26830" s="14">
        <v>20</v>
      </c>
      <c r="K26830" s="14">
        <v>20</v>
      </c>
      <c r="P26830" s="14">
        <v>20</v>
      </c>
      <c r="Q26830" s="14">
        <v>20</v>
      </c>
      <c r="X26830" s="14">
        <v>20</v>
      </c>
      <c r="AP26830" s="14">
        <v>20</v>
      </c>
      <c r="AS26830" s="14">
        <v>20</v>
      </c>
      <c r="AT26830" s="25">
        <v>2.2005340258119297</v>
      </c>
      <c r="AU26830" s="25">
        <v>0.9163717767831121</v>
      </c>
      <c r="AV26830" s="25">
        <v>2.1107053226601566</v>
      </c>
      <c r="AZ26830" s="26">
        <v>0.13291565115511994</v>
      </c>
      <c r="BA26830" s="26">
        <v>0.13291565115511994</v>
      </c>
      <c r="BB26830" s="26">
        <v>0</v>
      </c>
      <c r="BC26830" s="26">
        <v>0.13291565115511997</v>
      </c>
      <c r="BD26830" s="26">
        <v>-2.7755575615628914E-17</v>
      </c>
      <c r="BE26830" s="14">
        <v>20</v>
      </c>
      <c r="BF26830" s="14">
        <v>0</v>
      </c>
      <c r="BG26830" s="27">
        <v>1.4651425142480025E-2</v>
      </c>
    </row>
    <row r="26831" spans="1:59" x14ac:dyDescent="0.25">
      <c r="A26831" t="s">
        <v>76</v>
      </c>
      <c r="B26831" s="2">
        <v>43304.166666666664</v>
      </c>
      <c r="C26831" s="1">
        <v>43303</v>
      </c>
      <c r="D26831">
        <v>22</v>
      </c>
      <c r="E26831" s="2">
        <v>43303.916666666664</v>
      </c>
      <c r="F26831" s="8" t="s">
        <v>388</v>
      </c>
      <c r="G26831" s="10" t="s">
        <v>389</v>
      </c>
      <c r="J26831" s="14">
        <v>25</v>
      </c>
      <c r="K26831" s="14">
        <v>25</v>
      </c>
      <c r="P26831" s="14">
        <v>25</v>
      </c>
      <c r="Q26831" s="14">
        <v>25</v>
      </c>
      <c r="X26831" s="14">
        <v>25</v>
      </c>
      <c r="AP26831" s="14">
        <v>25</v>
      </c>
      <c r="AS26831" s="14">
        <v>25</v>
      </c>
      <c r="AT26831" s="25">
        <v>2.1988242117454622</v>
      </c>
      <c r="AU26831" s="25">
        <v>0.915765372245811</v>
      </c>
      <c r="AV26831" s="25">
        <v>2.1107053226601566</v>
      </c>
      <c r="AZ26831" s="26">
        <v>0.16614456394389993</v>
      </c>
      <c r="BA26831" s="26">
        <v>0.16614456394389993</v>
      </c>
      <c r="BB26831" s="26">
        <v>0</v>
      </c>
      <c r="BC26831" s="26">
        <v>0.16614456394389993</v>
      </c>
      <c r="BD26831" s="26">
        <v>0</v>
      </c>
      <c r="BE26831" s="14">
        <v>25</v>
      </c>
      <c r="BF26831" s="14">
        <v>0</v>
      </c>
      <c r="BG26831" s="27">
        <v>1.4651425142480025E-2</v>
      </c>
    </row>
    <row r="26832" spans="1:59" x14ac:dyDescent="0.25">
      <c r="A26832" t="s">
        <v>76</v>
      </c>
      <c r="B26832" s="2">
        <v>43304.208333333336</v>
      </c>
      <c r="C26832" s="1">
        <v>43303</v>
      </c>
      <c r="D26832">
        <v>23</v>
      </c>
      <c r="E26832" s="2">
        <v>43303.958333333336</v>
      </c>
      <c r="F26832" s="8" t="s">
        <v>388</v>
      </c>
      <c r="G26832" s="10" t="s">
        <v>389</v>
      </c>
      <c r="J26832" s="14">
        <v>24</v>
      </c>
      <c r="K26832" s="14">
        <v>24</v>
      </c>
      <c r="P26832" s="14">
        <v>24</v>
      </c>
      <c r="Q26832" s="14">
        <v>24</v>
      </c>
      <c r="X26832" s="14">
        <v>24</v>
      </c>
      <c r="AP26832" s="14">
        <v>24</v>
      </c>
      <c r="AS26832" s="14">
        <v>24</v>
      </c>
      <c r="AT26832" s="25">
        <v>2.1985233690884205</v>
      </c>
      <c r="AU26832" s="25">
        <v>0.91509352439106029</v>
      </c>
      <c r="AV26832" s="25">
        <v>2.1107053226601566</v>
      </c>
      <c r="AZ26832" s="26">
        <v>0.1594987813861439</v>
      </c>
      <c r="BA26832" s="26">
        <v>0.1594987813861439</v>
      </c>
      <c r="BB26832" s="26">
        <v>0</v>
      </c>
      <c r="BC26832" s="26">
        <v>0.1594987813861439</v>
      </c>
      <c r="BD26832" s="26">
        <v>0</v>
      </c>
      <c r="BE26832" s="14">
        <v>24</v>
      </c>
      <c r="BF26832" s="14">
        <v>0</v>
      </c>
      <c r="BG26832" s="27">
        <v>1.4651425142480022E-2</v>
      </c>
    </row>
    <row r="26833" spans="1:60" x14ac:dyDescent="0.25">
      <c r="A26833" t="s">
        <v>76</v>
      </c>
      <c r="B26833" s="2">
        <v>43304.25</v>
      </c>
      <c r="C26833" s="1">
        <v>43303</v>
      </c>
      <c r="D26833">
        <v>24</v>
      </c>
      <c r="E26833" s="2">
        <v>43304</v>
      </c>
      <c r="F26833" s="8" t="s">
        <v>388</v>
      </c>
      <c r="G26833" s="10" t="s">
        <v>389</v>
      </c>
      <c r="J26833" s="14">
        <v>20</v>
      </c>
      <c r="K26833" s="14">
        <v>20</v>
      </c>
      <c r="P26833" s="14">
        <v>20</v>
      </c>
      <c r="Q26833" s="14">
        <v>20</v>
      </c>
      <c r="X26833" s="14">
        <v>20</v>
      </c>
      <c r="AP26833" s="14">
        <v>20</v>
      </c>
      <c r="AS26833" s="14">
        <v>20</v>
      </c>
      <c r="AT26833" s="25">
        <v>2.1996319466747742</v>
      </c>
      <c r="AU26833" s="25">
        <v>0.91565462354199134</v>
      </c>
      <c r="AV26833" s="25">
        <v>2.1107053226601566</v>
      </c>
      <c r="AZ26833" s="26">
        <v>0.13291565115511994</v>
      </c>
      <c r="BA26833" s="26">
        <v>0.13291565115511994</v>
      </c>
      <c r="BB26833" s="26">
        <v>0</v>
      </c>
      <c r="BC26833" s="26">
        <v>0.13291565115511997</v>
      </c>
      <c r="BD26833" s="26">
        <v>-2.7755575615628914E-17</v>
      </c>
      <c r="BE26833" s="14">
        <v>20</v>
      </c>
      <c r="BF26833" s="14">
        <v>0</v>
      </c>
      <c r="BG26833" s="27">
        <v>1.4651425142480025E-2</v>
      </c>
    </row>
    <row r="26834" spans="1:60" x14ac:dyDescent="0.25">
      <c r="A26834" t="s">
        <v>76</v>
      </c>
      <c r="B26834" s="2">
        <v>43304.291666666664</v>
      </c>
      <c r="C26834" s="1">
        <v>43304</v>
      </c>
      <c r="D26834">
        <v>1</v>
      </c>
      <c r="E26834" s="2">
        <v>43304.041666666664</v>
      </c>
      <c r="F26834" s="8" t="s">
        <v>388</v>
      </c>
      <c r="G26834" s="10" t="s">
        <v>389</v>
      </c>
      <c r="J26834" s="14">
        <v>18</v>
      </c>
      <c r="K26834" s="14">
        <v>18</v>
      </c>
      <c r="P26834" s="14">
        <v>18</v>
      </c>
      <c r="Q26834" s="14">
        <v>18</v>
      </c>
      <c r="X26834" s="14">
        <v>18</v>
      </c>
      <c r="AP26834" s="14">
        <v>18</v>
      </c>
      <c r="AS26834" s="14">
        <v>18</v>
      </c>
      <c r="AT26834" s="25">
        <v>2.1993649957778167</v>
      </c>
      <c r="AU26834" s="25">
        <v>0.91548448626154266</v>
      </c>
      <c r="AV26834" s="25">
        <v>2.1107053226601566</v>
      </c>
      <c r="AZ26834" s="26">
        <v>0.11962408603960792</v>
      </c>
      <c r="BA26834" s="26">
        <v>0.11962408603960792</v>
      </c>
      <c r="BB26834" s="26">
        <v>0</v>
      </c>
      <c r="BC26834" s="26">
        <v>0.11962408603960792</v>
      </c>
      <c r="BD26834" s="26">
        <v>0</v>
      </c>
      <c r="BE26834" s="14">
        <v>18</v>
      </c>
      <c r="BF26834" s="14">
        <v>0</v>
      </c>
      <c r="BG26834" s="27">
        <v>1.465142514248002E-2</v>
      </c>
    </row>
    <row r="26835" spans="1:60" x14ac:dyDescent="0.25">
      <c r="A26835" t="s">
        <v>76</v>
      </c>
      <c r="B26835" s="2">
        <v>43304.333333333336</v>
      </c>
      <c r="C26835" s="1">
        <v>43304</v>
      </c>
      <c r="D26835">
        <v>2</v>
      </c>
      <c r="E26835" s="2">
        <v>43304.083333333336</v>
      </c>
      <c r="F26835" s="8" t="s">
        <v>388</v>
      </c>
      <c r="G26835" s="10" t="s">
        <v>389</v>
      </c>
      <c r="J26835" s="14">
        <v>13</v>
      </c>
      <c r="K26835" s="14">
        <v>13</v>
      </c>
      <c r="P26835" s="14">
        <v>13</v>
      </c>
      <c r="Q26835" s="14">
        <v>13</v>
      </c>
      <c r="X26835" s="14">
        <v>13</v>
      </c>
      <c r="AP26835" s="14">
        <v>13</v>
      </c>
      <c r="AS26835" s="14">
        <v>13</v>
      </c>
      <c r="AT26835" s="25">
        <v>2.1992011718951221</v>
      </c>
      <c r="AU26835" s="25">
        <v>0.91502924941959696</v>
      </c>
      <c r="AV26835" s="25">
        <v>2.1107053226601566</v>
      </c>
      <c r="AZ26835" s="26">
        <v>8.6395173250827961E-2</v>
      </c>
      <c r="BA26835" s="26">
        <v>8.6395173250827961E-2</v>
      </c>
      <c r="BB26835" s="26">
        <v>0</v>
      </c>
      <c r="BC26835" s="26">
        <v>8.6395173250827961E-2</v>
      </c>
      <c r="BD26835" s="26">
        <v>0</v>
      </c>
      <c r="BE26835" s="14">
        <v>13</v>
      </c>
      <c r="BF26835" s="14">
        <v>0</v>
      </c>
      <c r="BG26835" s="27">
        <v>1.4651425142480025E-2</v>
      </c>
    </row>
    <row r="26836" spans="1:60" x14ac:dyDescent="0.25">
      <c r="A26836" t="s">
        <v>76</v>
      </c>
      <c r="B26836" s="2">
        <v>43304.375</v>
      </c>
      <c r="C26836" s="1">
        <v>43304</v>
      </c>
      <c r="D26836">
        <v>3</v>
      </c>
      <c r="E26836" s="2">
        <v>43304.125</v>
      </c>
      <c r="F26836" s="8" t="s">
        <v>388</v>
      </c>
      <c r="G26836" s="10" t="s">
        <v>389</v>
      </c>
      <c r="J26836" s="14">
        <v>4</v>
      </c>
      <c r="K26836" s="14">
        <v>3</v>
      </c>
      <c r="P26836" s="14">
        <v>4</v>
      </c>
      <c r="Q26836" s="14">
        <v>3</v>
      </c>
      <c r="X26836" s="14">
        <v>4</v>
      </c>
      <c r="AP26836" s="14">
        <v>4</v>
      </c>
      <c r="AS26836" s="14">
        <v>3</v>
      </c>
      <c r="AT26836" s="25">
        <v>2.1992911984154881</v>
      </c>
      <c r="AU26836" s="25">
        <v>0.91486576417807808</v>
      </c>
      <c r="AV26836" s="25">
        <v>2.1107053226601566</v>
      </c>
      <c r="AZ26836" s="26">
        <v>2.6583130231023981E-2</v>
      </c>
      <c r="BA26836" s="26">
        <v>2.6583130231023981E-2</v>
      </c>
      <c r="BB26836" s="26">
        <v>0</v>
      </c>
      <c r="BC26836" s="26">
        <v>1.9937347673267984E-2</v>
      </c>
      <c r="BD26836" s="26">
        <v>6.645782557755997E-3</v>
      </c>
      <c r="BE26836" s="14">
        <v>4</v>
      </c>
      <c r="BF26836" s="14">
        <v>1</v>
      </c>
      <c r="BG26836" s="27">
        <v>1.4651425142480022E-2</v>
      </c>
      <c r="BH26836" s="27">
        <v>1.4651425142480025E-2</v>
      </c>
    </row>
    <row r="26837" spans="1:60" x14ac:dyDescent="0.25">
      <c r="A26837" t="s">
        <v>76</v>
      </c>
      <c r="B26837" s="2">
        <v>43304.416666666664</v>
      </c>
      <c r="C26837" s="1">
        <v>43304</v>
      </c>
      <c r="D26837">
        <v>4</v>
      </c>
      <c r="E26837" s="2">
        <v>43304.166666666664</v>
      </c>
      <c r="F26837" s="8" t="s">
        <v>388</v>
      </c>
      <c r="G26837" s="10" t="s">
        <v>389</v>
      </c>
      <c r="J26837" s="14">
        <v>2</v>
      </c>
      <c r="K26837" s="14">
        <v>2</v>
      </c>
      <c r="P26837" s="14">
        <v>2</v>
      </c>
      <c r="Q26837" s="14">
        <v>2</v>
      </c>
      <c r="X26837" s="14">
        <v>2</v>
      </c>
      <c r="AP26837" s="14">
        <v>2</v>
      </c>
      <c r="AS26837" s="14">
        <v>2</v>
      </c>
      <c r="AT26837" s="25">
        <v>2.198256338125713</v>
      </c>
      <c r="AU26837" s="25">
        <v>0.91469777031265154</v>
      </c>
      <c r="AV26837" s="25">
        <v>2.1107053226601566</v>
      </c>
      <c r="AZ26837" s="26">
        <v>1.3291565115511994E-2</v>
      </c>
      <c r="BA26837" s="26">
        <v>1.3291565115511994E-2</v>
      </c>
      <c r="BB26837" s="26">
        <v>0</v>
      </c>
      <c r="BC26837" s="26">
        <v>1.3291565115511996E-2</v>
      </c>
      <c r="BD26837" s="26">
        <v>-1.7347234759768071E-18</v>
      </c>
      <c r="BE26837" s="14">
        <v>2</v>
      </c>
      <c r="BF26837" s="14">
        <v>0</v>
      </c>
      <c r="BG26837" s="27">
        <v>1.4651425142480025E-2</v>
      </c>
    </row>
    <row r="26838" spans="1:60" x14ac:dyDescent="0.25">
      <c r="A26838" t="s">
        <v>76</v>
      </c>
      <c r="B26838" s="2">
        <v>43304.458333333336</v>
      </c>
      <c r="C26838" s="1">
        <v>43304</v>
      </c>
      <c r="D26838">
        <v>5</v>
      </c>
      <c r="E26838" s="2">
        <v>43304.208333333336</v>
      </c>
      <c r="F26838" s="8" t="s">
        <v>388</v>
      </c>
      <c r="G26838" s="10" t="s">
        <v>389</v>
      </c>
      <c r="J26838" s="14">
        <v>1</v>
      </c>
      <c r="K26838" s="14">
        <v>1</v>
      </c>
      <c r="P26838" s="14">
        <v>1</v>
      </c>
      <c r="Q26838" s="14">
        <v>1</v>
      </c>
      <c r="X26838" s="14">
        <v>1</v>
      </c>
      <c r="AP26838" s="14">
        <v>1</v>
      </c>
      <c r="AS26838" s="14">
        <v>1</v>
      </c>
      <c r="AT26838" s="25">
        <v>2.1984209016240039</v>
      </c>
      <c r="AU26838" s="25">
        <v>0.91450823749191634</v>
      </c>
      <c r="AV26838" s="25">
        <v>2.1107053226601566</v>
      </c>
      <c r="AZ26838" s="26">
        <v>6.645782557755997E-3</v>
      </c>
      <c r="BA26838" s="26">
        <v>6.645782557755997E-3</v>
      </c>
      <c r="BB26838" s="26">
        <v>0</v>
      </c>
      <c r="BC26838" s="26">
        <v>6.6457825577559979E-3</v>
      </c>
      <c r="BD26838" s="26">
        <v>-8.6736173798840355E-19</v>
      </c>
      <c r="BE26838" s="14">
        <v>1</v>
      </c>
      <c r="BF26838" s="14">
        <v>0</v>
      </c>
      <c r="BG26838" s="27">
        <v>1.4651425142480025E-2</v>
      </c>
    </row>
    <row r="26839" spans="1:60" x14ac:dyDescent="0.25">
      <c r="A26839" t="s">
        <v>76</v>
      </c>
      <c r="B26839" s="2">
        <v>43304.5</v>
      </c>
      <c r="C26839" s="1">
        <v>43304</v>
      </c>
      <c r="D26839">
        <v>6</v>
      </c>
      <c r="E26839" s="2">
        <v>43304.25</v>
      </c>
      <c r="F26839" s="8" t="s">
        <v>388</v>
      </c>
      <c r="G26839" s="10" t="s">
        <v>389</v>
      </c>
      <c r="J26839" s="14">
        <v>2</v>
      </c>
      <c r="K26839" s="14">
        <v>2</v>
      </c>
      <c r="P26839" s="14">
        <v>2</v>
      </c>
      <c r="Q26839" s="14">
        <v>2</v>
      </c>
      <c r="X26839" s="14">
        <v>2</v>
      </c>
      <c r="AP26839" s="14">
        <v>2</v>
      </c>
      <c r="AS26839" s="14">
        <v>2</v>
      </c>
      <c r="AT26839" s="25">
        <v>2.1986457230928864</v>
      </c>
      <c r="AU26839" s="25">
        <v>0.91450912844272203</v>
      </c>
      <c r="AV26839" s="25">
        <v>2.1107053226601566</v>
      </c>
      <c r="AZ26839" s="26">
        <v>1.3291565115511992E-2</v>
      </c>
      <c r="BA26839" s="26">
        <v>1.3291565115511992E-2</v>
      </c>
      <c r="BB26839" s="26">
        <v>0</v>
      </c>
      <c r="BC26839" s="26">
        <v>1.3291565115511992E-2</v>
      </c>
      <c r="BD26839" s="26">
        <v>0</v>
      </c>
      <c r="BE26839" s="14">
        <v>2</v>
      </c>
      <c r="BF26839" s="14">
        <v>0</v>
      </c>
      <c r="BG26839" s="27">
        <v>1.4651425142480023E-2</v>
      </c>
    </row>
    <row r="26840" spans="1:60" x14ac:dyDescent="0.25">
      <c r="A26840" t="s">
        <v>76</v>
      </c>
      <c r="B26840" s="2">
        <v>43304.541666666664</v>
      </c>
      <c r="C26840" s="1">
        <v>43304</v>
      </c>
      <c r="D26840">
        <v>7</v>
      </c>
      <c r="E26840" s="2">
        <v>43304.291666666664</v>
      </c>
      <c r="F26840" s="8" t="s">
        <v>388</v>
      </c>
      <c r="G26840" s="10" t="s">
        <v>389</v>
      </c>
      <c r="J26840" s="14">
        <v>0</v>
      </c>
      <c r="K26840" s="14">
        <v>-1</v>
      </c>
      <c r="P26840" s="14">
        <v>0</v>
      </c>
      <c r="Q26840" s="14">
        <v>-1</v>
      </c>
      <c r="X26840" s="14">
        <v>0</v>
      </c>
      <c r="AP26840" s="14">
        <v>0</v>
      </c>
      <c r="AS26840" s="14">
        <v>-1</v>
      </c>
      <c r="AT26840" s="25">
        <v>2.1988618093786507</v>
      </c>
      <c r="AU26840" s="25">
        <v>0.91473505922849352</v>
      </c>
      <c r="AV26840" s="25">
        <v>2.1107053226601566</v>
      </c>
      <c r="AZ26840" s="26">
        <v>0</v>
      </c>
      <c r="BA26840" s="26">
        <v>0</v>
      </c>
      <c r="BB26840" s="26">
        <v>0.746782641759409</v>
      </c>
      <c r="BC26840" s="26">
        <v>0</v>
      </c>
      <c r="BD26840" s="26">
        <v>0.746782641759409</v>
      </c>
      <c r="BE26840" s="14">
        <v>0</v>
      </c>
      <c r="BF26840" s="14">
        <v>1</v>
      </c>
      <c r="BH26840" s="27">
        <v>1.6463719476756282</v>
      </c>
    </row>
    <row r="26841" spans="1:60" x14ac:dyDescent="0.25">
      <c r="A26841" t="s">
        <v>76</v>
      </c>
      <c r="B26841" s="2">
        <v>43304.583333333336</v>
      </c>
      <c r="C26841" s="1">
        <v>43304</v>
      </c>
      <c r="D26841">
        <v>8</v>
      </c>
      <c r="E26841" s="2">
        <v>43304.333333333336</v>
      </c>
      <c r="F26841" s="8" t="s">
        <v>388</v>
      </c>
      <c r="G26841" s="10" t="s">
        <v>389</v>
      </c>
      <c r="J26841" s="14">
        <v>2</v>
      </c>
      <c r="K26841" s="14">
        <v>2</v>
      </c>
      <c r="P26841" s="14">
        <v>2</v>
      </c>
      <c r="Q26841" s="14">
        <v>2</v>
      </c>
      <c r="X26841" s="14">
        <v>2</v>
      </c>
      <c r="AP26841" s="14">
        <v>2</v>
      </c>
      <c r="AS26841" s="14">
        <v>2</v>
      </c>
      <c r="AT26841" s="25">
        <v>2.199544862952699</v>
      </c>
      <c r="AU26841" s="25">
        <v>0.91487234917972171</v>
      </c>
      <c r="AV26841" s="25">
        <v>2.1107053226601566</v>
      </c>
      <c r="AZ26841" s="26">
        <v>1.3291565115511994E-2</v>
      </c>
      <c r="BA26841" s="26">
        <v>1.3291565115511994E-2</v>
      </c>
      <c r="BB26841" s="26">
        <v>0</v>
      </c>
      <c r="BC26841" s="26">
        <v>1.3291565115511996E-2</v>
      </c>
      <c r="BD26841" s="26">
        <v>-1.7347234759768071E-18</v>
      </c>
      <c r="BE26841" s="14">
        <v>2</v>
      </c>
      <c r="BF26841" s="14">
        <v>0</v>
      </c>
      <c r="BG26841" s="27">
        <v>1.4651425142480025E-2</v>
      </c>
    </row>
    <row r="26842" spans="1:60" x14ac:dyDescent="0.25">
      <c r="A26842" t="s">
        <v>76</v>
      </c>
      <c r="B26842" s="2">
        <v>43304.625</v>
      </c>
      <c r="C26842" s="1">
        <v>43304</v>
      </c>
      <c r="D26842">
        <v>9</v>
      </c>
      <c r="E26842" s="2">
        <v>43304.375</v>
      </c>
      <c r="F26842" s="8" t="s">
        <v>388</v>
      </c>
      <c r="G26842" s="10" t="s">
        <v>389</v>
      </c>
      <c r="J26842" s="14">
        <v>1</v>
      </c>
      <c r="K26842" s="14">
        <v>0</v>
      </c>
      <c r="P26842" s="14">
        <v>1</v>
      </c>
      <c r="Q26842" s="14">
        <v>0</v>
      </c>
      <c r="X26842" s="14">
        <v>1</v>
      </c>
      <c r="AP26842" s="14">
        <v>1</v>
      </c>
      <c r="AS26842" s="14">
        <v>0</v>
      </c>
      <c r="AT26842" s="25">
        <v>2.1993383173583259</v>
      </c>
      <c r="AU26842" s="25">
        <v>0.91462378117019705</v>
      </c>
      <c r="AV26842" s="25">
        <v>2.1107053226601575</v>
      </c>
      <c r="AZ26842" s="26">
        <v>6.6457825577559988E-3</v>
      </c>
      <c r="BA26842" s="26">
        <v>6.6457825577559988E-3</v>
      </c>
      <c r="BB26842" s="26">
        <v>0</v>
      </c>
      <c r="BC26842" s="26">
        <v>0</v>
      </c>
      <c r="BD26842" s="26">
        <v>6.6457825577559988E-3</v>
      </c>
      <c r="BE26842" s="14">
        <v>1</v>
      </c>
      <c r="BF26842" s="14">
        <v>1</v>
      </c>
      <c r="BG26842" s="27">
        <v>1.4651425142480029E-2</v>
      </c>
      <c r="BH26842" s="27">
        <v>1.4651425142480029E-2</v>
      </c>
    </row>
    <row r="26843" spans="1:60" x14ac:dyDescent="0.25">
      <c r="A26843" t="s">
        <v>76</v>
      </c>
      <c r="B26843" s="2">
        <v>43304.666666666664</v>
      </c>
      <c r="C26843" s="1">
        <v>43304</v>
      </c>
      <c r="D26843">
        <v>10</v>
      </c>
      <c r="E26843" s="2">
        <v>43304.416666666664</v>
      </c>
      <c r="F26843" s="8" t="s">
        <v>388</v>
      </c>
      <c r="G26843" s="10" t="s">
        <v>389</v>
      </c>
      <c r="J26843" s="14">
        <v>8</v>
      </c>
      <c r="K26843" s="14">
        <v>8</v>
      </c>
      <c r="P26843" s="14">
        <v>8</v>
      </c>
      <c r="Q26843" s="14">
        <v>8</v>
      </c>
      <c r="X26843" s="14">
        <v>8</v>
      </c>
      <c r="AP26843" s="14">
        <v>8</v>
      </c>
      <c r="AS26843" s="14">
        <v>8</v>
      </c>
      <c r="AT26843" s="25">
        <v>2.2002715126995667</v>
      </c>
      <c r="AU26843" s="25">
        <v>0.91453206814452581</v>
      </c>
      <c r="AV26843" s="25">
        <v>2.1145783829145475</v>
      </c>
      <c r="AZ26843" s="26">
        <v>5.3166260462047976E-2</v>
      </c>
      <c r="BA26843" s="26">
        <v>5.3166260462047976E-2</v>
      </c>
      <c r="BB26843" s="26">
        <v>0</v>
      </c>
      <c r="BC26843" s="26">
        <v>5.3166260462047983E-2</v>
      </c>
      <c r="BD26843" s="26">
        <v>-6.9388939039072284E-18</v>
      </c>
      <c r="BE26843" s="14">
        <v>8</v>
      </c>
      <c r="BF26843" s="14">
        <v>0</v>
      </c>
      <c r="BG26843" s="27">
        <v>1.4651425142480025E-2</v>
      </c>
    </row>
    <row r="26844" spans="1:60" x14ac:dyDescent="0.25">
      <c r="A26844" t="s">
        <v>76</v>
      </c>
      <c r="B26844" s="2">
        <v>43304.708333333336</v>
      </c>
      <c r="C26844" s="1">
        <v>43304</v>
      </c>
      <c r="D26844">
        <v>11</v>
      </c>
      <c r="E26844" s="2">
        <v>43304.458333333336</v>
      </c>
      <c r="F26844" s="8" t="s">
        <v>388</v>
      </c>
      <c r="G26844" s="10" t="s">
        <v>389</v>
      </c>
      <c r="J26844" s="14">
        <v>26</v>
      </c>
      <c r="K26844" s="14">
        <v>26</v>
      </c>
      <c r="P26844" s="14">
        <v>26</v>
      </c>
      <c r="Q26844" s="14">
        <v>26</v>
      </c>
      <c r="X26844" s="14">
        <v>26</v>
      </c>
      <c r="AP26844" s="14">
        <v>26</v>
      </c>
      <c r="AS26844" s="14">
        <v>26</v>
      </c>
      <c r="AT26844" s="25">
        <v>2.2006954666831136</v>
      </c>
      <c r="AU26844" s="25">
        <v>0.91427438055260091</v>
      </c>
      <c r="AV26844" s="25">
        <v>2.1175638077916767</v>
      </c>
      <c r="AZ26844" s="26">
        <v>0.17279034650165592</v>
      </c>
      <c r="BA26844" s="26">
        <v>0.17279034650165592</v>
      </c>
      <c r="BB26844" s="26">
        <v>0</v>
      </c>
      <c r="BC26844" s="26">
        <v>0.17279034650165592</v>
      </c>
      <c r="BD26844" s="26">
        <v>0</v>
      </c>
      <c r="BE26844" s="14">
        <v>26</v>
      </c>
      <c r="BF26844" s="14">
        <v>0</v>
      </c>
      <c r="BG26844" s="27">
        <v>1.4651425142480025E-2</v>
      </c>
    </row>
    <row r="26845" spans="1:60" x14ac:dyDescent="0.25">
      <c r="A26845" t="s">
        <v>76</v>
      </c>
      <c r="B26845" s="2">
        <v>43304.75</v>
      </c>
      <c r="C26845" s="1">
        <v>43304</v>
      </c>
      <c r="D26845">
        <v>12</v>
      </c>
      <c r="E26845" s="2">
        <v>43304.5</v>
      </c>
      <c r="F26845" s="8" t="s">
        <v>388</v>
      </c>
      <c r="G26845" s="10" t="s">
        <v>389</v>
      </c>
      <c r="J26845" s="14">
        <v>31</v>
      </c>
      <c r="K26845" s="14">
        <v>31</v>
      </c>
      <c r="P26845" s="14">
        <v>31</v>
      </c>
      <c r="Q26845" s="14">
        <v>31</v>
      </c>
      <c r="X26845" s="14">
        <v>31</v>
      </c>
      <c r="AP26845" s="14">
        <v>31</v>
      </c>
      <c r="AS26845" s="14">
        <v>31</v>
      </c>
      <c r="AT26845" s="25">
        <v>2.2014817405468627</v>
      </c>
      <c r="AU26845" s="25">
        <v>0.91392326990483974</v>
      </c>
      <c r="AV26845" s="25">
        <v>2.1107053226601566</v>
      </c>
      <c r="AZ26845" s="26">
        <v>0.20601925929043591</v>
      </c>
      <c r="BA26845" s="26">
        <v>0.20601925929043591</v>
      </c>
      <c r="BB26845" s="26">
        <v>0</v>
      </c>
      <c r="BC26845" s="26">
        <v>0.20601925929043594</v>
      </c>
      <c r="BD26845" s="26">
        <v>-2.7755575615628914E-17</v>
      </c>
      <c r="BE26845" s="14">
        <v>31</v>
      </c>
      <c r="BF26845" s="14">
        <v>0</v>
      </c>
      <c r="BG26845" s="27">
        <v>1.4651425142480025E-2</v>
      </c>
    </row>
    <row r="26846" spans="1:60" x14ac:dyDescent="0.25">
      <c r="A26846" t="s">
        <v>76</v>
      </c>
      <c r="B26846" s="2">
        <v>43304.791666666664</v>
      </c>
      <c r="C26846" s="1">
        <v>43304</v>
      </c>
      <c r="D26846">
        <v>13</v>
      </c>
      <c r="E26846" s="2">
        <v>43304.541666666664</v>
      </c>
      <c r="F26846" s="8" t="s">
        <v>388</v>
      </c>
      <c r="G26846" s="10" t="s">
        <v>389</v>
      </c>
      <c r="J26846" s="14">
        <v>24</v>
      </c>
      <c r="K26846" s="14">
        <v>24</v>
      </c>
      <c r="P26846" s="14">
        <v>24</v>
      </c>
      <c r="Q26846" s="14">
        <v>24</v>
      </c>
      <c r="X26846" s="14">
        <v>24</v>
      </c>
      <c r="AP26846" s="14">
        <v>24</v>
      </c>
      <c r="AS26846" s="14">
        <v>24</v>
      </c>
      <c r="AT26846" s="25">
        <v>2.2019532246509206</v>
      </c>
      <c r="AU26846" s="25">
        <v>0.91343825535179068</v>
      </c>
      <c r="AV26846" s="25">
        <v>2.1107053226601571</v>
      </c>
      <c r="AZ26846" s="26">
        <v>0.1594987813861439</v>
      </c>
      <c r="BA26846" s="26">
        <v>0.1594987813861439</v>
      </c>
      <c r="BB26846" s="26">
        <v>0</v>
      </c>
      <c r="BC26846" s="26">
        <v>0.1594987813861439</v>
      </c>
      <c r="BD26846" s="26">
        <v>0</v>
      </c>
      <c r="BE26846" s="14">
        <v>24</v>
      </c>
      <c r="BF26846" s="14">
        <v>0</v>
      </c>
      <c r="BG26846" s="27">
        <v>1.4651425142480022E-2</v>
      </c>
    </row>
    <row r="26847" spans="1:60" x14ac:dyDescent="0.25">
      <c r="A26847" t="s">
        <v>76</v>
      </c>
      <c r="B26847" s="2">
        <v>43304.833333333336</v>
      </c>
      <c r="C26847" s="1">
        <v>43304</v>
      </c>
      <c r="D26847">
        <v>14</v>
      </c>
      <c r="E26847" s="2">
        <v>43304.583333333336</v>
      </c>
      <c r="F26847" s="8" t="s">
        <v>388</v>
      </c>
      <c r="G26847" s="10" t="s">
        <v>389</v>
      </c>
      <c r="J26847" s="14">
        <v>10</v>
      </c>
      <c r="K26847" s="14">
        <v>10</v>
      </c>
      <c r="P26847" s="14">
        <v>10</v>
      </c>
      <c r="Q26847" s="14">
        <v>10</v>
      </c>
      <c r="X26847" s="14">
        <v>10</v>
      </c>
      <c r="AP26847" s="14">
        <v>10</v>
      </c>
      <c r="AS26847" s="14">
        <v>10</v>
      </c>
      <c r="AT26847" s="25">
        <v>2.2014404105032819</v>
      </c>
      <c r="AU26847" s="25">
        <v>0.91281756877482356</v>
      </c>
      <c r="AV26847" s="25">
        <v>2.1107053226601575</v>
      </c>
      <c r="AZ26847" s="26">
        <v>6.6457825577559942E-2</v>
      </c>
      <c r="BA26847" s="26">
        <v>6.6457825577559942E-2</v>
      </c>
      <c r="BB26847" s="26">
        <v>0</v>
      </c>
      <c r="BC26847" s="26">
        <v>6.6457825577559956E-2</v>
      </c>
      <c r="BD26847" s="26">
        <v>-1.3877787807814457E-17</v>
      </c>
      <c r="BE26847" s="14">
        <v>10</v>
      </c>
      <c r="BF26847" s="14">
        <v>0</v>
      </c>
      <c r="BG26847" s="27">
        <v>1.465142514248002E-2</v>
      </c>
    </row>
    <row r="26848" spans="1:60" x14ac:dyDescent="0.25">
      <c r="A26848" t="s">
        <v>76</v>
      </c>
      <c r="B26848" s="2">
        <v>43304.875</v>
      </c>
      <c r="C26848" s="1">
        <v>43304</v>
      </c>
      <c r="D26848">
        <v>15</v>
      </c>
      <c r="E26848" s="2">
        <v>43304.625</v>
      </c>
      <c r="F26848" s="8" t="s">
        <v>388</v>
      </c>
      <c r="G26848" s="10" t="s">
        <v>389</v>
      </c>
      <c r="J26848" s="14">
        <v>1</v>
      </c>
      <c r="K26848" s="14">
        <v>1</v>
      </c>
      <c r="P26848" s="14">
        <v>1</v>
      </c>
      <c r="Q26848" s="14">
        <v>1</v>
      </c>
      <c r="X26848" s="14">
        <v>1</v>
      </c>
      <c r="AP26848" s="14">
        <v>1</v>
      </c>
      <c r="AS26848" s="14">
        <v>1</v>
      </c>
      <c r="AT26848" s="25">
        <v>2.2012011736533852</v>
      </c>
      <c r="AU26848" s="25">
        <v>0.91261683206189248</v>
      </c>
      <c r="AV26848" s="25">
        <v>2.1107053226601571</v>
      </c>
      <c r="AZ26848" s="26">
        <v>6.6457825577559944E-3</v>
      </c>
      <c r="BA26848" s="26">
        <v>6.6457825577559944E-3</v>
      </c>
      <c r="BB26848" s="26">
        <v>0</v>
      </c>
      <c r="BC26848" s="26">
        <v>6.6457825577559944E-3</v>
      </c>
      <c r="BD26848" s="26">
        <v>0</v>
      </c>
      <c r="BE26848" s="14">
        <v>1</v>
      </c>
      <c r="BF26848" s="14">
        <v>0</v>
      </c>
      <c r="BG26848" s="27">
        <v>1.465142514248002E-2</v>
      </c>
    </row>
    <row r="26849" spans="1:60" x14ac:dyDescent="0.25">
      <c r="A26849" t="s">
        <v>76</v>
      </c>
      <c r="B26849" s="2">
        <v>43304.916666666664</v>
      </c>
      <c r="C26849" s="1">
        <v>43304</v>
      </c>
      <c r="D26849">
        <v>16</v>
      </c>
      <c r="E26849" s="2">
        <v>43304.666666666664</v>
      </c>
      <c r="F26849" s="8" t="s">
        <v>388</v>
      </c>
      <c r="G26849" s="10" t="s">
        <v>389</v>
      </c>
      <c r="J26849" s="14">
        <v>0</v>
      </c>
      <c r="K26849" s="14">
        <v>-2</v>
      </c>
      <c r="P26849" s="14">
        <v>0</v>
      </c>
      <c r="Q26849" s="14">
        <v>-2</v>
      </c>
      <c r="X26849" s="14">
        <v>0</v>
      </c>
      <c r="AP26849" s="14">
        <v>0</v>
      </c>
      <c r="AS26849" s="14">
        <v>-2</v>
      </c>
      <c r="AT26849" s="25">
        <v>2.2007708335905178</v>
      </c>
      <c r="AU26849" s="25">
        <v>0.9123341889155081</v>
      </c>
      <c r="AV26849" s="25">
        <v>2.1107053226601575</v>
      </c>
      <c r="AZ26849" s="26">
        <v>0</v>
      </c>
      <c r="BA26849" s="26">
        <v>0</v>
      </c>
      <c r="BB26849" s="26">
        <v>1.4626007086515629</v>
      </c>
      <c r="BC26849" s="26">
        <v>0</v>
      </c>
      <c r="BD26849" s="26">
        <v>1.4626007086515629</v>
      </c>
      <c r="BE26849" s="14">
        <v>0</v>
      </c>
      <c r="BF26849" s="14">
        <v>2</v>
      </c>
      <c r="BH26849" s="27">
        <v>1.6122393871537042</v>
      </c>
    </row>
    <row r="26850" spans="1:60" x14ac:dyDescent="0.25">
      <c r="A26850" t="s">
        <v>76</v>
      </c>
      <c r="B26850" s="2">
        <v>43304.958333333336</v>
      </c>
      <c r="C26850" s="1">
        <v>43304</v>
      </c>
      <c r="D26850">
        <v>17</v>
      </c>
      <c r="E26850" s="2">
        <v>43304.708333333336</v>
      </c>
      <c r="F26850" s="8" t="s">
        <v>388</v>
      </c>
      <c r="G26850" s="10" t="s">
        <v>389</v>
      </c>
      <c r="J26850" s="14">
        <v>0</v>
      </c>
      <c r="K26850" s="14">
        <v>-2</v>
      </c>
      <c r="P26850" s="14">
        <v>0</v>
      </c>
      <c r="Q26850" s="14">
        <v>-2</v>
      </c>
      <c r="X26850" s="14">
        <v>0</v>
      </c>
      <c r="AP26850" s="14">
        <v>0</v>
      </c>
      <c r="AS26850" s="14">
        <v>-2</v>
      </c>
      <c r="AT26850" s="25">
        <v>2.1999971927572459</v>
      </c>
      <c r="AU26850" s="25">
        <v>0.91254607112817343</v>
      </c>
      <c r="AV26850" s="25">
        <v>2.1107053226601571</v>
      </c>
      <c r="AZ26850" s="26">
        <v>0</v>
      </c>
      <c r="BA26850" s="26">
        <v>0</v>
      </c>
      <c r="BB26850" s="26">
        <v>1.4846167255541709</v>
      </c>
      <c r="BC26850" s="26">
        <v>0</v>
      </c>
      <c r="BD26850" s="26">
        <v>1.4846167255541709</v>
      </c>
      <c r="BE26850" s="14">
        <v>0</v>
      </c>
      <c r="BF26850" s="14">
        <v>2</v>
      </c>
      <c r="BH26850" s="27">
        <v>1.636507862745618</v>
      </c>
    </row>
    <row r="26851" spans="1:60" x14ac:dyDescent="0.25">
      <c r="A26851" t="s">
        <v>76</v>
      </c>
      <c r="B26851" s="2">
        <v>43305</v>
      </c>
      <c r="C26851" s="1">
        <v>43304</v>
      </c>
      <c r="D26851">
        <v>18</v>
      </c>
      <c r="E26851" s="2">
        <v>43304.75</v>
      </c>
      <c r="F26851" s="8" t="s">
        <v>388</v>
      </c>
      <c r="G26851" s="10" t="s">
        <v>389</v>
      </c>
      <c r="J26851" s="14">
        <v>0</v>
      </c>
      <c r="K26851" s="14">
        <v>-2</v>
      </c>
      <c r="P26851" s="14">
        <v>0</v>
      </c>
      <c r="Q26851" s="14">
        <v>-2</v>
      </c>
      <c r="X26851" s="14">
        <v>0</v>
      </c>
      <c r="AP26851" s="14">
        <v>0</v>
      </c>
      <c r="AS26851" s="14">
        <v>-2</v>
      </c>
      <c r="AT26851" s="25">
        <v>2.1988477053967435</v>
      </c>
      <c r="AU26851" s="25">
        <v>0.91249435558100367</v>
      </c>
      <c r="AV26851" s="25">
        <v>2.1107053226601571</v>
      </c>
      <c r="AZ26851" s="26">
        <v>0</v>
      </c>
      <c r="BA26851" s="26">
        <v>0</v>
      </c>
      <c r="BB26851" s="26">
        <v>1.4984760576927665</v>
      </c>
      <c r="BC26851" s="26">
        <v>0</v>
      </c>
      <c r="BD26851" s="26">
        <v>1.4984760576927665</v>
      </c>
      <c r="BE26851" s="14">
        <v>0</v>
      </c>
      <c r="BF26851" s="14">
        <v>2</v>
      </c>
      <c r="BH26851" s="27">
        <v>1.6517851431553134</v>
      </c>
    </row>
    <row r="26852" spans="1:60" x14ac:dyDescent="0.25">
      <c r="A26852" t="s">
        <v>76</v>
      </c>
      <c r="B26852" s="2">
        <v>43305.041666666664</v>
      </c>
      <c r="C26852" s="1">
        <v>43304</v>
      </c>
      <c r="D26852">
        <v>19</v>
      </c>
      <c r="E26852" s="2">
        <v>43304.791666666664</v>
      </c>
      <c r="F26852" s="8" t="s">
        <v>388</v>
      </c>
      <c r="G26852" s="10" t="s">
        <v>389</v>
      </c>
      <c r="J26852" s="14">
        <v>0</v>
      </c>
      <c r="K26852" s="14">
        <v>-2</v>
      </c>
      <c r="P26852" s="14">
        <v>0</v>
      </c>
      <c r="Q26852" s="14">
        <v>-2</v>
      </c>
      <c r="X26852" s="14">
        <v>0</v>
      </c>
      <c r="AP26852" s="14">
        <v>0</v>
      </c>
      <c r="AS26852" s="14">
        <v>-2</v>
      </c>
      <c r="AT26852" s="25">
        <v>2.1988517615919028</v>
      </c>
      <c r="AU26852" s="25">
        <v>0.91285456969319689</v>
      </c>
      <c r="AV26852" s="25">
        <v>2.1107053226601566</v>
      </c>
      <c r="AZ26852" s="26">
        <v>0</v>
      </c>
      <c r="BA26852" s="26">
        <v>0</v>
      </c>
      <c r="BB26852" s="26">
        <v>1.4634166430156803</v>
      </c>
      <c r="BC26852" s="26">
        <v>0</v>
      </c>
      <c r="BD26852" s="26">
        <v>1.4634166430156803</v>
      </c>
      <c r="BE26852" s="14">
        <v>0</v>
      </c>
      <c r="BF26852" s="14">
        <v>2</v>
      </c>
      <c r="BH26852" s="27">
        <v>1.6131387997626145</v>
      </c>
    </row>
    <row r="26853" spans="1:60" x14ac:dyDescent="0.25">
      <c r="A26853" t="s">
        <v>76</v>
      </c>
      <c r="B26853" s="2">
        <v>43305.083333333336</v>
      </c>
      <c r="C26853" s="1">
        <v>43304</v>
      </c>
      <c r="D26853">
        <v>20</v>
      </c>
      <c r="E26853" s="2">
        <v>43304.833333333336</v>
      </c>
      <c r="F26853" s="8" t="s">
        <v>388</v>
      </c>
      <c r="G26853" s="10" t="s">
        <v>389</v>
      </c>
      <c r="J26853" s="14">
        <v>0</v>
      </c>
      <c r="K26853" s="14">
        <v>-2</v>
      </c>
      <c r="P26853" s="14">
        <v>0</v>
      </c>
      <c r="Q26853" s="14">
        <v>-2</v>
      </c>
      <c r="X26853" s="14">
        <v>0</v>
      </c>
      <c r="AP26853" s="14">
        <v>0</v>
      </c>
      <c r="AS26853" s="14">
        <v>-2</v>
      </c>
      <c r="AT26853" s="25">
        <v>2.1989891418937222</v>
      </c>
      <c r="AU26853" s="25">
        <v>0.91307311111956235</v>
      </c>
      <c r="AV26853" s="25">
        <v>2.1107053226601566</v>
      </c>
      <c r="AZ26853" s="26">
        <v>0</v>
      </c>
      <c r="BA26853" s="26">
        <v>0</v>
      </c>
      <c r="BB26853" s="26">
        <v>1.4709489071399018</v>
      </c>
      <c r="BC26853" s="26">
        <v>0</v>
      </c>
      <c r="BD26853" s="26">
        <v>1.4709489071399018</v>
      </c>
      <c r="BE26853" s="14">
        <v>0</v>
      </c>
      <c r="BF26853" s="14">
        <v>2</v>
      </c>
      <c r="BH26853" s="27">
        <v>1.6214416898293851</v>
      </c>
    </row>
    <row r="26854" spans="1:60" x14ac:dyDescent="0.25">
      <c r="A26854" t="s">
        <v>76</v>
      </c>
      <c r="B26854" s="2">
        <v>43305.125</v>
      </c>
      <c r="C26854" s="1">
        <v>43304</v>
      </c>
      <c r="D26854">
        <v>21</v>
      </c>
      <c r="E26854" s="2">
        <v>43304.875</v>
      </c>
      <c r="F26854" s="8" t="s">
        <v>388</v>
      </c>
      <c r="G26854" s="10" t="s">
        <v>389</v>
      </c>
      <c r="J26854" s="14">
        <v>7</v>
      </c>
      <c r="K26854" s="14">
        <v>7</v>
      </c>
      <c r="P26854" s="14">
        <v>7</v>
      </c>
      <c r="Q26854" s="14">
        <v>7</v>
      </c>
      <c r="X26854" s="14">
        <v>7</v>
      </c>
      <c r="AP26854" s="14">
        <v>7</v>
      </c>
      <c r="AS26854" s="14">
        <v>7</v>
      </c>
      <c r="AT26854" s="25">
        <v>2.1985423955954828</v>
      </c>
      <c r="AU26854" s="25">
        <v>0.91384756997542216</v>
      </c>
      <c r="AV26854" s="25">
        <v>2.1107053226601566</v>
      </c>
      <c r="AZ26854" s="26">
        <v>4.6520477904291965E-2</v>
      </c>
      <c r="BA26854" s="26">
        <v>4.6520477904291965E-2</v>
      </c>
      <c r="BB26854" s="26">
        <v>0</v>
      </c>
      <c r="BC26854" s="26">
        <v>4.6520477904291965E-2</v>
      </c>
      <c r="BD26854" s="26">
        <v>0</v>
      </c>
      <c r="BE26854" s="14">
        <v>7</v>
      </c>
      <c r="BF26854" s="14">
        <v>0</v>
      </c>
      <c r="BG26854" s="27">
        <v>1.465142514248002E-2</v>
      </c>
    </row>
    <row r="26855" spans="1:60" x14ac:dyDescent="0.25">
      <c r="A26855" t="s">
        <v>76</v>
      </c>
      <c r="B26855" s="2">
        <v>43305.166666666664</v>
      </c>
      <c r="C26855" s="1">
        <v>43304</v>
      </c>
      <c r="D26855">
        <v>22</v>
      </c>
      <c r="E26855" s="2">
        <v>43304.916666666664</v>
      </c>
      <c r="F26855" s="8" t="s">
        <v>388</v>
      </c>
      <c r="G26855" s="10" t="s">
        <v>389</v>
      </c>
      <c r="J26855" s="14">
        <v>3</v>
      </c>
      <c r="K26855" s="14">
        <v>2</v>
      </c>
      <c r="P26855" s="14">
        <v>3</v>
      </c>
      <c r="Q26855" s="14">
        <v>2</v>
      </c>
      <c r="X26855" s="14">
        <v>3</v>
      </c>
      <c r="AP26855" s="14">
        <v>3</v>
      </c>
      <c r="AS26855" s="14">
        <v>2</v>
      </c>
      <c r="AT26855" s="25">
        <v>2.1974556486001791</v>
      </c>
      <c r="AU26855" s="25">
        <v>0.9143037926052332</v>
      </c>
      <c r="AV26855" s="25">
        <v>2.1107053226601566</v>
      </c>
      <c r="AZ26855" s="26">
        <v>1.9937347673267991E-2</v>
      </c>
      <c r="BA26855" s="26">
        <v>1.9937347673267991E-2</v>
      </c>
      <c r="BB26855" s="26">
        <v>0</v>
      </c>
      <c r="BC26855" s="26">
        <v>1.3291565115511994E-2</v>
      </c>
      <c r="BD26855" s="26">
        <v>6.645782557755997E-3</v>
      </c>
      <c r="BE26855" s="14">
        <v>3</v>
      </c>
      <c r="BF26855" s="14">
        <v>1</v>
      </c>
      <c r="BG26855" s="27">
        <v>1.4651425142480025E-2</v>
      </c>
      <c r="BH26855" s="27">
        <v>1.4651425142480025E-2</v>
      </c>
    </row>
    <row r="26856" spans="1:60" x14ac:dyDescent="0.25">
      <c r="A26856" t="s">
        <v>76</v>
      </c>
      <c r="B26856" s="2">
        <v>43305.208333333336</v>
      </c>
      <c r="C26856" s="1">
        <v>43304</v>
      </c>
      <c r="D26856">
        <v>23</v>
      </c>
      <c r="E26856" s="2">
        <v>43304.958333333336</v>
      </c>
      <c r="F26856" s="8" t="s">
        <v>388</v>
      </c>
      <c r="G26856" s="10" t="s">
        <v>389</v>
      </c>
      <c r="J26856" s="14">
        <v>0</v>
      </c>
      <c r="K26856" s="14">
        <v>-1</v>
      </c>
      <c r="P26856" s="14">
        <v>0</v>
      </c>
      <c r="Q26856" s="14">
        <v>-1</v>
      </c>
      <c r="X26856" s="14">
        <v>0</v>
      </c>
      <c r="AP26856" s="14">
        <v>0</v>
      </c>
      <c r="AS26856" s="14">
        <v>-1</v>
      </c>
      <c r="AT26856" s="25">
        <v>2.196366199470333</v>
      </c>
      <c r="AU26856" s="25">
        <v>0.915286499715531</v>
      </c>
      <c r="AV26856" s="25">
        <v>2.1107053226601566</v>
      </c>
      <c r="AZ26856" s="26">
        <v>0</v>
      </c>
      <c r="BA26856" s="26">
        <v>0</v>
      </c>
      <c r="BB26856" s="26">
        <v>0.71806047571323184</v>
      </c>
      <c r="BC26856" s="26">
        <v>0</v>
      </c>
      <c r="BD26856" s="26">
        <v>0.71806047571323184</v>
      </c>
      <c r="BE26856" s="14">
        <v>0</v>
      </c>
      <c r="BF26856" s="14">
        <v>1</v>
      </c>
      <c r="BH26856" s="27">
        <v>1.5830504859669052</v>
      </c>
    </row>
    <row r="26857" spans="1:60" x14ac:dyDescent="0.25">
      <c r="A26857" t="s">
        <v>76</v>
      </c>
      <c r="B26857" s="2">
        <v>43305.25</v>
      </c>
      <c r="C26857" s="1">
        <v>43304</v>
      </c>
      <c r="D26857">
        <v>24</v>
      </c>
      <c r="E26857" s="2">
        <v>43305</v>
      </c>
      <c r="F26857" s="8" t="s">
        <v>388</v>
      </c>
      <c r="G26857" s="10" t="s">
        <v>389</v>
      </c>
      <c r="J26857" s="14">
        <v>52</v>
      </c>
      <c r="K26857" s="14">
        <v>52</v>
      </c>
      <c r="P26857" s="14">
        <v>52</v>
      </c>
      <c r="Q26857" s="14">
        <v>52</v>
      </c>
      <c r="X26857" s="14">
        <v>52</v>
      </c>
      <c r="AP26857" s="14">
        <v>52</v>
      </c>
      <c r="AS26857" s="14">
        <v>52</v>
      </c>
      <c r="AT26857" s="25">
        <v>2.1953374255917972</v>
      </c>
      <c r="AU26857" s="25">
        <v>0.91575503781517642</v>
      </c>
      <c r="AV26857" s="25">
        <v>2.1107053226601566</v>
      </c>
      <c r="AZ26857" s="26">
        <v>0.34558069300331185</v>
      </c>
      <c r="BA26857" s="26">
        <v>0.34558069300331185</v>
      </c>
      <c r="BB26857" s="26">
        <v>0</v>
      </c>
      <c r="BC26857" s="26">
        <v>0.3455806930033119</v>
      </c>
      <c r="BD26857" s="26">
        <v>-5.5511151231257827E-17</v>
      </c>
      <c r="BE26857" s="14">
        <v>52</v>
      </c>
      <c r="BF26857" s="14">
        <v>0</v>
      </c>
      <c r="BG26857" s="27">
        <v>1.4651425142480025E-2</v>
      </c>
    </row>
    <row r="26858" spans="1:60" x14ac:dyDescent="0.25">
      <c r="A26858" t="s">
        <v>76</v>
      </c>
      <c r="B26858" s="2">
        <v>43305.291666666664</v>
      </c>
      <c r="C26858" s="1">
        <v>43305</v>
      </c>
      <c r="D26858">
        <v>1</v>
      </c>
      <c r="E26858" s="2">
        <v>43305.041666666664</v>
      </c>
      <c r="F26858" s="8" t="s">
        <v>388</v>
      </c>
      <c r="G26858" s="10" t="s">
        <v>389</v>
      </c>
      <c r="J26858" s="14">
        <v>75</v>
      </c>
      <c r="K26858" s="14">
        <v>75</v>
      </c>
      <c r="P26858" s="14">
        <v>75</v>
      </c>
      <c r="Q26858" s="14">
        <v>75</v>
      </c>
      <c r="X26858" s="14">
        <v>75</v>
      </c>
      <c r="AP26858" s="14">
        <v>75</v>
      </c>
      <c r="AS26858" s="14">
        <v>75</v>
      </c>
      <c r="AT26858" s="25">
        <v>2.1949743494656722</v>
      </c>
      <c r="AU26858" s="25">
        <v>0.91521859199916122</v>
      </c>
      <c r="AV26858" s="25">
        <v>2.1107053226601566</v>
      </c>
      <c r="AZ26858" s="26">
        <v>0.49843369183169967</v>
      </c>
      <c r="BA26858" s="26">
        <v>0.49843369183169967</v>
      </c>
      <c r="BB26858" s="26">
        <v>0</v>
      </c>
      <c r="BC26858" s="26">
        <v>0.49843369183169967</v>
      </c>
      <c r="BD26858" s="26">
        <v>0</v>
      </c>
      <c r="BE26858" s="14">
        <v>75</v>
      </c>
      <c r="BF26858" s="14">
        <v>0</v>
      </c>
      <c r="BG26858" s="27">
        <v>1.4651425142480023E-2</v>
      </c>
    </row>
    <row r="26859" spans="1:60" x14ac:dyDescent="0.25">
      <c r="A26859" t="s">
        <v>76</v>
      </c>
      <c r="B26859" s="2">
        <v>43305.333333333336</v>
      </c>
      <c r="C26859" s="1">
        <v>43305</v>
      </c>
      <c r="D26859">
        <v>2</v>
      </c>
      <c r="E26859" s="2">
        <v>43305.083333333336</v>
      </c>
      <c r="F26859" s="8" t="s">
        <v>388</v>
      </c>
      <c r="G26859" s="10" t="s">
        <v>389</v>
      </c>
      <c r="J26859" s="14">
        <v>88</v>
      </c>
      <c r="K26859" s="14">
        <v>88</v>
      </c>
      <c r="P26859" s="14">
        <v>88</v>
      </c>
      <c r="Q26859" s="14">
        <v>88</v>
      </c>
      <c r="X26859" s="14">
        <v>88</v>
      </c>
      <c r="AP26859" s="14">
        <v>88</v>
      </c>
      <c r="AS26859" s="14">
        <v>88</v>
      </c>
      <c r="AT26859" s="25">
        <v>2.1950602459153803</v>
      </c>
      <c r="AU26859" s="25">
        <v>0.91475666710191861</v>
      </c>
      <c r="AV26859" s="25">
        <v>2.1107053226601566</v>
      </c>
      <c r="AZ26859" s="26">
        <v>0.58482886508252774</v>
      </c>
      <c r="BA26859" s="26">
        <v>0.58482886508252774</v>
      </c>
      <c r="BB26859" s="26">
        <v>0</v>
      </c>
      <c r="BC26859" s="26">
        <v>0.58482886508252785</v>
      </c>
      <c r="BD26859" s="26">
        <v>-1.1102230246251565E-16</v>
      </c>
      <c r="BE26859" s="14">
        <v>88</v>
      </c>
      <c r="BF26859" s="14">
        <v>0</v>
      </c>
      <c r="BG26859" s="27">
        <v>1.4651425142480025E-2</v>
      </c>
    </row>
    <row r="26860" spans="1:60" x14ac:dyDescent="0.25">
      <c r="A26860" t="s">
        <v>76</v>
      </c>
      <c r="B26860" s="2">
        <v>43305.375</v>
      </c>
      <c r="C26860" s="1">
        <v>43305</v>
      </c>
      <c r="D26860">
        <v>3</v>
      </c>
      <c r="E26860" s="2">
        <v>43305.125</v>
      </c>
      <c r="F26860" s="8" t="s">
        <v>388</v>
      </c>
      <c r="G26860" s="10" t="s">
        <v>389</v>
      </c>
      <c r="J26860" s="14">
        <v>70</v>
      </c>
      <c r="K26860" s="14">
        <v>70</v>
      </c>
      <c r="P26860" s="14">
        <v>70</v>
      </c>
      <c r="Q26860" s="14">
        <v>70</v>
      </c>
      <c r="X26860" s="14">
        <v>70</v>
      </c>
      <c r="AP26860" s="14">
        <v>70</v>
      </c>
      <c r="AS26860" s="14">
        <v>70</v>
      </c>
      <c r="AT26860" s="25">
        <v>2.1953635414363846</v>
      </c>
      <c r="AU26860" s="25">
        <v>0.91460417418196482</v>
      </c>
      <c r="AV26860" s="25">
        <v>2.1107053226601571</v>
      </c>
      <c r="AZ26860" s="26">
        <v>0.46520477904291974</v>
      </c>
      <c r="BA26860" s="26">
        <v>0.46520477904291974</v>
      </c>
      <c r="BB26860" s="26">
        <v>0</v>
      </c>
      <c r="BC26860" s="26">
        <v>0.46520477904291974</v>
      </c>
      <c r="BD26860" s="26">
        <v>0</v>
      </c>
      <c r="BE26860" s="14">
        <v>70</v>
      </c>
      <c r="BF26860" s="14">
        <v>0</v>
      </c>
      <c r="BG26860" s="27">
        <v>1.4651425142480025E-2</v>
      </c>
    </row>
    <row r="26861" spans="1:60" x14ac:dyDescent="0.25">
      <c r="A26861" t="s">
        <v>76</v>
      </c>
      <c r="B26861" s="2">
        <v>43305.416666666664</v>
      </c>
      <c r="C26861" s="1">
        <v>43305</v>
      </c>
      <c r="D26861">
        <v>4</v>
      </c>
      <c r="E26861" s="2">
        <v>43305.166666666664</v>
      </c>
      <c r="F26861" s="8" t="s">
        <v>388</v>
      </c>
      <c r="G26861" s="10" t="s">
        <v>389</v>
      </c>
      <c r="J26861" s="14">
        <v>27</v>
      </c>
      <c r="K26861" s="14">
        <v>27</v>
      </c>
      <c r="P26861" s="14">
        <v>27</v>
      </c>
      <c r="Q26861" s="14">
        <v>27</v>
      </c>
      <c r="X26861" s="14">
        <v>27</v>
      </c>
      <c r="AP26861" s="14">
        <v>27</v>
      </c>
      <c r="AS26861" s="14">
        <v>27</v>
      </c>
      <c r="AT26861" s="25">
        <v>2.1956256768733513</v>
      </c>
      <c r="AU26861" s="25">
        <v>0.9142375272996478</v>
      </c>
      <c r="AV26861" s="25">
        <v>2.1107053226601571</v>
      </c>
      <c r="AZ26861" s="26">
        <v>0.17943612905941189</v>
      </c>
      <c r="BA26861" s="26">
        <v>0.17943612905941189</v>
      </c>
      <c r="BB26861" s="26">
        <v>0</v>
      </c>
      <c r="BC26861" s="26">
        <v>0.17943612905941189</v>
      </c>
      <c r="BD26861" s="26">
        <v>0</v>
      </c>
      <c r="BE26861" s="14">
        <v>27</v>
      </c>
      <c r="BF26861" s="14">
        <v>0</v>
      </c>
      <c r="BG26861" s="27">
        <v>1.4651425142480023E-2</v>
      </c>
    </row>
    <row r="26862" spans="1:60" x14ac:dyDescent="0.25">
      <c r="A26862" t="s">
        <v>76</v>
      </c>
      <c r="B26862" s="2">
        <v>43305.458333333336</v>
      </c>
      <c r="C26862" s="1">
        <v>43305</v>
      </c>
      <c r="D26862">
        <v>5</v>
      </c>
      <c r="E26862" s="2">
        <v>43305.208333333336</v>
      </c>
      <c r="F26862" s="8" t="s">
        <v>388</v>
      </c>
      <c r="G26862" s="10" t="s">
        <v>389</v>
      </c>
      <c r="J26862" s="14">
        <v>32</v>
      </c>
      <c r="K26862" s="14">
        <v>32</v>
      </c>
      <c r="P26862" s="14">
        <v>32</v>
      </c>
      <c r="Q26862" s="14">
        <v>32</v>
      </c>
      <c r="X26862" s="14">
        <v>32</v>
      </c>
      <c r="AP26862" s="14">
        <v>32</v>
      </c>
      <c r="AS26862" s="14">
        <v>32</v>
      </c>
      <c r="AT26862" s="25">
        <v>2.1965679007516683</v>
      </c>
      <c r="AU26862" s="25">
        <v>0.91400113803909899</v>
      </c>
      <c r="AV26862" s="25">
        <v>2.1107053226601566</v>
      </c>
      <c r="AZ26862" s="26">
        <v>0.21266504184819179</v>
      </c>
      <c r="BA26862" s="26">
        <v>0.21266504184819179</v>
      </c>
      <c r="BB26862" s="26">
        <v>0</v>
      </c>
      <c r="BC26862" s="26">
        <v>0.21266504184819179</v>
      </c>
      <c r="BD26862" s="26">
        <v>0</v>
      </c>
      <c r="BE26862" s="14">
        <v>32</v>
      </c>
      <c r="BF26862" s="14">
        <v>0</v>
      </c>
      <c r="BG26862" s="27">
        <v>1.4651425142480018E-2</v>
      </c>
    </row>
    <row r="26863" spans="1:60" x14ac:dyDescent="0.25">
      <c r="A26863" t="s">
        <v>76</v>
      </c>
      <c r="B26863" s="2">
        <v>43305.5</v>
      </c>
      <c r="C26863" s="1">
        <v>43305</v>
      </c>
      <c r="D26863">
        <v>6</v>
      </c>
      <c r="E26863" s="2">
        <v>43305.25</v>
      </c>
      <c r="F26863" s="8" t="s">
        <v>388</v>
      </c>
      <c r="G26863" s="10" t="s">
        <v>389</v>
      </c>
      <c r="J26863" s="14">
        <v>58</v>
      </c>
      <c r="K26863" s="14">
        <v>58</v>
      </c>
      <c r="P26863" s="14">
        <v>58</v>
      </c>
      <c r="Q26863" s="14">
        <v>58</v>
      </c>
      <c r="X26863" s="14">
        <v>58</v>
      </c>
      <c r="AP26863" s="14">
        <v>58</v>
      </c>
      <c r="AS26863" s="14">
        <v>58</v>
      </c>
      <c r="AT26863" s="25">
        <v>2.1972070429241022</v>
      </c>
      <c r="AU26863" s="25">
        <v>0.91379772585125751</v>
      </c>
      <c r="AV26863" s="25">
        <v>2.1107053226601571</v>
      </c>
      <c r="AZ26863" s="26">
        <v>0.38545538834984772</v>
      </c>
      <c r="BA26863" s="26">
        <v>0.38545538834984772</v>
      </c>
      <c r="BB26863" s="26">
        <v>0</v>
      </c>
      <c r="BC26863" s="26">
        <v>0.38545538834984766</v>
      </c>
      <c r="BD26863" s="26">
        <v>5.5511151231257827E-17</v>
      </c>
      <c r="BE26863" s="14">
        <v>58</v>
      </c>
      <c r="BF26863" s="14">
        <v>0</v>
      </c>
      <c r="BG26863" s="27">
        <v>1.465142514248002E-2</v>
      </c>
    </row>
    <row r="26864" spans="1:60" x14ac:dyDescent="0.25">
      <c r="A26864" t="s">
        <v>76</v>
      </c>
      <c r="B26864" s="2">
        <v>43305.541666666664</v>
      </c>
      <c r="C26864" s="1">
        <v>43305</v>
      </c>
      <c r="D26864">
        <v>7</v>
      </c>
      <c r="E26864" s="2">
        <v>43305.291666666664</v>
      </c>
      <c r="F26864" s="8" t="s">
        <v>388</v>
      </c>
      <c r="G26864" s="10" t="s">
        <v>389</v>
      </c>
      <c r="J26864" s="14">
        <v>60</v>
      </c>
      <c r="K26864" s="14">
        <v>60</v>
      </c>
      <c r="P26864" s="14">
        <v>60</v>
      </c>
      <c r="Q26864" s="14">
        <v>60</v>
      </c>
      <c r="X26864" s="14">
        <v>60</v>
      </c>
      <c r="AP26864" s="14">
        <v>60</v>
      </c>
      <c r="AS26864" s="14">
        <v>60</v>
      </c>
      <c r="AT26864" s="25">
        <v>2.1983914453187525</v>
      </c>
      <c r="AU26864" s="25">
        <v>0.91375681967988698</v>
      </c>
      <c r="AV26864" s="25">
        <v>2.1107053226601571</v>
      </c>
      <c r="AZ26864" s="26">
        <v>0.39874695346535965</v>
      </c>
      <c r="BA26864" s="26">
        <v>0.39874695346535965</v>
      </c>
      <c r="BB26864" s="26">
        <v>0</v>
      </c>
      <c r="BC26864" s="26">
        <v>0.39874695346535965</v>
      </c>
      <c r="BD26864" s="26">
        <v>0</v>
      </c>
      <c r="BE26864" s="14">
        <v>60</v>
      </c>
      <c r="BF26864" s="14">
        <v>0</v>
      </c>
      <c r="BG26864" s="27">
        <v>1.465142514248002E-2</v>
      </c>
    </row>
    <row r="26865" spans="1:60" x14ac:dyDescent="0.25">
      <c r="A26865" t="s">
        <v>76</v>
      </c>
      <c r="B26865" s="2">
        <v>43305.583333333336</v>
      </c>
      <c r="C26865" s="1">
        <v>43305</v>
      </c>
      <c r="D26865">
        <v>8</v>
      </c>
      <c r="E26865" s="2">
        <v>43305.333333333336</v>
      </c>
      <c r="F26865" s="8" t="s">
        <v>388</v>
      </c>
      <c r="G26865" s="10" t="s">
        <v>389</v>
      </c>
      <c r="J26865" s="14">
        <v>34</v>
      </c>
      <c r="K26865" s="14">
        <v>34</v>
      </c>
      <c r="P26865" s="14">
        <v>34</v>
      </c>
      <c r="Q26865" s="14">
        <v>34</v>
      </c>
      <c r="X26865" s="14">
        <v>34</v>
      </c>
      <c r="AP26865" s="14">
        <v>34</v>
      </c>
      <c r="AS26865" s="14">
        <v>34</v>
      </c>
      <c r="AT26865" s="25">
        <v>2.1989347808585546</v>
      </c>
      <c r="AU26865" s="25">
        <v>0.91313565342151837</v>
      </c>
      <c r="AV26865" s="25">
        <v>2.1107053226601571</v>
      </c>
      <c r="AZ26865" s="26">
        <v>0.22595660696370387</v>
      </c>
      <c r="BA26865" s="26">
        <v>0.22595660696370387</v>
      </c>
      <c r="BB26865" s="26">
        <v>0</v>
      </c>
      <c r="BC26865" s="26">
        <v>0.22595660696370387</v>
      </c>
      <c r="BD26865" s="26">
        <v>0</v>
      </c>
      <c r="BE26865" s="14">
        <v>34</v>
      </c>
      <c r="BF26865" s="14">
        <v>0</v>
      </c>
      <c r="BG26865" s="27">
        <v>1.4651425142480023E-2</v>
      </c>
    </row>
    <row r="26866" spans="1:60" x14ac:dyDescent="0.25">
      <c r="A26866" t="s">
        <v>76</v>
      </c>
      <c r="B26866" s="2">
        <v>43305.625</v>
      </c>
      <c r="C26866" s="1">
        <v>43305</v>
      </c>
      <c r="D26866">
        <v>9</v>
      </c>
      <c r="E26866" s="2">
        <v>43305.375</v>
      </c>
      <c r="F26866" s="8" t="s">
        <v>388</v>
      </c>
      <c r="G26866" s="10" t="s">
        <v>389</v>
      </c>
      <c r="J26866" s="14">
        <v>15</v>
      </c>
      <c r="K26866" s="14">
        <v>15</v>
      </c>
      <c r="P26866" s="14">
        <v>15</v>
      </c>
      <c r="Q26866" s="14">
        <v>15</v>
      </c>
      <c r="X26866" s="14">
        <v>15</v>
      </c>
      <c r="AP26866" s="14">
        <v>15</v>
      </c>
      <c r="AS26866" s="14">
        <v>15</v>
      </c>
      <c r="AT26866" s="25">
        <v>2.1993494124197492</v>
      </c>
      <c r="AU26866" s="25">
        <v>0.91265610598168945</v>
      </c>
      <c r="AV26866" s="25">
        <v>2.1107053226601571</v>
      </c>
      <c r="AZ26866" s="26">
        <v>9.9686738366339941E-2</v>
      </c>
      <c r="BA26866" s="26">
        <v>9.9686738366339941E-2</v>
      </c>
      <c r="BB26866" s="26">
        <v>0</v>
      </c>
      <c r="BC26866" s="26">
        <v>9.9686738366339928E-2</v>
      </c>
      <c r="BD26866" s="26">
        <v>1.3877787807814457E-17</v>
      </c>
      <c r="BE26866" s="14">
        <v>15</v>
      </c>
      <c r="BF26866" s="14">
        <v>0</v>
      </c>
      <c r="BG26866" s="27">
        <v>1.4651425142480023E-2</v>
      </c>
    </row>
    <row r="26867" spans="1:60" x14ac:dyDescent="0.25">
      <c r="A26867" t="s">
        <v>76</v>
      </c>
      <c r="B26867" s="2">
        <v>43305.666666666664</v>
      </c>
      <c r="C26867" s="1">
        <v>43305</v>
      </c>
      <c r="D26867">
        <v>10</v>
      </c>
      <c r="E26867" s="2">
        <v>43305.416666666664</v>
      </c>
      <c r="F26867" s="8" t="s">
        <v>388</v>
      </c>
      <c r="G26867" s="10" t="s">
        <v>389</v>
      </c>
      <c r="J26867" s="14">
        <v>4</v>
      </c>
      <c r="K26867" s="14">
        <v>3</v>
      </c>
      <c r="P26867" s="14">
        <v>4</v>
      </c>
      <c r="Q26867" s="14">
        <v>3</v>
      </c>
      <c r="X26867" s="14">
        <v>4</v>
      </c>
      <c r="AP26867" s="14">
        <v>4</v>
      </c>
      <c r="AS26867" s="14">
        <v>3</v>
      </c>
      <c r="AT26867" s="25">
        <v>2.2002554900703086</v>
      </c>
      <c r="AU26867" s="25">
        <v>0.91247829168918348</v>
      </c>
      <c r="AV26867" s="25">
        <v>2.1107053226601571</v>
      </c>
      <c r="AZ26867" s="26">
        <v>2.6583130231023988E-2</v>
      </c>
      <c r="BA26867" s="26">
        <v>2.6583130231023988E-2</v>
      </c>
      <c r="BB26867" s="26">
        <v>0</v>
      </c>
      <c r="BC26867" s="26">
        <v>1.9937347673267995E-2</v>
      </c>
      <c r="BD26867" s="26">
        <v>6.6457825577559936E-3</v>
      </c>
      <c r="BE26867" s="14">
        <v>4</v>
      </c>
      <c r="BF26867" s="14">
        <v>1</v>
      </c>
      <c r="BG26867" s="27">
        <v>1.4651425142480025E-2</v>
      </c>
      <c r="BH26867" s="27">
        <v>1.4651425142480018E-2</v>
      </c>
    </row>
    <row r="26868" spans="1:60" x14ac:dyDescent="0.25">
      <c r="A26868" t="s">
        <v>76</v>
      </c>
      <c r="B26868" s="2">
        <v>43305.708333333336</v>
      </c>
      <c r="C26868" s="1">
        <v>43305</v>
      </c>
      <c r="D26868">
        <v>11</v>
      </c>
      <c r="E26868" s="2">
        <v>43305.458333333336</v>
      </c>
      <c r="F26868" s="8" t="s">
        <v>388</v>
      </c>
      <c r="G26868" s="10" t="s">
        <v>389</v>
      </c>
      <c r="J26868" s="14">
        <v>0</v>
      </c>
      <c r="K26868" s="14">
        <v>0</v>
      </c>
      <c r="P26868" s="14">
        <v>0</v>
      </c>
      <c r="Q26868" s="14">
        <v>0</v>
      </c>
      <c r="X26868" s="14">
        <v>0</v>
      </c>
      <c r="AP26868" s="14">
        <v>0</v>
      </c>
      <c r="AS26868" s="14">
        <v>0</v>
      </c>
      <c r="AT26868" s="25">
        <v>2.2004056271051704</v>
      </c>
      <c r="AU26868" s="25">
        <v>0.91222770499316475</v>
      </c>
      <c r="AV26868" s="25">
        <v>2.1107053226601571</v>
      </c>
      <c r="AZ26868" s="26">
        <v>0</v>
      </c>
      <c r="BA26868" s="26">
        <v>0</v>
      </c>
      <c r="BB26868" s="26">
        <v>0</v>
      </c>
      <c r="BE26868" s="14">
        <v>0</v>
      </c>
      <c r="BF26868" s="14">
        <v>0</v>
      </c>
    </row>
    <row r="26869" spans="1:60" x14ac:dyDescent="0.25">
      <c r="A26869" t="s">
        <v>76</v>
      </c>
      <c r="B26869" s="2">
        <v>43305.75</v>
      </c>
      <c r="C26869" s="1">
        <v>43305</v>
      </c>
      <c r="D26869">
        <v>12</v>
      </c>
      <c r="E26869" s="2">
        <v>43305.5</v>
      </c>
      <c r="F26869" s="8" t="s">
        <v>388</v>
      </c>
      <c r="G26869" s="10" t="s">
        <v>389</v>
      </c>
      <c r="J26869" s="14">
        <v>0</v>
      </c>
      <c r="K26869" s="14">
        <v>-2</v>
      </c>
      <c r="P26869" s="14">
        <v>0</v>
      </c>
      <c r="Q26869" s="14">
        <v>-2</v>
      </c>
      <c r="X26869" s="14">
        <v>0</v>
      </c>
      <c r="AP26869" s="14">
        <v>0</v>
      </c>
      <c r="AS26869" s="14">
        <v>-2</v>
      </c>
      <c r="AT26869" s="25">
        <v>2.2005309166994036</v>
      </c>
      <c r="AU26869" s="25">
        <v>0.91196060262554668</v>
      </c>
      <c r="AV26869" s="25">
        <v>2.1107053226601571</v>
      </c>
      <c r="AZ26869" s="26">
        <v>0</v>
      </c>
      <c r="BA26869" s="26">
        <v>0</v>
      </c>
      <c r="BB26869" s="26">
        <v>1.4431627162977849</v>
      </c>
      <c r="BC26869" s="26">
        <v>0</v>
      </c>
      <c r="BD26869" s="26">
        <v>1.4431627162977849</v>
      </c>
      <c r="BE26869" s="14">
        <v>0</v>
      </c>
      <c r="BF26869" s="14">
        <v>2</v>
      </c>
      <c r="BH26869" s="27">
        <v>1.5908126938022114</v>
      </c>
    </row>
    <row r="26870" spans="1:60" x14ac:dyDescent="0.25">
      <c r="A26870" t="s">
        <v>76</v>
      </c>
      <c r="B26870" s="2">
        <v>43305.791666666664</v>
      </c>
      <c r="C26870" s="1">
        <v>43305</v>
      </c>
      <c r="D26870">
        <v>13</v>
      </c>
      <c r="E26870" s="2">
        <v>43305.541666666664</v>
      </c>
      <c r="F26870" s="8" t="s">
        <v>388</v>
      </c>
      <c r="G26870" s="10" t="s">
        <v>389</v>
      </c>
      <c r="J26870" s="14">
        <v>0</v>
      </c>
      <c r="K26870" s="14">
        <v>-1</v>
      </c>
      <c r="P26870" s="14">
        <v>0</v>
      </c>
      <c r="Q26870" s="14">
        <v>-1</v>
      </c>
      <c r="X26870" s="14">
        <v>0</v>
      </c>
      <c r="AP26870" s="14">
        <v>0</v>
      </c>
      <c r="AS26870" s="14">
        <v>-1</v>
      </c>
      <c r="AT26870" s="25">
        <v>2.2007393408792648</v>
      </c>
      <c r="AU26870" s="25">
        <v>0.91175585555243066</v>
      </c>
      <c r="AV26870" s="25">
        <v>2.1107053226601571</v>
      </c>
      <c r="AZ26870" s="26">
        <v>0</v>
      </c>
      <c r="BA26870" s="26">
        <v>0</v>
      </c>
      <c r="BB26870" s="26">
        <v>0.72586400144777019</v>
      </c>
      <c r="BC26870" s="26">
        <v>0</v>
      </c>
      <c r="BD26870" s="26">
        <v>0.72586400144777019</v>
      </c>
      <c r="BE26870" s="14">
        <v>0</v>
      </c>
      <c r="BF26870" s="14">
        <v>1</v>
      </c>
      <c r="BH26870" s="27">
        <v>1.6002542948717831</v>
      </c>
    </row>
    <row r="26871" spans="1:60" x14ac:dyDescent="0.25">
      <c r="A26871" t="s">
        <v>76</v>
      </c>
      <c r="B26871" s="2">
        <v>43305.833333333336</v>
      </c>
      <c r="C26871" s="1">
        <v>43305</v>
      </c>
      <c r="D26871">
        <v>14</v>
      </c>
      <c r="E26871" s="2">
        <v>43305.583333333336</v>
      </c>
      <c r="F26871" s="8" t="s">
        <v>388</v>
      </c>
      <c r="G26871" s="10" t="s">
        <v>389</v>
      </c>
      <c r="J26871" s="14">
        <v>0</v>
      </c>
      <c r="K26871" s="14">
        <v>-2</v>
      </c>
      <c r="P26871" s="14">
        <v>0</v>
      </c>
      <c r="Q26871" s="14">
        <v>-2</v>
      </c>
      <c r="X26871" s="14">
        <v>0</v>
      </c>
      <c r="AP26871" s="14">
        <v>0</v>
      </c>
      <c r="AS26871" s="14">
        <v>-2</v>
      </c>
      <c r="AT26871" s="25">
        <v>2.2015757218100318</v>
      </c>
      <c r="AU26871" s="25">
        <v>0.91163935017450959</v>
      </c>
      <c r="AV26871" s="25">
        <v>2.1107053226601571</v>
      </c>
      <c r="AZ26871" s="26">
        <v>0</v>
      </c>
      <c r="BA26871" s="26">
        <v>0</v>
      </c>
      <c r="BB26871" s="26">
        <v>1.4644038168389788</v>
      </c>
      <c r="BC26871" s="26">
        <v>0</v>
      </c>
      <c r="BD26871" s="26">
        <v>1.4644038168389788</v>
      </c>
      <c r="BE26871" s="14">
        <v>0</v>
      </c>
      <c r="BF26871" s="14">
        <v>2</v>
      </c>
      <c r="BH26871" s="27">
        <v>1.6142269713397746</v>
      </c>
    </row>
    <row r="26872" spans="1:60" x14ac:dyDescent="0.25">
      <c r="A26872" t="s">
        <v>76</v>
      </c>
      <c r="B26872" s="2">
        <v>43305.875</v>
      </c>
      <c r="C26872" s="1">
        <v>43305</v>
      </c>
      <c r="D26872">
        <v>15</v>
      </c>
      <c r="E26872" s="2">
        <v>43305.625</v>
      </c>
      <c r="F26872" s="8" t="s">
        <v>388</v>
      </c>
      <c r="G26872" s="10" t="s">
        <v>389</v>
      </c>
      <c r="J26872" s="14">
        <v>0</v>
      </c>
      <c r="K26872" s="14">
        <v>-2</v>
      </c>
      <c r="P26872" s="14">
        <v>0</v>
      </c>
      <c r="Q26872" s="14">
        <v>-2</v>
      </c>
      <c r="X26872" s="14">
        <v>0</v>
      </c>
      <c r="AP26872" s="14">
        <v>0</v>
      </c>
      <c r="AS26872" s="14">
        <v>-2</v>
      </c>
      <c r="AT26872" s="25">
        <v>2.2020966437468532</v>
      </c>
      <c r="AU26872" s="25">
        <v>0.91120189205890689</v>
      </c>
      <c r="AV26872" s="25">
        <v>2.1107053226601571</v>
      </c>
      <c r="AZ26872" s="26">
        <v>0</v>
      </c>
      <c r="BA26872" s="26">
        <v>0</v>
      </c>
      <c r="BB26872" s="26">
        <v>1.4763883068870816</v>
      </c>
      <c r="BC26872" s="26">
        <v>0</v>
      </c>
      <c r="BD26872" s="26">
        <v>1.4763883068870816</v>
      </c>
      <c r="BE26872" s="14">
        <v>0</v>
      </c>
      <c r="BF26872" s="14">
        <v>2</v>
      </c>
      <c r="BH26872" s="27">
        <v>1.6274375945646988</v>
      </c>
    </row>
    <row r="26873" spans="1:60" x14ac:dyDescent="0.25">
      <c r="A26873" t="s">
        <v>76</v>
      </c>
      <c r="B26873" s="2">
        <v>43305.916666666664</v>
      </c>
      <c r="C26873" s="1">
        <v>43305</v>
      </c>
      <c r="D26873">
        <v>16</v>
      </c>
      <c r="E26873" s="2">
        <v>43305.666666666664</v>
      </c>
      <c r="F26873" s="8" t="s">
        <v>388</v>
      </c>
      <c r="G26873" s="10" t="s">
        <v>389</v>
      </c>
      <c r="J26873" s="14">
        <v>0</v>
      </c>
      <c r="K26873" s="14">
        <v>-1</v>
      </c>
      <c r="P26873" s="14">
        <v>0</v>
      </c>
      <c r="Q26873" s="14">
        <v>-1</v>
      </c>
      <c r="X26873" s="14">
        <v>0</v>
      </c>
      <c r="AP26873" s="14">
        <v>0</v>
      </c>
      <c r="AS26873" s="14">
        <v>-1</v>
      </c>
      <c r="AT26873" s="25">
        <v>2.2015371468200908</v>
      </c>
      <c r="AU26873" s="25">
        <v>0.91117753649691147</v>
      </c>
      <c r="AV26873" s="25">
        <v>2.1107053226601575</v>
      </c>
      <c r="AZ26873" s="26">
        <v>0</v>
      </c>
      <c r="BA26873" s="26">
        <v>0</v>
      </c>
      <c r="BB26873" s="26">
        <v>0.73701870066833497</v>
      </c>
      <c r="BC26873" s="26">
        <v>0</v>
      </c>
      <c r="BD26873" s="26">
        <v>0.73701870066833497</v>
      </c>
      <c r="BE26873" s="14">
        <v>0</v>
      </c>
      <c r="BF26873" s="14">
        <v>1</v>
      </c>
      <c r="BH26873" s="27">
        <v>1.6248461678674246</v>
      </c>
    </row>
    <row r="26874" spans="1:60" x14ac:dyDescent="0.25">
      <c r="A26874" t="s">
        <v>76</v>
      </c>
      <c r="B26874" s="2">
        <v>43305.958333333336</v>
      </c>
      <c r="C26874" s="1">
        <v>43305</v>
      </c>
      <c r="D26874">
        <v>17</v>
      </c>
      <c r="E26874" s="2">
        <v>43305.708333333336</v>
      </c>
      <c r="F26874" s="8" t="s">
        <v>388</v>
      </c>
      <c r="G26874" s="10" t="s">
        <v>389</v>
      </c>
      <c r="J26874" s="14">
        <v>3</v>
      </c>
      <c r="K26874" s="14">
        <v>2</v>
      </c>
      <c r="P26874" s="14">
        <v>3</v>
      </c>
      <c r="Q26874" s="14">
        <v>2</v>
      </c>
      <c r="X26874" s="14">
        <v>3</v>
      </c>
      <c r="AP26874" s="14">
        <v>3</v>
      </c>
      <c r="AS26874" s="14">
        <v>2</v>
      </c>
      <c r="AT26874" s="25">
        <v>2.201700483240085</v>
      </c>
      <c r="AU26874" s="25">
        <v>0.91120655701111009</v>
      </c>
      <c r="AV26874" s="25">
        <v>2.1107053226601571</v>
      </c>
      <c r="AZ26874" s="26">
        <v>1.9937347673267984E-2</v>
      </c>
      <c r="BA26874" s="26">
        <v>1.9937347673267984E-2</v>
      </c>
      <c r="BB26874" s="26">
        <v>0</v>
      </c>
      <c r="BC26874" s="26">
        <v>1.3291565115511992E-2</v>
      </c>
      <c r="BD26874" s="26">
        <v>6.6457825577559918E-3</v>
      </c>
      <c r="BE26874" s="14">
        <v>3</v>
      </c>
      <c r="BF26874" s="14">
        <v>1</v>
      </c>
      <c r="BG26874" s="27">
        <v>1.465142514248002E-2</v>
      </c>
      <c r="BH26874" s="27">
        <v>1.4651425142480013E-2</v>
      </c>
    </row>
    <row r="26875" spans="1:60" x14ac:dyDescent="0.25">
      <c r="A26875" t="s">
        <v>76</v>
      </c>
      <c r="B26875" s="2">
        <v>43306</v>
      </c>
      <c r="C26875" s="1">
        <v>43305</v>
      </c>
      <c r="D26875">
        <v>18</v>
      </c>
      <c r="E26875" s="2">
        <v>43305.75</v>
      </c>
      <c r="F26875" s="8" t="s">
        <v>388</v>
      </c>
      <c r="G26875" s="10" t="s">
        <v>389</v>
      </c>
      <c r="J26875" s="14">
        <v>12</v>
      </c>
      <c r="K26875" s="14">
        <v>12</v>
      </c>
      <c r="P26875" s="14">
        <v>12</v>
      </c>
      <c r="Q26875" s="14">
        <v>12</v>
      </c>
      <c r="X26875" s="14">
        <v>12</v>
      </c>
      <c r="AP26875" s="14">
        <v>12</v>
      </c>
      <c r="AS26875" s="14">
        <v>12</v>
      </c>
      <c r="AT26875" s="25">
        <v>2.2009277409584147</v>
      </c>
      <c r="AU26875" s="25">
        <v>0.91123737975797792</v>
      </c>
      <c r="AV26875" s="25">
        <v>2.1107053226601571</v>
      </c>
      <c r="AZ26875" s="26">
        <v>7.9749390693071964E-2</v>
      </c>
      <c r="BA26875" s="26">
        <v>7.9749390693071964E-2</v>
      </c>
      <c r="BB26875" s="26">
        <v>0</v>
      </c>
      <c r="BC26875" s="26">
        <v>7.9749390693071978E-2</v>
      </c>
      <c r="BD26875" s="26">
        <v>-1.3877787807814457E-17</v>
      </c>
      <c r="BE26875" s="14">
        <v>12</v>
      </c>
      <c r="BF26875" s="14">
        <v>0</v>
      </c>
      <c r="BG26875" s="27">
        <v>1.4651425142480025E-2</v>
      </c>
    </row>
    <row r="26876" spans="1:60" x14ac:dyDescent="0.25">
      <c r="A26876" t="s">
        <v>76</v>
      </c>
      <c r="B26876" s="2">
        <v>43306.041666666664</v>
      </c>
      <c r="C26876" s="1">
        <v>43305</v>
      </c>
      <c r="D26876">
        <v>19</v>
      </c>
      <c r="E26876" s="2">
        <v>43305.791666666664</v>
      </c>
      <c r="F26876" s="8" t="s">
        <v>388</v>
      </c>
      <c r="G26876" s="10" t="s">
        <v>389</v>
      </c>
      <c r="J26876" s="14">
        <v>48</v>
      </c>
      <c r="K26876" s="14">
        <v>48</v>
      </c>
      <c r="P26876" s="14">
        <v>48</v>
      </c>
      <c r="Q26876" s="14">
        <v>48</v>
      </c>
      <c r="X26876" s="14">
        <v>48</v>
      </c>
      <c r="AP26876" s="14">
        <v>48</v>
      </c>
      <c r="AS26876" s="14">
        <v>48</v>
      </c>
      <c r="AT26876" s="25">
        <v>2.2009401322469957</v>
      </c>
      <c r="AU26876" s="25">
        <v>0.91167617850459759</v>
      </c>
      <c r="AV26876" s="25">
        <v>2.1107053226601571</v>
      </c>
      <c r="AZ26876" s="26">
        <v>0.31899756277228769</v>
      </c>
      <c r="BA26876" s="26">
        <v>0.31899756277228769</v>
      </c>
      <c r="BB26876" s="26">
        <v>0</v>
      </c>
      <c r="BC26876" s="26">
        <v>0.31899756277228775</v>
      </c>
      <c r="BD26876" s="26">
        <v>-5.5511151231257827E-17</v>
      </c>
      <c r="BE26876" s="14">
        <v>48</v>
      </c>
      <c r="BF26876" s="14">
        <v>0</v>
      </c>
      <c r="BG26876" s="27">
        <v>1.4651425142480018E-2</v>
      </c>
    </row>
    <row r="26877" spans="1:60" x14ac:dyDescent="0.25">
      <c r="A26877" t="s">
        <v>76</v>
      </c>
      <c r="B26877" s="2">
        <v>43306.083333333336</v>
      </c>
      <c r="C26877" s="1">
        <v>43305</v>
      </c>
      <c r="D26877">
        <v>20</v>
      </c>
      <c r="E26877" s="2">
        <v>43305.833333333336</v>
      </c>
      <c r="F26877" s="8" t="s">
        <v>388</v>
      </c>
      <c r="G26877" s="10" t="s">
        <v>389</v>
      </c>
      <c r="J26877" s="14">
        <v>64</v>
      </c>
      <c r="K26877" s="14">
        <v>64</v>
      </c>
      <c r="P26877" s="14">
        <v>64</v>
      </c>
      <c r="Q26877" s="14">
        <v>64</v>
      </c>
      <c r="X26877" s="14">
        <v>64</v>
      </c>
      <c r="AP26877" s="14">
        <v>64</v>
      </c>
      <c r="AS26877" s="14">
        <v>64</v>
      </c>
      <c r="AT26877" s="25">
        <v>2.2011487668758591</v>
      </c>
      <c r="AU26877" s="25">
        <v>0.91215386142492494</v>
      </c>
      <c r="AV26877" s="25">
        <v>2.1107053226601571</v>
      </c>
      <c r="AZ26877" s="26">
        <v>0.42533008369638381</v>
      </c>
      <c r="BA26877" s="26">
        <v>0.42533008369638381</v>
      </c>
      <c r="BB26877" s="26">
        <v>0</v>
      </c>
      <c r="BC26877" s="26">
        <v>0.42533008369638386</v>
      </c>
      <c r="BD26877" s="26">
        <v>-5.5511151231257827E-17</v>
      </c>
      <c r="BE26877" s="14">
        <v>64</v>
      </c>
      <c r="BF26877" s="14">
        <v>0</v>
      </c>
      <c r="BG26877" s="27">
        <v>1.4651425142480025E-2</v>
      </c>
    </row>
    <row r="26878" spans="1:60" x14ac:dyDescent="0.25">
      <c r="A26878" t="s">
        <v>76</v>
      </c>
      <c r="B26878" s="2">
        <v>43306.125</v>
      </c>
      <c r="C26878" s="1">
        <v>43305</v>
      </c>
      <c r="D26878">
        <v>21</v>
      </c>
      <c r="E26878" s="2">
        <v>43305.875</v>
      </c>
      <c r="F26878" s="8" t="s">
        <v>388</v>
      </c>
      <c r="G26878" s="10" t="s">
        <v>389</v>
      </c>
      <c r="J26878" s="14">
        <v>88</v>
      </c>
      <c r="K26878" s="14">
        <v>88</v>
      </c>
      <c r="P26878" s="14">
        <v>88</v>
      </c>
      <c r="Q26878" s="14">
        <v>88</v>
      </c>
      <c r="X26878" s="14">
        <v>88</v>
      </c>
      <c r="AP26878" s="14">
        <v>88</v>
      </c>
      <c r="AS26878" s="14">
        <v>88</v>
      </c>
      <c r="AT26878" s="25">
        <v>2.200143247957397</v>
      </c>
      <c r="AU26878" s="25">
        <v>0.91300698249647771</v>
      </c>
      <c r="AV26878" s="25">
        <v>2.1107053226601571</v>
      </c>
      <c r="AZ26878" s="26">
        <v>0.58482886508252774</v>
      </c>
      <c r="BA26878" s="26">
        <v>0.58482886508252774</v>
      </c>
      <c r="BB26878" s="26">
        <v>0</v>
      </c>
      <c r="BC26878" s="26">
        <v>0.58482886508252785</v>
      </c>
      <c r="BD26878" s="26">
        <v>-1.1102230246251565E-16</v>
      </c>
      <c r="BE26878" s="14">
        <v>88</v>
      </c>
      <c r="BF26878" s="14">
        <v>0</v>
      </c>
      <c r="BG26878" s="27">
        <v>1.4651425142480025E-2</v>
      </c>
    </row>
    <row r="26879" spans="1:60" x14ac:dyDescent="0.25">
      <c r="A26879" t="s">
        <v>76</v>
      </c>
      <c r="B26879" s="2">
        <v>43306.166666666664</v>
      </c>
      <c r="C26879" s="1">
        <v>43305</v>
      </c>
      <c r="D26879">
        <v>22</v>
      </c>
      <c r="E26879" s="2">
        <v>43305.916666666664</v>
      </c>
      <c r="F26879" s="8" t="s">
        <v>388</v>
      </c>
      <c r="G26879" s="10" t="s">
        <v>389</v>
      </c>
      <c r="J26879" s="14">
        <v>89</v>
      </c>
      <c r="K26879" s="14">
        <v>89</v>
      </c>
      <c r="P26879" s="14">
        <v>89</v>
      </c>
      <c r="Q26879" s="14">
        <v>89</v>
      </c>
      <c r="X26879" s="14">
        <v>89</v>
      </c>
      <c r="AP26879" s="14">
        <v>89</v>
      </c>
      <c r="AS26879" s="14">
        <v>89</v>
      </c>
      <c r="AT26879" s="25">
        <v>2.1979401794469595</v>
      </c>
      <c r="AU26879" s="25">
        <v>0.9137020371342226</v>
      </c>
      <c r="AV26879" s="25">
        <v>2.1107053226601571</v>
      </c>
      <c r="AZ26879" s="26">
        <v>0.59147464764028379</v>
      </c>
      <c r="BA26879" s="26">
        <v>0.59147464764028379</v>
      </c>
      <c r="BB26879" s="26">
        <v>0</v>
      </c>
      <c r="BC26879" s="26">
        <v>0.59147464764028379</v>
      </c>
      <c r="BD26879" s="26">
        <v>0</v>
      </c>
      <c r="BE26879" s="14">
        <v>89</v>
      </c>
      <c r="BF26879" s="14">
        <v>0</v>
      </c>
      <c r="BG26879" s="27">
        <v>1.4651425142480027E-2</v>
      </c>
    </row>
    <row r="26880" spans="1:60" x14ac:dyDescent="0.25">
      <c r="A26880" t="s">
        <v>76</v>
      </c>
      <c r="B26880" s="2">
        <v>43306.208333333336</v>
      </c>
      <c r="C26880" s="1">
        <v>43305</v>
      </c>
      <c r="D26880">
        <v>23</v>
      </c>
      <c r="E26880" s="2">
        <v>43305.958333333336</v>
      </c>
      <c r="F26880" s="8" t="s">
        <v>388</v>
      </c>
      <c r="G26880" s="10" t="s">
        <v>389</v>
      </c>
      <c r="J26880" s="14">
        <v>73</v>
      </c>
      <c r="K26880" s="14">
        <v>73</v>
      </c>
      <c r="P26880" s="14">
        <v>73</v>
      </c>
      <c r="Q26880" s="14">
        <v>73</v>
      </c>
      <c r="X26880" s="14">
        <v>73</v>
      </c>
      <c r="AP26880" s="14">
        <v>73</v>
      </c>
      <c r="AS26880" s="14">
        <v>73</v>
      </c>
      <c r="AT26880" s="25">
        <v>2.19698057617396</v>
      </c>
      <c r="AU26880" s="25">
        <v>0.91450741426140247</v>
      </c>
      <c r="AV26880" s="25">
        <v>2.1107053226601566</v>
      </c>
      <c r="AZ26880" s="26">
        <v>0.48514212671618778</v>
      </c>
      <c r="BA26880" s="26">
        <v>0.48514212671618778</v>
      </c>
      <c r="BB26880" s="26">
        <v>0</v>
      </c>
      <c r="BC26880" s="26">
        <v>0.48514212671618784</v>
      </c>
      <c r="BD26880" s="26">
        <v>-5.5511151231257827E-17</v>
      </c>
      <c r="BE26880" s="14">
        <v>73</v>
      </c>
      <c r="BF26880" s="14">
        <v>0</v>
      </c>
      <c r="BG26880" s="27">
        <v>1.4651425142480025E-2</v>
      </c>
    </row>
    <row r="26881" spans="1:60" x14ac:dyDescent="0.25">
      <c r="A26881" t="s">
        <v>76</v>
      </c>
      <c r="B26881" s="2">
        <v>43306.25</v>
      </c>
      <c r="C26881" s="1">
        <v>43305</v>
      </c>
      <c r="D26881">
        <v>24</v>
      </c>
      <c r="E26881" s="2">
        <v>43306</v>
      </c>
      <c r="F26881" s="8" t="s">
        <v>388</v>
      </c>
      <c r="G26881" s="10" t="s">
        <v>389</v>
      </c>
      <c r="J26881" s="14">
        <v>73</v>
      </c>
      <c r="K26881" s="14">
        <v>73</v>
      </c>
      <c r="P26881" s="14">
        <v>73</v>
      </c>
      <c r="Q26881" s="14">
        <v>73</v>
      </c>
      <c r="X26881" s="14">
        <v>73</v>
      </c>
      <c r="AP26881" s="14">
        <v>73</v>
      </c>
      <c r="AS26881" s="14">
        <v>73</v>
      </c>
      <c r="AT26881" s="25">
        <v>2.1963107665962158</v>
      </c>
      <c r="AU26881" s="25">
        <v>0.91524659720530588</v>
      </c>
      <c r="AV26881" s="25">
        <v>2.1107053226601566</v>
      </c>
      <c r="AZ26881" s="26">
        <v>0.48514212671618773</v>
      </c>
      <c r="BA26881" s="26">
        <v>0.48514212671618773</v>
      </c>
      <c r="BB26881" s="26">
        <v>0</v>
      </c>
      <c r="BC26881" s="26">
        <v>0.48514212671618773</v>
      </c>
      <c r="BD26881" s="26">
        <v>0</v>
      </c>
      <c r="BE26881" s="14">
        <v>73</v>
      </c>
      <c r="BF26881" s="14">
        <v>0</v>
      </c>
      <c r="BG26881" s="27">
        <v>1.4651425142480025E-2</v>
      </c>
    </row>
    <row r="26882" spans="1:60" x14ac:dyDescent="0.25">
      <c r="A26882" t="s">
        <v>76</v>
      </c>
      <c r="B26882" s="2">
        <v>43306.291666666664</v>
      </c>
      <c r="C26882" s="1">
        <v>43306</v>
      </c>
      <c r="D26882">
        <v>1</v>
      </c>
      <c r="E26882" s="2">
        <v>43306.041666666664</v>
      </c>
      <c r="F26882" s="8" t="s">
        <v>388</v>
      </c>
      <c r="G26882" s="10" t="s">
        <v>389</v>
      </c>
      <c r="J26882" s="14">
        <v>32</v>
      </c>
      <c r="K26882" s="14">
        <v>32</v>
      </c>
      <c r="P26882" s="14">
        <v>32</v>
      </c>
      <c r="Q26882" s="14">
        <v>32</v>
      </c>
      <c r="X26882" s="14">
        <v>32</v>
      </c>
      <c r="AP26882" s="14">
        <v>32</v>
      </c>
      <c r="AS26882" s="14">
        <v>32</v>
      </c>
      <c r="AT26882" s="25">
        <v>2.196328320280152</v>
      </c>
      <c r="AU26882" s="25">
        <v>0.91508405015092853</v>
      </c>
      <c r="AV26882" s="25">
        <v>2.1107053226601566</v>
      </c>
      <c r="AZ26882" s="26">
        <v>0.21266504184819188</v>
      </c>
      <c r="BA26882" s="26">
        <v>0.21266504184819188</v>
      </c>
      <c r="BB26882" s="26">
        <v>0</v>
      </c>
      <c r="BC26882" s="26">
        <v>0.21266504184819188</v>
      </c>
      <c r="BD26882" s="26">
        <v>0</v>
      </c>
      <c r="BE26882" s="14">
        <v>32</v>
      </c>
      <c r="BF26882" s="14">
        <v>0</v>
      </c>
      <c r="BG26882" s="27">
        <v>1.4651425142480023E-2</v>
      </c>
    </row>
    <row r="26883" spans="1:60" x14ac:dyDescent="0.25">
      <c r="A26883" t="s">
        <v>76</v>
      </c>
      <c r="B26883" s="2">
        <v>43306.333333333336</v>
      </c>
      <c r="C26883" s="1">
        <v>43306</v>
      </c>
      <c r="D26883">
        <v>2</v>
      </c>
      <c r="E26883" s="2">
        <v>43306.083333333336</v>
      </c>
      <c r="F26883" s="8" t="s">
        <v>388</v>
      </c>
      <c r="G26883" s="10" t="s">
        <v>389</v>
      </c>
      <c r="J26883" s="14">
        <v>21</v>
      </c>
      <c r="K26883" s="14">
        <v>21</v>
      </c>
      <c r="P26883" s="14">
        <v>21</v>
      </c>
      <c r="Q26883" s="14">
        <v>21</v>
      </c>
      <c r="X26883" s="14">
        <v>21</v>
      </c>
      <c r="AP26883" s="14">
        <v>21</v>
      </c>
      <c r="AS26883" s="14">
        <v>21</v>
      </c>
      <c r="AT26883" s="25">
        <v>2.1965101198484978</v>
      </c>
      <c r="AU26883" s="25">
        <v>0.91561947527215648</v>
      </c>
      <c r="AV26883" s="25">
        <v>2.1107053226601566</v>
      </c>
      <c r="AZ26883" s="26">
        <v>0.13956143371287594</v>
      </c>
      <c r="BA26883" s="26">
        <v>0.13956143371287594</v>
      </c>
      <c r="BB26883" s="26">
        <v>0</v>
      </c>
      <c r="BC26883" s="26">
        <v>0.13956143371287594</v>
      </c>
      <c r="BD26883" s="26">
        <v>0</v>
      </c>
      <c r="BE26883" s="14">
        <v>21</v>
      </c>
      <c r="BF26883" s="14">
        <v>0</v>
      </c>
      <c r="BG26883" s="27">
        <v>1.4651425142480025E-2</v>
      </c>
    </row>
    <row r="26884" spans="1:60" x14ac:dyDescent="0.25">
      <c r="A26884" t="s">
        <v>76</v>
      </c>
      <c r="B26884" s="2">
        <v>43306.375</v>
      </c>
      <c r="C26884" s="1">
        <v>43306</v>
      </c>
      <c r="D26884">
        <v>3</v>
      </c>
      <c r="E26884" s="2">
        <v>43306.125</v>
      </c>
      <c r="F26884" s="8" t="s">
        <v>388</v>
      </c>
      <c r="G26884" s="10" t="s">
        <v>389</v>
      </c>
      <c r="J26884" s="14">
        <v>14</v>
      </c>
      <c r="K26884" s="14">
        <v>14</v>
      </c>
      <c r="P26884" s="14">
        <v>14</v>
      </c>
      <c r="Q26884" s="14">
        <v>14</v>
      </c>
      <c r="X26884" s="14">
        <v>14</v>
      </c>
      <c r="AP26884" s="14">
        <v>14</v>
      </c>
      <c r="AS26884" s="14">
        <v>14</v>
      </c>
      <c r="AT26884" s="25">
        <v>2.1963890429880268</v>
      </c>
      <c r="AU26884" s="25">
        <v>0.91510177179155661</v>
      </c>
      <c r="AV26884" s="25">
        <v>2.1107053226601566</v>
      </c>
      <c r="AZ26884" s="26">
        <v>9.3040955808583944E-2</v>
      </c>
      <c r="BA26884" s="26">
        <v>9.3040955808583944E-2</v>
      </c>
      <c r="BB26884" s="26">
        <v>0</v>
      </c>
      <c r="BC26884" s="26">
        <v>9.3040955808583931E-2</v>
      </c>
      <c r="BD26884" s="26">
        <v>1.3877787807814457E-17</v>
      </c>
      <c r="BE26884" s="14">
        <v>14</v>
      </c>
      <c r="BF26884" s="14">
        <v>0</v>
      </c>
      <c r="BG26884" s="27">
        <v>1.4651425142480023E-2</v>
      </c>
    </row>
    <row r="26885" spans="1:60" x14ac:dyDescent="0.25">
      <c r="A26885" t="s">
        <v>76</v>
      </c>
      <c r="B26885" s="2">
        <v>43306.416666666664</v>
      </c>
      <c r="C26885" s="1">
        <v>43306</v>
      </c>
      <c r="D26885">
        <v>4</v>
      </c>
      <c r="E26885" s="2">
        <v>43306.166666666664</v>
      </c>
      <c r="F26885" s="8" t="s">
        <v>388</v>
      </c>
      <c r="G26885" s="10" t="s">
        <v>389</v>
      </c>
      <c r="J26885" s="14">
        <v>9</v>
      </c>
      <c r="K26885" s="14">
        <v>9</v>
      </c>
      <c r="P26885" s="14">
        <v>9</v>
      </c>
      <c r="Q26885" s="14">
        <v>9</v>
      </c>
      <c r="X26885" s="14">
        <v>9</v>
      </c>
      <c r="AP26885" s="14">
        <v>9</v>
      </c>
      <c r="AS26885" s="14">
        <v>9</v>
      </c>
      <c r="AT26885" s="25">
        <v>2.1967631623335429</v>
      </c>
      <c r="AU26885" s="25">
        <v>0.91526780415407194</v>
      </c>
      <c r="AV26885" s="25">
        <v>2.1107053226601566</v>
      </c>
      <c r="AZ26885" s="26">
        <v>5.9812043019803945E-2</v>
      </c>
      <c r="BA26885" s="26">
        <v>5.9812043019803945E-2</v>
      </c>
      <c r="BB26885" s="26">
        <v>0</v>
      </c>
      <c r="BC26885" s="26">
        <v>5.9812043019803945E-2</v>
      </c>
      <c r="BD26885" s="26">
        <v>0</v>
      </c>
      <c r="BE26885" s="14">
        <v>9</v>
      </c>
      <c r="BF26885" s="14">
        <v>0</v>
      </c>
      <c r="BG26885" s="27">
        <v>1.4651425142480018E-2</v>
      </c>
    </row>
    <row r="26886" spans="1:60" x14ac:dyDescent="0.25">
      <c r="A26886" t="s">
        <v>76</v>
      </c>
      <c r="B26886" s="2">
        <v>43306.458333333336</v>
      </c>
      <c r="C26886" s="1">
        <v>43306</v>
      </c>
      <c r="D26886">
        <v>5</v>
      </c>
      <c r="E26886" s="2">
        <v>43306.208333333336</v>
      </c>
      <c r="F26886" s="8" t="s">
        <v>388</v>
      </c>
      <c r="G26886" s="10" t="s">
        <v>389</v>
      </c>
      <c r="J26886" s="14">
        <v>2</v>
      </c>
      <c r="K26886" s="14">
        <v>2</v>
      </c>
      <c r="P26886" s="14">
        <v>2</v>
      </c>
      <c r="Q26886" s="14">
        <v>2</v>
      </c>
      <c r="X26886" s="14">
        <v>2</v>
      </c>
      <c r="AP26886" s="14">
        <v>2</v>
      </c>
      <c r="AS26886" s="14">
        <v>2</v>
      </c>
      <c r="AT26886" s="25">
        <v>2.196971419021283</v>
      </c>
      <c r="AU26886" s="25">
        <v>0.9147759023395633</v>
      </c>
      <c r="AV26886" s="25">
        <v>2.1107053226601566</v>
      </c>
      <c r="AZ26886" s="26">
        <v>1.3291565115511991E-2</v>
      </c>
      <c r="BA26886" s="26">
        <v>1.3291565115511991E-2</v>
      </c>
      <c r="BB26886" s="26">
        <v>0</v>
      </c>
      <c r="BC26886" s="26">
        <v>1.3291565115511991E-2</v>
      </c>
      <c r="BD26886" s="26">
        <v>0</v>
      </c>
      <c r="BE26886" s="14">
        <v>2</v>
      </c>
      <c r="BF26886" s="14">
        <v>0</v>
      </c>
      <c r="BG26886" s="27">
        <v>1.4651425142480022E-2</v>
      </c>
    </row>
    <row r="26887" spans="1:60" x14ac:dyDescent="0.25">
      <c r="A26887" t="s">
        <v>76</v>
      </c>
      <c r="B26887" s="2">
        <v>43306.5</v>
      </c>
      <c r="C26887" s="1">
        <v>43306</v>
      </c>
      <c r="D26887">
        <v>6</v>
      </c>
      <c r="E26887" s="2">
        <v>43306.25</v>
      </c>
      <c r="F26887" s="8" t="s">
        <v>388</v>
      </c>
      <c r="G26887" s="10" t="s">
        <v>389</v>
      </c>
      <c r="J26887" s="14">
        <v>0</v>
      </c>
      <c r="K26887" s="14">
        <v>0</v>
      </c>
      <c r="P26887" s="14">
        <v>0</v>
      </c>
      <c r="Q26887" s="14">
        <v>0</v>
      </c>
      <c r="X26887" s="14">
        <v>0</v>
      </c>
      <c r="AP26887" s="14">
        <v>0</v>
      </c>
      <c r="AS26887" s="14">
        <v>0</v>
      </c>
      <c r="AT26887" s="25">
        <v>2.1975089714320855</v>
      </c>
      <c r="AU26887" s="25">
        <v>0.91469259776685985</v>
      </c>
      <c r="AV26887" s="25">
        <v>2.1107053226601571</v>
      </c>
      <c r="AZ26887" s="26">
        <v>0</v>
      </c>
      <c r="BA26887" s="26">
        <v>0</v>
      </c>
      <c r="BB26887" s="26">
        <v>0</v>
      </c>
      <c r="BE26887" s="14">
        <v>0</v>
      </c>
      <c r="BF26887" s="14">
        <v>0</v>
      </c>
    </row>
    <row r="26888" spans="1:60" x14ac:dyDescent="0.25">
      <c r="A26888" t="s">
        <v>76</v>
      </c>
      <c r="B26888" s="2">
        <v>43306.541666666664</v>
      </c>
      <c r="C26888" s="1">
        <v>43306</v>
      </c>
      <c r="D26888">
        <v>7</v>
      </c>
      <c r="E26888" s="2">
        <v>43306.291666666664</v>
      </c>
      <c r="F26888" s="8" t="s">
        <v>388</v>
      </c>
      <c r="G26888" s="10" t="s">
        <v>389</v>
      </c>
      <c r="J26888" s="14">
        <v>6</v>
      </c>
      <c r="K26888" s="14">
        <v>6</v>
      </c>
      <c r="P26888" s="14">
        <v>6</v>
      </c>
      <c r="Q26888" s="14">
        <v>6</v>
      </c>
      <c r="X26888" s="14">
        <v>6</v>
      </c>
      <c r="AP26888" s="14">
        <v>6</v>
      </c>
      <c r="AS26888" s="14">
        <v>6</v>
      </c>
      <c r="AT26888" s="25">
        <v>2.1976222694522991</v>
      </c>
      <c r="AU26888" s="25">
        <v>0.91467641872768013</v>
      </c>
      <c r="AV26888" s="25">
        <v>2.1107053226601571</v>
      </c>
      <c r="AZ26888" s="26">
        <v>3.9874695346535982E-2</v>
      </c>
      <c r="BA26888" s="26">
        <v>3.9874695346535982E-2</v>
      </c>
      <c r="BB26888" s="26">
        <v>0</v>
      </c>
      <c r="BC26888" s="26">
        <v>3.9874695346535982E-2</v>
      </c>
      <c r="BD26888" s="26">
        <v>0</v>
      </c>
      <c r="BE26888" s="14">
        <v>6</v>
      </c>
      <c r="BF26888" s="14">
        <v>0</v>
      </c>
      <c r="BG26888" s="27">
        <v>1.4651425142480025E-2</v>
      </c>
    </row>
    <row r="26889" spans="1:60" x14ac:dyDescent="0.25">
      <c r="A26889" t="s">
        <v>76</v>
      </c>
      <c r="B26889" s="2">
        <v>43306.583333333336</v>
      </c>
      <c r="C26889" s="1">
        <v>43306</v>
      </c>
      <c r="D26889">
        <v>8</v>
      </c>
      <c r="E26889" s="2">
        <v>43306.333333333336</v>
      </c>
      <c r="F26889" s="8" t="s">
        <v>388</v>
      </c>
      <c r="G26889" s="10" t="s">
        <v>389</v>
      </c>
      <c r="J26889" s="14">
        <v>0</v>
      </c>
      <c r="K26889" s="14">
        <v>-1</v>
      </c>
      <c r="P26889" s="14">
        <v>0</v>
      </c>
      <c r="Q26889" s="14">
        <v>-1</v>
      </c>
      <c r="X26889" s="14">
        <v>0</v>
      </c>
      <c r="AP26889" s="14">
        <v>0</v>
      </c>
      <c r="AS26889" s="14">
        <v>-1</v>
      </c>
      <c r="AT26889" s="25">
        <v>2.1972300867552979</v>
      </c>
      <c r="AU26889" s="25">
        <v>0.9146135902082384</v>
      </c>
      <c r="AV26889" s="25">
        <v>2.1107053226601571</v>
      </c>
      <c r="AZ26889" s="26">
        <v>0</v>
      </c>
      <c r="BA26889" s="26">
        <v>0</v>
      </c>
      <c r="BB26889" s="26">
        <v>0.84919407385209833</v>
      </c>
      <c r="BC26889" s="26">
        <v>0</v>
      </c>
      <c r="BD26889" s="26">
        <v>0.84919407385209833</v>
      </c>
      <c r="BE26889" s="14">
        <v>0</v>
      </c>
      <c r="BF26889" s="14">
        <v>1</v>
      </c>
      <c r="BH26889" s="27">
        <v>1.8721502390958129</v>
      </c>
    </row>
    <row r="26890" spans="1:60" x14ac:dyDescent="0.25">
      <c r="A26890" t="s">
        <v>76</v>
      </c>
      <c r="B26890" s="2">
        <v>43306.625</v>
      </c>
      <c r="C26890" s="1">
        <v>43306</v>
      </c>
      <c r="D26890">
        <v>9</v>
      </c>
      <c r="E26890" s="2">
        <v>43306.375</v>
      </c>
      <c r="F26890" s="8" t="s">
        <v>388</v>
      </c>
      <c r="G26890" s="10" t="s">
        <v>389</v>
      </c>
      <c r="J26890" s="14">
        <v>1</v>
      </c>
      <c r="K26890" s="14">
        <v>0</v>
      </c>
      <c r="P26890" s="14">
        <v>1</v>
      </c>
      <c r="Q26890" s="14">
        <v>0</v>
      </c>
      <c r="X26890" s="14">
        <v>1</v>
      </c>
      <c r="AP26890" s="14">
        <v>1</v>
      </c>
      <c r="AS26890" s="14">
        <v>0</v>
      </c>
      <c r="AT26890" s="25">
        <v>2.1981076167840023</v>
      </c>
      <c r="AU26890" s="25">
        <v>0.91420780477260954</v>
      </c>
      <c r="AV26890" s="25">
        <v>2.1107053226601571</v>
      </c>
      <c r="AZ26890" s="26">
        <v>6.645782557755997E-3</v>
      </c>
      <c r="BA26890" s="26">
        <v>6.645782557755997E-3</v>
      </c>
      <c r="BB26890" s="26">
        <v>0</v>
      </c>
      <c r="BC26890" s="26">
        <v>0</v>
      </c>
      <c r="BD26890" s="26">
        <v>6.645782557755997E-3</v>
      </c>
      <c r="BE26890" s="14">
        <v>1</v>
      </c>
      <c r="BF26890" s="14">
        <v>1</v>
      </c>
      <c r="BG26890" s="27">
        <v>1.4651425142480025E-2</v>
      </c>
      <c r="BH26890" s="27">
        <v>1.4651425142480025E-2</v>
      </c>
    </row>
    <row r="26891" spans="1:60" x14ac:dyDescent="0.25">
      <c r="A26891" t="s">
        <v>76</v>
      </c>
      <c r="B26891" s="2">
        <v>43306.666666666664</v>
      </c>
      <c r="C26891" s="1">
        <v>43306</v>
      </c>
      <c r="D26891">
        <v>10</v>
      </c>
      <c r="E26891" s="2">
        <v>43306.416666666664</v>
      </c>
      <c r="F26891" s="8" t="s">
        <v>388</v>
      </c>
      <c r="G26891" s="10" t="s">
        <v>389</v>
      </c>
      <c r="J26891" s="14">
        <v>0</v>
      </c>
      <c r="K26891" s="14">
        <v>-2</v>
      </c>
      <c r="P26891" s="14">
        <v>0</v>
      </c>
      <c r="Q26891" s="14">
        <v>-2</v>
      </c>
      <c r="X26891" s="14">
        <v>0</v>
      </c>
      <c r="AP26891" s="14">
        <v>0</v>
      </c>
      <c r="AS26891" s="14">
        <v>-2</v>
      </c>
      <c r="AT26891" s="25">
        <v>2.1996495467402641</v>
      </c>
      <c r="AU26891" s="25">
        <v>0.91421003291995728</v>
      </c>
      <c r="AV26891" s="25">
        <v>2.1107053226601571</v>
      </c>
      <c r="AZ26891" s="26">
        <v>0</v>
      </c>
      <c r="BA26891" s="26">
        <v>0</v>
      </c>
      <c r="BB26891" s="26">
        <v>1.6569304520354096</v>
      </c>
      <c r="BC26891" s="26">
        <v>0</v>
      </c>
      <c r="BD26891" s="26">
        <v>1.6569304520354096</v>
      </c>
      <c r="BE26891" s="14">
        <v>0</v>
      </c>
      <c r="BF26891" s="14">
        <v>2</v>
      </c>
      <c r="BH26891" s="27">
        <v>1.8264510065831523</v>
      </c>
    </row>
    <row r="26892" spans="1:60" x14ac:dyDescent="0.25">
      <c r="A26892" t="s">
        <v>76</v>
      </c>
      <c r="B26892" s="2">
        <v>43306.708333333336</v>
      </c>
      <c r="C26892" s="1">
        <v>43306</v>
      </c>
      <c r="D26892">
        <v>11</v>
      </c>
      <c r="E26892" s="2">
        <v>43306.458333333336</v>
      </c>
      <c r="F26892" s="8" t="s">
        <v>388</v>
      </c>
      <c r="G26892" s="10" t="s">
        <v>389</v>
      </c>
      <c r="J26892" s="14">
        <v>0</v>
      </c>
      <c r="K26892" s="14">
        <v>-2</v>
      </c>
      <c r="P26892" s="14">
        <v>0</v>
      </c>
      <c r="Q26892" s="14">
        <v>-2</v>
      </c>
      <c r="X26892" s="14">
        <v>0</v>
      </c>
      <c r="AP26892" s="14">
        <v>0</v>
      </c>
      <c r="AS26892" s="14">
        <v>-2</v>
      </c>
      <c r="AT26892" s="25">
        <v>2.2004081269967486</v>
      </c>
      <c r="AU26892" s="25">
        <v>0.91405900262798823</v>
      </c>
      <c r="AV26892" s="25">
        <v>2.1107053226601571</v>
      </c>
      <c r="AZ26892" s="26">
        <v>0</v>
      </c>
      <c r="BA26892" s="26">
        <v>0</v>
      </c>
      <c r="BB26892" s="26">
        <v>1.554892046614009</v>
      </c>
      <c r="BC26892" s="26">
        <v>0</v>
      </c>
      <c r="BD26892" s="26">
        <v>1.554892046614009</v>
      </c>
      <c r="BE26892" s="14">
        <v>0</v>
      </c>
      <c r="BF26892" s="14">
        <v>2</v>
      </c>
      <c r="BH26892" s="27">
        <v>1.7139730519030882</v>
      </c>
    </row>
    <row r="26893" spans="1:60" x14ac:dyDescent="0.25">
      <c r="A26893" t="s">
        <v>76</v>
      </c>
      <c r="B26893" s="2">
        <v>43306.75</v>
      </c>
      <c r="C26893" s="1">
        <v>43306</v>
      </c>
      <c r="D26893">
        <v>12</v>
      </c>
      <c r="E26893" s="2">
        <v>43306.5</v>
      </c>
      <c r="F26893" s="8" t="s">
        <v>388</v>
      </c>
      <c r="G26893" s="10" t="s">
        <v>389</v>
      </c>
      <c r="J26893" s="14">
        <v>0</v>
      </c>
      <c r="K26893" s="14">
        <v>-2</v>
      </c>
      <c r="P26893" s="14">
        <v>0</v>
      </c>
      <c r="Q26893" s="14">
        <v>-2</v>
      </c>
      <c r="X26893" s="14">
        <v>0</v>
      </c>
      <c r="AP26893" s="14">
        <v>0</v>
      </c>
      <c r="AS26893" s="14">
        <v>-2</v>
      </c>
      <c r="AT26893" s="25">
        <v>2.2006607766940713</v>
      </c>
      <c r="AU26893" s="25">
        <v>0.91377807478056183</v>
      </c>
      <c r="AV26893" s="25">
        <v>2.1107053226601571</v>
      </c>
      <c r="AZ26893" s="26">
        <v>0</v>
      </c>
      <c r="BA26893" s="26">
        <v>0</v>
      </c>
      <c r="BB26893" s="26">
        <v>1.5516968306183208</v>
      </c>
      <c r="BC26893" s="26">
        <v>0</v>
      </c>
      <c r="BD26893" s="26">
        <v>1.5516968306183208</v>
      </c>
      <c r="BE26893" s="14">
        <v>0</v>
      </c>
      <c r="BF26893" s="14">
        <v>2</v>
      </c>
      <c r="BH26893" s="27">
        <v>1.7104509333588811</v>
      </c>
    </row>
    <row r="26894" spans="1:60" x14ac:dyDescent="0.25">
      <c r="A26894" t="s">
        <v>76</v>
      </c>
      <c r="B26894" s="2">
        <v>43306.791666666664</v>
      </c>
      <c r="C26894" s="1">
        <v>43306</v>
      </c>
      <c r="D26894">
        <v>13</v>
      </c>
      <c r="E26894" s="2">
        <v>43306.541666666664</v>
      </c>
      <c r="F26894" s="8" t="s">
        <v>388</v>
      </c>
      <c r="G26894" s="10" t="s">
        <v>389</v>
      </c>
      <c r="J26894" s="14">
        <v>0</v>
      </c>
      <c r="K26894" s="14">
        <v>0</v>
      </c>
      <c r="P26894" s="14">
        <v>0</v>
      </c>
      <c r="Q26894" s="14">
        <v>0</v>
      </c>
      <c r="X26894" s="14">
        <v>0</v>
      </c>
      <c r="AP26894" s="14">
        <v>0</v>
      </c>
      <c r="AS26894" s="14">
        <v>0</v>
      </c>
      <c r="AT26894" s="25">
        <v>2.2011929629609908</v>
      </c>
      <c r="AU26894" s="25">
        <v>0.91363232744289291</v>
      </c>
      <c r="AV26894" s="25">
        <v>2.1107053226601571</v>
      </c>
      <c r="AZ26894" s="26">
        <v>0</v>
      </c>
      <c r="BA26894" s="26">
        <v>0</v>
      </c>
      <c r="BB26894" s="26">
        <v>0</v>
      </c>
      <c r="BE26894" s="14">
        <v>0</v>
      </c>
      <c r="BF26894" s="14">
        <v>0</v>
      </c>
    </row>
    <row r="26895" spans="1:60" x14ac:dyDescent="0.25">
      <c r="A26895" t="s">
        <v>76</v>
      </c>
      <c r="B26895" s="2">
        <v>43306.833333333336</v>
      </c>
      <c r="C26895" s="1">
        <v>43306</v>
      </c>
      <c r="D26895">
        <v>14</v>
      </c>
      <c r="E26895" s="2">
        <v>43306.583333333336</v>
      </c>
      <c r="F26895" s="8" t="s">
        <v>388</v>
      </c>
      <c r="G26895" s="10" t="s">
        <v>389</v>
      </c>
      <c r="J26895" s="14">
        <v>2</v>
      </c>
      <c r="K26895" s="14">
        <v>2</v>
      </c>
      <c r="P26895" s="14">
        <v>2</v>
      </c>
      <c r="Q26895" s="14">
        <v>2</v>
      </c>
      <c r="X26895" s="14">
        <v>2</v>
      </c>
      <c r="AP26895" s="14">
        <v>2</v>
      </c>
      <c r="AS26895" s="14">
        <v>2</v>
      </c>
      <c r="AT26895" s="25">
        <v>2.2013207107019932</v>
      </c>
      <c r="AU26895" s="25">
        <v>0.91345777241088089</v>
      </c>
      <c r="AV26895" s="25">
        <v>2.1107053226601571</v>
      </c>
      <c r="AZ26895" s="26">
        <v>1.3291565115511989E-2</v>
      </c>
      <c r="BA26895" s="26">
        <v>1.3291565115511989E-2</v>
      </c>
      <c r="BB26895" s="26">
        <v>0</v>
      </c>
      <c r="BC26895" s="26">
        <v>1.3291565115511989E-2</v>
      </c>
      <c r="BD26895" s="26">
        <v>0</v>
      </c>
      <c r="BE26895" s="14">
        <v>2</v>
      </c>
      <c r="BF26895" s="14">
        <v>0</v>
      </c>
      <c r="BG26895" s="27">
        <v>1.465142514248002E-2</v>
      </c>
    </row>
    <row r="26896" spans="1:60" x14ac:dyDescent="0.25">
      <c r="A26896" t="s">
        <v>76</v>
      </c>
      <c r="B26896" s="2">
        <v>43306.875</v>
      </c>
      <c r="C26896" s="1">
        <v>43306</v>
      </c>
      <c r="D26896">
        <v>15</v>
      </c>
      <c r="E26896" s="2">
        <v>43306.625</v>
      </c>
      <c r="F26896" s="8" t="s">
        <v>388</v>
      </c>
      <c r="G26896" s="10" t="s">
        <v>389</v>
      </c>
      <c r="J26896" s="14">
        <v>0</v>
      </c>
      <c r="K26896" s="14">
        <v>0</v>
      </c>
      <c r="P26896" s="14">
        <v>0</v>
      </c>
      <c r="Q26896" s="14">
        <v>0</v>
      </c>
      <c r="X26896" s="14">
        <v>0</v>
      </c>
      <c r="AP26896" s="14">
        <v>0</v>
      </c>
      <c r="AS26896" s="14">
        <v>0</v>
      </c>
      <c r="AT26896" s="25">
        <v>2.2013578717488373</v>
      </c>
      <c r="AU26896" s="25">
        <v>0.91347810922025163</v>
      </c>
      <c r="AV26896" s="25">
        <v>2.1107053226601571</v>
      </c>
      <c r="AZ26896" s="26">
        <v>0</v>
      </c>
      <c r="BA26896" s="26">
        <v>0</v>
      </c>
      <c r="BB26896" s="26">
        <v>0</v>
      </c>
      <c r="BE26896" s="14">
        <v>0</v>
      </c>
      <c r="BF26896" s="14">
        <v>0</v>
      </c>
    </row>
    <row r="26897" spans="1:59" x14ac:dyDescent="0.25">
      <c r="A26897" t="s">
        <v>76</v>
      </c>
      <c r="B26897" s="2">
        <v>43306.916666666664</v>
      </c>
      <c r="C26897" s="1">
        <v>43306</v>
      </c>
      <c r="D26897">
        <v>16</v>
      </c>
      <c r="E26897" s="2">
        <v>43306.666666666664</v>
      </c>
      <c r="F26897" s="8" t="s">
        <v>388</v>
      </c>
      <c r="G26897" s="10" t="s">
        <v>389</v>
      </c>
      <c r="J26897" s="14">
        <v>8</v>
      </c>
      <c r="K26897" s="14">
        <v>8</v>
      </c>
      <c r="P26897" s="14">
        <v>8</v>
      </c>
      <c r="Q26897" s="14">
        <v>8</v>
      </c>
      <c r="X26897" s="14">
        <v>8</v>
      </c>
      <c r="AP26897" s="14">
        <v>8</v>
      </c>
      <c r="AS26897" s="14">
        <v>8</v>
      </c>
      <c r="AT26897" s="25">
        <v>2.2012885945917575</v>
      </c>
      <c r="AU26897" s="25">
        <v>0.91358191101804709</v>
      </c>
      <c r="AV26897" s="25">
        <v>2.1107053226601566</v>
      </c>
      <c r="AZ26897" s="26">
        <v>5.3166260462047976E-2</v>
      </c>
      <c r="BA26897" s="26">
        <v>5.3166260462047976E-2</v>
      </c>
      <c r="BB26897" s="26">
        <v>0</v>
      </c>
      <c r="BC26897" s="26">
        <v>5.3166260462047983E-2</v>
      </c>
      <c r="BD26897" s="26">
        <v>-6.9388939039072284E-18</v>
      </c>
      <c r="BE26897" s="14">
        <v>8</v>
      </c>
      <c r="BF26897" s="14">
        <v>0</v>
      </c>
      <c r="BG26897" s="27">
        <v>1.4651425142480025E-2</v>
      </c>
    </row>
    <row r="26898" spans="1:59" x14ac:dyDescent="0.25">
      <c r="A26898" t="s">
        <v>76</v>
      </c>
      <c r="B26898" s="2">
        <v>43306.958333333336</v>
      </c>
      <c r="C26898" s="1">
        <v>43306</v>
      </c>
      <c r="D26898">
        <v>17</v>
      </c>
      <c r="E26898" s="2">
        <v>43306.708333333336</v>
      </c>
      <c r="F26898" s="8" t="s">
        <v>388</v>
      </c>
      <c r="G26898" s="10" t="s">
        <v>389</v>
      </c>
      <c r="J26898" s="14">
        <v>21</v>
      </c>
      <c r="K26898" s="14">
        <v>21</v>
      </c>
      <c r="P26898" s="14">
        <v>21</v>
      </c>
      <c r="Q26898" s="14">
        <v>21</v>
      </c>
      <c r="X26898" s="14">
        <v>21</v>
      </c>
      <c r="AP26898" s="14">
        <v>21</v>
      </c>
      <c r="AS26898" s="14">
        <v>21</v>
      </c>
      <c r="AT26898" s="25">
        <v>2.2015826426080896</v>
      </c>
      <c r="AU26898" s="25">
        <v>0.91371290936459792</v>
      </c>
      <c r="AV26898" s="25">
        <v>2.1107053226601566</v>
      </c>
      <c r="AZ26898" s="26">
        <v>0.13956143371287588</v>
      </c>
      <c r="BA26898" s="26">
        <v>0.13956143371287588</v>
      </c>
      <c r="BB26898" s="26">
        <v>0</v>
      </c>
      <c r="BC26898" s="26">
        <v>0.13956143371287588</v>
      </c>
      <c r="BD26898" s="26">
        <v>0</v>
      </c>
      <c r="BE26898" s="14">
        <v>21</v>
      </c>
      <c r="BF26898" s="14">
        <v>0</v>
      </c>
      <c r="BG26898" s="27">
        <v>1.465142514248002E-2</v>
      </c>
    </row>
    <row r="26899" spans="1:59" x14ac:dyDescent="0.25">
      <c r="A26899" t="s">
        <v>76</v>
      </c>
      <c r="B26899" s="2">
        <v>43307</v>
      </c>
      <c r="C26899" s="1">
        <v>43306</v>
      </c>
      <c r="D26899">
        <v>18</v>
      </c>
      <c r="E26899" s="2">
        <v>43306.75</v>
      </c>
      <c r="F26899" s="8" t="s">
        <v>388</v>
      </c>
      <c r="G26899" s="10" t="s">
        <v>389</v>
      </c>
      <c r="J26899" s="14">
        <v>22</v>
      </c>
      <c r="K26899" s="14">
        <v>22</v>
      </c>
      <c r="P26899" s="14">
        <v>22</v>
      </c>
      <c r="Q26899" s="14">
        <v>22</v>
      </c>
      <c r="X26899" s="14">
        <v>22</v>
      </c>
      <c r="AP26899" s="14">
        <v>22</v>
      </c>
      <c r="AS26899" s="14">
        <v>22</v>
      </c>
      <c r="AT26899" s="25">
        <v>2.2010876245142437</v>
      </c>
      <c r="AU26899" s="25">
        <v>0.91422248097561898</v>
      </c>
      <c r="AV26899" s="25">
        <v>2.1107053226601566</v>
      </c>
      <c r="AZ26899" s="26">
        <v>0.14620721627063193</v>
      </c>
      <c r="BA26899" s="26">
        <v>0.14620721627063193</v>
      </c>
      <c r="BB26899" s="26">
        <v>0</v>
      </c>
      <c r="BC26899" s="26">
        <v>0.14620721627063196</v>
      </c>
      <c r="BD26899" s="26">
        <v>-2.7755575615628914E-17</v>
      </c>
      <c r="BE26899" s="14">
        <v>22</v>
      </c>
      <c r="BF26899" s="14">
        <v>0</v>
      </c>
      <c r="BG26899" s="27">
        <v>1.4651425142480025E-2</v>
      </c>
    </row>
    <row r="26900" spans="1:59" x14ac:dyDescent="0.25">
      <c r="A26900" t="s">
        <v>76</v>
      </c>
      <c r="B26900" s="2">
        <v>43307.041666666664</v>
      </c>
      <c r="C26900" s="1">
        <v>43306</v>
      </c>
      <c r="D26900">
        <v>19</v>
      </c>
      <c r="E26900" s="2">
        <v>43306.791666666664</v>
      </c>
      <c r="F26900" s="8" t="s">
        <v>388</v>
      </c>
      <c r="G26900" s="10" t="s">
        <v>389</v>
      </c>
      <c r="J26900" s="14">
        <v>35</v>
      </c>
      <c r="K26900" s="14">
        <v>35</v>
      </c>
      <c r="P26900" s="14">
        <v>35</v>
      </c>
      <c r="Q26900" s="14">
        <v>35</v>
      </c>
      <c r="X26900" s="14">
        <v>35</v>
      </c>
      <c r="AP26900" s="14">
        <v>35</v>
      </c>
      <c r="AS26900" s="14">
        <v>35</v>
      </c>
      <c r="AT26900" s="25">
        <v>2.200730195401075</v>
      </c>
      <c r="AU26900" s="25">
        <v>0.91449755670345678</v>
      </c>
      <c r="AV26900" s="25">
        <v>2.1107053226601566</v>
      </c>
      <c r="AZ26900" s="26">
        <v>0.23260238952145987</v>
      </c>
      <c r="BA26900" s="26">
        <v>0.23260238952145987</v>
      </c>
      <c r="BB26900" s="26">
        <v>0</v>
      </c>
      <c r="BC26900" s="26">
        <v>0.23260238952145987</v>
      </c>
      <c r="BD26900" s="26">
        <v>0</v>
      </c>
      <c r="BE26900" s="14">
        <v>35</v>
      </c>
      <c r="BF26900" s="14">
        <v>0</v>
      </c>
      <c r="BG26900" s="27">
        <v>1.4651425142480025E-2</v>
      </c>
    </row>
    <row r="26901" spans="1:59" x14ac:dyDescent="0.25">
      <c r="A26901" t="s">
        <v>76</v>
      </c>
      <c r="B26901" s="2">
        <v>43307.083333333336</v>
      </c>
      <c r="C26901" s="1">
        <v>43306</v>
      </c>
      <c r="D26901">
        <v>20</v>
      </c>
      <c r="E26901" s="2">
        <v>43306.833333333336</v>
      </c>
      <c r="F26901" s="8" t="s">
        <v>388</v>
      </c>
      <c r="G26901" s="10" t="s">
        <v>389</v>
      </c>
      <c r="J26901" s="14">
        <v>57</v>
      </c>
      <c r="K26901" s="14">
        <v>57</v>
      </c>
      <c r="P26901" s="14">
        <v>57</v>
      </c>
      <c r="Q26901" s="14">
        <v>57</v>
      </c>
      <c r="X26901" s="14">
        <v>57</v>
      </c>
      <c r="AP26901" s="14">
        <v>57</v>
      </c>
      <c r="AS26901" s="14">
        <v>57</v>
      </c>
      <c r="AT26901" s="25">
        <v>2.2006208473641995</v>
      </c>
      <c r="AU26901" s="25">
        <v>0.9146048470677085</v>
      </c>
      <c r="AV26901" s="25">
        <v>2.1107053226601566</v>
      </c>
      <c r="AZ26901" s="26">
        <v>0.37880960579209177</v>
      </c>
      <c r="BA26901" s="26">
        <v>0.37880960579209177</v>
      </c>
      <c r="BB26901" s="26">
        <v>0</v>
      </c>
      <c r="BC26901" s="26">
        <v>0.37880960579209172</v>
      </c>
      <c r="BD26901" s="26">
        <v>5.5511151231257827E-17</v>
      </c>
      <c r="BE26901" s="14">
        <v>57</v>
      </c>
      <c r="BF26901" s="14">
        <v>0</v>
      </c>
      <c r="BG26901" s="27">
        <v>1.4651425142480023E-2</v>
      </c>
    </row>
    <row r="26902" spans="1:59" x14ac:dyDescent="0.25">
      <c r="A26902" t="s">
        <v>76</v>
      </c>
      <c r="B26902" s="2">
        <v>43307.125</v>
      </c>
      <c r="C26902" s="1">
        <v>43306</v>
      </c>
      <c r="D26902">
        <v>21</v>
      </c>
      <c r="E26902" s="2">
        <v>43306.875</v>
      </c>
      <c r="F26902" s="8" t="s">
        <v>388</v>
      </c>
      <c r="G26902" s="10" t="s">
        <v>389</v>
      </c>
      <c r="J26902" s="14">
        <v>56</v>
      </c>
      <c r="K26902" s="14">
        <v>56</v>
      </c>
      <c r="P26902" s="14">
        <v>56</v>
      </c>
      <c r="Q26902" s="14">
        <v>56</v>
      </c>
      <c r="X26902" s="14">
        <v>56</v>
      </c>
      <c r="AP26902" s="14">
        <v>56</v>
      </c>
      <c r="AS26902" s="14">
        <v>56</v>
      </c>
      <c r="AT26902" s="25">
        <v>2.2002930841505042</v>
      </c>
      <c r="AU26902" s="25">
        <v>0.91528035399296959</v>
      </c>
      <c r="AV26902" s="25">
        <v>2.1107053226601566</v>
      </c>
      <c r="AZ26902" s="26">
        <v>0.37216382323433572</v>
      </c>
      <c r="BA26902" s="26">
        <v>0.37216382323433572</v>
      </c>
      <c r="BB26902" s="26">
        <v>0</v>
      </c>
      <c r="BC26902" s="26">
        <v>0.37216382323433572</v>
      </c>
      <c r="BD26902" s="26">
        <v>0</v>
      </c>
      <c r="BE26902" s="14">
        <v>56</v>
      </c>
      <c r="BF26902" s="14">
        <v>0</v>
      </c>
      <c r="BG26902" s="27">
        <v>1.465142514248002E-2</v>
      </c>
    </row>
    <row r="26903" spans="1:59" x14ac:dyDescent="0.25">
      <c r="A26903" t="s">
        <v>76</v>
      </c>
      <c r="B26903" s="2">
        <v>43307.166666666664</v>
      </c>
      <c r="C26903" s="1">
        <v>43306</v>
      </c>
      <c r="D26903">
        <v>22</v>
      </c>
      <c r="E26903" s="2">
        <v>43306.916666666664</v>
      </c>
      <c r="F26903" s="8" t="s">
        <v>388</v>
      </c>
      <c r="G26903" s="10" t="s">
        <v>389</v>
      </c>
      <c r="J26903" s="14">
        <v>53</v>
      </c>
      <c r="K26903" s="14">
        <v>53</v>
      </c>
      <c r="P26903" s="14">
        <v>53</v>
      </c>
      <c r="Q26903" s="14">
        <v>53</v>
      </c>
      <c r="X26903" s="14">
        <v>53</v>
      </c>
      <c r="AP26903" s="14">
        <v>53</v>
      </c>
      <c r="AS26903" s="14">
        <v>53</v>
      </c>
      <c r="AT26903" s="25">
        <v>2.1983143373707987</v>
      </c>
      <c r="AU26903" s="25">
        <v>0.91609889042121673</v>
      </c>
      <c r="AV26903" s="25">
        <v>2.1107053226601566</v>
      </c>
      <c r="AZ26903" s="26">
        <v>0.35222647556106779</v>
      </c>
      <c r="BA26903" s="26">
        <v>0.35222647556106779</v>
      </c>
      <c r="BB26903" s="26">
        <v>0</v>
      </c>
      <c r="BC26903" s="26">
        <v>0.35222647556106779</v>
      </c>
      <c r="BD26903" s="26">
        <v>0</v>
      </c>
      <c r="BE26903" s="14">
        <v>53</v>
      </c>
      <c r="BF26903" s="14">
        <v>0</v>
      </c>
      <c r="BG26903" s="27">
        <v>1.4651425142480022E-2</v>
      </c>
    </row>
    <row r="26904" spans="1:59" x14ac:dyDescent="0.25">
      <c r="A26904" t="s">
        <v>76</v>
      </c>
      <c r="B26904" s="2">
        <v>43307.208333333336</v>
      </c>
      <c r="C26904" s="1">
        <v>43306</v>
      </c>
      <c r="D26904">
        <v>23</v>
      </c>
      <c r="E26904" s="2">
        <v>43306.958333333336</v>
      </c>
      <c r="F26904" s="8" t="s">
        <v>388</v>
      </c>
      <c r="G26904" s="10" t="s">
        <v>389</v>
      </c>
      <c r="J26904" s="14">
        <v>10</v>
      </c>
      <c r="K26904" s="14">
        <v>10</v>
      </c>
      <c r="P26904" s="14">
        <v>10</v>
      </c>
      <c r="Q26904" s="14">
        <v>10</v>
      </c>
      <c r="X26904" s="14">
        <v>10</v>
      </c>
      <c r="AP26904" s="14">
        <v>10</v>
      </c>
      <c r="AS26904" s="14">
        <v>10</v>
      </c>
      <c r="AT26904" s="25">
        <v>2.197645990433954</v>
      </c>
      <c r="AU26904" s="25">
        <v>0.91647678845743052</v>
      </c>
      <c r="AV26904" s="25">
        <v>2.1107053226601566</v>
      </c>
      <c r="AZ26904" s="26">
        <v>6.645782557755997E-2</v>
      </c>
      <c r="BA26904" s="26">
        <v>6.645782557755997E-2</v>
      </c>
      <c r="BB26904" s="26">
        <v>0</v>
      </c>
      <c r="BC26904" s="26">
        <v>6.645782557755997E-2</v>
      </c>
      <c r="BD26904" s="26">
        <v>0</v>
      </c>
      <c r="BE26904" s="14">
        <v>10</v>
      </c>
      <c r="BF26904" s="14">
        <v>0</v>
      </c>
      <c r="BG26904" s="27">
        <v>1.4651425142480025E-2</v>
      </c>
    </row>
    <row r="26905" spans="1:59" x14ac:dyDescent="0.25">
      <c r="A26905" t="s">
        <v>76</v>
      </c>
      <c r="B26905" s="2">
        <v>43307.25</v>
      </c>
      <c r="C26905" s="1">
        <v>43306</v>
      </c>
      <c r="D26905">
        <v>24</v>
      </c>
      <c r="E26905" s="2">
        <v>43307</v>
      </c>
      <c r="F26905" s="8" t="s">
        <v>388</v>
      </c>
      <c r="G26905" s="10" t="s">
        <v>389</v>
      </c>
      <c r="J26905" s="14">
        <v>31</v>
      </c>
      <c r="K26905" s="14">
        <v>31</v>
      </c>
      <c r="P26905" s="14">
        <v>31</v>
      </c>
      <c r="Q26905" s="14">
        <v>31</v>
      </c>
      <c r="X26905" s="14">
        <v>31</v>
      </c>
      <c r="AP26905" s="14">
        <v>31</v>
      </c>
      <c r="AS26905" s="14">
        <v>31</v>
      </c>
      <c r="AT26905" s="25">
        <v>2.1973726080468103</v>
      </c>
      <c r="AU26905" s="25">
        <v>0.91692620425024995</v>
      </c>
      <c r="AV26905" s="25">
        <v>2.1107053226601566</v>
      </c>
      <c r="AZ26905" s="26">
        <v>0.20601925929043591</v>
      </c>
      <c r="BA26905" s="26">
        <v>0.20601925929043591</v>
      </c>
      <c r="BB26905" s="26">
        <v>0</v>
      </c>
      <c r="BC26905" s="26">
        <v>0.20601925929043594</v>
      </c>
      <c r="BD26905" s="26">
        <v>-2.7755575615628914E-17</v>
      </c>
      <c r="BE26905" s="14">
        <v>31</v>
      </c>
      <c r="BF26905" s="14">
        <v>0</v>
      </c>
      <c r="BG26905" s="27">
        <v>1.4651425142480025E-2</v>
      </c>
    </row>
    <row r="26906" spans="1:59" x14ac:dyDescent="0.25">
      <c r="A26906" t="s">
        <v>76</v>
      </c>
      <c r="B26906" s="2">
        <v>43307.291666666664</v>
      </c>
      <c r="C26906" s="1">
        <v>43307</v>
      </c>
      <c r="D26906">
        <v>1</v>
      </c>
      <c r="E26906" s="2">
        <v>43307.041666666664</v>
      </c>
      <c r="F26906" s="8" t="s">
        <v>388</v>
      </c>
      <c r="G26906" s="10" t="s">
        <v>389</v>
      </c>
      <c r="J26906" s="14">
        <v>37</v>
      </c>
      <c r="K26906" s="14">
        <v>37</v>
      </c>
      <c r="P26906" s="14">
        <v>37</v>
      </c>
      <c r="Q26906" s="14">
        <v>37</v>
      </c>
      <c r="X26906" s="14">
        <v>37</v>
      </c>
      <c r="AP26906" s="14">
        <v>37</v>
      </c>
      <c r="AS26906" s="14">
        <v>37</v>
      </c>
      <c r="AT26906" s="25">
        <v>2.1975099059316143</v>
      </c>
      <c r="AU26906" s="25">
        <v>0.91603105373227134</v>
      </c>
      <c r="AV26906" s="25">
        <v>2.1107053226601566</v>
      </c>
      <c r="AZ26906" s="26">
        <v>0.24589395463697189</v>
      </c>
      <c r="BA26906" s="26">
        <v>0.24589395463697189</v>
      </c>
      <c r="BB26906" s="26">
        <v>0</v>
      </c>
      <c r="BC26906" s="26">
        <v>0.24589395463697192</v>
      </c>
      <c r="BD26906" s="26">
        <v>-2.7755575615628914E-17</v>
      </c>
      <c r="BE26906" s="14">
        <v>37</v>
      </c>
      <c r="BF26906" s="14">
        <v>0</v>
      </c>
      <c r="BG26906" s="27">
        <v>1.4651425142480025E-2</v>
      </c>
    </row>
    <row r="26907" spans="1:59" x14ac:dyDescent="0.25">
      <c r="A26907" t="s">
        <v>76</v>
      </c>
      <c r="B26907" s="2">
        <v>43307.333333333336</v>
      </c>
      <c r="C26907" s="1">
        <v>43307</v>
      </c>
      <c r="D26907">
        <v>2</v>
      </c>
      <c r="E26907" s="2">
        <v>43307.083333333336</v>
      </c>
      <c r="F26907" s="8" t="s">
        <v>388</v>
      </c>
      <c r="G26907" s="10" t="s">
        <v>389</v>
      </c>
      <c r="J26907" s="14">
        <v>38</v>
      </c>
      <c r="K26907" s="14">
        <v>38</v>
      </c>
      <c r="P26907" s="14">
        <v>38</v>
      </c>
      <c r="Q26907" s="14">
        <v>38</v>
      </c>
      <c r="X26907" s="14">
        <v>38</v>
      </c>
      <c r="AP26907" s="14">
        <v>38</v>
      </c>
      <c r="AS26907" s="14">
        <v>38</v>
      </c>
      <c r="AT26907" s="25">
        <v>2.1982512768601619</v>
      </c>
      <c r="AU26907" s="25">
        <v>0.91553245369464675</v>
      </c>
      <c r="AV26907" s="25">
        <v>2.1107053226601566</v>
      </c>
      <c r="AZ26907" s="26">
        <v>0.25253973719472789</v>
      </c>
      <c r="BA26907" s="26">
        <v>0.25253973719472789</v>
      </c>
      <c r="BB26907" s="26">
        <v>0</v>
      </c>
      <c r="BC26907" s="26">
        <v>0.25253973719472794</v>
      </c>
      <c r="BD26907" s="26">
        <v>-5.5511151231257827E-17</v>
      </c>
      <c r="BE26907" s="14">
        <v>38</v>
      </c>
      <c r="BF26907" s="14">
        <v>0</v>
      </c>
      <c r="BG26907" s="27">
        <v>1.4651425142480025E-2</v>
      </c>
    </row>
    <row r="26908" spans="1:59" x14ac:dyDescent="0.25">
      <c r="A26908" t="s">
        <v>76</v>
      </c>
      <c r="B26908" s="2">
        <v>43307.375</v>
      </c>
      <c r="C26908" s="1">
        <v>43307</v>
      </c>
      <c r="D26908">
        <v>3</v>
      </c>
      <c r="E26908" s="2">
        <v>43307.125</v>
      </c>
      <c r="F26908" s="8" t="s">
        <v>388</v>
      </c>
      <c r="G26908" s="10" t="s">
        <v>389</v>
      </c>
      <c r="J26908" s="14">
        <v>31</v>
      </c>
      <c r="K26908" s="14">
        <v>31</v>
      </c>
      <c r="P26908" s="14">
        <v>31</v>
      </c>
      <c r="Q26908" s="14">
        <v>31</v>
      </c>
      <c r="X26908" s="14">
        <v>31</v>
      </c>
      <c r="AP26908" s="14">
        <v>31</v>
      </c>
      <c r="AS26908" s="14">
        <v>31</v>
      </c>
      <c r="AT26908" s="25">
        <v>2.1984307812766164</v>
      </c>
      <c r="AU26908" s="25">
        <v>0.91539588128536276</v>
      </c>
      <c r="AV26908" s="25">
        <v>2.1107053226601566</v>
      </c>
      <c r="AZ26908" s="26">
        <v>0.20601925929043585</v>
      </c>
      <c r="BA26908" s="26">
        <v>0.20601925929043585</v>
      </c>
      <c r="BB26908" s="26">
        <v>0</v>
      </c>
      <c r="BC26908" s="26">
        <v>0.20601925929043585</v>
      </c>
      <c r="BD26908" s="26">
        <v>0</v>
      </c>
      <c r="BE26908" s="14">
        <v>31</v>
      </c>
      <c r="BF26908" s="14">
        <v>0</v>
      </c>
      <c r="BG26908" s="27">
        <v>1.4651425142480022E-2</v>
      </c>
    </row>
    <row r="26909" spans="1:59" x14ac:dyDescent="0.25">
      <c r="A26909" t="s">
        <v>76</v>
      </c>
      <c r="B26909" s="2">
        <v>43307.416666666664</v>
      </c>
      <c r="C26909" s="1">
        <v>43307</v>
      </c>
      <c r="D26909">
        <v>4</v>
      </c>
      <c r="E26909" s="2">
        <v>43307.166666666664</v>
      </c>
      <c r="F26909" s="8" t="s">
        <v>388</v>
      </c>
      <c r="G26909" s="10" t="s">
        <v>389</v>
      </c>
      <c r="J26909" s="14">
        <v>14</v>
      </c>
      <c r="K26909" s="14">
        <v>14</v>
      </c>
      <c r="P26909" s="14">
        <v>14</v>
      </c>
      <c r="Q26909" s="14">
        <v>14</v>
      </c>
      <c r="X26909" s="14">
        <v>14</v>
      </c>
      <c r="AP26909" s="14">
        <v>14</v>
      </c>
      <c r="AS26909" s="14">
        <v>14</v>
      </c>
      <c r="AT26909" s="25">
        <v>2.1989900027076992</v>
      </c>
      <c r="AU26909" s="25">
        <v>0.91531528069390267</v>
      </c>
      <c r="AV26909" s="25">
        <v>2.1107053226601566</v>
      </c>
      <c r="AZ26909" s="26">
        <v>9.3040955808583944E-2</v>
      </c>
      <c r="BA26909" s="26">
        <v>9.3040955808583944E-2</v>
      </c>
      <c r="BB26909" s="26">
        <v>0</v>
      </c>
      <c r="BC26909" s="26">
        <v>9.3040955808583931E-2</v>
      </c>
      <c r="BD26909" s="26">
        <v>1.3877787807814457E-17</v>
      </c>
      <c r="BE26909" s="14">
        <v>14</v>
      </c>
      <c r="BF26909" s="14">
        <v>0</v>
      </c>
      <c r="BG26909" s="27">
        <v>1.4651425142480023E-2</v>
      </c>
    </row>
    <row r="26910" spans="1:59" x14ac:dyDescent="0.25">
      <c r="A26910" t="s">
        <v>76</v>
      </c>
      <c r="B26910" s="2">
        <v>43307.458333333336</v>
      </c>
      <c r="C26910" s="1">
        <v>43307</v>
      </c>
      <c r="D26910">
        <v>5</v>
      </c>
      <c r="E26910" s="2">
        <v>43307.208333333336</v>
      </c>
      <c r="F26910" s="8" t="s">
        <v>388</v>
      </c>
      <c r="G26910" s="10" t="s">
        <v>389</v>
      </c>
      <c r="J26910" s="14">
        <v>19</v>
      </c>
      <c r="K26910" s="14">
        <v>19</v>
      </c>
      <c r="P26910" s="14">
        <v>19</v>
      </c>
      <c r="Q26910" s="14">
        <v>19</v>
      </c>
      <c r="X26910" s="14">
        <v>19</v>
      </c>
      <c r="AP26910" s="14">
        <v>19</v>
      </c>
      <c r="AS26910" s="14">
        <v>19</v>
      </c>
      <c r="AT26910" s="25">
        <v>2.20003345777448</v>
      </c>
      <c r="AU26910" s="25">
        <v>0.9152706515665946</v>
      </c>
      <c r="AV26910" s="25">
        <v>2.1107053226601566</v>
      </c>
      <c r="AZ26910" s="26">
        <v>0.12626986859736394</v>
      </c>
      <c r="BA26910" s="26">
        <v>0.12626986859736394</v>
      </c>
      <c r="BB26910" s="26">
        <v>0</v>
      </c>
      <c r="BC26910" s="26">
        <v>0.12626986859736397</v>
      </c>
      <c r="BD26910" s="26">
        <v>-2.7755575615628914E-17</v>
      </c>
      <c r="BE26910" s="14">
        <v>19</v>
      </c>
      <c r="BF26910" s="14">
        <v>0</v>
      </c>
      <c r="BG26910" s="27">
        <v>1.4651425142480025E-2</v>
      </c>
    </row>
    <row r="26911" spans="1:59" x14ac:dyDescent="0.25">
      <c r="A26911" t="s">
        <v>76</v>
      </c>
      <c r="B26911" s="2">
        <v>43307.5</v>
      </c>
      <c r="C26911" s="1">
        <v>43307</v>
      </c>
      <c r="D26911">
        <v>6</v>
      </c>
      <c r="E26911" s="2">
        <v>43307.25</v>
      </c>
      <c r="F26911" s="8" t="s">
        <v>388</v>
      </c>
      <c r="G26911" s="10" t="s">
        <v>389</v>
      </c>
      <c r="J26911" s="14">
        <v>10</v>
      </c>
      <c r="K26911" s="14">
        <v>10</v>
      </c>
      <c r="P26911" s="14">
        <v>10</v>
      </c>
      <c r="Q26911" s="14">
        <v>10</v>
      </c>
      <c r="X26911" s="14">
        <v>10</v>
      </c>
      <c r="AP26911" s="14">
        <v>10</v>
      </c>
      <c r="AS26911" s="14">
        <v>10</v>
      </c>
      <c r="AT26911" s="25">
        <v>2.2000666107121001</v>
      </c>
      <c r="AU26911" s="25">
        <v>0.9153563536876963</v>
      </c>
      <c r="AV26911" s="25">
        <v>2.1107053226601566</v>
      </c>
      <c r="AZ26911" s="26">
        <v>6.6457825577559956E-2</v>
      </c>
      <c r="BA26911" s="26">
        <v>6.6457825577559956E-2</v>
      </c>
      <c r="BB26911" s="26">
        <v>0</v>
      </c>
      <c r="BC26911" s="26">
        <v>6.6457825577559956E-2</v>
      </c>
      <c r="BD26911" s="26">
        <v>0</v>
      </c>
      <c r="BE26911" s="14">
        <v>10</v>
      </c>
      <c r="BF26911" s="14">
        <v>0</v>
      </c>
      <c r="BG26911" s="27">
        <v>1.4651425142480022E-2</v>
      </c>
    </row>
    <row r="26912" spans="1:59" x14ac:dyDescent="0.25">
      <c r="A26912" t="s">
        <v>76</v>
      </c>
      <c r="B26912" s="2">
        <v>43307.541666666664</v>
      </c>
      <c r="C26912" s="1">
        <v>43307</v>
      </c>
      <c r="D26912">
        <v>7</v>
      </c>
      <c r="E26912" s="2">
        <v>43307.291666666664</v>
      </c>
      <c r="F26912" s="8" t="s">
        <v>388</v>
      </c>
      <c r="G26912" s="10" t="s">
        <v>389</v>
      </c>
      <c r="J26912" s="14">
        <v>8</v>
      </c>
      <c r="K26912" s="14">
        <v>8</v>
      </c>
      <c r="P26912" s="14">
        <v>8</v>
      </c>
      <c r="Q26912" s="14">
        <v>8</v>
      </c>
      <c r="X26912" s="14">
        <v>8</v>
      </c>
      <c r="AP26912" s="14">
        <v>8</v>
      </c>
      <c r="AS26912" s="14">
        <v>8</v>
      </c>
      <c r="AT26912" s="25">
        <v>2.200489116064686</v>
      </c>
      <c r="AU26912" s="25">
        <v>0.91521056482769481</v>
      </c>
      <c r="AV26912" s="25">
        <v>2.1107053226601566</v>
      </c>
      <c r="AZ26912" s="26">
        <v>5.3166260462047969E-2</v>
      </c>
      <c r="BA26912" s="26">
        <v>5.3166260462047969E-2</v>
      </c>
      <c r="BB26912" s="26">
        <v>0</v>
      </c>
      <c r="BC26912" s="26">
        <v>5.3166260462047969E-2</v>
      </c>
      <c r="BD26912" s="26">
        <v>0</v>
      </c>
      <c r="BE26912" s="14">
        <v>8</v>
      </c>
      <c r="BF26912" s="14">
        <v>0</v>
      </c>
      <c r="BG26912" s="27">
        <v>1.4651425142480023E-2</v>
      </c>
    </row>
    <row r="26913" spans="1:60" x14ac:dyDescent="0.25">
      <c r="A26913" t="s">
        <v>76</v>
      </c>
      <c r="B26913" s="2">
        <v>43307.583333333336</v>
      </c>
      <c r="C26913" s="1">
        <v>43307</v>
      </c>
      <c r="D26913">
        <v>8</v>
      </c>
      <c r="E26913" s="2">
        <v>43307.333333333336</v>
      </c>
      <c r="F26913" s="8" t="s">
        <v>388</v>
      </c>
      <c r="G26913" s="10" t="s">
        <v>389</v>
      </c>
      <c r="J26913" s="14">
        <v>13</v>
      </c>
      <c r="K26913" s="14">
        <v>13</v>
      </c>
      <c r="P26913" s="14">
        <v>13</v>
      </c>
      <c r="Q26913" s="14">
        <v>13</v>
      </c>
      <c r="X26913" s="14">
        <v>13</v>
      </c>
      <c r="AP26913" s="14">
        <v>13</v>
      </c>
      <c r="AS26913" s="14">
        <v>13</v>
      </c>
      <c r="AT26913" s="25">
        <v>2.2007823948636549</v>
      </c>
      <c r="AU26913" s="25">
        <v>0.91545283940825395</v>
      </c>
      <c r="AV26913" s="25">
        <v>2.1107053226601566</v>
      </c>
      <c r="AZ26913" s="26">
        <v>8.6395173250827961E-2</v>
      </c>
      <c r="BA26913" s="26">
        <v>8.6395173250827961E-2</v>
      </c>
      <c r="BB26913" s="26">
        <v>0</v>
      </c>
      <c r="BC26913" s="26">
        <v>8.6395173250827961E-2</v>
      </c>
      <c r="BD26913" s="26">
        <v>0</v>
      </c>
      <c r="BE26913" s="14">
        <v>13</v>
      </c>
      <c r="BF26913" s="14">
        <v>0</v>
      </c>
      <c r="BG26913" s="27">
        <v>1.4651425142480025E-2</v>
      </c>
    </row>
    <row r="26914" spans="1:60" x14ac:dyDescent="0.25">
      <c r="A26914" t="s">
        <v>76</v>
      </c>
      <c r="B26914" s="2">
        <v>43307.625</v>
      </c>
      <c r="C26914" s="1">
        <v>43307</v>
      </c>
      <c r="D26914">
        <v>9</v>
      </c>
      <c r="E26914" s="2">
        <v>43307.375</v>
      </c>
      <c r="F26914" s="8" t="s">
        <v>388</v>
      </c>
      <c r="G26914" s="10" t="s">
        <v>389</v>
      </c>
      <c r="J26914" s="14">
        <v>10</v>
      </c>
      <c r="K26914" s="14">
        <v>10</v>
      </c>
      <c r="P26914" s="14">
        <v>10</v>
      </c>
      <c r="Q26914" s="14">
        <v>10</v>
      </c>
      <c r="X26914" s="14">
        <v>10</v>
      </c>
      <c r="AP26914" s="14">
        <v>10</v>
      </c>
      <c r="AS26914" s="14">
        <v>10</v>
      </c>
      <c r="AT26914" s="25">
        <v>2.2017534829304477</v>
      </c>
      <c r="AU26914" s="25">
        <v>0.91586775524429209</v>
      </c>
      <c r="AV26914" s="25">
        <v>2.1107053226601566</v>
      </c>
      <c r="AZ26914" s="26">
        <v>6.645782557755997E-2</v>
      </c>
      <c r="BA26914" s="26">
        <v>6.645782557755997E-2</v>
      </c>
      <c r="BB26914" s="26">
        <v>0</v>
      </c>
      <c r="BC26914" s="26">
        <v>6.645782557755997E-2</v>
      </c>
      <c r="BD26914" s="26">
        <v>0</v>
      </c>
      <c r="BE26914" s="14">
        <v>10</v>
      </c>
      <c r="BF26914" s="14">
        <v>0</v>
      </c>
      <c r="BG26914" s="27">
        <v>1.4651425142480025E-2</v>
      </c>
    </row>
    <row r="26915" spans="1:60" x14ac:dyDescent="0.25">
      <c r="A26915" t="s">
        <v>76</v>
      </c>
      <c r="B26915" s="2">
        <v>43307.666666666664</v>
      </c>
      <c r="C26915" s="1">
        <v>43307</v>
      </c>
      <c r="D26915">
        <v>10</v>
      </c>
      <c r="E26915" s="2">
        <v>43307.416666666664</v>
      </c>
      <c r="F26915" s="8" t="s">
        <v>388</v>
      </c>
      <c r="G26915" s="10" t="s">
        <v>389</v>
      </c>
      <c r="J26915" s="14">
        <v>7</v>
      </c>
      <c r="K26915" s="14">
        <v>7</v>
      </c>
      <c r="P26915" s="14">
        <v>7</v>
      </c>
      <c r="Q26915" s="14">
        <v>7</v>
      </c>
      <c r="X26915" s="14">
        <v>7</v>
      </c>
      <c r="AP26915" s="14">
        <v>7</v>
      </c>
      <c r="AS26915" s="14">
        <v>7</v>
      </c>
      <c r="AT26915" s="25">
        <v>2.203738865051263</v>
      </c>
      <c r="AU26915" s="25">
        <v>0.91590510222875088</v>
      </c>
      <c r="AV26915" s="25">
        <v>2.1107053226601566</v>
      </c>
      <c r="AZ26915" s="26">
        <v>4.6520477904291979E-2</v>
      </c>
      <c r="BA26915" s="26">
        <v>4.6520477904291979E-2</v>
      </c>
      <c r="BB26915" s="26">
        <v>0</v>
      </c>
      <c r="BC26915" s="26">
        <v>4.6520477904291979E-2</v>
      </c>
      <c r="BD26915" s="26">
        <v>0</v>
      </c>
      <c r="BE26915" s="14">
        <v>7</v>
      </c>
      <c r="BF26915" s="14">
        <v>0</v>
      </c>
      <c r="BG26915" s="27">
        <v>1.4651425142480027E-2</v>
      </c>
    </row>
    <row r="26916" spans="1:60" x14ac:dyDescent="0.25">
      <c r="A26916" t="s">
        <v>76</v>
      </c>
      <c r="B26916" s="2">
        <v>43307.708333333336</v>
      </c>
      <c r="C26916" s="1">
        <v>43307</v>
      </c>
      <c r="D26916">
        <v>11</v>
      </c>
      <c r="E26916" s="2">
        <v>43307.458333333336</v>
      </c>
      <c r="F26916" s="8" t="s">
        <v>388</v>
      </c>
      <c r="G26916" s="10" t="s">
        <v>389</v>
      </c>
      <c r="J26916" s="14">
        <v>6</v>
      </c>
      <c r="K26916" s="14">
        <v>6</v>
      </c>
      <c r="P26916" s="14">
        <v>6</v>
      </c>
      <c r="Q26916" s="14">
        <v>6</v>
      </c>
      <c r="X26916" s="14">
        <v>6</v>
      </c>
      <c r="AP26916" s="14">
        <v>6</v>
      </c>
      <c r="AS26916" s="14">
        <v>6</v>
      </c>
      <c r="AT26916" s="25">
        <v>2.2053269301197505</v>
      </c>
      <c r="AU26916" s="25">
        <v>0.91615504123052616</v>
      </c>
      <c r="AV26916" s="25">
        <v>2.1107053226601566</v>
      </c>
      <c r="AZ26916" s="26">
        <v>3.9874695346535982E-2</v>
      </c>
      <c r="BA26916" s="26">
        <v>3.9874695346535982E-2</v>
      </c>
      <c r="BB26916" s="26">
        <v>0</v>
      </c>
      <c r="BC26916" s="26">
        <v>3.9874695346535982E-2</v>
      </c>
      <c r="BD26916" s="26">
        <v>0</v>
      </c>
      <c r="BE26916" s="14">
        <v>6</v>
      </c>
      <c r="BF26916" s="14">
        <v>0</v>
      </c>
      <c r="BG26916" s="27">
        <v>1.4651425142480025E-2</v>
      </c>
    </row>
    <row r="26917" spans="1:60" x14ac:dyDescent="0.25">
      <c r="A26917" t="s">
        <v>76</v>
      </c>
      <c r="B26917" s="2">
        <v>43307.75</v>
      </c>
      <c r="C26917" s="1">
        <v>43307</v>
      </c>
      <c r="D26917">
        <v>12</v>
      </c>
      <c r="E26917" s="2">
        <v>43307.5</v>
      </c>
      <c r="F26917" s="8" t="s">
        <v>388</v>
      </c>
      <c r="G26917" s="10" t="s">
        <v>389</v>
      </c>
      <c r="J26917" s="14">
        <v>8</v>
      </c>
      <c r="K26917" s="14">
        <v>8</v>
      </c>
      <c r="P26917" s="14">
        <v>8</v>
      </c>
      <c r="Q26917" s="14">
        <v>8</v>
      </c>
      <c r="X26917" s="14">
        <v>8</v>
      </c>
      <c r="AP26917" s="14">
        <v>8</v>
      </c>
      <c r="AS26917" s="14">
        <v>8</v>
      </c>
      <c r="AT26917" s="25">
        <v>2.2057228428562277</v>
      </c>
      <c r="AU26917" s="25">
        <v>0.91607932770198142</v>
      </c>
      <c r="AV26917" s="25">
        <v>2.1377161801584994</v>
      </c>
      <c r="AZ26917" s="26">
        <v>5.316626046204799E-2</v>
      </c>
      <c r="BA26917" s="26">
        <v>5.316626046204799E-2</v>
      </c>
      <c r="BB26917" s="26">
        <v>0</v>
      </c>
      <c r="BC26917" s="26">
        <v>5.316626046204799E-2</v>
      </c>
      <c r="BD26917" s="26">
        <v>0</v>
      </c>
      <c r="BE26917" s="14">
        <v>8</v>
      </c>
      <c r="BF26917" s="14">
        <v>0</v>
      </c>
      <c r="BG26917" s="27">
        <v>1.4651425142480029E-2</v>
      </c>
    </row>
    <row r="26918" spans="1:60" x14ac:dyDescent="0.25">
      <c r="A26918" t="s">
        <v>76</v>
      </c>
      <c r="B26918" s="2">
        <v>43307.791666666664</v>
      </c>
      <c r="C26918" s="1">
        <v>43307</v>
      </c>
      <c r="D26918">
        <v>13</v>
      </c>
      <c r="E26918" s="2">
        <v>43307.541666666664</v>
      </c>
      <c r="F26918" s="8" t="s">
        <v>388</v>
      </c>
      <c r="G26918" s="10" t="s">
        <v>389</v>
      </c>
      <c r="J26918" s="14">
        <v>10</v>
      </c>
      <c r="K26918" s="14">
        <v>10</v>
      </c>
      <c r="P26918" s="14">
        <v>10</v>
      </c>
      <c r="Q26918" s="14">
        <v>10</v>
      </c>
      <c r="X26918" s="14">
        <v>10</v>
      </c>
      <c r="AP26918" s="14">
        <v>10</v>
      </c>
      <c r="AS26918" s="14">
        <v>10</v>
      </c>
      <c r="AT26918" s="25">
        <v>2.2060569965977832</v>
      </c>
      <c r="AU26918" s="25">
        <v>0.9157403727131247</v>
      </c>
      <c r="AV26918" s="25">
        <v>2.1382162489105645</v>
      </c>
      <c r="AZ26918" s="26">
        <v>6.645782557755997E-2</v>
      </c>
      <c r="BA26918" s="26">
        <v>6.645782557755997E-2</v>
      </c>
      <c r="BB26918" s="26">
        <v>0</v>
      </c>
      <c r="BC26918" s="26">
        <v>6.645782557755997E-2</v>
      </c>
      <c r="BD26918" s="26">
        <v>0</v>
      </c>
      <c r="BE26918" s="14">
        <v>10</v>
      </c>
      <c r="BF26918" s="14">
        <v>0</v>
      </c>
      <c r="BG26918" s="27">
        <v>1.4651425142480025E-2</v>
      </c>
    </row>
    <row r="26919" spans="1:60" x14ac:dyDescent="0.25">
      <c r="A26919" t="s">
        <v>76</v>
      </c>
      <c r="B26919" s="2">
        <v>43307.833333333336</v>
      </c>
      <c r="C26919" s="1">
        <v>43307</v>
      </c>
      <c r="D26919">
        <v>14</v>
      </c>
      <c r="E26919" s="2">
        <v>43307.583333333336</v>
      </c>
      <c r="F26919" s="8" t="s">
        <v>388</v>
      </c>
      <c r="G26919" s="10" t="s">
        <v>389</v>
      </c>
      <c r="J26919" s="14">
        <v>4</v>
      </c>
      <c r="K26919" s="14">
        <v>4</v>
      </c>
      <c r="P26919" s="14">
        <v>4</v>
      </c>
      <c r="Q26919" s="14">
        <v>4</v>
      </c>
      <c r="X26919" s="14">
        <v>4</v>
      </c>
      <c r="AP26919" s="14">
        <v>4</v>
      </c>
      <c r="AS26919" s="14">
        <v>4</v>
      </c>
      <c r="AT26919" s="25">
        <v>2.2062669121056775</v>
      </c>
      <c r="AU26919" s="25">
        <v>0.91525210809273572</v>
      </c>
      <c r="AV26919" s="25">
        <v>2.1107053226601566</v>
      </c>
      <c r="AZ26919" s="26">
        <v>2.6583130231023978E-2</v>
      </c>
      <c r="BA26919" s="26">
        <v>2.6583130231023978E-2</v>
      </c>
      <c r="BB26919" s="26">
        <v>0</v>
      </c>
      <c r="BC26919" s="26">
        <v>2.6583130231023978E-2</v>
      </c>
      <c r="BD26919" s="26">
        <v>0</v>
      </c>
      <c r="BE26919" s="14">
        <v>4</v>
      </c>
      <c r="BF26919" s="14">
        <v>0</v>
      </c>
      <c r="BG26919" s="27">
        <v>1.465142514248002E-2</v>
      </c>
    </row>
    <row r="26920" spans="1:60" x14ac:dyDescent="0.25">
      <c r="A26920" t="s">
        <v>76</v>
      </c>
      <c r="B26920" s="2">
        <v>43307.875</v>
      </c>
      <c r="C26920" s="1">
        <v>43307</v>
      </c>
      <c r="D26920">
        <v>15</v>
      </c>
      <c r="E26920" s="2">
        <v>43307.625</v>
      </c>
      <c r="F26920" s="8" t="s">
        <v>388</v>
      </c>
      <c r="G26920" s="10" t="s">
        <v>389</v>
      </c>
      <c r="J26920" s="14">
        <v>6</v>
      </c>
      <c r="K26920" s="14">
        <v>6</v>
      </c>
      <c r="P26920" s="14">
        <v>6</v>
      </c>
      <c r="Q26920" s="14">
        <v>6</v>
      </c>
      <c r="X26920" s="14">
        <v>6</v>
      </c>
      <c r="AP26920" s="14">
        <v>6</v>
      </c>
      <c r="AS26920" s="14">
        <v>6</v>
      </c>
      <c r="AT26920" s="25">
        <v>2.2063774363441579</v>
      </c>
      <c r="AU26920" s="25">
        <v>0.91509689315194365</v>
      </c>
      <c r="AV26920" s="25">
        <v>2.1107053226601571</v>
      </c>
      <c r="AZ26920" s="26">
        <v>3.9874695346535982E-2</v>
      </c>
      <c r="BA26920" s="26">
        <v>3.9874695346535982E-2</v>
      </c>
      <c r="BB26920" s="26">
        <v>0</v>
      </c>
      <c r="BC26920" s="26">
        <v>3.9874695346535982E-2</v>
      </c>
      <c r="BD26920" s="26">
        <v>0</v>
      </c>
      <c r="BE26920" s="14">
        <v>6</v>
      </c>
      <c r="BF26920" s="14">
        <v>0</v>
      </c>
      <c r="BG26920" s="27">
        <v>1.4651425142480025E-2</v>
      </c>
    </row>
    <row r="26921" spans="1:60" x14ac:dyDescent="0.25">
      <c r="A26921" t="s">
        <v>76</v>
      </c>
      <c r="B26921" s="2">
        <v>43307.916666666664</v>
      </c>
      <c r="C26921" s="1">
        <v>43307</v>
      </c>
      <c r="D26921">
        <v>16</v>
      </c>
      <c r="E26921" s="2">
        <v>43307.666666666664</v>
      </c>
      <c r="F26921" s="8" t="s">
        <v>388</v>
      </c>
      <c r="G26921" s="10" t="s">
        <v>389</v>
      </c>
      <c r="J26921" s="14">
        <v>16</v>
      </c>
      <c r="K26921" s="14">
        <v>16</v>
      </c>
      <c r="P26921" s="14">
        <v>16</v>
      </c>
      <c r="Q26921" s="14">
        <v>16</v>
      </c>
      <c r="X26921" s="14">
        <v>16</v>
      </c>
      <c r="AP26921" s="14">
        <v>16</v>
      </c>
      <c r="AS26921" s="14">
        <v>16</v>
      </c>
      <c r="AT26921" s="25">
        <v>2.2064891832061879</v>
      </c>
      <c r="AU26921" s="25">
        <v>0.91468440326459943</v>
      </c>
      <c r="AV26921" s="25">
        <v>2.1107053226601575</v>
      </c>
      <c r="AZ26921" s="26">
        <v>0.10633252092409591</v>
      </c>
      <c r="BA26921" s="26">
        <v>0.10633252092409591</v>
      </c>
      <c r="BB26921" s="26">
        <v>0</v>
      </c>
      <c r="BC26921" s="26">
        <v>0.10633252092409591</v>
      </c>
      <c r="BD26921" s="26">
        <v>0</v>
      </c>
      <c r="BE26921" s="14">
        <v>16</v>
      </c>
      <c r="BF26921" s="14">
        <v>0</v>
      </c>
      <c r="BG26921" s="27">
        <v>1.465142514248002E-2</v>
      </c>
    </row>
    <row r="26922" spans="1:60" x14ac:dyDescent="0.25">
      <c r="A26922" t="s">
        <v>76</v>
      </c>
      <c r="B26922" s="2">
        <v>43307.958333333336</v>
      </c>
      <c r="C26922" s="1">
        <v>43307</v>
      </c>
      <c r="D26922">
        <v>17</v>
      </c>
      <c r="E26922" s="2">
        <v>43307.708333333336</v>
      </c>
      <c r="F26922" s="8" t="s">
        <v>388</v>
      </c>
      <c r="G26922" s="10" t="s">
        <v>389</v>
      </c>
      <c r="J26922" s="14">
        <v>26</v>
      </c>
      <c r="K26922" s="14">
        <v>26</v>
      </c>
      <c r="P26922" s="14">
        <v>26</v>
      </c>
      <c r="Q26922" s="14">
        <v>26</v>
      </c>
      <c r="X26922" s="14">
        <v>26</v>
      </c>
      <c r="AP26922" s="14">
        <v>26</v>
      </c>
      <c r="AS26922" s="14">
        <v>26</v>
      </c>
      <c r="AT26922" s="25">
        <v>2.2065193875623295</v>
      </c>
      <c r="AU26922" s="25">
        <v>0.91476860230622603</v>
      </c>
      <c r="AV26922" s="25">
        <v>2.1107053226601571</v>
      </c>
      <c r="AZ26922" s="26">
        <v>0.17279034650165589</v>
      </c>
      <c r="BA26922" s="26">
        <v>0.17279034650165589</v>
      </c>
      <c r="BB26922" s="26">
        <v>0</v>
      </c>
      <c r="BC26922" s="26">
        <v>0.17279034650165589</v>
      </c>
      <c r="BD26922" s="26">
        <v>0</v>
      </c>
      <c r="BE26922" s="14">
        <v>26</v>
      </c>
      <c r="BF26922" s="14">
        <v>0</v>
      </c>
      <c r="BG26922" s="27">
        <v>1.4651425142480023E-2</v>
      </c>
    </row>
    <row r="26923" spans="1:60" x14ac:dyDescent="0.25">
      <c r="A26923" t="s">
        <v>76</v>
      </c>
      <c r="B26923" s="2">
        <v>43308</v>
      </c>
      <c r="C26923" s="1">
        <v>43307</v>
      </c>
      <c r="D26923">
        <v>18</v>
      </c>
      <c r="E26923" s="2">
        <v>43307.75</v>
      </c>
      <c r="F26923" s="8" t="s">
        <v>388</v>
      </c>
      <c r="G26923" s="10" t="s">
        <v>389</v>
      </c>
      <c r="J26923" s="14">
        <v>52</v>
      </c>
      <c r="K26923" s="14">
        <v>51</v>
      </c>
      <c r="P26923" s="14">
        <v>52</v>
      </c>
      <c r="Q26923" s="14">
        <v>51</v>
      </c>
      <c r="X26923" s="14">
        <v>52</v>
      </c>
      <c r="AP26923" s="14">
        <v>52</v>
      </c>
      <c r="AS26923" s="14">
        <v>51</v>
      </c>
      <c r="AT26923" s="25">
        <v>2.2067093774843212</v>
      </c>
      <c r="AU26923" s="25">
        <v>0.91516430938417581</v>
      </c>
      <c r="AV26923" s="25">
        <v>2.1107053226601571</v>
      </c>
      <c r="AZ26923" s="26">
        <v>0.34558069300331173</v>
      </c>
      <c r="BA26923" s="26">
        <v>0.34558069300331173</v>
      </c>
      <c r="BB26923" s="26">
        <v>0</v>
      </c>
      <c r="BC26923" s="26">
        <v>0.33893491044555579</v>
      </c>
      <c r="BD26923" s="26">
        <v>6.6457825577559415E-3</v>
      </c>
      <c r="BE26923" s="14">
        <v>52</v>
      </c>
      <c r="BF26923" s="14">
        <v>1</v>
      </c>
      <c r="BG26923" s="27">
        <v>1.4651425142480022E-2</v>
      </c>
      <c r="BH26923" s="27">
        <v>1.4651425142479904E-2</v>
      </c>
    </row>
    <row r="26924" spans="1:60" x14ac:dyDescent="0.25">
      <c r="A26924" t="s">
        <v>76</v>
      </c>
      <c r="B26924" s="2">
        <v>43308.041666666664</v>
      </c>
      <c r="C26924" s="1">
        <v>43307</v>
      </c>
      <c r="D26924">
        <v>19</v>
      </c>
      <c r="E26924" s="2">
        <v>43307.791666666664</v>
      </c>
      <c r="F26924" s="8" t="s">
        <v>388</v>
      </c>
      <c r="G26924" s="10" t="s">
        <v>389</v>
      </c>
      <c r="J26924" s="14">
        <v>0</v>
      </c>
      <c r="K26924" s="14">
        <v>-1</v>
      </c>
      <c r="P26924" s="14">
        <v>0</v>
      </c>
      <c r="Q26924" s="14">
        <v>-1</v>
      </c>
      <c r="X26924" s="14">
        <v>0</v>
      </c>
      <c r="AP26924" s="14">
        <v>0</v>
      </c>
      <c r="AS26924" s="14">
        <v>-1</v>
      </c>
      <c r="AT26924" s="25">
        <v>2.2064785201128196</v>
      </c>
      <c r="AU26924" s="25">
        <v>0.91568203809772497</v>
      </c>
      <c r="AV26924" s="25">
        <v>2.1107053226601571</v>
      </c>
      <c r="AZ26924" s="26">
        <v>0</v>
      </c>
      <c r="BA26924" s="26">
        <v>0</v>
      </c>
      <c r="BB26924" s="26">
        <v>0.61123288735990977</v>
      </c>
      <c r="BC26924" s="26">
        <v>0</v>
      </c>
      <c r="BD26924" s="26">
        <v>0.61123288735990977</v>
      </c>
      <c r="BE26924" s="14">
        <v>0</v>
      </c>
      <c r="BF26924" s="14">
        <v>1</v>
      </c>
      <c r="BH26924" s="27">
        <v>1.3475362481314042</v>
      </c>
    </row>
    <row r="26925" spans="1:60" x14ac:dyDescent="0.25">
      <c r="A26925" t="s">
        <v>76</v>
      </c>
      <c r="B26925" s="2">
        <v>43308.083333333336</v>
      </c>
      <c r="C26925" s="1">
        <v>43307</v>
      </c>
      <c r="D26925">
        <v>20</v>
      </c>
      <c r="E26925" s="2">
        <v>43307.833333333336</v>
      </c>
      <c r="F26925" s="8" t="s">
        <v>388</v>
      </c>
      <c r="G26925" s="10" t="s">
        <v>389</v>
      </c>
      <c r="J26925" s="14">
        <v>10</v>
      </c>
      <c r="K26925" s="14">
        <v>8</v>
      </c>
      <c r="P26925" s="14">
        <v>10</v>
      </c>
      <c r="Q26925" s="14">
        <v>8</v>
      </c>
      <c r="X26925" s="14">
        <v>10</v>
      </c>
      <c r="AP26925" s="14">
        <v>10</v>
      </c>
      <c r="AS26925" s="14">
        <v>8</v>
      </c>
      <c r="AT26925" s="25">
        <v>2.2059924732196632</v>
      </c>
      <c r="AU26925" s="25">
        <v>0.91625606091530998</v>
      </c>
      <c r="AV26925" s="25">
        <v>2.1107053226601571</v>
      </c>
      <c r="AZ26925" s="26">
        <v>6.645782557755997E-2</v>
      </c>
      <c r="BA26925" s="26">
        <v>6.645782557755997E-2</v>
      </c>
      <c r="BB26925" s="26">
        <v>0</v>
      </c>
      <c r="BC26925" s="26">
        <v>5.316626046204799E-2</v>
      </c>
      <c r="BD26925" s="26">
        <v>1.329156511551198E-2</v>
      </c>
      <c r="BE26925" s="14">
        <v>10</v>
      </c>
      <c r="BF26925" s="14">
        <v>2</v>
      </c>
      <c r="BG26925" s="27">
        <v>1.4651425142480025E-2</v>
      </c>
      <c r="BH26925" s="27">
        <v>1.465142514248001E-2</v>
      </c>
    </row>
    <row r="26926" spans="1:60" x14ac:dyDescent="0.25">
      <c r="A26926" t="s">
        <v>76</v>
      </c>
      <c r="B26926" s="2">
        <v>43308.125</v>
      </c>
      <c r="C26926" s="1">
        <v>43307</v>
      </c>
      <c r="D26926">
        <v>21</v>
      </c>
      <c r="E26926" s="2">
        <v>43307.875</v>
      </c>
      <c r="F26926" s="8" t="s">
        <v>388</v>
      </c>
      <c r="G26926" s="10" t="s">
        <v>389</v>
      </c>
      <c r="J26926" s="14">
        <v>56</v>
      </c>
      <c r="K26926" s="14">
        <v>56</v>
      </c>
      <c r="P26926" s="14">
        <v>56</v>
      </c>
      <c r="Q26926" s="14">
        <v>56</v>
      </c>
      <c r="X26926" s="14">
        <v>56</v>
      </c>
      <c r="AP26926" s="14">
        <v>56</v>
      </c>
      <c r="AS26926" s="14">
        <v>56</v>
      </c>
      <c r="AT26926" s="25">
        <v>2.2045525940893111</v>
      </c>
      <c r="AU26926" s="25">
        <v>0.91652747655845801</v>
      </c>
      <c r="AV26926" s="25">
        <v>2.1107053226601571</v>
      </c>
      <c r="AZ26926" s="26">
        <v>0.37216382323433583</v>
      </c>
      <c r="BA26926" s="26">
        <v>0.37216382323433583</v>
      </c>
      <c r="BB26926" s="26">
        <v>0</v>
      </c>
      <c r="BC26926" s="26">
        <v>0.37216382323433583</v>
      </c>
      <c r="BD26926" s="26">
        <v>0</v>
      </c>
      <c r="BE26926" s="14">
        <v>56</v>
      </c>
      <c r="BF26926" s="14">
        <v>0</v>
      </c>
      <c r="BG26926" s="27">
        <v>1.4651425142480027E-2</v>
      </c>
    </row>
    <row r="26927" spans="1:60" x14ac:dyDescent="0.25">
      <c r="A26927" t="s">
        <v>76</v>
      </c>
      <c r="B26927" s="2">
        <v>43308.166666666664</v>
      </c>
      <c r="C26927" s="1">
        <v>43307</v>
      </c>
      <c r="D26927">
        <v>22</v>
      </c>
      <c r="E26927" s="2">
        <v>43307.916666666664</v>
      </c>
      <c r="F26927" s="8" t="s">
        <v>388</v>
      </c>
      <c r="G26927" s="10" t="s">
        <v>389</v>
      </c>
      <c r="J26927" s="14">
        <v>56</v>
      </c>
      <c r="K26927" s="14">
        <v>56</v>
      </c>
      <c r="P26927" s="14">
        <v>56</v>
      </c>
      <c r="Q26927" s="14">
        <v>56</v>
      </c>
      <c r="X26927" s="14">
        <v>56</v>
      </c>
      <c r="AP26927" s="14">
        <v>56</v>
      </c>
      <c r="AS26927" s="14">
        <v>56</v>
      </c>
      <c r="AT26927" s="25">
        <v>2.2033745697204279</v>
      </c>
      <c r="AU26927" s="25">
        <v>0.91697263840889953</v>
      </c>
      <c r="AV26927" s="25">
        <v>2.1107053226601571</v>
      </c>
      <c r="AZ26927" s="26">
        <v>0.37216382323433578</v>
      </c>
      <c r="BA26927" s="26">
        <v>0.37216382323433578</v>
      </c>
      <c r="BB26927" s="26">
        <v>0</v>
      </c>
      <c r="BC26927" s="26">
        <v>0.37216382323433578</v>
      </c>
      <c r="BD26927" s="26">
        <v>0</v>
      </c>
      <c r="BE26927" s="14">
        <v>56</v>
      </c>
      <c r="BF26927" s="14">
        <v>0</v>
      </c>
      <c r="BG26927" s="27">
        <v>1.4651425142480023E-2</v>
      </c>
    </row>
    <row r="26928" spans="1:60" x14ac:dyDescent="0.25">
      <c r="A26928" t="s">
        <v>76</v>
      </c>
      <c r="B26928" s="2">
        <v>43308.208333333336</v>
      </c>
      <c r="C26928" s="1">
        <v>43307</v>
      </c>
      <c r="D26928">
        <v>23</v>
      </c>
      <c r="E26928" s="2">
        <v>43307.958333333336</v>
      </c>
      <c r="F26928" s="8" t="s">
        <v>388</v>
      </c>
      <c r="G26928" s="10" t="s">
        <v>389</v>
      </c>
      <c r="J26928" s="14">
        <v>56</v>
      </c>
      <c r="K26928" s="14">
        <v>56</v>
      </c>
      <c r="P26928" s="14">
        <v>56</v>
      </c>
      <c r="Q26928" s="14">
        <v>56</v>
      </c>
      <c r="X26928" s="14">
        <v>56</v>
      </c>
      <c r="AP26928" s="14">
        <v>56</v>
      </c>
      <c r="AS26928" s="14">
        <v>56</v>
      </c>
      <c r="AT26928" s="25">
        <v>2.2021617463265399</v>
      </c>
      <c r="AU26928" s="25">
        <v>0.91713919281987211</v>
      </c>
      <c r="AV26928" s="25">
        <v>2.1107053226601571</v>
      </c>
      <c r="AZ26928" s="26">
        <v>0.37216382323433583</v>
      </c>
      <c r="BA26928" s="26">
        <v>0.37216382323433583</v>
      </c>
      <c r="BB26928" s="26">
        <v>0</v>
      </c>
      <c r="BC26928" s="26">
        <v>0.37216382323433583</v>
      </c>
      <c r="BD26928" s="26">
        <v>0</v>
      </c>
      <c r="BE26928" s="14">
        <v>56</v>
      </c>
      <c r="BF26928" s="14">
        <v>0</v>
      </c>
      <c r="BG26928" s="27">
        <v>1.4651425142480027E-2</v>
      </c>
    </row>
    <row r="26929" spans="1:60" x14ac:dyDescent="0.25">
      <c r="A26929" t="s">
        <v>76</v>
      </c>
      <c r="B26929" s="2">
        <v>43308.25</v>
      </c>
      <c r="C26929" s="1">
        <v>43307</v>
      </c>
      <c r="D26929">
        <v>24</v>
      </c>
      <c r="E26929" s="2">
        <v>43308</v>
      </c>
      <c r="F26929" s="8" t="s">
        <v>388</v>
      </c>
      <c r="G26929" s="10" t="s">
        <v>389</v>
      </c>
      <c r="J26929" s="14">
        <v>79</v>
      </c>
      <c r="K26929" s="14">
        <v>79</v>
      </c>
      <c r="P26929" s="14">
        <v>79</v>
      </c>
      <c r="Q26929" s="14">
        <v>79</v>
      </c>
      <c r="X26929" s="14">
        <v>79</v>
      </c>
      <c r="AP26929" s="14">
        <v>79</v>
      </c>
      <c r="AS26929" s="14">
        <v>79</v>
      </c>
      <c r="AT26929" s="25">
        <v>2.2017858195088666</v>
      </c>
      <c r="AU26929" s="25">
        <v>0.91710185042124426</v>
      </c>
      <c r="AV26929" s="25">
        <v>2.1107053226601566</v>
      </c>
      <c r="AZ26929" s="26">
        <v>0.52501682206272382</v>
      </c>
      <c r="BA26929" s="26">
        <v>0.52501682206272382</v>
      </c>
      <c r="BB26929" s="26">
        <v>0</v>
      </c>
      <c r="BC26929" s="26">
        <v>0.52501682206272382</v>
      </c>
      <c r="BD26929" s="26">
        <v>0</v>
      </c>
      <c r="BE26929" s="14">
        <v>79</v>
      </c>
      <c r="BF26929" s="14">
        <v>0</v>
      </c>
      <c r="BG26929" s="27">
        <v>1.4651425142480027E-2</v>
      </c>
    </row>
    <row r="26930" spans="1:60" x14ac:dyDescent="0.25">
      <c r="A26930" t="s">
        <v>76</v>
      </c>
      <c r="B26930" s="2">
        <v>43308.291666666664</v>
      </c>
      <c r="C26930" s="1">
        <v>43308</v>
      </c>
      <c r="D26930">
        <v>1</v>
      </c>
      <c r="E26930" s="2">
        <v>43308.041666666664</v>
      </c>
      <c r="F26930" s="8" t="s">
        <v>388</v>
      </c>
      <c r="G26930" s="10" t="s">
        <v>389</v>
      </c>
      <c r="J26930" s="14">
        <v>77</v>
      </c>
      <c r="K26930" s="14">
        <v>77</v>
      </c>
      <c r="P26930" s="14">
        <v>77</v>
      </c>
      <c r="Q26930" s="14">
        <v>77</v>
      </c>
      <c r="X26930" s="14">
        <v>77</v>
      </c>
      <c r="AP26930" s="14">
        <v>77</v>
      </c>
      <c r="AS26930" s="14">
        <v>77</v>
      </c>
      <c r="AT26930" s="25">
        <v>2.2017913054768923</v>
      </c>
      <c r="AU26930" s="25">
        <v>0.91669623428186153</v>
      </c>
      <c r="AV26930" s="25">
        <v>2.1107053226601571</v>
      </c>
      <c r="AZ26930" s="26">
        <v>0.51172525694721172</v>
      </c>
      <c r="BA26930" s="26">
        <v>0.51172525694721172</v>
      </c>
      <c r="BB26930" s="26">
        <v>0</v>
      </c>
      <c r="BC26930" s="26">
        <v>0.5117252569472116</v>
      </c>
      <c r="BD26930" s="26">
        <v>1.1102230246251565E-16</v>
      </c>
      <c r="BE26930" s="14">
        <v>77</v>
      </c>
      <c r="BF26930" s="14">
        <v>0</v>
      </c>
      <c r="BG26930" s="27">
        <v>1.4651425142480025E-2</v>
      </c>
    </row>
    <row r="26931" spans="1:60" x14ac:dyDescent="0.25">
      <c r="A26931" t="s">
        <v>76</v>
      </c>
      <c r="B26931" s="2">
        <v>43308.333333333336</v>
      </c>
      <c r="C26931" s="1">
        <v>43308</v>
      </c>
      <c r="D26931">
        <v>2</v>
      </c>
      <c r="E26931" s="2">
        <v>43308.083333333336</v>
      </c>
      <c r="F26931" s="8" t="s">
        <v>388</v>
      </c>
      <c r="G26931" s="10" t="s">
        <v>389</v>
      </c>
      <c r="J26931" s="14">
        <v>56</v>
      </c>
      <c r="K26931" s="14">
        <v>56</v>
      </c>
      <c r="P26931" s="14">
        <v>56</v>
      </c>
      <c r="Q26931" s="14">
        <v>56</v>
      </c>
      <c r="X26931" s="14">
        <v>56</v>
      </c>
      <c r="AP26931" s="14">
        <v>56</v>
      </c>
      <c r="AS26931" s="14">
        <v>56</v>
      </c>
      <c r="AT26931" s="25">
        <v>2.2030914813057918</v>
      </c>
      <c r="AU26931" s="25">
        <v>0.9164301399301773</v>
      </c>
      <c r="AV26931" s="25">
        <v>2.1107053226601571</v>
      </c>
      <c r="AZ26931" s="26">
        <v>0.37216382323433583</v>
      </c>
      <c r="BA26931" s="26">
        <v>0.37216382323433583</v>
      </c>
      <c r="BB26931" s="26">
        <v>0</v>
      </c>
      <c r="BC26931" s="26">
        <v>0.37216382323433583</v>
      </c>
      <c r="BD26931" s="26">
        <v>0</v>
      </c>
      <c r="BE26931" s="14">
        <v>56</v>
      </c>
      <c r="BF26931" s="14">
        <v>0</v>
      </c>
      <c r="BG26931" s="27">
        <v>1.4651425142480027E-2</v>
      </c>
    </row>
    <row r="26932" spans="1:60" x14ac:dyDescent="0.25">
      <c r="A26932" t="s">
        <v>76</v>
      </c>
      <c r="B26932" s="2">
        <v>43308.375</v>
      </c>
      <c r="C26932" s="1">
        <v>43308</v>
      </c>
      <c r="D26932">
        <v>3</v>
      </c>
      <c r="E26932" s="2">
        <v>43308.125</v>
      </c>
      <c r="F26932" s="8" t="s">
        <v>388</v>
      </c>
      <c r="G26932" s="10" t="s">
        <v>389</v>
      </c>
      <c r="J26932" s="14">
        <v>7</v>
      </c>
      <c r="K26932" s="14">
        <v>6</v>
      </c>
      <c r="P26932" s="14">
        <v>7</v>
      </c>
      <c r="Q26932" s="14">
        <v>6</v>
      </c>
      <c r="X26932" s="14">
        <v>7</v>
      </c>
      <c r="AP26932" s="14">
        <v>7</v>
      </c>
      <c r="AS26932" s="14">
        <v>6</v>
      </c>
      <c r="AT26932" s="25">
        <v>2.2010558642965714</v>
      </c>
      <c r="AU26932" s="25">
        <v>0.9161145064635392</v>
      </c>
      <c r="AV26932" s="25">
        <v>2.1107053226601571</v>
      </c>
      <c r="AZ26932" s="26">
        <v>4.6520477904291958E-2</v>
      </c>
      <c r="BA26932" s="26">
        <v>4.6520477904291958E-2</v>
      </c>
      <c r="BB26932" s="26">
        <v>0</v>
      </c>
      <c r="BC26932" s="26">
        <v>3.9874695346535968E-2</v>
      </c>
      <c r="BD26932" s="26">
        <v>6.6457825577559901E-3</v>
      </c>
      <c r="BE26932" s="14">
        <v>7</v>
      </c>
      <c r="BF26932" s="14">
        <v>1</v>
      </c>
      <c r="BG26932" s="27">
        <v>1.4651425142480018E-2</v>
      </c>
      <c r="BH26932" s="27">
        <v>1.465142514248001E-2</v>
      </c>
    </row>
    <row r="26933" spans="1:60" x14ac:dyDescent="0.25">
      <c r="A26933" t="s">
        <v>76</v>
      </c>
      <c r="B26933" s="2">
        <v>43308.416666666664</v>
      </c>
      <c r="C26933" s="1">
        <v>43308</v>
      </c>
      <c r="D26933">
        <v>4</v>
      </c>
      <c r="E26933" s="2">
        <v>43308.166666666664</v>
      </c>
      <c r="F26933" s="8" t="s">
        <v>388</v>
      </c>
      <c r="G26933" s="10" t="s">
        <v>389</v>
      </c>
      <c r="J26933" s="14">
        <v>36</v>
      </c>
      <c r="K26933" s="14">
        <v>36</v>
      </c>
      <c r="P26933" s="14">
        <v>36</v>
      </c>
      <c r="Q26933" s="14">
        <v>36</v>
      </c>
      <c r="X26933" s="14">
        <v>36</v>
      </c>
      <c r="AP26933" s="14">
        <v>36</v>
      </c>
      <c r="AS26933" s="14">
        <v>36</v>
      </c>
      <c r="AT26933" s="25">
        <v>2.2013595885351482</v>
      </c>
      <c r="AU26933" s="25">
        <v>0.9160461551564768</v>
      </c>
      <c r="AV26933" s="25">
        <v>2.1107053226601571</v>
      </c>
      <c r="AZ26933" s="26">
        <v>0.23924817207921587</v>
      </c>
      <c r="BA26933" s="26">
        <v>0.23924817207921587</v>
      </c>
      <c r="BB26933" s="26">
        <v>0</v>
      </c>
      <c r="BC26933" s="26">
        <v>0.23924817207921587</v>
      </c>
      <c r="BD26933" s="26">
        <v>0</v>
      </c>
      <c r="BE26933" s="14">
        <v>36</v>
      </c>
      <c r="BF26933" s="14">
        <v>0</v>
      </c>
      <c r="BG26933" s="27">
        <v>1.4651425142480023E-2</v>
      </c>
    </row>
    <row r="26934" spans="1:60" x14ac:dyDescent="0.25">
      <c r="A26934" t="s">
        <v>76</v>
      </c>
      <c r="B26934" s="2">
        <v>43308.458333333336</v>
      </c>
      <c r="C26934" s="1">
        <v>43308</v>
      </c>
      <c r="D26934">
        <v>5</v>
      </c>
      <c r="E26934" s="2">
        <v>43308.208333333336</v>
      </c>
      <c r="F26934" s="8" t="s">
        <v>388</v>
      </c>
      <c r="G26934" s="10" t="s">
        <v>389</v>
      </c>
      <c r="J26934" s="14">
        <v>54</v>
      </c>
      <c r="K26934" s="14">
        <v>54</v>
      </c>
      <c r="P26934" s="14">
        <v>54</v>
      </c>
      <c r="Q26934" s="14">
        <v>54</v>
      </c>
      <c r="X26934" s="14">
        <v>54</v>
      </c>
      <c r="AP26934" s="14">
        <v>54</v>
      </c>
      <c r="AS26934" s="14">
        <v>54</v>
      </c>
      <c r="AT26934" s="25">
        <v>2.2017537745132247</v>
      </c>
      <c r="AU26934" s="25">
        <v>0.91581004516540698</v>
      </c>
      <c r="AV26934" s="25">
        <v>2.1325180854741363</v>
      </c>
      <c r="AZ26934" s="26">
        <v>0.35887225811882367</v>
      </c>
      <c r="BA26934" s="26">
        <v>0.35887225811882367</v>
      </c>
      <c r="BB26934" s="26">
        <v>0</v>
      </c>
      <c r="BC26934" s="26">
        <v>0.35887225811882367</v>
      </c>
      <c r="BD26934" s="26">
        <v>0</v>
      </c>
      <c r="BE26934" s="14">
        <v>54</v>
      </c>
      <c r="BF26934" s="14">
        <v>0</v>
      </c>
      <c r="BG26934" s="27">
        <v>1.465142514248002E-2</v>
      </c>
    </row>
    <row r="26935" spans="1:60" x14ac:dyDescent="0.25">
      <c r="A26935" t="s">
        <v>76</v>
      </c>
      <c r="B26935" s="2">
        <v>43308.5</v>
      </c>
      <c r="C26935" s="1">
        <v>43308</v>
      </c>
      <c r="D26935">
        <v>6</v>
      </c>
      <c r="E26935" s="2">
        <v>43308.25</v>
      </c>
      <c r="F26935" s="8" t="s">
        <v>388</v>
      </c>
      <c r="G26935" s="10" t="s">
        <v>389</v>
      </c>
      <c r="J26935" s="14">
        <v>45</v>
      </c>
      <c r="K26935" s="14">
        <v>45</v>
      </c>
      <c r="P26935" s="14">
        <v>45</v>
      </c>
      <c r="Q26935" s="14">
        <v>45</v>
      </c>
      <c r="X26935" s="14">
        <v>45</v>
      </c>
      <c r="AP26935" s="14">
        <v>45</v>
      </c>
      <c r="AS26935" s="14">
        <v>45</v>
      </c>
      <c r="AT26935" s="25">
        <v>2.2009078456862476</v>
      </c>
      <c r="AU26935" s="25">
        <v>0.91548828114624226</v>
      </c>
      <c r="AV26935" s="25">
        <v>2.1107053226601571</v>
      </c>
      <c r="AZ26935" s="26">
        <v>0.29906021509901987</v>
      </c>
      <c r="BA26935" s="26">
        <v>0.29906021509901987</v>
      </c>
      <c r="BB26935" s="26">
        <v>0</v>
      </c>
      <c r="BC26935" s="26">
        <v>0.29906021509901992</v>
      </c>
      <c r="BD26935" s="26">
        <v>-5.5511151231257827E-17</v>
      </c>
      <c r="BE26935" s="14">
        <v>45</v>
      </c>
      <c r="BF26935" s="14">
        <v>0</v>
      </c>
      <c r="BG26935" s="27">
        <v>1.4651425142480025E-2</v>
      </c>
    </row>
    <row r="26936" spans="1:60" x14ac:dyDescent="0.25">
      <c r="A26936" t="s">
        <v>76</v>
      </c>
      <c r="B26936" s="2">
        <v>43308.541666666664</v>
      </c>
      <c r="C26936" s="1">
        <v>43308</v>
      </c>
      <c r="D26936">
        <v>7</v>
      </c>
      <c r="E26936" s="2">
        <v>43308.291666666664</v>
      </c>
      <c r="F26936" s="8" t="s">
        <v>388</v>
      </c>
      <c r="G26936" s="10" t="s">
        <v>389</v>
      </c>
      <c r="J26936" s="14">
        <v>37</v>
      </c>
      <c r="K26936" s="14">
        <v>37</v>
      </c>
      <c r="P26936" s="14">
        <v>37</v>
      </c>
      <c r="Q26936" s="14">
        <v>37</v>
      </c>
      <c r="X26936" s="14">
        <v>37</v>
      </c>
      <c r="AP26936" s="14">
        <v>37</v>
      </c>
      <c r="AS26936" s="14">
        <v>37</v>
      </c>
      <c r="AT26936" s="25">
        <v>2.2013872928868197</v>
      </c>
      <c r="AU26936" s="25">
        <v>0.91576453729232388</v>
      </c>
      <c r="AV26936" s="25">
        <v>2.1107053226601571</v>
      </c>
      <c r="AZ26936" s="26">
        <v>0.24589395463697189</v>
      </c>
      <c r="BA26936" s="26">
        <v>0.24589395463697189</v>
      </c>
      <c r="BB26936" s="26">
        <v>0</v>
      </c>
      <c r="BC26936" s="26">
        <v>0.24589395463697192</v>
      </c>
      <c r="BD26936" s="26">
        <v>-2.7755575615628914E-17</v>
      </c>
      <c r="BE26936" s="14">
        <v>37</v>
      </c>
      <c r="BF26936" s="14">
        <v>0</v>
      </c>
      <c r="BG26936" s="27">
        <v>1.4651425142480025E-2</v>
      </c>
    </row>
    <row r="26937" spans="1:60" x14ac:dyDescent="0.25">
      <c r="A26937" t="s">
        <v>76</v>
      </c>
      <c r="B26937" s="2">
        <v>43308.583333333336</v>
      </c>
      <c r="C26937" s="1">
        <v>43308</v>
      </c>
      <c r="D26937">
        <v>8</v>
      </c>
      <c r="E26937" s="2">
        <v>43308.333333333336</v>
      </c>
      <c r="F26937" s="8" t="s">
        <v>388</v>
      </c>
      <c r="G26937" s="10" t="s">
        <v>389</v>
      </c>
      <c r="J26937" s="14">
        <v>18</v>
      </c>
      <c r="K26937" s="14">
        <v>18</v>
      </c>
      <c r="P26937" s="14">
        <v>18</v>
      </c>
      <c r="Q26937" s="14">
        <v>18</v>
      </c>
      <c r="X26937" s="14">
        <v>18</v>
      </c>
      <c r="AP26937" s="14">
        <v>18</v>
      </c>
      <c r="AS26937" s="14">
        <v>18</v>
      </c>
      <c r="AT26937" s="25">
        <v>2.2023061370728638</v>
      </c>
      <c r="AU26937" s="25">
        <v>0.91540067155706628</v>
      </c>
      <c r="AV26937" s="25">
        <v>2.1107053226601571</v>
      </c>
      <c r="AZ26937" s="26">
        <v>0.11962408603960792</v>
      </c>
      <c r="BA26937" s="26">
        <v>0.11962408603960792</v>
      </c>
      <c r="BB26937" s="26">
        <v>0</v>
      </c>
      <c r="BC26937" s="26">
        <v>0.11962408603960792</v>
      </c>
      <c r="BD26937" s="26">
        <v>0</v>
      </c>
      <c r="BE26937" s="14">
        <v>18</v>
      </c>
      <c r="BF26937" s="14">
        <v>0</v>
      </c>
      <c r="BG26937" s="27">
        <v>1.465142514248002E-2</v>
      </c>
    </row>
    <row r="26938" spans="1:60" x14ac:dyDescent="0.25">
      <c r="A26938" t="s">
        <v>76</v>
      </c>
      <c r="B26938" s="2">
        <v>43308.625</v>
      </c>
      <c r="C26938" s="1">
        <v>43308</v>
      </c>
      <c r="D26938">
        <v>9</v>
      </c>
      <c r="E26938" s="2">
        <v>43308.375</v>
      </c>
      <c r="F26938" s="8" t="s">
        <v>388</v>
      </c>
      <c r="G26938" s="10" t="s">
        <v>389</v>
      </c>
      <c r="J26938" s="14">
        <v>1</v>
      </c>
      <c r="K26938" s="14">
        <v>1</v>
      </c>
      <c r="P26938" s="14">
        <v>1</v>
      </c>
      <c r="Q26938" s="14">
        <v>1</v>
      </c>
      <c r="X26938" s="14">
        <v>1</v>
      </c>
      <c r="AP26938" s="14">
        <v>1</v>
      </c>
      <c r="AS26938" s="14">
        <v>1</v>
      </c>
      <c r="AT26938" s="25">
        <v>2.2036312160911118</v>
      </c>
      <c r="AU26938" s="25">
        <v>0.91569012040110842</v>
      </c>
      <c r="AV26938" s="25">
        <v>2.1107053226601571</v>
      </c>
      <c r="AZ26938" s="26">
        <v>6.6457825577559962E-3</v>
      </c>
      <c r="BA26938" s="26">
        <v>6.6457825577559962E-3</v>
      </c>
      <c r="BB26938" s="26">
        <v>0</v>
      </c>
      <c r="BC26938" s="26">
        <v>6.6457825577559962E-3</v>
      </c>
      <c r="BD26938" s="26">
        <v>0</v>
      </c>
      <c r="BE26938" s="14">
        <v>1</v>
      </c>
      <c r="BF26938" s="14">
        <v>0</v>
      </c>
      <c r="BG26938" s="27">
        <v>1.4651425142480023E-2</v>
      </c>
    </row>
    <row r="26939" spans="1:60" x14ac:dyDescent="0.25">
      <c r="A26939" t="s">
        <v>76</v>
      </c>
      <c r="B26939" s="2">
        <v>43308.666666666664</v>
      </c>
      <c r="C26939" s="1">
        <v>43308</v>
      </c>
      <c r="D26939">
        <v>10</v>
      </c>
      <c r="E26939" s="2">
        <v>43308.416666666664</v>
      </c>
      <c r="F26939" s="8" t="s">
        <v>388</v>
      </c>
      <c r="G26939" s="10" t="s">
        <v>389</v>
      </c>
      <c r="J26939" s="14">
        <v>0</v>
      </c>
      <c r="K26939" s="14">
        <v>-2</v>
      </c>
      <c r="P26939" s="14">
        <v>0</v>
      </c>
      <c r="Q26939" s="14">
        <v>-2</v>
      </c>
      <c r="X26939" s="14">
        <v>0</v>
      </c>
      <c r="AP26939" s="14">
        <v>0</v>
      </c>
      <c r="AS26939" s="14">
        <v>-2</v>
      </c>
      <c r="AT26939" s="25">
        <v>2.2044102819188902</v>
      </c>
      <c r="AU26939" s="25">
        <v>0.91565134067606579</v>
      </c>
      <c r="AV26939" s="25">
        <v>2.1107053226601571</v>
      </c>
      <c r="AZ26939" s="26">
        <v>0</v>
      </c>
      <c r="BA26939" s="26">
        <v>0</v>
      </c>
      <c r="BB26939" s="26">
        <v>1.4528724757137574</v>
      </c>
      <c r="BC26939" s="26">
        <v>0</v>
      </c>
      <c r="BD26939" s="26">
        <v>1.4528724757137574</v>
      </c>
      <c r="BE26939" s="14">
        <v>0</v>
      </c>
      <c r="BF26939" s="14">
        <v>2</v>
      </c>
      <c r="BH26939" s="27">
        <v>1.6015158587040319</v>
      </c>
    </row>
    <row r="26940" spans="1:60" x14ac:dyDescent="0.25">
      <c r="A26940" t="s">
        <v>76</v>
      </c>
      <c r="B26940" s="2">
        <v>43308.708333333336</v>
      </c>
      <c r="C26940" s="1">
        <v>43308</v>
      </c>
      <c r="D26940">
        <v>11</v>
      </c>
      <c r="E26940" s="2">
        <v>43308.458333333336</v>
      </c>
      <c r="F26940" s="8" t="s">
        <v>388</v>
      </c>
      <c r="G26940" s="10" t="s">
        <v>389</v>
      </c>
      <c r="J26940" s="14">
        <v>0</v>
      </c>
      <c r="K26940" s="14">
        <v>-2</v>
      </c>
      <c r="P26940" s="14">
        <v>0</v>
      </c>
      <c r="Q26940" s="14">
        <v>-2</v>
      </c>
      <c r="X26940" s="14">
        <v>0</v>
      </c>
      <c r="AP26940" s="14">
        <v>0</v>
      </c>
      <c r="AS26940" s="14">
        <v>-2</v>
      </c>
      <c r="AT26940" s="25">
        <v>2.2053490514150211</v>
      </c>
      <c r="AU26940" s="25">
        <v>0.91556626206537328</v>
      </c>
      <c r="AV26940" s="25">
        <v>2.1107053226601571</v>
      </c>
      <c r="AZ26940" s="26">
        <v>0</v>
      </c>
      <c r="BA26940" s="26">
        <v>0</v>
      </c>
      <c r="BB26940" s="26">
        <v>1.4680856251139167</v>
      </c>
      <c r="BC26940" s="26">
        <v>0</v>
      </c>
      <c r="BD26940" s="26">
        <v>1.4680856251139167</v>
      </c>
      <c r="BE26940" s="14">
        <v>0</v>
      </c>
      <c r="BF26940" s="14">
        <v>2</v>
      </c>
      <c r="BH26940" s="27">
        <v>1.6182854654193215</v>
      </c>
    </row>
    <row r="26941" spans="1:60" x14ac:dyDescent="0.25">
      <c r="A26941" t="s">
        <v>76</v>
      </c>
      <c r="B26941" s="2">
        <v>43308.75</v>
      </c>
      <c r="C26941" s="1">
        <v>43308</v>
      </c>
      <c r="D26941">
        <v>12</v>
      </c>
      <c r="E26941" s="2">
        <v>43308.5</v>
      </c>
      <c r="F26941" s="8" t="s">
        <v>388</v>
      </c>
      <c r="G26941" s="10" t="s">
        <v>389</v>
      </c>
      <c r="J26941" s="14">
        <v>0</v>
      </c>
      <c r="K26941" s="14">
        <v>0</v>
      </c>
      <c r="P26941" s="14">
        <v>0</v>
      </c>
      <c r="Q26941" s="14">
        <v>0</v>
      </c>
      <c r="X26941" s="14">
        <v>0</v>
      </c>
      <c r="AP26941" s="14">
        <v>0</v>
      </c>
      <c r="AS26941" s="14">
        <v>0</v>
      </c>
      <c r="AT26941" s="25">
        <v>2.2059632788504846</v>
      </c>
      <c r="AU26941" s="25">
        <v>0.9156826782815326</v>
      </c>
      <c r="AV26941" s="25">
        <v>2.1187855258855639</v>
      </c>
      <c r="AZ26941" s="26">
        <v>0</v>
      </c>
      <c r="BA26941" s="26">
        <v>0</v>
      </c>
      <c r="BB26941" s="26">
        <v>0</v>
      </c>
      <c r="BE26941" s="14">
        <v>0</v>
      </c>
      <c r="BF26941" s="14">
        <v>0</v>
      </c>
    </row>
    <row r="26942" spans="1:60" x14ac:dyDescent="0.25">
      <c r="A26942" t="s">
        <v>76</v>
      </c>
      <c r="B26942" s="2">
        <v>43308.791666666664</v>
      </c>
      <c r="C26942" s="1">
        <v>43308</v>
      </c>
      <c r="D26942">
        <v>13</v>
      </c>
      <c r="E26942" s="2">
        <v>43308.541666666664</v>
      </c>
      <c r="F26942" s="8" t="s">
        <v>388</v>
      </c>
      <c r="G26942" s="10" t="s">
        <v>389</v>
      </c>
      <c r="J26942" s="14">
        <v>0</v>
      </c>
      <c r="K26942" s="14">
        <v>-2</v>
      </c>
      <c r="P26942" s="14">
        <v>0</v>
      </c>
      <c r="Q26942" s="14">
        <v>-2</v>
      </c>
      <c r="X26942" s="14">
        <v>0</v>
      </c>
      <c r="AP26942" s="14">
        <v>0</v>
      </c>
      <c r="AS26942" s="14">
        <v>-2</v>
      </c>
      <c r="AT26942" s="25">
        <v>2.2063513357017164</v>
      </c>
      <c r="AU26942" s="25">
        <v>0.91525108689983092</v>
      </c>
      <c r="AV26942" s="25">
        <v>2.1368328342147103</v>
      </c>
      <c r="AZ26942" s="26">
        <v>0</v>
      </c>
      <c r="BA26942" s="26">
        <v>0</v>
      </c>
      <c r="BB26942" s="26">
        <v>1.4582315445656608</v>
      </c>
      <c r="BC26942" s="26">
        <v>0</v>
      </c>
      <c r="BD26942" s="26">
        <v>1.4582315445656608</v>
      </c>
      <c r="BE26942" s="14">
        <v>0</v>
      </c>
      <c r="BF26942" s="14">
        <v>2</v>
      </c>
      <c r="BH26942" s="27">
        <v>1.6074232138901734</v>
      </c>
    </row>
    <row r="26943" spans="1:60" x14ac:dyDescent="0.25">
      <c r="A26943" t="s">
        <v>76</v>
      </c>
      <c r="B26943" s="2">
        <v>43308.833333333336</v>
      </c>
      <c r="C26943" s="1">
        <v>43308</v>
      </c>
      <c r="D26943">
        <v>14</v>
      </c>
      <c r="E26943" s="2">
        <v>43308.583333333336</v>
      </c>
      <c r="F26943" s="8" t="s">
        <v>388</v>
      </c>
      <c r="G26943" s="10" t="s">
        <v>389</v>
      </c>
      <c r="J26943" s="14">
        <v>0</v>
      </c>
      <c r="K26943" s="14">
        <v>-2</v>
      </c>
      <c r="P26943" s="14">
        <v>0</v>
      </c>
      <c r="Q26943" s="14">
        <v>-2</v>
      </c>
      <c r="X26943" s="14">
        <v>0</v>
      </c>
      <c r="AP26943" s="14">
        <v>0</v>
      </c>
      <c r="AS26943" s="14">
        <v>-2</v>
      </c>
      <c r="AT26943" s="25">
        <v>2.2066012062860683</v>
      </c>
      <c r="AU26943" s="25">
        <v>0.91510514436287338</v>
      </c>
      <c r="AV26943" s="25">
        <v>2.1398080109559028</v>
      </c>
      <c r="AZ26943" s="26">
        <v>0</v>
      </c>
      <c r="BA26943" s="26">
        <v>0</v>
      </c>
      <c r="BB26943" s="26">
        <v>1.4238450289931601</v>
      </c>
      <c r="BC26943" s="26">
        <v>0</v>
      </c>
      <c r="BD26943" s="26">
        <v>1.4238450289931601</v>
      </c>
      <c r="BE26943" s="14">
        <v>0</v>
      </c>
      <c r="BF26943" s="14">
        <v>2</v>
      </c>
      <c r="BH26943" s="27">
        <v>1.5695186139094504</v>
      </c>
    </row>
    <row r="26944" spans="1:60" x14ac:dyDescent="0.25">
      <c r="A26944" t="s">
        <v>76</v>
      </c>
      <c r="B26944" s="2">
        <v>43308.875</v>
      </c>
      <c r="C26944" s="1">
        <v>43308</v>
      </c>
      <c r="D26944">
        <v>15</v>
      </c>
      <c r="E26944" s="2">
        <v>43308.625</v>
      </c>
      <c r="F26944" s="8" t="s">
        <v>388</v>
      </c>
      <c r="G26944" s="10" t="s">
        <v>389</v>
      </c>
      <c r="J26944" s="14">
        <v>0</v>
      </c>
      <c r="K26944" s="14">
        <v>-2</v>
      </c>
      <c r="P26944" s="14">
        <v>0</v>
      </c>
      <c r="Q26944" s="14">
        <v>-2</v>
      </c>
      <c r="X26944" s="14">
        <v>0</v>
      </c>
      <c r="AP26944" s="14">
        <v>0</v>
      </c>
      <c r="AS26944" s="14">
        <v>-2</v>
      </c>
      <c r="AT26944" s="25">
        <v>2.2064827641911031</v>
      </c>
      <c r="AU26944" s="25">
        <v>0.91492336953659736</v>
      </c>
      <c r="AV26944" s="25">
        <v>2.1299917516453362</v>
      </c>
      <c r="AZ26944" s="26">
        <v>0</v>
      </c>
      <c r="BA26944" s="26">
        <v>0</v>
      </c>
      <c r="BB26944" s="26">
        <v>1.4144492009647378</v>
      </c>
      <c r="BC26944" s="26">
        <v>0</v>
      </c>
      <c r="BD26944" s="26">
        <v>1.4144492009647378</v>
      </c>
      <c r="BE26944" s="14">
        <v>0</v>
      </c>
      <c r="BF26944" s="14">
        <v>2</v>
      </c>
      <c r="BH26944" s="27">
        <v>1.5591614987154401</v>
      </c>
    </row>
    <row r="26945" spans="1:60" x14ac:dyDescent="0.25">
      <c r="A26945" t="s">
        <v>76</v>
      </c>
      <c r="B26945" s="2">
        <v>43308.916666666664</v>
      </c>
      <c r="C26945" s="1">
        <v>43308</v>
      </c>
      <c r="D26945">
        <v>16</v>
      </c>
      <c r="E26945" s="2">
        <v>43308.666666666664</v>
      </c>
      <c r="F26945" s="8" t="s">
        <v>388</v>
      </c>
      <c r="G26945" s="10" t="s">
        <v>389</v>
      </c>
      <c r="J26945" s="14">
        <v>0</v>
      </c>
      <c r="K26945" s="14">
        <v>-2</v>
      </c>
      <c r="P26945" s="14">
        <v>0</v>
      </c>
      <c r="Q26945" s="14">
        <v>-2</v>
      </c>
      <c r="X26945" s="14">
        <v>0</v>
      </c>
      <c r="AP26945" s="14">
        <v>0</v>
      </c>
      <c r="AS26945" s="14">
        <v>-2</v>
      </c>
      <c r="AT26945" s="25">
        <v>2.2062382611527838</v>
      </c>
      <c r="AU26945" s="25">
        <v>0.91513629502785721</v>
      </c>
      <c r="AV26945" s="25">
        <v>2.1228285274974708</v>
      </c>
      <c r="AZ26945" s="26">
        <v>0</v>
      </c>
      <c r="BA26945" s="26">
        <v>0</v>
      </c>
      <c r="BB26945" s="26">
        <v>1.3901130153368093</v>
      </c>
      <c r="BC26945" s="26">
        <v>0</v>
      </c>
      <c r="BD26945" s="26">
        <v>1.3901130153368093</v>
      </c>
      <c r="BE26945" s="14">
        <v>0</v>
      </c>
      <c r="BF26945" s="14">
        <v>2</v>
      </c>
      <c r="BH26945" s="27">
        <v>1.5323354779359182</v>
      </c>
    </row>
    <row r="26946" spans="1:60" x14ac:dyDescent="0.25">
      <c r="A26946" t="s">
        <v>76</v>
      </c>
      <c r="B26946" s="2">
        <v>43308.958333333336</v>
      </c>
      <c r="C26946" s="1">
        <v>43308</v>
      </c>
      <c r="D26946">
        <v>17</v>
      </c>
      <c r="E26946" s="2">
        <v>43308.708333333336</v>
      </c>
      <c r="F26946" s="8" t="s">
        <v>388</v>
      </c>
      <c r="G26946" s="10" t="s">
        <v>389</v>
      </c>
      <c r="J26946" s="14">
        <v>0</v>
      </c>
      <c r="K26946" s="14">
        <v>-2</v>
      </c>
      <c r="P26946" s="14">
        <v>0</v>
      </c>
      <c r="Q26946" s="14">
        <v>-2</v>
      </c>
      <c r="X26946" s="14">
        <v>0</v>
      </c>
      <c r="AP26946" s="14">
        <v>0</v>
      </c>
      <c r="AS26946" s="14">
        <v>-2</v>
      </c>
      <c r="AT26946" s="25">
        <v>2.2065015080080315</v>
      </c>
      <c r="AU26946" s="25">
        <v>0.91518040854491822</v>
      </c>
      <c r="AV26946" s="25">
        <v>2.1170027381299508</v>
      </c>
      <c r="AZ26946" s="26">
        <v>0</v>
      </c>
      <c r="BA26946" s="26">
        <v>0</v>
      </c>
      <c r="BB26946" s="26">
        <v>1.2975073030213469</v>
      </c>
      <c r="BC26946" s="26">
        <v>0</v>
      </c>
      <c r="BD26946" s="26">
        <v>1.2975073030213469</v>
      </c>
      <c r="BE26946" s="14">
        <v>0</v>
      </c>
      <c r="BF26946" s="14">
        <v>2</v>
      </c>
      <c r="BH26946" s="27">
        <v>1.430255275193461</v>
      </c>
    </row>
    <row r="26947" spans="1:60" x14ac:dyDescent="0.25">
      <c r="A26947" t="s">
        <v>76</v>
      </c>
      <c r="B26947" s="2">
        <v>43309</v>
      </c>
      <c r="C26947" s="1">
        <v>43308</v>
      </c>
      <c r="D26947">
        <v>18</v>
      </c>
      <c r="E26947" s="2">
        <v>43308.75</v>
      </c>
      <c r="F26947" s="8" t="s">
        <v>388</v>
      </c>
      <c r="G26947" s="10" t="s">
        <v>389</v>
      </c>
      <c r="J26947" s="14">
        <v>0</v>
      </c>
      <c r="K26947" s="14">
        <v>-2</v>
      </c>
      <c r="P26947" s="14">
        <v>0</v>
      </c>
      <c r="Q26947" s="14">
        <v>-2</v>
      </c>
      <c r="X26947" s="14">
        <v>0</v>
      </c>
      <c r="AP26947" s="14">
        <v>0</v>
      </c>
      <c r="AS26947" s="14">
        <v>-2</v>
      </c>
      <c r="AT26947" s="25">
        <v>2.2064727370038799</v>
      </c>
      <c r="AU26947" s="25">
        <v>0.91541856938471133</v>
      </c>
      <c r="AV26947" s="25">
        <v>2.1107053226601575</v>
      </c>
      <c r="AZ26947" s="26">
        <v>0</v>
      </c>
      <c r="BA26947" s="26">
        <v>0</v>
      </c>
      <c r="BB26947" s="26">
        <v>1.1912741186740348</v>
      </c>
      <c r="BC26947" s="26">
        <v>0</v>
      </c>
      <c r="BD26947" s="26">
        <v>1.1912741186740348</v>
      </c>
      <c r="BE26947" s="14">
        <v>0</v>
      </c>
      <c r="BF26947" s="14">
        <v>2</v>
      </c>
      <c r="BH26947" s="27">
        <v>1.3131533737555752</v>
      </c>
    </row>
    <row r="26948" spans="1:60" x14ac:dyDescent="0.25">
      <c r="A26948" t="s">
        <v>76</v>
      </c>
      <c r="B26948" s="2">
        <v>43309.041666666664</v>
      </c>
      <c r="C26948" s="1">
        <v>43308</v>
      </c>
      <c r="D26948">
        <v>19</v>
      </c>
      <c r="E26948" s="2">
        <v>43308.791666666664</v>
      </c>
      <c r="F26948" s="8" t="s">
        <v>388</v>
      </c>
      <c r="G26948" s="10" t="s">
        <v>389</v>
      </c>
      <c r="J26948" s="14">
        <v>0</v>
      </c>
      <c r="K26948" s="14">
        <v>-2</v>
      </c>
      <c r="P26948" s="14">
        <v>0</v>
      </c>
      <c r="Q26948" s="14">
        <v>-2</v>
      </c>
      <c r="X26948" s="14">
        <v>0</v>
      </c>
      <c r="AP26948" s="14">
        <v>0</v>
      </c>
      <c r="AS26948" s="14">
        <v>-2</v>
      </c>
      <c r="AT26948" s="25">
        <v>2.2064012066069978</v>
      </c>
      <c r="AU26948" s="25">
        <v>0.9155914509680082</v>
      </c>
      <c r="AV26948" s="25">
        <v>2.1107053226601575</v>
      </c>
      <c r="AZ26948" s="26">
        <v>0</v>
      </c>
      <c r="BA26948" s="26">
        <v>0</v>
      </c>
      <c r="BB26948" s="26">
        <v>1.1871461180358622</v>
      </c>
      <c r="BC26948" s="26">
        <v>0</v>
      </c>
      <c r="BD26948" s="26">
        <v>1.1871461180358622</v>
      </c>
      <c r="BE26948" s="14">
        <v>0</v>
      </c>
      <c r="BF26948" s="14">
        <v>2</v>
      </c>
      <c r="BH26948" s="27">
        <v>1.3086030373721111</v>
      </c>
    </row>
    <row r="26949" spans="1:60" x14ac:dyDescent="0.25">
      <c r="A26949" t="s">
        <v>76</v>
      </c>
      <c r="B26949" s="2">
        <v>43309.083333333336</v>
      </c>
      <c r="C26949" s="1">
        <v>43308</v>
      </c>
      <c r="D26949">
        <v>20</v>
      </c>
      <c r="E26949" s="2">
        <v>43308.833333333336</v>
      </c>
      <c r="F26949" s="8" t="s">
        <v>388</v>
      </c>
      <c r="G26949" s="10" t="s">
        <v>389</v>
      </c>
      <c r="J26949" s="14">
        <v>0</v>
      </c>
      <c r="K26949" s="14">
        <v>-3</v>
      </c>
      <c r="P26949" s="14">
        <v>0</v>
      </c>
      <c r="Q26949" s="14">
        <v>-3</v>
      </c>
      <c r="X26949" s="14">
        <v>0</v>
      </c>
      <c r="AP26949" s="14">
        <v>0</v>
      </c>
      <c r="AS26949" s="14">
        <v>-3</v>
      </c>
      <c r="AT26949" s="25">
        <v>2.2063495104860591</v>
      </c>
      <c r="AU26949" s="25">
        <v>0.9160004640705971</v>
      </c>
      <c r="AV26949" s="25">
        <v>2.1107053226601566</v>
      </c>
      <c r="AZ26949" s="26">
        <v>0</v>
      </c>
      <c r="BA26949" s="26">
        <v>0</v>
      </c>
      <c r="BB26949" s="26">
        <v>1.7608007970525215</v>
      </c>
      <c r="BC26949" s="26">
        <v>0</v>
      </c>
      <c r="BD26949" s="26">
        <v>1.7608007970525215</v>
      </c>
      <c r="BE26949" s="14">
        <v>0</v>
      </c>
      <c r="BF26949" s="14">
        <v>3</v>
      </c>
      <c r="BH26949" s="27">
        <v>1.2939655510659764</v>
      </c>
    </row>
    <row r="26950" spans="1:60" x14ac:dyDescent="0.25">
      <c r="A26950" t="s">
        <v>76</v>
      </c>
      <c r="B26950" s="2">
        <v>43309.125</v>
      </c>
      <c r="C26950" s="1">
        <v>43308</v>
      </c>
      <c r="D26950">
        <v>21</v>
      </c>
      <c r="E26950" s="2">
        <v>43308.875</v>
      </c>
      <c r="F26950" s="8" t="s">
        <v>388</v>
      </c>
      <c r="G26950" s="10" t="s">
        <v>389</v>
      </c>
      <c r="J26950" s="14">
        <v>4</v>
      </c>
      <c r="K26950" s="14">
        <v>4</v>
      </c>
      <c r="P26950" s="14">
        <v>4</v>
      </c>
      <c r="Q26950" s="14">
        <v>4</v>
      </c>
      <c r="X26950" s="14">
        <v>4</v>
      </c>
      <c r="AP26950" s="14">
        <v>4</v>
      </c>
      <c r="AS26950" s="14">
        <v>4</v>
      </c>
      <c r="AT26950" s="25">
        <v>2.2055740352201161</v>
      </c>
      <c r="AU26950" s="25">
        <v>0.91703653911457672</v>
      </c>
      <c r="AV26950" s="25">
        <v>2.1107053226601566</v>
      </c>
      <c r="AZ26950" s="26">
        <v>2.6583130231023985E-2</v>
      </c>
      <c r="BA26950" s="26">
        <v>2.6583130231023985E-2</v>
      </c>
      <c r="BB26950" s="26">
        <v>0</v>
      </c>
      <c r="BC26950" s="26">
        <v>2.6583130231023985E-2</v>
      </c>
      <c r="BD26950" s="26">
        <v>0</v>
      </c>
      <c r="BE26950" s="14">
        <v>4</v>
      </c>
      <c r="BF26950" s="14">
        <v>0</v>
      </c>
      <c r="BG26950" s="27">
        <v>1.4651425142480023E-2</v>
      </c>
    </row>
    <row r="26951" spans="1:60" x14ac:dyDescent="0.25">
      <c r="A26951" t="s">
        <v>76</v>
      </c>
      <c r="B26951" s="2">
        <v>43309.166666666664</v>
      </c>
      <c r="C26951" s="1">
        <v>43308</v>
      </c>
      <c r="D26951">
        <v>22</v>
      </c>
      <c r="E26951" s="2">
        <v>43308.916666666664</v>
      </c>
      <c r="F26951" s="8" t="s">
        <v>388</v>
      </c>
      <c r="G26951" s="10" t="s">
        <v>389</v>
      </c>
      <c r="J26951" s="14">
        <v>19</v>
      </c>
      <c r="K26951" s="14">
        <v>19</v>
      </c>
      <c r="P26951" s="14">
        <v>19</v>
      </c>
      <c r="Q26951" s="14">
        <v>19</v>
      </c>
      <c r="X26951" s="14">
        <v>19</v>
      </c>
      <c r="AP26951" s="14">
        <v>19</v>
      </c>
      <c r="AS26951" s="14">
        <v>19</v>
      </c>
      <c r="AT26951" s="25">
        <v>2.205272971653399</v>
      </c>
      <c r="AU26951" s="25">
        <v>0.92113969191404366</v>
      </c>
      <c r="AV26951" s="25">
        <v>2.1107053226601566</v>
      </c>
      <c r="AZ26951" s="26">
        <v>0.12626986859736392</v>
      </c>
      <c r="BA26951" s="26">
        <v>0.12626986859736392</v>
      </c>
      <c r="BB26951" s="26">
        <v>0</v>
      </c>
      <c r="BC26951" s="26">
        <v>0.12626986859736392</v>
      </c>
      <c r="BD26951" s="26">
        <v>0</v>
      </c>
      <c r="BE26951" s="14">
        <v>19</v>
      </c>
      <c r="BF26951" s="14">
        <v>0</v>
      </c>
      <c r="BG26951" s="27">
        <v>1.4651425142480022E-2</v>
      </c>
    </row>
    <row r="26952" spans="1:60" x14ac:dyDescent="0.25">
      <c r="A26952" t="s">
        <v>76</v>
      </c>
      <c r="B26952" s="2">
        <v>43309.208333333336</v>
      </c>
      <c r="C26952" s="1">
        <v>43308</v>
      </c>
      <c r="D26952">
        <v>23</v>
      </c>
      <c r="E26952" s="2">
        <v>43308.958333333336</v>
      </c>
      <c r="F26952" s="8" t="s">
        <v>388</v>
      </c>
      <c r="G26952" s="10" t="s">
        <v>389</v>
      </c>
      <c r="J26952" s="14">
        <v>7</v>
      </c>
      <c r="K26952" s="14">
        <v>6</v>
      </c>
      <c r="P26952" s="14">
        <v>7</v>
      </c>
      <c r="Q26952" s="14">
        <v>6</v>
      </c>
      <c r="X26952" s="14">
        <v>7</v>
      </c>
      <c r="AP26952" s="14">
        <v>7</v>
      </c>
      <c r="AS26952" s="14">
        <v>6</v>
      </c>
      <c r="AT26952" s="25">
        <v>2.204155216153457</v>
      </c>
      <c r="AU26952" s="25">
        <v>0.91832542877923817</v>
      </c>
      <c r="AV26952" s="25">
        <v>2.1107053226601566</v>
      </c>
      <c r="AZ26952" s="26">
        <v>4.6520477904291972E-2</v>
      </c>
      <c r="BA26952" s="26">
        <v>4.6520477904291972E-2</v>
      </c>
      <c r="BB26952" s="26">
        <v>0</v>
      </c>
      <c r="BC26952" s="26">
        <v>3.9874695346535968E-2</v>
      </c>
      <c r="BD26952" s="26">
        <v>6.645782557756004E-3</v>
      </c>
      <c r="BE26952" s="14">
        <v>7</v>
      </c>
      <c r="BF26952" s="14">
        <v>1</v>
      </c>
      <c r="BG26952" s="27">
        <v>1.4651425142480023E-2</v>
      </c>
      <c r="BH26952" s="27">
        <v>1.4651425142480039E-2</v>
      </c>
    </row>
    <row r="26953" spans="1:60" x14ac:dyDescent="0.25">
      <c r="A26953" t="s">
        <v>76</v>
      </c>
      <c r="B26953" s="2">
        <v>43309.25</v>
      </c>
      <c r="C26953" s="1">
        <v>43308</v>
      </c>
      <c r="D26953">
        <v>24</v>
      </c>
      <c r="E26953" s="2">
        <v>43309</v>
      </c>
      <c r="F26953" s="8" t="s">
        <v>388</v>
      </c>
      <c r="G26953" s="10" t="s">
        <v>389</v>
      </c>
      <c r="J26953" s="14">
        <v>0</v>
      </c>
      <c r="K26953" s="14">
        <v>-2</v>
      </c>
      <c r="P26953" s="14">
        <v>0</v>
      </c>
      <c r="Q26953" s="14">
        <v>-2</v>
      </c>
      <c r="X26953" s="14">
        <v>0</v>
      </c>
      <c r="AP26953" s="14">
        <v>0</v>
      </c>
      <c r="AS26953" s="14">
        <v>-2</v>
      </c>
      <c r="AT26953" s="25">
        <v>2.2044322115290251</v>
      </c>
      <c r="AU26953" s="25">
        <v>0.91843682967608997</v>
      </c>
      <c r="AV26953" s="25">
        <v>2.1107053226601566</v>
      </c>
      <c r="AZ26953" s="26">
        <v>0</v>
      </c>
      <c r="BA26953" s="26">
        <v>0</v>
      </c>
      <c r="BB26953" s="26">
        <v>1.2079467765013301</v>
      </c>
      <c r="BC26953" s="26">
        <v>0</v>
      </c>
      <c r="BD26953" s="26">
        <v>1.2079467765013301</v>
      </c>
      <c r="BE26953" s="14">
        <v>0</v>
      </c>
      <c r="BF26953" s="14">
        <v>2</v>
      </c>
      <c r="BH26953" s="27">
        <v>1.331531811205181</v>
      </c>
    </row>
    <row r="26954" spans="1:60" x14ac:dyDescent="0.25">
      <c r="A26954" t="s">
        <v>76</v>
      </c>
      <c r="B26954" s="2">
        <v>43309.291666666664</v>
      </c>
      <c r="C26954" s="1">
        <v>43309</v>
      </c>
      <c r="D26954">
        <v>1</v>
      </c>
      <c r="E26954" s="2">
        <v>43309.041666666664</v>
      </c>
      <c r="F26954" s="8" t="s">
        <v>388</v>
      </c>
      <c r="G26954" s="10" t="s">
        <v>389</v>
      </c>
      <c r="J26954" s="14">
        <v>13</v>
      </c>
      <c r="K26954" s="14">
        <v>12</v>
      </c>
      <c r="P26954" s="14">
        <v>13</v>
      </c>
      <c r="Q26954" s="14">
        <v>12</v>
      </c>
      <c r="X26954" s="14">
        <v>13</v>
      </c>
      <c r="AP26954" s="14">
        <v>13</v>
      </c>
      <c r="AS26954" s="14">
        <v>12</v>
      </c>
      <c r="AT26954" s="25">
        <v>2.2035661417942194</v>
      </c>
      <c r="AU26954" s="25">
        <v>0.91763036472512971</v>
      </c>
      <c r="AV26954" s="25">
        <v>2.1107053226601566</v>
      </c>
      <c r="AZ26954" s="26">
        <v>8.6395173250827947E-2</v>
      </c>
      <c r="BA26954" s="26">
        <v>8.6395173250827947E-2</v>
      </c>
      <c r="BB26954" s="26">
        <v>0</v>
      </c>
      <c r="BC26954" s="26">
        <v>7.974939069307195E-2</v>
      </c>
      <c r="BD26954" s="26">
        <v>6.645782557755997E-3</v>
      </c>
      <c r="BE26954" s="14">
        <v>13</v>
      </c>
      <c r="BF26954" s="14">
        <v>1</v>
      </c>
      <c r="BG26954" s="27">
        <v>1.4651425142480023E-2</v>
      </c>
      <c r="BH26954" s="27">
        <v>1.4651425142480025E-2</v>
      </c>
    </row>
    <row r="26955" spans="1:60" x14ac:dyDescent="0.25">
      <c r="A26955" t="s">
        <v>76</v>
      </c>
      <c r="B26955" s="2">
        <v>43309.333333333336</v>
      </c>
      <c r="C26955" s="1">
        <v>43309</v>
      </c>
      <c r="D26955">
        <v>2</v>
      </c>
      <c r="E26955" s="2">
        <v>43309.083333333336</v>
      </c>
      <c r="F26955" s="8" t="s">
        <v>388</v>
      </c>
      <c r="G26955" s="10" t="s">
        <v>389</v>
      </c>
      <c r="J26955" s="14">
        <v>85</v>
      </c>
      <c r="K26955" s="14">
        <v>85</v>
      </c>
      <c r="P26955" s="14">
        <v>85</v>
      </c>
      <c r="Q26955" s="14">
        <v>85</v>
      </c>
      <c r="X26955" s="14">
        <v>85</v>
      </c>
      <c r="AP26955" s="14">
        <v>85</v>
      </c>
      <c r="AS26955" s="14">
        <v>85</v>
      </c>
      <c r="AT26955" s="25">
        <v>2.2023739826150233</v>
      </c>
      <c r="AU26955" s="25">
        <v>0.91702927557720293</v>
      </c>
      <c r="AV26955" s="25">
        <v>2.1107053226601566</v>
      </c>
      <c r="AZ26955" s="26">
        <v>0.5648915174092598</v>
      </c>
      <c r="BA26955" s="26">
        <v>0.5648915174092598</v>
      </c>
      <c r="BB26955" s="26">
        <v>0</v>
      </c>
      <c r="BC26955" s="26">
        <v>0.5648915174092598</v>
      </c>
      <c r="BD26955" s="26">
        <v>0</v>
      </c>
      <c r="BE26955" s="14">
        <v>85</v>
      </c>
      <c r="BF26955" s="14">
        <v>0</v>
      </c>
      <c r="BG26955" s="27">
        <v>1.4651425142480027E-2</v>
      </c>
    </row>
    <row r="26956" spans="1:60" x14ac:dyDescent="0.25">
      <c r="A26956" t="s">
        <v>76</v>
      </c>
      <c r="B26956" s="2">
        <v>43309.375</v>
      </c>
      <c r="C26956" s="1">
        <v>43309</v>
      </c>
      <c r="D26956">
        <v>3</v>
      </c>
      <c r="E26956" s="2">
        <v>43309.125</v>
      </c>
      <c r="F26956" s="8" t="s">
        <v>388</v>
      </c>
      <c r="G26956" s="10" t="s">
        <v>389</v>
      </c>
      <c r="J26956" s="14">
        <v>77</v>
      </c>
      <c r="K26956" s="14">
        <v>77</v>
      </c>
      <c r="P26956" s="14">
        <v>77</v>
      </c>
      <c r="Q26956" s="14">
        <v>77</v>
      </c>
      <c r="X26956" s="14">
        <v>77</v>
      </c>
      <c r="AP26956" s="14">
        <v>77</v>
      </c>
      <c r="AS26956" s="14">
        <v>77</v>
      </c>
      <c r="AT26956" s="25">
        <v>2.2018281015418451</v>
      </c>
      <c r="AU26956" s="25">
        <v>0.91668517717355891</v>
      </c>
      <c r="AV26956" s="25">
        <v>2.1107053226601566</v>
      </c>
      <c r="AZ26956" s="26">
        <v>0.51172525694721149</v>
      </c>
      <c r="BA26956" s="26">
        <v>0.51172525694721149</v>
      </c>
      <c r="BB26956" s="26">
        <v>0</v>
      </c>
      <c r="BC26956" s="26">
        <v>0.51172525694721149</v>
      </c>
      <c r="BD26956" s="26">
        <v>0</v>
      </c>
      <c r="BE26956" s="14">
        <v>77</v>
      </c>
      <c r="BF26956" s="14">
        <v>0</v>
      </c>
      <c r="BG26956" s="27">
        <v>1.4651425142480017E-2</v>
      </c>
    </row>
    <row r="26957" spans="1:60" x14ac:dyDescent="0.25">
      <c r="A26957" t="s">
        <v>76</v>
      </c>
      <c r="B26957" s="2">
        <v>43309.416666666664</v>
      </c>
      <c r="C26957" s="1">
        <v>43309</v>
      </c>
      <c r="D26957">
        <v>4</v>
      </c>
      <c r="E26957" s="2">
        <v>43309.166666666664</v>
      </c>
      <c r="F26957" s="8" t="s">
        <v>388</v>
      </c>
      <c r="G26957" s="10" t="s">
        <v>389</v>
      </c>
      <c r="J26957" s="14">
        <v>40</v>
      </c>
      <c r="K26957" s="14">
        <v>40</v>
      </c>
      <c r="P26957" s="14">
        <v>40</v>
      </c>
      <c r="Q26957" s="14">
        <v>40</v>
      </c>
      <c r="X26957" s="14">
        <v>40</v>
      </c>
      <c r="AP26957" s="14">
        <v>40</v>
      </c>
      <c r="AS26957" s="14">
        <v>40</v>
      </c>
      <c r="AT26957" s="25">
        <v>2.2017290657141615</v>
      </c>
      <c r="AU26957" s="25">
        <v>0.91650864267441812</v>
      </c>
      <c r="AV26957" s="25">
        <v>2.1107053226601566</v>
      </c>
      <c r="AZ26957" s="26">
        <v>0.26583130231023988</v>
      </c>
      <c r="BA26957" s="26">
        <v>0.26583130231023988</v>
      </c>
      <c r="BB26957" s="26">
        <v>0</v>
      </c>
      <c r="BC26957" s="26">
        <v>0.26583130231023994</v>
      </c>
      <c r="BD26957" s="26">
        <v>-5.5511151231257827E-17</v>
      </c>
      <c r="BE26957" s="14">
        <v>40</v>
      </c>
      <c r="BF26957" s="14">
        <v>0</v>
      </c>
      <c r="BG26957" s="27">
        <v>1.4651425142480025E-2</v>
      </c>
    </row>
    <row r="26958" spans="1:60" x14ac:dyDescent="0.25">
      <c r="A26958" t="s">
        <v>76</v>
      </c>
      <c r="B26958" s="2">
        <v>43309.458333333336</v>
      </c>
      <c r="C26958" s="1">
        <v>43309</v>
      </c>
      <c r="D26958">
        <v>5</v>
      </c>
      <c r="E26958" s="2">
        <v>43309.208333333336</v>
      </c>
      <c r="F26958" s="8" t="s">
        <v>388</v>
      </c>
      <c r="G26958" s="10" t="s">
        <v>389</v>
      </c>
      <c r="J26958" s="14">
        <v>31</v>
      </c>
      <c r="K26958" s="14">
        <v>31</v>
      </c>
      <c r="P26958" s="14">
        <v>31</v>
      </c>
      <c r="Q26958" s="14">
        <v>31</v>
      </c>
      <c r="X26958" s="14">
        <v>31</v>
      </c>
      <c r="AP26958" s="14">
        <v>31</v>
      </c>
      <c r="AS26958" s="14">
        <v>31</v>
      </c>
      <c r="AT26958" s="25">
        <v>2.2015240679808334</v>
      </c>
      <c r="AU26958" s="25">
        <v>0.91632519525651812</v>
      </c>
      <c r="AV26958" s="25">
        <v>2.1107053226601566</v>
      </c>
      <c r="AZ26958" s="26">
        <v>0.20601925929043591</v>
      </c>
      <c r="BA26958" s="26">
        <v>0.20601925929043591</v>
      </c>
      <c r="BB26958" s="26">
        <v>0</v>
      </c>
      <c r="BC26958" s="26">
        <v>0.20601925929043594</v>
      </c>
      <c r="BD26958" s="26">
        <v>-2.7755575615628914E-17</v>
      </c>
      <c r="BE26958" s="14">
        <v>31</v>
      </c>
      <c r="BF26958" s="14">
        <v>0</v>
      </c>
      <c r="BG26958" s="27">
        <v>1.4651425142480025E-2</v>
      </c>
    </row>
    <row r="26959" spans="1:60" x14ac:dyDescent="0.25">
      <c r="A26959" t="s">
        <v>76</v>
      </c>
      <c r="B26959" s="2">
        <v>43309.5</v>
      </c>
      <c r="C26959" s="1">
        <v>43309</v>
      </c>
      <c r="D26959">
        <v>6</v>
      </c>
      <c r="E26959" s="2">
        <v>43309.25</v>
      </c>
      <c r="F26959" s="8" t="s">
        <v>388</v>
      </c>
      <c r="G26959" s="10" t="s">
        <v>389</v>
      </c>
      <c r="J26959" s="14">
        <v>19</v>
      </c>
      <c r="K26959" s="14">
        <v>19</v>
      </c>
      <c r="P26959" s="14">
        <v>19</v>
      </c>
      <c r="Q26959" s="14">
        <v>19</v>
      </c>
      <c r="X26959" s="14">
        <v>19</v>
      </c>
      <c r="AP26959" s="14">
        <v>19</v>
      </c>
      <c r="AS26959" s="14">
        <v>19</v>
      </c>
      <c r="AT26959" s="25">
        <v>2.2015717698109536</v>
      </c>
      <c r="AU26959" s="25">
        <v>0.91617326239206909</v>
      </c>
      <c r="AV26959" s="25">
        <v>2.1107053226601566</v>
      </c>
      <c r="AZ26959" s="26">
        <v>0.12626986859736389</v>
      </c>
      <c r="BA26959" s="26">
        <v>0.12626986859736389</v>
      </c>
      <c r="BB26959" s="26">
        <v>0</v>
      </c>
      <c r="BC26959" s="26">
        <v>0.12626986859736389</v>
      </c>
      <c r="BD26959" s="26">
        <v>0</v>
      </c>
      <c r="BE26959" s="14">
        <v>19</v>
      </c>
      <c r="BF26959" s="14">
        <v>0</v>
      </c>
      <c r="BG26959" s="27">
        <v>1.4651425142480018E-2</v>
      </c>
    </row>
    <row r="26960" spans="1:60" x14ac:dyDescent="0.25">
      <c r="A26960" t="s">
        <v>76</v>
      </c>
      <c r="B26960" s="2">
        <v>43309.541666666664</v>
      </c>
      <c r="C26960" s="1">
        <v>43309</v>
      </c>
      <c r="D26960">
        <v>7</v>
      </c>
      <c r="E26960" s="2">
        <v>43309.291666666664</v>
      </c>
      <c r="F26960" s="8" t="s">
        <v>388</v>
      </c>
      <c r="G26960" s="10" t="s">
        <v>389</v>
      </c>
      <c r="J26960" s="14">
        <v>1</v>
      </c>
      <c r="K26960" s="14">
        <v>0</v>
      </c>
      <c r="P26960" s="14">
        <v>1</v>
      </c>
      <c r="Q26960" s="14">
        <v>0</v>
      </c>
      <c r="X26960" s="14">
        <v>1</v>
      </c>
      <c r="AP26960" s="14">
        <v>1</v>
      </c>
      <c r="AS26960" s="14">
        <v>0</v>
      </c>
      <c r="AT26960" s="25">
        <v>2.2023398349750689</v>
      </c>
      <c r="AU26960" s="25">
        <v>0.91644141068807561</v>
      </c>
      <c r="AV26960" s="25">
        <v>2.1107053226601566</v>
      </c>
      <c r="AZ26960" s="26">
        <v>6.645782557755997E-3</v>
      </c>
      <c r="BA26960" s="26">
        <v>6.645782557755997E-3</v>
      </c>
      <c r="BB26960" s="26">
        <v>0</v>
      </c>
      <c r="BC26960" s="26">
        <v>0</v>
      </c>
      <c r="BD26960" s="26">
        <v>6.645782557755997E-3</v>
      </c>
      <c r="BE26960" s="14">
        <v>1</v>
      </c>
      <c r="BF26960" s="14">
        <v>1</v>
      </c>
      <c r="BG26960" s="27">
        <v>1.4651425142480025E-2</v>
      </c>
      <c r="BH26960" s="27">
        <v>1.4651425142480025E-2</v>
      </c>
    </row>
    <row r="26961" spans="1:60" x14ac:dyDescent="0.25">
      <c r="A26961" t="s">
        <v>76</v>
      </c>
      <c r="B26961" s="2">
        <v>43309.583333333336</v>
      </c>
      <c r="C26961" s="1">
        <v>43309</v>
      </c>
      <c r="D26961">
        <v>8</v>
      </c>
      <c r="E26961" s="2">
        <v>43309.333333333336</v>
      </c>
      <c r="F26961" s="8" t="s">
        <v>388</v>
      </c>
      <c r="G26961" s="10" t="s">
        <v>389</v>
      </c>
      <c r="J26961" s="14">
        <v>2</v>
      </c>
      <c r="K26961" s="14">
        <v>1</v>
      </c>
      <c r="P26961" s="14">
        <v>2</v>
      </c>
      <c r="Q26961" s="14">
        <v>1</v>
      </c>
      <c r="X26961" s="14">
        <v>2</v>
      </c>
      <c r="AP26961" s="14">
        <v>2</v>
      </c>
      <c r="AS26961" s="14">
        <v>1</v>
      </c>
      <c r="AT26961" s="25">
        <v>2.2027274940721977</v>
      </c>
      <c r="AU26961" s="25">
        <v>0.91726419854511854</v>
      </c>
      <c r="AV26961" s="25">
        <v>2.1107053226601566</v>
      </c>
      <c r="AZ26961" s="26">
        <v>1.3291565115511994E-2</v>
      </c>
      <c r="BA26961" s="26">
        <v>1.3291565115511994E-2</v>
      </c>
      <c r="BB26961" s="26">
        <v>0</v>
      </c>
      <c r="BC26961" s="26">
        <v>6.6457825577559979E-3</v>
      </c>
      <c r="BD26961" s="26">
        <v>6.6457825577559962E-3</v>
      </c>
      <c r="BE26961" s="14">
        <v>2</v>
      </c>
      <c r="BF26961" s="14">
        <v>1</v>
      </c>
      <c r="BG26961" s="27">
        <v>1.4651425142480025E-2</v>
      </c>
      <c r="BH26961" s="27">
        <v>1.4651425142480023E-2</v>
      </c>
    </row>
    <row r="26962" spans="1:60" x14ac:dyDescent="0.25">
      <c r="A26962" t="s">
        <v>76</v>
      </c>
      <c r="B26962" s="2">
        <v>43309.625</v>
      </c>
      <c r="C26962" s="1">
        <v>43309</v>
      </c>
      <c r="D26962">
        <v>9</v>
      </c>
      <c r="E26962" s="2">
        <v>43309.375</v>
      </c>
      <c r="F26962" s="8" t="s">
        <v>388</v>
      </c>
      <c r="G26962" s="10" t="s">
        <v>389</v>
      </c>
      <c r="J26962" s="14">
        <v>1</v>
      </c>
      <c r="K26962" s="14">
        <v>0</v>
      </c>
      <c r="P26962" s="14">
        <v>1</v>
      </c>
      <c r="Q26962" s="14">
        <v>0</v>
      </c>
      <c r="X26962" s="14">
        <v>1</v>
      </c>
      <c r="AP26962" s="14">
        <v>1</v>
      </c>
      <c r="AS26962" s="14">
        <v>0</v>
      </c>
      <c r="AT26962" s="25">
        <v>2.2035773866784814</v>
      </c>
      <c r="AU26962" s="25">
        <v>0.91793187309989488</v>
      </c>
      <c r="AV26962" s="25">
        <v>2.1107053226601575</v>
      </c>
      <c r="AZ26962" s="26">
        <v>6.645782557755997E-3</v>
      </c>
      <c r="BA26962" s="26">
        <v>6.645782557755997E-3</v>
      </c>
      <c r="BB26962" s="26">
        <v>0</v>
      </c>
      <c r="BC26962" s="26">
        <v>0</v>
      </c>
      <c r="BD26962" s="26">
        <v>6.645782557755997E-3</v>
      </c>
      <c r="BE26962" s="14">
        <v>1</v>
      </c>
      <c r="BF26962" s="14">
        <v>1</v>
      </c>
      <c r="BG26962" s="27">
        <v>1.4651425142480025E-2</v>
      </c>
      <c r="BH26962" s="27">
        <v>1.4651425142480025E-2</v>
      </c>
    </row>
    <row r="26963" spans="1:60" x14ac:dyDescent="0.25">
      <c r="A26963" t="s">
        <v>76</v>
      </c>
      <c r="B26963" s="2">
        <v>43309.666666666664</v>
      </c>
      <c r="C26963" s="1">
        <v>43309</v>
      </c>
      <c r="D26963">
        <v>10</v>
      </c>
      <c r="E26963" s="2">
        <v>43309.416666666664</v>
      </c>
      <c r="F26963" s="8" t="s">
        <v>388</v>
      </c>
      <c r="G26963" s="10" t="s">
        <v>389</v>
      </c>
      <c r="J26963" s="14">
        <v>1</v>
      </c>
      <c r="K26963" s="14">
        <v>0</v>
      </c>
      <c r="P26963" s="14">
        <v>1</v>
      </c>
      <c r="Q26963" s="14">
        <v>0</v>
      </c>
      <c r="X26963" s="14">
        <v>1</v>
      </c>
      <c r="AP26963" s="14">
        <v>1</v>
      </c>
      <c r="AS26963" s="14">
        <v>0</v>
      </c>
      <c r="AT26963" s="25">
        <v>2.2043604546647502</v>
      </c>
      <c r="AU26963" s="25">
        <v>0.91809125648941114</v>
      </c>
      <c r="AV26963" s="25">
        <v>2.1107053226601571</v>
      </c>
      <c r="AZ26963" s="26">
        <v>6.6457825577559962E-3</v>
      </c>
      <c r="BA26963" s="26">
        <v>6.6457825577559962E-3</v>
      </c>
      <c r="BB26963" s="26">
        <v>0</v>
      </c>
      <c r="BC26963" s="26">
        <v>0</v>
      </c>
      <c r="BD26963" s="26">
        <v>6.6457825577559962E-3</v>
      </c>
      <c r="BE26963" s="14">
        <v>1</v>
      </c>
      <c r="BF26963" s="14">
        <v>1</v>
      </c>
      <c r="BG26963" s="27">
        <v>1.4651425142480023E-2</v>
      </c>
      <c r="BH26963" s="27">
        <v>1.4651425142480023E-2</v>
      </c>
    </row>
    <row r="26964" spans="1:60" x14ac:dyDescent="0.25">
      <c r="A26964" t="s">
        <v>76</v>
      </c>
      <c r="B26964" s="2">
        <v>43309.708333333336</v>
      </c>
      <c r="C26964" s="1">
        <v>43309</v>
      </c>
      <c r="D26964">
        <v>11</v>
      </c>
      <c r="E26964" s="2">
        <v>43309.458333333336</v>
      </c>
      <c r="F26964" s="8" t="s">
        <v>388</v>
      </c>
      <c r="G26964" s="10" t="s">
        <v>389</v>
      </c>
      <c r="J26964" s="14">
        <v>1</v>
      </c>
      <c r="K26964" s="14">
        <v>0</v>
      </c>
      <c r="P26964" s="14">
        <v>1</v>
      </c>
      <c r="Q26964" s="14">
        <v>0</v>
      </c>
      <c r="X26964" s="14">
        <v>1</v>
      </c>
      <c r="AP26964" s="14">
        <v>1</v>
      </c>
      <c r="AS26964" s="14">
        <v>0</v>
      </c>
      <c r="AT26964" s="25">
        <v>2.2059226096393276</v>
      </c>
      <c r="AU26964" s="25">
        <v>0.91796441878771495</v>
      </c>
      <c r="AV26964" s="25">
        <v>2.1107053226601571</v>
      </c>
      <c r="AZ26964" s="26">
        <v>6.6457825577559962E-3</v>
      </c>
      <c r="BA26964" s="26">
        <v>6.6457825577559962E-3</v>
      </c>
      <c r="BB26964" s="26">
        <v>0</v>
      </c>
      <c r="BC26964" s="26">
        <v>0</v>
      </c>
      <c r="BD26964" s="26">
        <v>6.6457825577559962E-3</v>
      </c>
      <c r="BE26964" s="14">
        <v>1</v>
      </c>
      <c r="BF26964" s="14">
        <v>1</v>
      </c>
      <c r="BG26964" s="27">
        <v>1.4651425142480023E-2</v>
      </c>
      <c r="BH26964" s="27">
        <v>1.4651425142480023E-2</v>
      </c>
    </row>
    <row r="26965" spans="1:60" x14ac:dyDescent="0.25">
      <c r="A26965" t="s">
        <v>76</v>
      </c>
      <c r="B26965" s="2">
        <v>43309.75</v>
      </c>
      <c r="C26965" s="1">
        <v>43309</v>
      </c>
      <c r="D26965">
        <v>12</v>
      </c>
      <c r="E26965" s="2">
        <v>43309.5</v>
      </c>
      <c r="F26965" s="8" t="s">
        <v>388</v>
      </c>
      <c r="G26965" s="10" t="s">
        <v>389</v>
      </c>
      <c r="J26965" s="14">
        <v>2</v>
      </c>
      <c r="K26965" s="14">
        <v>1</v>
      </c>
      <c r="P26965" s="14">
        <v>2</v>
      </c>
      <c r="Q26965" s="14">
        <v>1</v>
      </c>
      <c r="X26965" s="14">
        <v>2</v>
      </c>
      <c r="AP26965" s="14">
        <v>2</v>
      </c>
      <c r="AS26965" s="14">
        <v>1</v>
      </c>
      <c r="AT26965" s="25">
        <v>2.2074591955242386</v>
      </c>
      <c r="AU26965" s="25">
        <v>0.91746939569950059</v>
      </c>
      <c r="AV26965" s="25">
        <v>2.1107053226601575</v>
      </c>
      <c r="AZ26965" s="26">
        <v>1.3291565115511998E-2</v>
      </c>
      <c r="BA26965" s="26">
        <v>1.3291565115511998E-2</v>
      </c>
      <c r="BB26965" s="26">
        <v>0</v>
      </c>
      <c r="BC26965" s="26">
        <v>6.6457825577559988E-3</v>
      </c>
      <c r="BD26965" s="26">
        <v>6.6457825577559988E-3</v>
      </c>
      <c r="BE26965" s="14">
        <v>2</v>
      </c>
      <c r="BF26965" s="14">
        <v>1</v>
      </c>
      <c r="BG26965" s="27">
        <v>1.4651425142480029E-2</v>
      </c>
      <c r="BH26965" s="27">
        <v>1.4651425142480029E-2</v>
      </c>
    </row>
    <row r="26966" spans="1:60" x14ac:dyDescent="0.25">
      <c r="A26966" t="s">
        <v>76</v>
      </c>
      <c r="B26966" s="2">
        <v>43309.791666666664</v>
      </c>
      <c r="C26966" s="1">
        <v>43309</v>
      </c>
      <c r="D26966">
        <v>13</v>
      </c>
      <c r="E26966" s="2">
        <v>43309.541666666664</v>
      </c>
      <c r="F26966" s="8" t="s">
        <v>388</v>
      </c>
      <c r="G26966" s="10" t="s">
        <v>389</v>
      </c>
      <c r="J26966" s="14">
        <v>0</v>
      </c>
      <c r="K26966" s="14">
        <v>0</v>
      </c>
      <c r="P26966" s="14">
        <v>0</v>
      </c>
      <c r="Q26966" s="14">
        <v>0</v>
      </c>
      <c r="X26966" s="14">
        <v>0</v>
      </c>
      <c r="AP26966" s="14">
        <v>0</v>
      </c>
      <c r="AS26966" s="14">
        <v>0</v>
      </c>
      <c r="AT26966" s="25">
        <v>2.2080205792347862</v>
      </c>
      <c r="AU26966" s="25">
        <v>0.91685417068977648</v>
      </c>
      <c r="AV26966" s="25">
        <v>2.1143134250399624</v>
      </c>
      <c r="AZ26966" s="26">
        <v>0</v>
      </c>
      <c r="BA26966" s="26">
        <v>0</v>
      </c>
      <c r="BB26966" s="26">
        <v>0</v>
      </c>
      <c r="BE26966" s="14">
        <v>0</v>
      </c>
      <c r="BF26966" s="14">
        <v>0</v>
      </c>
    </row>
    <row r="26967" spans="1:60" x14ac:dyDescent="0.25">
      <c r="A26967" t="s">
        <v>76</v>
      </c>
      <c r="B26967" s="2">
        <v>43309.833333333336</v>
      </c>
      <c r="C26967" s="1">
        <v>43309</v>
      </c>
      <c r="D26967">
        <v>14</v>
      </c>
      <c r="E26967" s="2">
        <v>43309.583333333336</v>
      </c>
      <c r="F26967" s="8" t="s">
        <v>388</v>
      </c>
      <c r="G26967" s="10" t="s">
        <v>389</v>
      </c>
      <c r="J26967" s="14">
        <v>0</v>
      </c>
      <c r="K26967" s="14">
        <v>-2</v>
      </c>
      <c r="P26967" s="14">
        <v>0</v>
      </c>
      <c r="Q26967" s="14">
        <v>-2</v>
      </c>
      <c r="X26967" s="14">
        <v>0</v>
      </c>
      <c r="AP26967" s="14">
        <v>0</v>
      </c>
      <c r="AS26967" s="14">
        <v>-2</v>
      </c>
      <c r="AT26967" s="25">
        <v>2.2083463185409222</v>
      </c>
      <c r="AU26967" s="25">
        <v>0.91668494400836764</v>
      </c>
      <c r="AV26967" s="25">
        <v>2.1313337240020411</v>
      </c>
      <c r="AZ26967" s="26">
        <v>0</v>
      </c>
      <c r="BA26967" s="26">
        <v>0</v>
      </c>
      <c r="BB26967" s="26">
        <v>1.2424190657891827</v>
      </c>
      <c r="BC26967" s="26">
        <v>0</v>
      </c>
      <c r="BD26967" s="26">
        <v>1.2424190657891827</v>
      </c>
      <c r="BE26967" s="14">
        <v>0</v>
      </c>
      <c r="BF26967" s="14">
        <v>2</v>
      </c>
      <c r="BH26967" s="27">
        <v>1.3695309604100738</v>
      </c>
    </row>
    <row r="26968" spans="1:60" x14ac:dyDescent="0.25">
      <c r="A26968" t="s">
        <v>76</v>
      </c>
      <c r="B26968" s="2">
        <v>43309.875</v>
      </c>
      <c r="C26968" s="1">
        <v>43309</v>
      </c>
      <c r="D26968">
        <v>15</v>
      </c>
      <c r="E26968" s="2">
        <v>43309.625</v>
      </c>
      <c r="F26968" s="8" t="s">
        <v>388</v>
      </c>
      <c r="G26968" s="10" t="s">
        <v>389</v>
      </c>
      <c r="J26968" s="14">
        <v>0</v>
      </c>
      <c r="K26968" s="14">
        <v>-1</v>
      </c>
      <c r="P26968" s="14">
        <v>0</v>
      </c>
      <c r="Q26968" s="14">
        <v>-1</v>
      </c>
      <c r="X26968" s="14">
        <v>0</v>
      </c>
      <c r="AP26968" s="14">
        <v>0</v>
      </c>
      <c r="AS26968" s="14">
        <v>-1</v>
      </c>
      <c r="AT26968" s="25">
        <v>2.20825405265394</v>
      </c>
      <c r="AU26968" s="25">
        <v>0.91663476582815084</v>
      </c>
      <c r="AV26968" s="25">
        <v>2.1164114514735246</v>
      </c>
      <c r="AZ26968" s="26">
        <v>0</v>
      </c>
      <c r="BA26968" s="26">
        <v>0</v>
      </c>
      <c r="BB26968" s="26">
        <v>0.61224283993349005</v>
      </c>
      <c r="BC26968" s="26">
        <v>0</v>
      </c>
      <c r="BD26968" s="26">
        <v>0.61224283993349005</v>
      </c>
      <c r="BE26968" s="14">
        <v>0</v>
      </c>
      <c r="BF26968" s="14">
        <v>1</v>
      </c>
      <c r="BH26968" s="27">
        <v>1.3497628097741707</v>
      </c>
    </row>
    <row r="26969" spans="1:60" x14ac:dyDescent="0.25">
      <c r="A26969" t="s">
        <v>76</v>
      </c>
      <c r="B26969" s="2">
        <v>43309.916666666664</v>
      </c>
      <c r="C26969" s="1">
        <v>43309</v>
      </c>
      <c r="D26969">
        <v>16</v>
      </c>
      <c r="E26969" s="2">
        <v>43309.666666666664</v>
      </c>
      <c r="F26969" s="8" t="s">
        <v>388</v>
      </c>
      <c r="G26969" s="10" t="s">
        <v>389</v>
      </c>
      <c r="J26969" s="14">
        <v>2</v>
      </c>
      <c r="K26969" s="14">
        <v>1</v>
      </c>
      <c r="P26969" s="14">
        <v>2</v>
      </c>
      <c r="Q26969" s="14">
        <v>1</v>
      </c>
      <c r="X26969" s="14">
        <v>2</v>
      </c>
      <c r="AP26969" s="14">
        <v>2</v>
      </c>
      <c r="AS26969" s="14">
        <v>1</v>
      </c>
      <c r="AT26969" s="25">
        <v>2.2080338701999564</v>
      </c>
      <c r="AU26969" s="25">
        <v>0.91654382917673016</v>
      </c>
      <c r="AV26969" s="25">
        <v>2.1107053226601575</v>
      </c>
      <c r="AZ26969" s="26">
        <v>1.3291565115511991E-2</v>
      </c>
      <c r="BA26969" s="26">
        <v>1.3291565115511991E-2</v>
      </c>
      <c r="BB26969" s="26">
        <v>0</v>
      </c>
      <c r="BC26969" s="26">
        <v>6.6457825577559953E-3</v>
      </c>
      <c r="BD26969" s="26">
        <v>6.6457825577559953E-3</v>
      </c>
      <c r="BE26969" s="14">
        <v>2</v>
      </c>
      <c r="BF26969" s="14">
        <v>1</v>
      </c>
      <c r="BG26969" s="27">
        <v>1.4651425142480022E-2</v>
      </c>
      <c r="BH26969" s="27">
        <v>1.4651425142480022E-2</v>
      </c>
    </row>
    <row r="26970" spans="1:60" x14ac:dyDescent="0.25">
      <c r="A26970" t="s">
        <v>76</v>
      </c>
      <c r="B26970" s="2">
        <v>43309.958333333336</v>
      </c>
      <c r="C26970" s="1">
        <v>43309</v>
      </c>
      <c r="D26970">
        <v>17</v>
      </c>
      <c r="E26970" s="2">
        <v>43309.708333333336</v>
      </c>
      <c r="F26970" s="8" t="s">
        <v>388</v>
      </c>
      <c r="G26970" s="10" t="s">
        <v>389</v>
      </c>
      <c r="J26970" s="14">
        <v>1</v>
      </c>
      <c r="K26970" s="14">
        <v>0</v>
      </c>
      <c r="P26970" s="14">
        <v>1</v>
      </c>
      <c r="Q26970" s="14">
        <v>0</v>
      </c>
      <c r="X26970" s="14">
        <v>1</v>
      </c>
      <c r="AP26970" s="14">
        <v>1</v>
      </c>
      <c r="AS26970" s="14">
        <v>0</v>
      </c>
      <c r="AT26970" s="25">
        <v>2.2079891127216533</v>
      </c>
      <c r="AU26970" s="25">
        <v>0.9164632338829205</v>
      </c>
      <c r="AV26970" s="25">
        <v>2.1107053226601571</v>
      </c>
      <c r="AZ26970" s="26">
        <v>6.6457825577559953E-3</v>
      </c>
      <c r="BA26970" s="26">
        <v>6.6457825577559953E-3</v>
      </c>
      <c r="BB26970" s="26">
        <v>0</v>
      </c>
      <c r="BC26970" s="26">
        <v>0</v>
      </c>
      <c r="BD26970" s="26">
        <v>6.6457825577559953E-3</v>
      </c>
      <c r="BE26970" s="14">
        <v>1</v>
      </c>
      <c r="BF26970" s="14">
        <v>1</v>
      </c>
      <c r="BG26970" s="27">
        <v>1.4651425142480022E-2</v>
      </c>
      <c r="BH26970" s="27">
        <v>1.4651425142480022E-2</v>
      </c>
    </row>
    <row r="26971" spans="1:60" x14ac:dyDescent="0.25">
      <c r="A26971" t="s">
        <v>76</v>
      </c>
      <c r="B26971" s="2">
        <v>43310</v>
      </c>
      <c r="C26971" s="1">
        <v>43309</v>
      </c>
      <c r="D26971">
        <v>18</v>
      </c>
      <c r="E26971" s="2">
        <v>43309.75</v>
      </c>
      <c r="F26971" s="8" t="s">
        <v>388</v>
      </c>
      <c r="G26971" s="10" t="s">
        <v>389</v>
      </c>
      <c r="J26971" s="14">
        <v>1</v>
      </c>
      <c r="K26971" s="14">
        <v>0</v>
      </c>
      <c r="P26971" s="14">
        <v>1</v>
      </c>
      <c r="Q26971" s="14">
        <v>0</v>
      </c>
      <c r="X26971" s="14">
        <v>1</v>
      </c>
      <c r="AP26971" s="14">
        <v>1</v>
      </c>
      <c r="AS26971" s="14">
        <v>0</v>
      </c>
      <c r="AT26971" s="25">
        <v>2.2081617871424508</v>
      </c>
      <c r="AU26971" s="25">
        <v>0.91664514241370088</v>
      </c>
      <c r="AV26971" s="25">
        <v>2.1107053226601571</v>
      </c>
      <c r="AZ26971" s="26">
        <v>6.6457825577559953E-3</v>
      </c>
      <c r="BA26971" s="26">
        <v>6.6457825577559953E-3</v>
      </c>
      <c r="BB26971" s="26">
        <v>0</v>
      </c>
      <c r="BC26971" s="26">
        <v>0</v>
      </c>
      <c r="BD26971" s="26">
        <v>6.6457825577559953E-3</v>
      </c>
      <c r="BE26971" s="14">
        <v>1</v>
      </c>
      <c r="BF26971" s="14">
        <v>1</v>
      </c>
      <c r="BG26971" s="27">
        <v>1.4651425142480022E-2</v>
      </c>
      <c r="BH26971" s="27">
        <v>1.4651425142480022E-2</v>
      </c>
    </row>
    <row r="26972" spans="1:60" x14ac:dyDescent="0.25">
      <c r="A26972" t="s">
        <v>76</v>
      </c>
      <c r="B26972" s="2">
        <v>43310.041666666664</v>
      </c>
      <c r="C26972" s="1">
        <v>43309</v>
      </c>
      <c r="D26972">
        <v>19</v>
      </c>
      <c r="E26972" s="2">
        <v>43309.791666666664</v>
      </c>
      <c r="F26972" s="8" t="s">
        <v>388</v>
      </c>
      <c r="G26972" s="10" t="s">
        <v>389</v>
      </c>
      <c r="J26972" s="14">
        <v>0</v>
      </c>
      <c r="K26972" s="14">
        <v>-2</v>
      </c>
      <c r="P26972" s="14">
        <v>0</v>
      </c>
      <c r="Q26972" s="14">
        <v>-2</v>
      </c>
      <c r="X26972" s="14">
        <v>0</v>
      </c>
      <c r="AP26972" s="14">
        <v>0</v>
      </c>
      <c r="AS26972" s="14">
        <v>-2</v>
      </c>
      <c r="AT26972" s="25">
        <v>2.2077145652217269</v>
      </c>
      <c r="AU26972" s="25">
        <v>0.91733146009716104</v>
      </c>
      <c r="AV26972" s="25">
        <v>2.1107053226601575</v>
      </c>
      <c r="AZ26972" s="26">
        <v>0</v>
      </c>
      <c r="BA26972" s="26">
        <v>0</v>
      </c>
      <c r="BB26972" s="26">
        <v>1.1686199298944009</v>
      </c>
      <c r="BC26972" s="26">
        <v>0</v>
      </c>
      <c r="BD26972" s="26">
        <v>1.1686199298944009</v>
      </c>
      <c r="BE26972" s="14">
        <v>0</v>
      </c>
      <c r="BF26972" s="14">
        <v>2</v>
      </c>
      <c r="BH26972" s="27">
        <v>1.288181434921897</v>
      </c>
    </row>
    <row r="26973" spans="1:60" x14ac:dyDescent="0.25">
      <c r="A26973" t="s">
        <v>76</v>
      </c>
      <c r="B26973" s="2">
        <v>43310.083333333336</v>
      </c>
      <c r="C26973" s="1">
        <v>43309</v>
      </c>
      <c r="D26973">
        <v>20</v>
      </c>
      <c r="E26973" s="2">
        <v>43309.833333333336</v>
      </c>
      <c r="F26973" s="8" t="s">
        <v>388</v>
      </c>
      <c r="G26973" s="10" t="s">
        <v>389</v>
      </c>
      <c r="J26973" s="14">
        <v>0</v>
      </c>
      <c r="K26973" s="14">
        <v>-2</v>
      </c>
      <c r="P26973" s="14">
        <v>0</v>
      </c>
      <c r="Q26973" s="14">
        <v>-2</v>
      </c>
      <c r="X26973" s="14">
        <v>0</v>
      </c>
      <c r="AP26973" s="14">
        <v>0</v>
      </c>
      <c r="AS26973" s="14">
        <v>-2</v>
      </c>
      <c r="AT26973" s="25">
        <v>2.2068501476374851</v>
      </c>
      <c r="AU26973" s="25">
        <v>0.91747277648348158</v>
      </c>
      <c r="AV26973" s="25">
        <v>2.1107053226601566</v>
      </c>
      <c r="AZ26973" s="26">
        <v>0</v>
      </c>
      <c r="BA26973" s="26">
        <v>0</v>
      </c>
      <c r="BB26973" s="26">
        <v>1.2027817437808141</v>
      </c>
      <c r="BC26973" s="26">
        <v>0</v>
      </c>
      <c r="BD26973" s="26">
        <v>1.2027817437808141</v>
      </c>
      <c r="BE26973" s="14">
        <v>0</v>
      </c>
      <c r="BF26973" s="14">
        <v>2</v>
      </c>
      <c r="BH26973" s="27">
        <v>1.3258383439870292</v>
      </c>
    </row>
    <row r="26974" spans="1:60" x14ac:dyDescent="0.25">
      <c r="A26974" t="s">
        <v>76</v>
      </c>
      <c r="B26974" s="2">
        <v>43310.125</v>
      </c>
      <c r="C26974" s="1">
        <v>43309</v>
      </c>
      <c r="D26974">
        <v>21</v>
      </c>
      <c r="E26974" s="2">
        <v>43309.875</v>
      </c>
      <c r="F26974" s="8" t="s">
        <v>388</v>
      </c>
      <c r="G26974" s="10" t="s">
        <v>389</v>
      </c>
      <c r="J26974" s="14">
        <v>0</v>
      </c>
      <c r="K26974" s="14">
        <v>-2</v>
      </c>
      <c r="P26974" s="14">
        <v>0</v>
      </c>
      <c r="Q26974" s="14">
        <v>-2</v>
      </c>
      <c r="X26974" s="14">
        <v>0</v>
      </c>
      <c r="AP26974" s="14">
        <v>0</v>
      </c>
      <c r="AS26974" s="14">
        <v>-2</v>
      </c>
      <c r="AT26974" s="25">
        <v>2.204592518036582</v>
      </c>
      <c r="AU26974" s="25">
        <v>0.91729679259820252</v>
      </c>
      <c r="AV26974" s="25">
        <v>2.1107053226601566</v>
      </c>
      <c r="AZ26974" s="26">
        <v>0</v>
      </c>
      <c r="BA26974" s="26">
        <v>0</v>
      </c>
      <c r="BB26974" s="26">
        <v>1.1758536484757465</v>
      </c>
      <c r="BC26974" s="26">
        <v>0</v>
      </c>
      <c r="BD26974" s="26">
        <v>1.1758536484757465</v>
      </c>
      <c r="BE26974" s="14">
        <v>0</v>
      </c>
      <c r="BF26974" s="14">
        <v>2</v>
      </c>
      <c r="BH26974" s="27">
        <v>1.2961552352512999</v>
      </c>
    </row>
    <row r="26975" spans="1:60" x14ac:dyDescent="0.25">
      <c r="A26975" t="s">
        <v>76</v>
      </c>
      <c r="B26975" s="2">
        <v>43310.166666666664</v>
      </c>
      <c r="C26975" s="1">
        <v>43309</v>
      </c>
      <c r="D26975">
        <v>22</v>
      </c>
      <c r="E26975" s="2">
        <v>43309.916666666664</v>
      </c>
      <c r="F26975" s="8" t="s">
        <v>388</v>
      </c>
      <c r="G26975" s="10" t="s">
        <v>389</v>
      </c>
      <c r="J26975" s="14">
        <v>0</v>
      </c>
      <c r="K26975" s="14">
        <v>-3</v>
      </c>
      <c r="P26975" s="14">
        <v>0</v>
      </c>
      <c r="Q26975" s="14">
        <v>-3</v>
      </c>
      <c r="X26975" s="14">
        <v>0</v>
      </c>
      <c r="AP26975" s="14">
        <v>0</v>
      </c>
      <c r="AS26975" s="14">
        <v>-3</v>
      </c>
      <c r="AT26975" s="25">
        <v>2.2026520896045532</v>
      </c>
      <c r="AU26975" s="25">
        <v>0.91748148222675896</v>
      </c>
      <c r="AV26975" s="25">
        <v>2.1107053226601566</v>
      </c>
      <c r="AZ26975" s="26">
        <v>0</v>
      </c>
      <c r="BA26975" s="26">
        <v>0</v>
      </c>
      <c r="BB26975" s="26">
        <v>1.8456203205169381</v>
      </c>
      <c r="BC26975" s="26">
        <v>0</v>
      </c>
      <c r="BD26975" s="26">
        <v>1.8456203205169381</v>
      </c>
      <c r="BE26975" s="14">
        <v>0</v>
      </c>
      <c r="BF26975" s="14">
        <v>3</v>
      </c>
      <c r="BH26975" s="27">
        <v>1.3562971570060174</v>
      </c>
    </row>
    <row r="26976" spans="1:60" x14ac:dyDescent="0.25">
      <c r="A26976" t="s">
        <v>76</v>
      </c>
      <c r="B26976" s="2">
        <v>43310.208333333336</v>
      </c>
      <c r="C26976" s="1">
        <v>43309</v>
      </c>
      <c r="D26976">
        <v>23</v>
      </c>
      <c r="E26976" s="2">
        <v>43309.958333333336</v>
      </c>
      <c r="F26976" s="8" t="s">
        <v>388</v>
      </c>
      <c r="G26976" s="10" t="s">
        <v>389</v>
      </c>
      <c r="J26976" s="14">
        <v>0</v>
      </c>
      <c r="K26976" s="14">
        <v>-2</v>
      </c>
      <c r="P26976" s="14">
        <v>0</v>
      </c>
      <c r="Q26976" s="14">
        <v>-2</v>
      </c>
      <c r="X26976" s="14">
        <v>0</v>
      </c>
      <c r="AP26976" s="14">
        <v>0</v>
      </c>
      <c r="AS26976" s="14">
        <v>-2</v>
      </c>
      <c r="AT26976" s="25">
        <v>2.2016025632038199</v>
      </c>
      <c r="AU26976" s="25">
        <v>0.91724692731040292</v>
      </c>
      <c r="AV26976" s="25">
        <v>2.1107053226601566</v>
      </c>
      <c r="AZ26976" s="26">
        <v>0</v>
      </c>
      <c r="BA26976" s="26">
        <v>0</v>
      </c>
      <c r="BB26976" s="26">
        <v>1.2235389712764493</v>
      </c>
      <c r="BC26976" s="26">
        <v>0</v>
      </c>
      <c r="BD26976" s="26">
        <v>1.2235389712764493</v>
      </c>
      <c r="BE26976" s="14">
        <v>0</v>
      </c>
      <c r="BF26976" s="14">
        <v>2</v>
      </c>
      <c r="BH26976" s="27">
        <v>1.3487192434277426</v>
      </c>
    </row>
    <row r="26977" spans="1:60" x14ac:dyDescent="0.25">
      <c r="A26977" t="s">
        <v>76</v>
      </c>
      <c r="B26977" s="2">
        <v>43310.25</v>
      </c>
      <c r="C26977" s="1">
        <v>43309</v>
      </c>
      <c r="D26977">
        <v>24</v>
      </c>
      <c r="E26977" s="2">
        <v>43310</v>
      </c>
      <c r="F26977" s="8" t="s">
        <v>388</v>
      </c>
      <c r="G26977" s="10" t="s">
        <v>389</v>
      </c>
      <c r="J26977" s="14">
        <v>0</v>
      </c>
      <c r="K26977" s="14">
        <v>-1</v>
      </c>
      <c r="P26977" s="14">
        <v>0</v>
      </c>
      <c r="Q26977" s="14">
        <v>-1</v>
      </c>
      <c r="X26977" s="14">
        <v>0</v>
      </c>
      <c r="AP26977" s="14">
        <v>0</v>
      </c>
      <c r="AS26977" s="14">
        <v>-1</v>
      </c>
      <c r="AT26977" s="25">
        <v>2.2016069908450673</v>
      </c>
      <c r="AU26977" s="25">
        <v>0.91702348480273532</v>
      </c>
      <c r="AV26977" s="25">
        <v>2.1107053226601566</v>
      </c>
      <c r="AZ26977" s="26">
        <v>0</v>
      </c>
      <c r="BA26977" s="26">
        <v>0</v>
      </c>
      <c r="BB26977" s="26">
        <v>0.63001292090639249</v>
      </c>
      <c r="BC26977" s="26">
        <v>0</v>
      </c>
      <c r="BD26977" s="26">
        <v>0.63001292090639249</v>
      </c>
      <c r="BE26977" s="14">
        <v>0</v>
      </c>
      <c r="BF26977" s="14">
        <v>1</v>
      </c>
      <c r="BH26977" s="27">
        <v>1.388939085688651</v>
      </c>
    </row>
    <row r="26978" spans="1:60" x14ac:dyDescent="0.25">
      <c r="A26978" t="s">
        <v>76</v>
      </c>
      <c r="B26978" s="2">
        <v>43310.291666666664</v>
      </c>
      <c r="C26978" s="1">
        <v>43310</v>
      </c>
      <c r="D26978">
        <v>1</v>
      </c>
      <c r="E26978" s="2">
        <v>43310.041666666664</v>
      </c>
      <c r="F26978" s="8" t="s">
        <v>388</v>
      </c>
      <c r="G26978" s="10" t="s">
        <v>389</v>
      </c>
      <c r="J26978" s="14">
        <v>0</v>
      </c>
      <c r="K26978" s="14">
        <v>-3</v>
      </c>
      <c r="P26978" s="14">
        <v>0</v>
      </c>
      <c r="Q26978" s="14">
        <v>-3</v>
      </c>
      <c r="X26978" s="14">
        <v>0</v>
      </c>
      <c r="AP26978" s="14">
        <v>0</v>
      </c>
      <c r="AS26978" s="14">
        <v>-3</v>
      </c>
      <c r="AT26978" s="25">
        <v>2.2020344602487278</v>
      </c>
      <c r="AU26978" s="25">
        <v>0.91674049562109272</v>
      </c>
      <c r="AV26978" s="25">
        <v>2.1107053226601566</v>
      </c>
      <c r="AZ26978" s="26">
        <v>0</v>
      </c>
      <c r="BA26978" s="26">
        <v>0</v>
      </c>
      <c r="BB26978" s="26">
        <v>1.7468709529873765</v>
      </c>
      <c r="BC26978" s="26">
        <v>0</v>
      </c>
      <c r="BD26978" s="26">
        <v>1.7468709529873765</v>
      </c>
      <c r="BE26978" s="14">
        <v>0</v>
      </c>
      <c r="BF26978" s="14">
        <v>3</v>
      </c>
      <c r="BH26978" s="27">
        <v>1.28372888012501</v>
      </c>
    </row>
    <row r="26979" spans="1:60" x14ac:dyDescent="0.25">
      <c r="A26979" t="s">
        <v>76</v>
      </c>
      <c r="B26979" s="2">
        <v>43310.333333333336</v>
      </c>
      <c r="C26979" s="1">
        <v>43310</v>
      </c>
      <c r="D26979">
        <v>2</v>
      </c>
      <c r="E26979" s="2">
        <v>43310.083333333336</v>
      </c>
      <c r="F26979" s="8" t="s">
        <v>388</v>
      </c>
      <c r="G26979" s="10" t="s">
        <v>389</v>
      </c>
      <c r="J26979" s="14">
        <v>0</v>
      </c>
      <c r="K26979" s="14">
        <v>-2</v>
      </c>
      <c r="P26979" s="14">
        <v>0</v>
      </c>
      <c r="Q26979" s="14">
        <v>-2</v>
      </c>
      <c r="X26979" s="14">
        <v>0</v>
      </c>
      <c r="AP26979" s="14">
        <v>0</v>
      </c>
      <c r="AS26979" s="14">
        <v>-2</v>
      </c>
      <c r="AT26979" s="25">
        <v>2.202428017131643</v>
      </c>
      <c r="AU26979" s="25">
        <v>0.91623395300180377</v>
      </c>
      <c r="AV26979" s="25">
        <v>2.1107053226601566</v>
      </c>
      <c r="AZ26979" s="26">
        <v>0</v>
      </c>
      <c r="BA26979" s="26">
        <v>0</v>
      </c>
      <c r="BB26979" s="26">
        <v>1.159267351682354</v>
      </c>
      <c r="BC26979" s="26">
        <v>0</v>
      </c>
      <c r="BD26979" s="26">
        <v>1.159267351682354</v>
      </c>
      <c r="BE26979" s="14">
        <v>0</v>
      </c>
      <c r="BF26979" s="14">
        <v>2</v>
      </c>
      <c r="BH26979" s="27">
        <v>1.2778719944329755</v>
      </c>
    </row>
    <row r="26980" spans="1:60" x14ac:dyDescent="0.25">
      <c r="A26980" t="s">
        <v>76</v>
      </c>
      <c r="B26980" s="2">
        <v>43310.375</v>
      </c>
      <c r="C26980" s="1">
        <v>43310</v>
      </c>
      <c r="D26980">
        <v>3</v>
      </c>
      <c r="E26980" s="2">
        <v>43310.125</v>
      </c>
      <c r="F26980" s="8" t="s">
        <v>388</v>
      </c>
      <c r="G26980" s="10" t="s">
        <v>389</v>
      </c>
      <c r="J26980" s="14">
        <v>8</v>
      </c>
      <c r="K26980" s="14">
        <v>8</v>
      </c>
      <c r="P26980" s="14">
        <v>8</v>
      </c>
      <c r="Q26980" s="14">
        <v>8</v>
      </c>
      <c r="X26980" s="14">
        <v>8</v>
      </c>
      <c r="AP26980" s="14">
        <v>8</v>
      </c>
      <c r="AS26980" s="14">
        <v>8</v>
      </c>
      <c r="AT26980" s="25">
        <v>2.2022846317255556</v>
      </c>
      <c r="AU26980" s="25">
        <v>0.91596628636230548</v>
      </c>
      <c r="AV26980" s="25">
        <v>2.1107053226601566</v>
      </c>
      <c r="AZ26980" s="26">
        <v>5.3166260462047962E-2</v>
      </c>
      <c r="BA26980" s="26">
        <v>5.3166260462047962E-2</v>
      </c>
      <c r="BB26980" s="26">
        <v>0</v>
      </c>
      <c r="BC26980" s="26">
        <v>5.3166260462047962E-2</v>
      </c>
      <c r="BD26980" s="26">
        <v>0</v>
      </c>
      <c r="BE26980" s="14">
        <v>8</v>
      </c>
      <c r="BF26980" s="14">
        <v>0</v>
      </c>
      <c r="BG26980" s="27">
        <v>1.4651425142480022E-2</v>
      </c>
    </row>
    <row r="26981" spans="1:60" x14ac:dyDescent="0.25">
      <c r="A26981" t="s">
        <v>76</v>
      </c>
      <c r="B26981" s="2">
        <v>43310.416666666664</v>
      </c>
      <c r="C26981" s="1">
        <v>43310</v>
      </c>
      <c r="D26981">
        <v>4</v>
      </c>
      <c r="E26981" s="2">
        <v>43310.166666666664</v>
      </c>
      <c r="F26981" s="8" t="s">
        <v>388</v>
      </c>
      <c r="G26981" s="10" t="s">
        <v>389</v>
      </c>
      <c r="J26981" s="14">
        <v>4</v>
      </c>
      <c r="K26981" s="14">
        <v>4</v>
      </c>
      <c r="P26981" s="14">
        <v>4</v>
      </c>
      <c r="Q26981" s="14">
        <v>4</v>
      </c>
      <c r="X26981" s="14">
        <v>4</v>
      </c>
      <c r="AP26981" s="14">
        <v>4</v>
      </c>
      <c r="AS26981" s="14">
        <v>4</v>
      </c>
      <c r="AT26981" s="25">
        <v>2.2020585613912043</v>
      </c>
      <c r="AU26981" s="25">
        <v>0.91618935779440902</v>
      </c>
      <c r="AV26981" s="25">
        <v>2.1107053226601566</v>
      </c>
      <c r="AZ26981" s="26">
        <v>2.6583130231023985E-2</v>
      </c>
      <c r="BA26981" s="26">
        <v>2.6583130231023985E-2</v>
      </c>
      <c r="BB26981" s="26">
        <v>0</v>
      </c>
      <c r="BC26981" s="26">
        <v>2.6583130231023985E-2</v>
      </c>
      <c r="BD26981" s="26">
        <v>0</v>
      </c>
      <c r="BE26981" s="14">
        <v>4</v>
      </c>
      <c r="BF26981" s="14">
        <v>0</v>
      </c>
      <c r="BG26981" s="27">
        <v>1.4651425142480023E-2</v>
      </c>
    </row>
    <row r="26982" spans="1:60" x14ac:dyDescent="0.25">
      <c r="A26982" t="s">
        <v>76</v>
      </c>
      <c r="B26982" s="2">
        <v>43310.458333333336</v>
      </c>
      <c r="C26982" s="1">
        <v>43310</v>
      </c>
      <c r="D26982">
        <v>5</v>
      </c>
      <c r="E26982" s="2">
        <v>43310.208333333336</v>
      </c>
      <c r="F26982" s="8" t="s">
        <v>388</v>
      </c>
      <c r="G26982" s="10" t="s">
        <v>389</v>
      </c>
      <c r="J26982" s="14">
        <v>2</v>
      </c>
      <c r="K26982" s="14">
        <v>2</v>
      </c>
      <c r="P26982" s="14">
        <v>2</v>
      </c>
      <c r="Q26982" s="14">
        <v>2</v>
      </c>
      <c r="X26982" s="14">
        <v>2</v>
      </c>
      <c r="AP26982" s="14">
        <v>2</v>
      </c>
      <c r="AS26982" s="14">
        <v>2</v>
      </c>
      <c r="AT26982" s="25">
        <v>2.201311226029651</v>
      </c>
      <c r="AU26982" s="25">
        <v>0.91618360407091781</v>
      </c>
      <c r="AV26982" s="25">
        <v>2.1107053226601566</v>
      </c>
      <c r="AZ26982" s="26">
        <v>1.3291565115511994E-2</v>
      </c>
      <c r="BA26982" s="26">
        <v>1.3291565115511994E-2</v>
      </c>
      <c r="BB26982" s="26">
        <v>0</v>
      </c>
      <c r="BC26982" s="26">
        <v>1.3291565115511996E-2</v>
      </c>
      <c r="BD26982" s="26">
        <v>-1.7347234759768071E-18</v>
      </c>
      <c r="BE26982" s="14">
        <v>2</v>
      </c>
      <c r="BF26982" s="14">
        <v>0</v>
      </c>
      <c r="BG26982" s="27">
        <v>1.4651425142480025E-2</v>
      </c>
    </row>
    <row r="26983" spans="1:60" x14ac:dyDescent="0.25">
      <c r="A26983" t="s">
        <v>76</v>
      </c>
      <c r="B26983" s="2">
        <v>43310.5</v>
      </c>
      <c r="C26983" s="1">
        <v>43310</v>
      </c>
      <c r="D26983">
        <v>6</v>
      </c>
      <c r="E26983" s="2">
        <v>43310.25</v>
      </c>
      <c r="F26983" s="8" t="s">
        <v>388</v>
      </c>
      <c r="G26983" s="10" t="s">
        <v>389</v>
      </c>
      <c r="J26983" s="14">
        <v>2</v>
      </c>
      <c r="K26983" s="14">
        <v>2</v>
      </c>
      <c r="P26983" s="14">
        <v>2</v>
      </c>
      <c r="Q26983" s="14">
        <v>2</v>
      </c>
      <c r="X26983" s="14">
        <v>2</v>
      </c>
      <c r="AP26983" s="14">
        <v>2</v>
      </c>
      <c r="AS26983" s="14">
        <v>2</v>
      </c>
      <c r="AT26983" s="25">
        <v>2.2010986813997282</v>
      </c>
      <c r="AU26983" s="25">
        <v>0.91615164599352417</v>
      </c>
      <c r="AV26983" s="25">
        <v>2.1107053226601566</v>
      </c>
      <c r="AZ26983" s="26">
        <v>1.3291565115511987E-2</v>
      </c>
      <c r="BA26983" s="26">
        <v>1.3291565115511987E-2</v>
      </c>
      <c r="BB26983" s="26">
        <v>0</v>
      </c>
      <c r="BC26983" s="26">
        <v>1.3291565115511987E-2</v>
      </c>
      <c r="BD26983" s="26">
        <v>0</v>
      </c>
      <c r="BE26983" s="14">
        <v>2</v>
      </c>
      <c r="BF26983" s="14">
        <v>0</v>
      </c>
      <c r="BG26983" s="27">
        <v>1.4651425142480018E-2</v>
      </c>
    </row>
    <row r="26984" spans="1:60" x14ac:dyDescent="0.25">
      <c r="A26984" t="s">
        <v>76</v>
      </c>
      <c r="B26984" s="2">
        <v>43310.541666666664</v>
      </c>
      <c r="C26984" s="1">
        <v>43310</v>
      </c>
      <c r="D26984">
        <v>7</v>
      </c>
      <c r="E26984" s="2">
        <v>43310.291666666664</v>
      </c>
      <c r="F26984" s="8" t="s">
        <v>388</v>
      </c>
      <c r="G26984" s="10" t="s">
        <v>389</v>
      </c>
      <c r="J26984" s="14">
        <v>4</v>
      </c>
      <c r="K26984" s="14">
        <v>4</v>
      </c>
      <c r="P26984" s="14">
        <v>4</v>
      </c>
      <c r="Q26984" s="14">
        <v>4</v>
      </c>
      <c r="X26984" s="14">
        <v>4</v>
      </c>
      <c r="AP26984" s="14">
        <v>4</v>
      </c>
      <c r="AS26984" s="14">
        <v>4</v>
      </c>
      <c r="AT26984" s="25">
        <v>2.2018126091317347</v>
      </c>
      <c r="AU26984" s="25">
        <v>0.91697512557953353</v>
      </c>
      <c r="AV26984" s="25">
        <v>2.1107053226601566</v>
      </c>
      <c r="AZ26984" s="26">
        <v>2.6583130231023985E-2</v>
      </c>
      <c r="BA26984" s="26">
        <v>2.6583130231023985E-2</v>
      </c>
      <c r="BB26984" s="26">
        <v>0</v>
      </c>
      <c r="BC26984" s="26">
        <v>2.6583130231023985E-2</v>
      </c>
      <c r="BD26984" s="26">
        <v>0</v>
      </c>
      <c r="BE26984" s="14">
        <v>4</v>
      </c>
      <c r="BF26984" s="14">
        <v>0</v>
      </c>
      <c r="BG26984" s="27">
        <v>1.4651425142480023E-2</v>
      </c>
    </row>
    <row r="26985" spans="1:60" x14ac:dyDescent="0.25">
      <c r="A26985" t="s">
        <v>76</v>
      </c>
      <c r="B26985" s="2">
        <v>43310.583333333336</v>
      </c>
      <c r="C26985" s="1">
        <v>43310</v>
      </c>
      <c r="D26985">
        <v>8</v>
      </c>
      <c r="E26985" s="2">
        <v>43310.333333333336</v>
      </c>
      <c r="F26985" s="8" t="s">
        <v>388</v>
      </c>
      <c r="G26985" s="10" t="s">
        <v>389</v>
      </c>
      <c r="J26985" s="14">
        <v>1</v>
      </c>
      <c r="K26985" s="14">
        <v>1</v>
      </c>
      <c r="P26985" s="14">
        <v>1</v>
      </c>
      <c r="Q26985" s="14">
        <v>1</v>
      </c>
      <c r="X26985" s="14">
        <v>1</v>
      </c>
      <c r="AP26985" s="14">
        <v>1</v>
      </c>
      <c r="AS26985" s="14">
        <v>1</v>
      </c>
      <c r="AT26985" s="25">
        <v>2.2017032798432443</v>
      </c>
      <c r="AU26985" s="25">
        <v>0.91751874799342181</v>
      </c>
      <c r="AV26985" s="25">
        <v>2.1107053226601566</v>
      </c>
      <c r="AZ26985" s="26">
        <v>6.6457825577559962E-3</v>
      </c>
      <c r="BA26985" s="26">
        <v>6.6457825577559962E-3</v>
      </c>
      <c r="BB26985" s="26">
        <v>0</v>
      </c>
      <c r="BC26985" s="26">
        <v>6.6457825577559962E-3</v>
      </c>
      <c r="BD26985" s="26">
        <v>0</v>
      </c>
      <c r="BE26985" s="14">
        <v>1</v>
      </c>
      <c r="BF26985" s="14">
        <v>0</v>
      </c>
      <c r="BG26985" s="27">
        <v>1.4651425142480023E-2</v>
      </c>
    </row>
    <row r="26986" spans="1:60" x14ac:dyDescent="0.25">
      <c r="A26986" t="s">
        <v>76</v>
      </c>
      <c r="B26986" s="2">
        <v>43310.625</v>
      </c>
      <c r="C26986" s="1">
        <v>43310</v>
      </c>
      <c r="D26986">
        <v>9</v>
      </c>
      <c r="E26986" s="2">
        <v>43310.375</v>
      </c>
      <c r="F26986" s="8" t="s">
        <v>388</v>
      </c>
      <c r="G26986" s="10" t="s">
        <v>389</v>
      </c>
      <c r="J26986" s="14">
        <v>0</v>
      </c>
      <c r="K26986" s="14">
        <v>-3</v>
      </c>
      <c r="P26986" s="14">
        <v>0</v>
      </c>
      <c r="Q26986" s="14">
        <v>-3</v>
      </c>
      <c r="X26986" s="14">
        <v>0</v>
      </c>
      <c r="AP26986" s="14">
        <v>0</v>
      </c>
      <c r="AS26986" s="14">
        <v>-3</v>
      </c>
      <c r="AT26986" s="25">
        <v>2.2004346455155295</v>
      </c>
      <c r="AU26986" s="25">
        <v>0.91786598464899538</v>
      </c>
      <c r="AV26986" s="25">
        <v>2.1107053226601566</v>
      </c>
      <c r="AZ26986" s="26">
        <v>0</v>
      </c>
      <c r="BA26986" s="26">
        <v>0</v>
      </c>
      <c r="BB26986" s="26">
        <v>1.9697498205027357</v>
      </c>
      <c r="BC26986" s="26">
        <v>0</v>
      </c>
      <c r="BD26986" s="26">
        <v>1.9697498205027357</v>
      </c>
      <c r="BE26986" s="14">
        <v>0</v>
      </c>
      <c r="BF26986" s="14">
        <v>3</v>
      </c>
      <c r="BH26986" s="27">
        <v>1.4475166164255804</v>
      </c>
    </row>
    <row r="26987" spans="1:60" x14ac:dyDescent="0.25">
      <c r="A26987" t="s">
        <v>76</v>
      </c>
      <c r="B26987" s="2">
        <v>43310.666666666664</v>
      </c>
      <c r="C26987" s="1">
        <v>43310</v>
      </c>
      <c r="D26987">
        <v>10</v>
      </c>
      <c r="E26987" s="2">
        <v>43310.416666666664</v>
      </c>
      <c r="F26987" s="8" t="s">
        <v>388</v>
      </c>
      <c r="G26987" s="10" t="s">
        <v>389</v>
      </c>
      <c r="J26987" s="14">
        <v>0</v>
      </c>
      <c r="K26987" s="14">
        <v>-2</v>
      </c>
      <c r="P26987" s="14">
        <v>0</v>
      </c>
      <c r="Q26987" s="14">
        <v>-2</v>
      </c>
      <c r="X26987" s="14">
        <v>0</v>
      </c>
      <c r="AP26987" s="14">
        <v>0</v>
      </c>
      <c r="AS26987" s="14">
        <v>-2</v>
      </c>
      <c r="AT26987" s="25">
        <v>2.2004080037626372</v>
      </c>
      <c r="AU26987" s="25">
        <v>0.91797987058439345</v>
      </c>
      <c r="AV26987" s="25">
        <v>2.1107053226601575</v>
      </c>
      <c r="AZ26987" s="26">
        <v>0</v>
      </c>
      <c r="BA26987" s="26">
        <v>0</v>
      </c>
      <c r="BB26987" s="26">
        <v>1.3151255534217188</v>
      </c>
      <c r="BC26987" s="26">
        <v>0</v>
      </c>
      <c r="BD26987" s="26">
        <v>1.3151255534217188</v>
      </c>
      <c r="BE26987" s="14">
        <v>0</v>
      </c>
      <c r="BF26987" s="14">
        <v>2</v>
      </c>
      <c r="BH26987" s="27">
        <v>1.4496760487922948</v>
      </c>
    </row>
    <row r="26988" spans="1:60" x14ac:dyDescent="0.25">
      <c r="A26988" t="s">
        <v>76</v>
      </c>
      <c r="B26988" s="2">
        <v>43310.708333333336</v>
      </c>
      <c r="C26988" s="1">
        <v>43310</v>
      </c>
      <c r="D26988">
        <v>11</v>
      </c>
      <c r="E26988" s="2">
        <v>43310.458333333336</v>
      </c>
      <c r="F26988" s="8" t="s">
        <v>388</v>
      </c>
      <c r="G26988" s="10" t="s">
        <v>389</v>
      </c>
      <c r="J26988" s="14">
        <v>0</v>
      </c>
      <c r="K26988" s="14">
        <v>-3</v>
      </c>
      <c r="P26988" s="14">
        <v>0</v>
      </c>
      <c r="Q26988" s="14">
        <v>-3</v>
      </c>
      <c r="X26988" s="14">
        <v>0</v>
      </c>
      <c r="AP26988" s="14">
        <v>0</v>
      </c>
      <c r="AS26988" s="14">
        <v>-3</v>
      </c>
      <c r="AT26988" s="25">
        <v>2.2025719340505914</v>
      </c>
      <c r="AU26988" s="25">
        <v>0.9179391881050819</v>
      </c>
      <c r="AV26988" s="25">
        <v>2.1107053226601575</v>
      </c>
      <c r="AZ26988" s="26">
        <v>0</v>
      </c>
      <c r="BA26988" s="26">
        <v>0</v>
      </c>
      <c r="BB26988" s="26">
        <v>1.8812235902536627</v>
      </c>
      <c r="BC26988" s="26">
        <v>0</v>
      </c>
      <c r="BD26988" s="26">
        <v>1.8812235902536627</v>
      </c>
      <c r="BE26988" s="14">
        <v>0</v>
      </c>
      <c r="BF26988" s="14">
        <v>3</v>
      </c>
      <c r="BH26988" s="27">
        <v>1.3824610505150097</v>
      </c>
    </row>
    <row r="26989" spans="1:60" x14ac:dyDescent="0.25">
      <c r="A26989" t="s">
        <v>76</v>
      </c>
      <c r="B26989" s="2">
        <v>43310.75</v>
      </c>
      <c r="C26989" s="1">
        <v>43310</v>
      </c>
      <c r="D26989">
        <v>12</v>
      </c>
      <c r="E26989" s="2">
        <v>43310.5</v>
      </c>
      <c r="F26989" s="8" t="s">
        <v>388</v>
      </c>
      <c r="G26989" s="10" t="s">
        <v>389</v>
      </c>
      <c r="J26989" s="14">
        <v>0</v>
      </c>
      <c r="K26989" s="14">
        <v>-2</v>
      </c>
      <c r="P26989" s="14">
        <v>0</v>
      </c>
      <c r="Q26989" s="14">
        <v>-2</v>
      </c>
      <c r="X26989" s="14">
        <v>0</v>
      </c>
      <c r="AP26989" s="14">
        <v>0</v>
      </c>
      <c r="AS26989" s="14">
        <v>-2</v>
      </c>
      <c r="AT26989" s="25">
        <v>2.2049257319648254</v>
      </c>
      <c r="AU26989" s="25">
        <v>0.91802774545500176</v>
      </c>
      <c r="AV26989" s="25">
        <v>2.1107053226601575</v>
      </c>
      <c r="AZ26989" s="26">
        <v>0</v>
      </c>
      <c r="BA26989" s="26">
        <v>0</v>
      </c>
      <c r="BB26989" s="26">
        <v>1.2568476060059575</v>
      </c>
      <c r="BC26989" s="26">
        <v>0</v>
      </c>
      <c r="BD26989" s="26">
        <v>1.2568476060059575</v>
      </c>
      <c r="BE26989" s="14">
        <v>0</v>
      </c>
      <c r="BF26989" s="14">
        <v>2</v>
      </c>
      <c r="BH26989" s="27">
        <v>1.3854356845764269</v>
      </c>
    </row>
    <row r="26990" spans="1:60" x14ac:dyDescent="0.25">
      <c r="A26990" t="s">
        <v>76</v>
      </c>
      <c r="B26990" s="2">
        <v>43310.791666666664</v>
      </c>
      <c r="C26990" s="1">
        <v>43310</v>
      </c>
      <c r="D26990">
        <v>13</v>
      </c>
      <c r="E26990" s="2">
        <v>43310.541666666664</v>
      </c>
      <c r="F26990" s="8" t="s">
        <v>388</v>
      </c>
      <c r="G26990" s="10" t="s">
        <v>389</v>
      </c>
      <c r="J26990" s="14">
        <v>0</v>
      </c>
      <c r="K26990" s="14">
        <v>-2</v>
      </c>
      <c r="P26990" s="14">
        <v>0</v>
      </c>
      <c r="Q26990" s="14">
        <v>-2</v>
      </c>
      <c r="X26990" s="14">
        <v>0</v>
      </c>
      <c r="AP26990" s="14">
        <v>0</v>
      </c>
      <c r="AS26990" s="14">
        <v>-2</v>
      </c>
      <c r="AT26990" s="25">
        <v>2.2067189064598582</v>
      </c>
      <c r="AU26990" s="25">
        <v>0.91793458417626672</v>
      </c>
      <c r="AV26990" s="25">
        <v>2.1107053226601575</v>
      </c>
      <c r="AZ26990" s="26">
        <v>0</v>
      </c>
      <c r="BA26990" s="26">
        <v>0</v>
      </c>
      <c r="BB26990" s="26">
        <v>1.2490030244699082</v>
      </c>
      <c r="BC26990" s="26">
        <v>0</v>
      </c>
      <c r="BD26990" s="26">
        <v>1.2490030244699082</v>
      </c>
      <c r="BE26990" s="14">
        <v>0</v>
      </c>
      <c r="BF26990" s="14">
        <v>2</v>
      </c>
      <c r="BH26990" s="27">
        <v>1.3767885239034245</v>
      </c>
    </row>
    <row r="26991" spans="1:60" x14ac:dyDescent="0.25">
      <c r="A26991" t="s">
        <v>76</v>
      </c>
      <c r="B26991" s="2">
        <v>43310.833333333336</v>
      </c>
      <c r="C26991" s="1">
        <v>43310</v>
      </c>
      <c r="D26991">
        <v>14</v>
      </c>
      <c r="E26991" s="2">
        <v>43310.583333333336</v>
      </c>
      <c r="F26991" s="8" t="s">
        <v>388</v>
      </c>
      <c r="G26991" s="10" t="s">
        <v>389</v>
      </c>
      <c r="J26991" s="14">
        <v>0</v>
      </c>
      <c r="K26991" s="14">
        <v>-2</v>
      </c>
      <c r="P26991" s="14">
        <v>0</v>
      </c>
      <c r="Q26991" s="14">
        <v>-2</v>
      </c>
      <c r="X26991" s="14">
        <v>0</v>
      </c>
      <c r="AP26991" s="14">
        <v>0</v>
      </c>
      <c r="AS26991" s="14">
        <v>-2</v>
      </c>
      <c r="AT26991" s="25">
        <v>2.2077775461643139</v>
      </c>
      <c r="AU26991" s="25">
        <v>0.91790819229268361</v>
      </c>
      <c r="AV26991" s="25">
        <v>2.1107053226601571</v>
      </c>
      <c r="AZ26991" s="26">
        <v>0</v>
      </c>
      <c r="BA26991" s="26">
        <v>0</v>
      </c>
      <c r="BB26991" s="26">
        <v>1.2116637851226091</v>
      </c>
      <c r="BC26991" s="26">
        <v>0</v>
      </c>
      <c r="BD26991" s="26">
        <v>1.2116637851226091</v>
      </c>
      <c r="BE26991" s="14">
        <v>0</v>
      </c>
      <c r="BF26991" s="14">
        <v>2</v>
      </c>
      <c r="BH26991" s="27">
        <v>1.3356291069785031</v>
      </c>
    </row>
    <row r="26992" spans="1:60" x14ac:dyDescent="0.25">
      <c r="A26992" t="s">
        <v>76</v>
      </c>
      <c r="B26992" s="2">
        <v>43310.875</v>
      </c>
      <c r="C26992" s="1">
        <v>43310</v>
      </c>
      <c r="D26992">
        <v>15</v>
      </c>
      <c r="E26992" s="2">
        <v>43310.625</v>
      </c>
      <c r="F26992" s="8" t="s">
        <v>388</v>
      </c>
      <c r="G26992" s="10" t="s">
        <v>389</v>
      </c>
      <c r="J26992" s="14">
        <v>0</v>
      </c>
      <c r="K26992" s="14">
        <v>-1</v>
      </c>
      <c r="P26992" s="14">
        <v>0</v>
      </c>
      <c r="Q26992" s="14">
        <v>-1</v>
      </c>
      <c r="X26992" s="14">
        <v>0</v>
      </c>
      <c r="AP26992" s="14">
        <v>0</v>
      </c>
      <c r="AS26992" s="14">
        <v>-1</v>
      </c>
      <c r="AT26992" s="25">
        <v>2.2078066690497113</v>
      </c>
      <c r="AU26992" s="25">
        <v>0.91776683554061256</v>
      </c>
      <c r="AV26992" s="25">
        <v>2.1107053226601566</v>
      </c>
      <c r="AZ26992" s="26">
        <v>0</v>
      </c>
      <c r="BA26992" s="26">
        <v>0</v>
      </c>
      <c r="BB26992" s="26">
        <v>0.59334238621532709</v>
      </c>
      <c r="BC26992" s="26">
        <v>0</v>
      </c>
      <c r="BD26992" s="26">
        <v>0.59334238621532709</v>
      </c>
      <c r="BE26992" s="14">
        <v>0</v>
      </c>
      <c r="BF26992" s="14">
        <v>1</v>
      </c>
      <c r="BH26992" s="27">
        <v>1.3080944914980344</v>
      </c>
    </row>
    <row r="26993" spans="1:60" x14ac:dyDescent="0.25">
      <c r="A26993" t="s">
        <v>76</v>
      </c>
      <c r="B26993" s="2">
        <v>43310.916666666664</v>
      </c>
      <c r="C26993" s="1">
        <v>43310</v>
      </c>
      <c r="D26993">
        <v>16</v>
      </c>
      <c r="E26993" s="2">
        <v>43310.666666666664</v>
      </c>
      <c r="F26993" s="8" t="s">
        <v>388</v>
      </c>
      <c r="G26993" s="10" t="s">
        <v>389</v>
      </c>
      <c r="J26993" s="14">
        <v>0</v>
      </c>
      <c r="K26993" s="14">
        <v>-1</v>
      </c>
      <c r="P26993" s="14">
        <v>0</v>
      </c>
      <c r="Q26993" s="14">
        <v>-1</v>
      </c>
      <c r="X26993" s="14">
        <v>0</v>
      </c>
      <c r="AP26993" s="14">
        <v>0</v>
      </c>
      <c r="AS26993" s="14">
        <v>-1</v>
      </c>
      <c r="AT26993" s="25">
        <v>2.2079552801841906</v>
      </c>
      <c r="AU26993" s="25">
        <v>0.91784023252544578</v>
      </c>
      <c r="AV26993" s="25">
        <v>2.1107053226601566</v>
      </c>
      <c r="AZ26993" s="26">
        <v>0</v>
      </c>
      <c r="BA26993" s="26">
        <v>0</v>
      </c>
      <c r="BB26993" s="26">
        <v>0.58750708830047316</v>
      </c>
      <c r="BC26993" s="26">
        <v>0</v>
      </c>
      <c r="BD26993" s="26">
        <v>0.58750708830047316</v>
      </c>
      <c r="BE26993" s="14">
        <v>0</v>
      </c>
      <c r="BF26993" s="14">
        <v>1</v>
      </c>
      <c r="BH26993" s="27">
        <v>1.295229877008989</v>
      </c>
    </row>
    <row r="26994" spans="1:60" x14ac:dyDescent="0.25">
      <c r="A26994" t="s">
        <v>76</v>
      </c>
      <c r="B26994" s="2">
        <v>43310.958333333336</v>
      </c>
      <c r="C26994" s="1">
        <v>43310</v>
      </c>
      <c r="D26994">
        <v>17</v>
      </c>
      <c r="E26994" s="2">
        <v>43310.708333333336</v>
      </c>
      <c r="F26994" s="8" t="s">
        <v>388</v>
      </c>
      <c r="G26994" s="10" t="s">
        <v>389</v>
      </c>
      <c r="J26994" s="14">
        <v>0</v>
      </c>
      <c r="K26994" s="14">
        <v>-2</v>
      </c>
      <c r="P26994" s="14">
        <v>0</v>
      </c>
      <c r="Q26994" s="14">
        <v>-2</v>
      </c>
      <c r="X26994" s="14">
        <v>0</v>
      </c>
      <c r="AP26994" s="14">
        <v>0</v>
      </c>
      <c r="AS26994" s="14">
        <v>-2</v>
      </c>
      <c r="AT26994" s="25">
        <v>2.2080167477788142</v>
      </c>
      <c r="AU26994" s="25">
        <v>0.91792149110548704</v>
      </c>
      <c r="AV26994" s="25">
        <v>2.1107053226601566</v>
      </c>
      <c r="AZ26994" s="26">
        <v>0</v>
      </c>
      <c r="BA26994" s="26">
        <v>0</v>
      </c>
      <c r="BB26994" s="26">
        <v>1.1353767328533275</v>
      </c>
      <c r="BC26994" s="26">
        <v>0</v>
      </c>
      <c r="BD26994" s="26">
        <v>1.1353767328533275</v>
      </c>
      <c r="BE26994" s="14">
        <v>0</v>
      </c>
      <c r="BF26994" s="14">
        <v>2</v>
      </c>
      <c r="BH26994" s="27">
        <v>1.2515371263915513</v>
      </c>
    </row>
    <row r="26995" spans="1:60" x14ac:dyDescent="0.25">
      <c r="A26995" t="s">
        <v>76</v>
      </c>
      <c r="B26995" s="2">
        <v>43311</v>
      </c>
      <c r="C26995" s="1">
        <v>43310</v>
      </c>
      <c r="D26995">
        <v>18</v>
      </c>
      <c r="E26995" s="2">
        <v>43310.75</v>
      </c>
      <c r="F26995" s="8" t="s">
        <v>388</v>
      </c>
      <c r="G26995" s="10" t="s">
        <v>389</v>
      </c>
      <c r="J26995" s="14">
        <v>0</v>
      </c>
      <c r="K26995" s="14">
        <v>0</v>
      </c>
      <c r="P26995" s="14">
        <v>0</v>
      </c>
      <c r="Q26995" s="14">
        <v>0</v>
      </c>
      <c r="X26995" s="14">
        <v>0</v>
      </c>
      <c r="AP26995" s="14">
        <v>0</v>
      </c>
      <c r="AS26995" s="14">
        <v>0</v>
      </c>
      <c r="AT26995" s="25">
        <v>2.2073843681118182</v>
      </c>
      <c r="AU26995" s="25">
        <v>0.91757204813117854</v>
      </c>
      <c r="AV26995" s="25">
        <v>2.1107053226601566</v>
      </c>
      <c r="AZ26995" s="26">
        <v>0</v>
      </c>
      <c r="BA26995" s="26">
        <v>0</v>
      </c>
      <c r="BB26995" s="26">
        <v>0</v>
      </c>
      <c r="BE26995" s="14">
        <v>0</v>
      </c>
      <c r="BF26995" s="14">
        <v>0</v>
      </c>
    </row>
    <row r="26996" spans="1:60" x14ac:dyDescent="0.25">
      <c r="A26996" t="s">
        <v>76</v>
      </c>
      <c r="B26996" s="2">
        <v>43311.041666666664</v>
      </c>
      <c r="C26996" s="1">
        <v>43310</v>
      </c>
      <c r="D26996">
        <v>19</v>
      </c>
      <c r="E26996" s="2">
        <v>43310.791666666664</v>
      </c>
      <c r="F26996" s="8" t="s">
        <v>388</v>
      </c>
      <c r="G26996" s="10" t="s">
        <v>389</v>
      </c>
      <c r="J26996" s="14">
        <v>1</v>
      </c>
      <c r="K26996" s="14">
        <v>0</v>
      </c>
      <c r="P26996" s="14">
        <v>1</v>
      </c>
      <c r="Q26996" s="14">
        <v>0</v>
      </c>
      <c r="X26996" s="14">
        <v>1</v>
      </c>
      <c r="AP26996" s="14">
        <v>1</v>
      </c>
      <c r="AS26996" s="14">
        <v>0</v>
      </c>
      <c r="AT26996" s="25">
        <v>2.2060672274051587</v>
      </c>
      <c r="AU26996" s="25">
        <v>0.91765328765094945</v>
      </c>
      <c r="AV26996" s="25">
        <v>2.1107053226601566</v>
      </c>
      <c r="AZ26996" s="26">
        <v>6.6457825577559962E-3</v>
      </c>
      <c r="BA26996" s="26">
        <v>6.6457825577559962E-3</v>
      </c>
      <c r="BB26996" s="26">
        <v>0</v>
      </c>
      <c r="BC26996" s="26">
        <v>0</v>
      </c>
      <c r="BD26996" s="26">
        <v>6.6457825577559962E-3</v>
      </c>
      <c r="BE26996" s="14">
        <v>1</v>
      </c>
      <c r="BF26996" s="14">
        <v>1</v>
      </c>
      <c r="BG26996" s="27">
        <v>1.4651425142480023E-2</v>
      </c>
      <c r="BH26996" s="27">
        <v>1.4651425142480023E-2</v>
      </c>
    </row>
    <row r="26997" spans="1:60" x14ac:dyDescent="0.25">
      <c r="A26997" t="s">
        <v>76</v>
      </c>
      <c r="B26997" s="2">
        <v>43311.083333333336</v>
      </c>
      <c r="C26997" s="1">
        <v>43310</v>
      </c>
      <c r="D26997">
        <v>20</v>
      </c>
      <c r="E26997" s="2">
        <v>43310.833333333336</v>
      </c>
      <c r="F26997" s="8" t="s">
        <v>388</v>
      </c>
      <c r="G26997" s="10" t="s">
        <v>389</v>
      </c>
      <c r="J26997" s="14">
        <v>0</v>
      </c>
      <c r="K26997" s="14">
        <v>-1</v>
      </c>
      <c r="P26997" s="14">
        <v>0</v>
      </c>
      <c r="Q26997" s="14">
        <v>-1</v>
      </c>
      <c r="X26997" s="14">
        <v>0</v>
      </c>
      <c r="AP26997" s="14">
        <v>0</v>
      </c>
      <c r="AS26997" s="14">
        <v>-1</v>
      </c>
      <c r="AT26997" s="25">
        <v>2.2058576926466831</v>
      </c>
      <c r="AU26997" s="25">
        <v>0.91746736939673446</v>
      </c>
      <c r="AV26997" s="25">
        <v>2.1107053226601566</v>
      </c>
      <c r="AZ26997" s="26">
        <v>0</v>
      </c>
      <c r="BA26997" s="26">
        <v>0</v>
      </c>
      <c r="BB26997" s="26">
        <v>0.57991887581889834</v>
      </c>
      <c r="BC26997" s="26">
        <v>0</v>
      </c>
      <c r="BD26997" s="26">
        <v>0.57991887581889834</v>
      </c>
      <c r="BE26997" s="14">
        <v>0</v>
      </c>
      <c r="BF26997" s="14">
        <v>1</v>
      </c>
      <c r="BH26997" s="27">
        <v>1.2785007520078595</v>
      </c>
    </row>
    <row r="26998" spans="1:60" x14ac:dyDescent="0.25">
      <c r="A26998" t="s">
        <v>76</v>
      </c>
      <c r="B26998" s="2">
        <v>43311.125</v>
      </c>
      <c r="C26998" s="1">
        <v>43310</v>
      </c>
      <c r="D26998">
        <v>21</v>
      </c>
      <c r="E26998" s="2">
        <v>43310.875</v>
      </c>
      <c r="F26998" s="8" t="s">
        <v>388</v>
      </c>
      <c r="G26998" s="10" t="s">
        <v>389</v>
      </c>
      <c r="J26998" s="14">
        <v>7</v>
      </c>
      <c r="K26998" s="14">
        <v>7</v>
      </c>
      <c r="P26998" s="14">
        <v>7</v>
      </c>
      <c r="Q26998" s="14">
        <v>7</v>
      </c>
      <c r="X26998" s="14">
        <v>7</v>
      </c>
      <c r="AP26998" s="14">
        <v>7</v>
      </c>
      <c r="AS26998" s="14">
        <v>7</v>
      </c>
      <c r="AT26998" s="25">
        <v>2.204385322507227</v>
      </c>
      <c r="AU26998" s="25">
        <v>0.91742206960838057</v>
      </c>
      <c r="AV26998" s="25">
        <v>2.1107053226601566</v>
      </c>
      <c r="AZ26998" s="26">
        <v>4.6520477904291972E-2</v>
      </c>
      <c r="BA26998" s="26">
        <v>4.6520477904291972E-2</v>
      </c>
      <c r="BB26998" s="26">
        <v>0</v>
      </c>
      <c r="BC26998" s="26">
        <v>4.6520477904291965E-2</v>
      </c>
      <c r="BD26998" s="26">
        <v>6.9388939039072284E-18</v>
      </c>
      <c r="BE26998" s="14">
        <v>7</v>
      </c>
      <c r="BF26998" s="14">
        <v>0</v>
      </c>
      <c r="BG26998" s="27">
        <v>1.4651425142480023E-2</v>
      </c>
    </row>
    <row r="26999" spans="1:60" x14ac:dyDescent="0.25">
      <c r="A26999" t="s">
        <v>76</v>
      </c>
      <c r="B26999" s="2">
        <v>43311.166666666664</v>
      </c>
      <c r="C26999" s="1">
        <v>43310</v>
      </c>
      <c r="D26999">
        <v>22</v>
      </c>
      <c r="E26999" s="2">
        <v>43310.916666666664</v>
      </c>
      <c r="F26999" s="8" t="s">
        <v>388</v>
      </c>
      <c r="G26999" s="10" t="s">
        <v>389</v>
      </c>
      <c r="J26999" s="14">
        <v>12</v>
      </c>
      <c r="K26999" s="14">
        <v>12</v>
      </c>
      <c r="P26999" s="14">
        <v>12</v>
      </c>
      <c r="Q26999" s="14">
        <v>12</v>
      </c>
      <c r="X26999" s="14">
        <v>12</v>
      </c>
      <c r="AP26999" s="14">
        <v>12</v>
      </c>
      <c r="AS26999" s="14">
        <v>12</v>
      </c>
      <c r="AT26999" s="25">
        <v>2.2028833374435259</v>
      </c>
      <c r="AU26999" s="25">
        <v>0.91749105802572628</v>
      </c>
      <c r="AV26999" s="25">
        <v>2.1107053226601566</v>
      </c>
      <c r="AZ26999" s="26">
        <v>7.9749390693071964E-2</v>
      </c>
      <c r="BA26999" s="26">
        <v>7.9749390693071964E-2</v>
      </c>
      <c r="BB26999" s="26">
        <v>0</v>
      </c>
      <c r="BC26999" s="26">
        <v>7.9749390693071964E-2</v>
      </c>
      <c r="BD26999" s="26">
        <v>0</v>
      </c>
      <c r="BE26999" s="14">
        <v>12</v>
      </c>
      <c r="BF26999" s="14">
        <v>0</v>
      </c>
      <c r="BG26999" s="27">
        <v>1.4651425142480025E-2</v>
      </c>
    </row>
    <row r="27000" spans="1:60" x14ac:dyDescent="0.25">
      <c r="A27000" t="s">
        <v>76</v>
      </c>
      <c r="B27000" s="2">
        <v>43311.208333333336</v>
      </c>
      <c r="C27000" s="1">
        <v>43310</v>
      </c>
      <c r="D27000">
        <v>23</v>
      </c>
      <c r="E27000" s="2">
        <v>43310.958333333336</v>
      </c>
      <c r="F27000" s="8" t="s">
        <v>388</v>
      </c>
      <c r="G27000" s="10" t="s">
        <v>389</v>
      </c>
      <c r="J27000" s="14">
        <v>3</v>
      </c>
      <c r="K27000" s="14">
        <v>1</v>
      </c>
      <c r="P27000" s="14">
        <v>3</v>
      </c>
      <c r="Q27000" s="14">
        <v>1</v>
      </c>
      <c r="X27000" s="14">
        <v>3</v>
      </c>
      <c r="AP27000" s="14">
        <v>3</v>
      </c>
      <c r="AS27000" s="14">
        <v>1</v>
      </c>
      <c r="AT27000" s="25">
        <v>2.2016982624787671</v>
      </c>
      <c r="AU27000" s="25">
        <v>0.91760095223773919</v>
      </c>
      <c r="AV27000" s="25">
        <v>2.1107053226601566</v>
      </c>
      <c r="AZ27000" s="26">
        <v>1.9937347673267988E-2</v>
      </c>
      <c r="BA27000" s="26">
        <v>1.9937347673267988E-2</v>
      </c>
      <c r="BB27000" s="26">
        <v>0</v>
      </c>
      <c r="BC27000" s="26">
        <v>6.6457825577559962E-3</v>
      </c>
      <c r="BD27000" s="26">
        <v>1.3291565115511991E-2</v>
      </c>
      <c r="BE27000" s="14">
        <v>3</v>
      </c>
      <c r="BF27000" s="14">
        <v>2</v>
      </c>
      <c r="BG27000" s="27">
        <v>1.4651425142480022E-2</v>
      </c>
      <c r="BH27000" s="27">
        <v>1.4651425142480022E-2</v>
      </c>
    </row>
    <row r="27001" spans="1:60" x14ac:dyDescent="0.25">
      <c r="A27001" t="s">
        <v>76</v>
      </c>
      <c r="B27001" s="2">
        <v>43311.25</v>
      </c>
      <c r="C27001" s="1">
        <v>43310</v>
      </c>
      <c r="D27001">
        <v>24</v>
      </c>
      <c r="E27001" s="2">
        <v>43311</v>
      </c>
      <c r="F27001" s="8" t="s">
        <v>388</v>
      </c>
      <c r="G27001" s="10" t="s">
        <v>389</v>
      </c>
      <c r="J27001" s="14">
        <v>0</v>
      </c>
      <c r="K27001" s="14">
        <v>-2</v>
      </c>
      <c r="P27001" s="14">
        <v>0</v>
      </c>
      <c r="Q27001" s="14">
        <v>-2</v>
      </c>
      <c r="X27001" s="14">
        <v>0</v>
      </c>
      <c r="AP27001" s="14">
        <v>0</v>
      </c>
      <c r="AS27001" s="14">
        <v>-2</v>
      </c>
      <c r="AT27001" s="25">
        <v>2.202024815488127</v>
      </c>
      <c r="AU27001" s="25">
        <v>0.91725819443611267</v>
      </c>
      <c r="AV27001" s="25">
        <v>2.1107053226601566</v>
      </c>
      <c r="AZ27001" s="26">
        <v>0</v>
      </c>
      <c r="BA27001" s="26">
        <v>0</v>
      </c>
      <c r="BB27001" s="26">
        <v>1.2486578184050463</v>
      </c>
      <c r="BC27001" s="26">
        <v>0</v>
      </c>
      <c r="BD27001" s="26">
        <v>1.2486578184050463</v>
      </c>
      <c r="BE27001" s="14">
        <v>0</v>
      </c>
      <c r="BF27001" s="14">
        <v>2</v>
      </c>
      <c r="BH27001" s="27">
        <v>1.3764079998060665</v>
      </c>
    </row>
    <row r="27002" spans="1:60" x14ac:dyDescent="0.25">
      <c r="A27002" t="s">
        <v>76</v>
      </c>
      <c r="B27002" s="2">
        <v>43311.291666666664</v>
      </c>
      <c r="C27002" s="1">
        <v>43311</v>
      </c>
      <c r="D27002">
        <v>1</v>
      </c>
      <c r="E27002" s="2">
        <v>43311.041666666664</v>
      </c>
      <c r="F27002" s="8" t="s">
        <v>388</v>
      </c>
      <c r="G27002" s="10" t="s">
        <v>389</v>
      </c>
      <c r="J27002" s="14">
        <v>0</v>
      </c>
      <c r="K27002" s="14">
        <v>-2</v>
      </c>
      <c r="P27002" s="14">
        <v>0</v>
      </c>
      <c r="Q27002" s="14">
        <v>-2</v>
      </c>
      <c r="X27002" s="14">
        <v>0</v>
      </c>
      <c r="AP27002" s="14">
        <v>0</v>
      </c>
      <c r="AS27002" s="14">
        <v>-2</v>
      </c>
      <c r="AT27002" s="25">
        <v>2.2024609233632155</v>
      </c>
      <c r="AU27002" s="25">
        <v>0.91686593483532419</v>
      </c>
      <c r="AV27002" s="25">
        <v>2.1107053226601566</v>
      </c>
      <c r="AZ27002" s="26">
        <v>0</v>
      </c>
      <c r="BA27002" s="26">
        <v>0</v>
      </c>
      <c r="BB27002" s="26">
        <v>1.2865365175565824</v>
      </c>
      <c r="BC27002" s="26">
        <v>0</v>
      </c>
      <c r="BD27002" s="26">
        <v>1.2865365175565824</v>
      </c>
      <c r="BE27002" s="14">
        <v>0</v>
      </c>
      <c r="BF27002" s="14">
        <v>2</v>
      </c>
      <c r="BH27002" s="27">
        <v>1.4181620686677963</v>
      </c>
    </row>
    <row r="27003" spans="1:60" x14ac:dyDescent="0.25">
      <c r="A27003" t="s">
        <v>76</v>
      </c>
      <c r="B27003" s="2">
        <v>43311.333333333336</v>
      </c>
      <c r="C27003" s="1">
        <v>43311</v>
      </c>
      <c r="D27003">
        <v>2</v>
      </c>
      <c r="E27003" s="2">
        <v>43311.083333333336</v>
      </c>
      <c r="F27003" s="8" t="s">
        <v>388</v>
      </c>
      <c r="G27003" s="10" t="s">
        <v>389</v>
      </c>
      <c r="J27003" s="14">
        <v>0</v>
      </c>
      <c r="K27003" s="14">
        <v>-3</v>
      </c>
      <c r="P27003" s="14">
        <v>0</v>
      </c>
      <c r="Q27003" s="14">
        <v>-3</v>
      </c>
      <c r="X27003" s="14">
        <v>0</v>
      </c>
      <c r="AP27003" s="14">
        <v>0</v>
      </c>
      <c r="AS27003" s="14">
        <v>-3</v>
      </c>
      <c r="AT27003" s="25">
        <v>2.2026425565304906</v>
      </c>
      <c r="AU27003" s="25">
        <v>0.91701032586928244</v>
      </c>
      <c r="AV27003" s="25">
        <v>2.1107053226601566</v>
      </c>
      <c r="AZ27003" s="26">
        <v>0</v>
      </c>
      <c r="BA27003" s="26">
        <v>0</v>
      </c>
      <c r="BB27003" s="26">
        <v>1.973104989151681</v>
      </c>
      <c r="BC27003" s="26">
        <v>0</v>
      </c>
      <c r="BD27003" s="26">
        <v>1.973104989151681</v>
      </c>
      <c r="BE27003" s="14">
        <v>0</v>
      </c>
      <c r="BF27003" s="14">
        <v>3</v>
      </c>
      <c r="BH27003" s="27">
        <v>1.4499822403945264</v>
      </c>
    </row>
    <row r="27004" spans="1:60" x14ac:dyDescent="0.25">
      <c r="A27004" t="s">
        <v>76</v>
      </c>
      <c r="B27004" s="2">
        <v>43311.375</v>
      </c>
      <c r="C27004" s="1">
        <v>43311</v>
      </c>
      <c r="D27004">
        <v>3</v>
      </c>
      <c r="E27004" s="2">
        <v>43311.125</v>
      </c>
      <c r="F27004" s="8" t="s">
        <v>388</v>
      </c>
      <c r="G27004" s="10" t="s">
        <v>389</v>
      </c>
      <c r="J27004" s="14">
        <v>0</v>
      </c>
      <c r="K27004" s="14">
        <v>-3</v>
      </c>
      <c r="P27004" s="14">
        <v>0</v>
      </c>
      <c r="Q27004" s="14">
        <v>-3</v>
      </c>
      <c r="X27004" s="14">
        <v>0</v>
      </c>
      <c r="AP27004" s="14">
        <v>0</v>
      </c>
      <c r="AS27004" s="14">
        <v>-3</v>
      </c>
      <c r="AT27004" s="25">
        <v>2.2022950972863007</v>
      </c>
      <c r="AU27004" s="25">
        <v>0.91630121312199775</v>
      </c>
      <c r="AV27004" s="25">
        <v>2.1107053226601566</v>
      </c>
      <c r="AZ27004" s="26">
        <v>0</v>
      </c>
      <c r="BA27004" s="26">
        <v>0</v>
      </c>
      <c r="BB27004" s="26">
        <v>1.9624574353425261</v>
      </c>
      <c r="BC27004" s="26">
        <v>0</v>
      </c>
      <c r="BD27004" s="26">
        <v>1.9624574353425261</v>
      </c>
      <c r="BE27004" s="14">
        <v>0</v>
      </c>
      <c r="BF27004" s="14">
        <v>3</v>
      </c>
      <c r="BH27004" s="27">
        <v>1.4421576370349467</v>
      </c>
    </row>
    <row r="27005" spans="1:60" x14ac:dyDescent="0.25">
      <c r="A27005" t="s">
        <v>76</v>
      </c>
      <c r="B27005" s="2">
        <v>43311.416666666664</v>
      </c>
      <c r="C27005" s="1">
        <v>43311</v>
      </c>
      <c r="D27005">
        <v>4</v>
      </c>
      <c r="E27005" s="2">
        <v>43311.166666666664</v>
      </c>
      <c r="F27005" s="8" t="s">
        <v>388</v>
      </c>
      <c r="G27005" s="10" t="s">
        <v>389</v>
      </c>
      <c r="J27005" s="14">
        <v>0</v>
      </c>
      <c r="K27005" s="14">
        <v>-2</v>
      </c>
      <c r="P27005" s="14">
        <v>0</v>
      </c>
      <c r="Q27005" s="14">
        <v>-2</v>
      </c>
      <c r="X27005" s="14">
        <v>0</v>
      </c>
      <c r="AP27005" s="14">
        <v>0</v>
      </c>
      <c r="AS27005" s="14">
        <v>-2</v>
      </c>
      <c r="AT27005" s="25">
        <v>2.2020869744820448</v>
      </c>
      <c r="AU27005" s="25">
        <v>0.91605487935962981</v>
      </c>
      <c r="AV27005" s="25">
        <v>2.1107053226601566</v>
      </c>
      <c r="AZ27005" s="26">
        <v>0</v>
      </c>
      <c r="BA27005" s="26">
        <v>0</v>
      </c>
      <c r="BB27005" s="26">
        <v>1.3151838047742577</v>
      </c>
      <c r="BC27005" s="26">
        <v>0</v>
      </c>
      <c r="BD27005" s="26">
        <v>1.3151838047742577</v>
      </c>
      <c r="BE27005" s="14">
        <v>0</v>
      </c>
      <c r="BF27005" s="14">
        <v>2</v>
      </c>
      <c r="BH27005" s="27">
        <v>1.4497402598407119</v>
      </c>
    </row>
    <row r="27006" spans="1:60" x14ac:dyDescent="0.25">
      <c r="A27006" t="s">
        <v>76</v>
      </c>
      <c r="B27006" s="2">
        <v>43311.458333333336</v>
      </c>
      <c r="C27006" s="1">
        <v>43311</v>
      </c>
      <c r="D27006">
        <v>5</v>
      </c>
      <c r="E27006" s="2">
        <v>43311.208333333336</v>
      </c>
      <c r="F27006" s="8" t="s">
        <v>388</v>
      </c>
      <c r="G27006" s="10" t="s">
        <v>389</v>
      </c>
      <c r="J27006" s="14">
        <v>0</v>
      </c>
      <c r="K27006" s="14">
        <v>-2</v>
      </c>
      <c r="P27006" s="14">
        <v>0</v>
      </c>
      <c r="Q27006" s="14">
        <v>-2</v>
      </c>
      <c r="X27006" s="14">
        <v>0</v>
      </c>
      <c r="AP27006" s="14">
        <v>0</v>
      </c>
      <c r="AS27006" s="14">
        <v>-2</v>
      </c>
      <c r="AT27006" s="25">
        <v>2.2021029759162967</v>
      </c>
      <c r="AU27006" s="25">
        <v>0.9161487040314571</v>
      </c>
      <c r="AV27006" s="25">
        <v>2.1107053226601571</v>
      </c>
      <c r="AZ27006" s="26">
        <v>0</v>
      </c>
      <c r="BA27006" s="26">
        <v>0</v>
      </c>
      <c r="BB27006" s="26">
        <v>1.3022941712181479</v>
      </c>
      <c r="BC27006" s="26">
        <v>0</v>
      </c>
      <c r="BD27006" s="26">
        <v>1.3022941712181479</v>
      </c>
      <c r="BE27006" s="14">
        <v>0</v>
      </c>
      <c r="BF27006" s="14">
        <v>2</v>
      </c>
      <c r="BH27006" s="27">
        <v>1.4355318878754766</v>
      </c>
    </row>
    <row r="27007" spans="1:60" x14ac:dyDescent="0.25">
      <c r="A27007" t="s">
        <v>76</v>
      </c>
      <c r="B27007" s="2">
        <v>43311.5</v>
      </c>
      <c r="C27007" s="1">
        <v>43311</v>
      </c>
      <c r="D27007">
        <v>6</v>
      </c>
      <c r="E27007" s="2">
        <v>43311.25</v>
      </c>
      <c r="F27007" s="8" t="s">
        <v>388</v>
      </c>
      <c r="G27007" s="10" t="s">
        <v>389</v>
      </c>
      <c r="J27007" s="14">
        <v>0</v>
      </c>
      <c r="K27007" s="14">
        <v>-3</v>
      </c>
      <c r="P27007" s="14">
        <v>0</v>
      </c>
      <c r="Q27007" s="14">
        <v>-3</v>
      </c>
      <c r="X27007" s="14">
        <v>0</v>
      </c>
      <c r="AP27007" s="14">
        <v>0</v>
      </c>
      <c r="AS27007" s="14">
        <v>-3</v>
      </c>
      <c r="AT27007" s="25">
        <v>2.2022573691801957</v>
      </c>
      <c r="AU27007" s="25">
        <v>0.91571347908330336</v>
      </c>
      <c r="AV27007" s="25">
        <v>2.1107053226601571</v>
      </c>
      <c r="AZ27007" s="26">
        <v>0</v>
      </c>
      <c r="BA27007" s="26">
        <v>0</v>
      </c>
      <c r="BB27007" s="26">
        <v>1.9517881454028441</v>
      </c>
      <c r="BC27007" s="26">
        <v>0</v>
      </c>
      <c r="BD27007" s="26">
        <v>1.9517881454028441</v>
      </c>
      <c r="BE27007" s="14">
        <v>0</v>
      </c>
      <c r="BF27007" s="14">
        <v>3</v>
      </c>
      <c r="BH27007" s="27">
        <v>1.4343170603726727</v>
      </c>
    </row>
    <row r="27008" spans="1:60" x14ac:dyDescent="0.25">
      <c r="A27008" t="s">
        <v>76</v>
      </c>
      <c r="B27008" s="2">
        <v>43311.541666666664</v>
      </c>
      <c r="C27008" s="1">
        <v>43311</v>
      </c>
      <c r="D27008">
        <v>7</v>
      </c>
      <c r="E27008" s="2">
        <v>43311.291666666664</v>
      </c>
      <c r="F27008" s="8" t="s">
        <v>388</v>
      </c>
      <c r="G27008" s="10" t="s">
        <v>389</v>
      </c>
      <c r="J27008" s="14">
        <v>2</v>
      </c>
      <c r="K27008" s="14">
        <v>0</v>
      </c>
      <c r="P27008" s="14">
        <v>2</v>
      </c>
      <c r="Q27008" s="14">
        <v>0</v>
      </c>
      <c r="X27008" s="14">
        <v>2</v>
      </c>
      <c r="AP27008" s="14">
        <v>2</v>
      </c>
      <c r="AS27008" s="14">
        <v>0</v>
      </c>
      <c r="AT27008" s="25">
        <v>2.2032700092733197</v>
      </c>
      <c r="AU27008" s="25">
        <v>0.91559196792309827</v>
      </c>
      <c r="AV27008" s="25">
        <v>2.1107053226601571</v>
      </c>
      <c r="AZ27008" s="26">
        <v>1.3291565115511991E-2</v>
      </c>
      <c r="BA27008" s="26">
        <v>1.3291565115511991E-2</v>
      </c>
      <c r="BB27008" s="26">
        <v>0</v>
      </c>
      <c r="BC27008" s="26">
        <v>0</v>
      </c>
      <c r="BD27008" s="26">
        <v>1.3291565115511991E-2</v>
      </c>
      <c r="BE27008" s="14">
        <v>2</v>
      </c>
      <c r="BF27008" s="14">
        <v>2</v>
      </c>
      <c r="BG27008" s="27">
        <v>1.4651425142480022E-2</v>
      </c>
      <c r="BH27008" s="27">
        <v>1.4651425142480022E-2</v>
      </c>
    </row>
    <row r="27009" spans="1:60" x14ac:dyDescent="0.25">
      <c r="A27009" t="s">
        <v>76</v>
      </c>
      <c r="B27009" s="2">
        <v>43311.583333333336</v>
      </c>
      <c r="C27009" s="1">
        <v>43311</v>
      </c>
      <c r="D27009">
        <v>8</v>
      </c>
      <c r="E27009" s="2">
        <v>43311.333333333336</v>
      </c>
      <c r="F27009" s="8" t="s">
        <v>388</v>
      </c>
      <c r="G27009" s="10" t="s">
        <v>389</v>
      </c>
      <c r="J27009" s="14">
        <v>6</v>
      </c>
      <c r="K27009" s="14">
        <v>6</v>
      </c>
      <c r="P27009" s="14">
        <v>6</v>
      </c>
      <c r="Q27009" s="14">
        <v>6</v>
      </c>
      <c r="X27009" s="14">
        <v>6</v>
      </c>
      <c r="AP27009" s="14">
        <v>6</v>
      </c>
      <c r="AS27009" s="14">
        <v>6</v>
      </c>
      <c r="AT27009" s="25">
        <v>2.203462353368582</v>
      </c>
      <c r="AU27009" s="25">
        <v>0.91516604707965266</v>
      </c>
      <c r="AV27009" s="25">
        <v>2.1107053226601571</v>
      </c>
      <c r="AZ27009" s="26">
        <v>3.9874695346535996E-2</v>
      </c>
      <c r="BA27009" s="26">
        <v>3.9874695346535996E-2</v>
      </c>
      <c r="BB27009" s="26">
        <v>0</v>
      </c>
      <c r="BC27009" s="26">
        <v>3.9874695346536003E-2</v>
      </c>
      <c r="BD27009" s="26">
        <v>-6.9388939039072284E-18</v>
      </c>
      <c r="BE27009" s="14">
        <v>6</v>
      </c>
      <c r="BF27009" s="14">
        <v>0</v>
      </c>
      <c r="BG27009" s="27">
        <v>1.4651425142480032E-2</v>
      </c>
    </row>
    <row r="27010" spans="1:60" x14ac:dyDescent="0.25">
      <c r="A27010" t="s">
        <v>76</v>
      </c>
      <c r="B27010" s="2">
        <v>43311.625</v>
      </c>
      <c r="C27010" s="1">
        <v>43311</v>
      </c>
      <c r="D27010">
        <v>9</v>
      </c>
      <c r="E27010" s="2">
        <v>43311.375</v>
      </c>
      <c r="F27010" s="8" t="s">
        <v>388</v>
      </c>
      <c r="G27010" s="10" t="s">
        <v>389</v>
      </c>
      <c r="J27010" s="14">
        <v>4</v>
      </c>
      <c r="K27010" s="14">
        <v>3</v>
      </c>
      <c r="P27010" s="14">
        <v>4</v>
      </c>
      <c r="Q27010" s="14">
        <v>3</v>
      </c>
      <c r="X27010" s="14">
        <v>4</v>
      </c>
      <c r="AP27010" s="14">
        <v>4</v>
      </c>
      <c r="AS27010" s="14">
        <v>3</v>
      </c>
      <c r="AT27010" s="25">
        <v>2.204631940903099</v>
      </c>
      <c r="AU27010" s="25">
        <v>0.91538409810271493</v>
      </c>
      <c r="AV27010" s="25">
        <v>2.1107053226601571</v>
      </c>
      <c r="AZ27010" s="26">
        <v>2.6583130231023981E-2</v>
      </c>
      <c r="BA27010" s="26">
        <v>2.6583130231023981E-2</v>
      </c>
      <c r="BB27010" s="26">
        <v>0</v>
      </c>
      <c r="BC27010" s="26">
        <v>1.9937347673267984E-2</v>
      </c>
      <c r="BD27010" s="26">
        <v>6.645782557755997E-3</v>
      </c>
      <c r="BE27010" s="14">
        <v>4</v>
      </c>
      <c r="BF27010" s="14">
        <v>1</v>
      </c>
      <c r="BG27010" s="27">
        <v>1.4651425142480022E-2</v>
      </c>
      <c r="BH27010" s="27">
        <v>1.4651425142480025E-2</v>
      </c>
    </row>
    <row r="27011" spans="1:60" x14ac:dyDescent="0.25">
      <c r="A27011" t="s">
        <v>76</v>
      </c>
      <c r="B27011" s="2">
        <v>43311.666666666664</v>
      </c>
      <c r="C27011" s="1">
        <v>43311</v>
      </c>
      <c r="D27011">
        <v>10</v>
      </c>
      <c r="E27011" s="2">
        <v>43311.416666666664</v>
      </c>
      <c r="F27011" s="8" t="s">
        <v>388</v>
      </c>
      <c r="G27011" s="10" t="s">
        <v>389</v>
      </c>
      <c r="J27011" s="14">
        <v>0</v>
      </c>
      <c r="K27011" s="14">
        <v>-2</v>
      </c>
      <c r="P27011" s="14">
        <v>0</v>
      </c>
      <c r="Q27011" s="14">
        <v>-2</v>
      </c>
      <c r="X27011" s="14">
        <v>0</v>
      </c>
      <c r="AP27011" s="14">
        <v>0</v>
      </c>
      <c r="AS27011" s="14">
        <v>-2</v>
      </c>
      <c r="AT27011" s="25">
        <v>2.2047206998141422</v>
      </c>
      <c r="AU27011" s="25">
        <v>0.91554757832116451</v>
      </c>
      <c r="AV27011" s="25">
        <v>2.1107053226601575</v>
      </c>
      <c r="AZ27011" s="26">
        <v>0</v>
      </c>
      <c r="BA27011" s="26">
        <v>0</v>
      </c>
      <c r="BB27011" s="26">
        <v>1.2935068673579488</v>
      </c>
      <c r="BC27011" s="26">
        <v>0</v>
      </c>
      <c r="BD27011" s="26">
        <v>1.2935068673579488</v>
      </c>
      <c r="BE27011" s="14">
        <v>0</v>
      </c>
      <c r="BF27011" s="14">
        <v>2</v>
      </c>
      <c r="BH27011" s="27">
        <v>1.4258455549573406</v>
      </c>
    </row>
    <row r="27012" spans="1:60" x14ac:dyDescent="0.25">
      <c r="A27012" t="s">
        <v>76</v>
      </c>
      <c r="B27012" s="2">
        <v>43311.708333333336</v>
      </c>
      <c r="C27012" s="1">
        <v>43311</v>
      </c>
      <c r="D27012">
        <v>11</v>
      </c>
      <c r="E27012" s="2">
        <v>43311.458333333336</v>
      </c>
      <c r="F27012" s="8" t="s">
        <v>388</v>
      </c>
      <c r="G27012" s="10" t="s">
        <v>389</v>
      </c>
      <c r="J27012" s="14">
        <v>0</v>
      </c>
      <c r="K27012" s="14">
        <v>-1</v>
      </c>
      <c r="P27012" s="14">
        <v>0</v>
      </c>
      <c r="Q27012" s="14">
        <v>-1</v>
      </c>
      <c r="X27012" s="14">
        <v>0</v>
      </c>
      <c r="AP27012" s="14">
        <v>0</v>
      </c>
      <c r="AS27012" s="14">
        <v>-1</v>
      </c>
      <c r="AT27012" s="25">
        <v>2.2052322757093017</v>
      </c>
      <c r="AU27012" s="25">
        <v>0.91544447869877321</v>
      </c>
      <c r="AV27012" s="25">
        <v>2.1107053226601575</v>
      </c>
      <c r="AZ27012" s="26">
        <v>0</v>
      </c>
      <c r="BA27012" s="26">
        <v>0</v>
      </c>
      <c r="BB27012" s="26">
        <v>0.64732654485755814</v>
      </c>
      <c r="BC27012" s="26">
        <v>0</v>
      </c>
      <c r="BD27012" s="26">
        <v>0.64732654485755814</v>
      </c>
      <c r="BE27012" s="14">
        <v>0</v>
      </c>
      <c r="BF27012" s="14">
        <v>1</v>
      </c>
      <c r="BH27012" s="27">
        <v>1.4271090473238699</v>
      </c>
    </row>
    <row r="27013" spans="1:60" x14ac:dyDescent="0.25">
      <c r="A27013" t="s">
        <v>76</v>
      </c>
      <c r="B27013" s="2">
        <v>43311.75</v>
      </c>
      <c r="C27013" s="1">
        <v>43311</v>
      </c>
      <c r="D27013">
        <v>12</v>
      </c>
      <c r="E27013" s="2">
        <v>43311.5</v>
      </c>
      <c r="F27013" s="8" t="s">
        <v>388</v>
      </c>
      <c r="G27013" s="10" t="s">
        <v>389</v>
      </c>
      <c r="J27013" s="14">
        <v>0</v>
      </c>
      <c r="K27013" s="14">
        <v>-3</v>
      </c>
      <c r="P27013" s="14">
        <v>0</v>
      </c>
      <c r="Q27013" s="14">
        <v>-3</v>
      </c>
      <c r="X27013" s="14">
        <v>0</v>
      </c>
      <c r="AP27013" s="14">
        <v>0</v>
      </c>
      <c r="AS27013" s="14">
        <v>-3</v>
      </c>
      <c r="AT27013" s="25">
        <v>2.2057462648125403</v>
      </c>
      <c r="AU27013" s="25">
        <v>0.91529752955235333</v>
      </c>
      <c r="AV27013" s="25">
        <v>2.1107053226601575</v>
      </c>
      <c r="AZ27013" s="26">
        <v>0</v>
      </c>
      <c r="BA27013" s="26">
        <v>0</v>
      </c>
      <c r="BB27013" s="26">
        <v>1.9380591710834594</v>
      </c>
      <c r="BC27013" s="26">
        <v>0</v>
      </c>
      <c r="BD27013" s="26">
        <v>1.9380591710834594</v>
      </c>
      <c r="BE27013" s="14">
        <v>0</v>
      </c>
      <c r="BF27013" s="14">
        <v>3</v>
      </c>
      <c r="BH27013" s="27">
        <v>1.4242280032513388</v>
      </c>
    </row>
    <row r="27014" spans="1:60" x14ac:dyDescent="0.25">
      <c r="A27014" t="s">
        <v>76</v>
      </c>
      <c r="B27014" s="2">
        <v>43311.791666666664</v>
      </c>
      <c r="C27014" s="1">
        <v>43311</v>
      </c>
      <c r="D27014">
        <v>13</v>
      </c>
      <c r="E27014" s="2">
        <v>43311.541666666664</v>
      </c>
      <c r="F27014" s="8" t="s">
        <v>388</v>
      </c>
      <c r="G27014" s="10" t="s">
        <v>389</v>
      </c>
      <c r="J27014" s="14">
        <v>0</v>
      </c>
      <c r="K27014" s="14">
        <v>-1</v>
      </c>
      <c r="P27014" s="14">
        <v>0</v>
      </c>
      <c r="Q27014" s="14">
        <v>-1</v>
      </c>
      <c r="X27014" s="14">
        <v>0</v>
      </c>
      <c r="AP27014" s="14">
        <v>0</v>
      </c>
      <c r="AS27014" s="14">
        <v>-1</v>
      </c>
      <c r="AT27014" s="25">
        <v>2.2064880214402964</v>
      </c>
      <c r="AU27014" s="25">
        <v>0.91521580234570266</v>
      </c>
      <c r="AV27014" s="25">
        <v>2.1107053226601571</v>
      </c>
      <c r="AZ27014" s="26">
        <v>0</v>
      </c>
      <c r="BA27014" s="26">
        <v>0</v>
      </c>
      <c r="BB27014" s="26">
        <v>0.64871998925355334</v>
      </c>
      <c r="BC27014" s="26">
        <v>0</v>
      </c>
      <c r="BD27014" s="26">
        <v>0.64871998925355334</v>
      </c>
      <c r="BE27014" s="14">
        <v>0</v>
      </c>
      <c r="BF27014" s="14">
        <v>1</v>
      </c>
      <c r="BH27014" s="27">
        <v>1.4301810627081686</v>
      </c>
    </row>
    <row r="27015" spans="1:60" x14ac:dyDescent="0.25">
      <c r="A27015" t="s">
        <v>76</v>
      </c>
      <c r="B27015" s="2">
        <v>43311.833333333336</v>
      </c>
      <c r="C27015" s="1">
        <v>43311</v>
      </c>
      <c r="D27015">
        <v>14</v>
      </c>
      <c r="E27015" s="2">
        <v>43311.583333333336</v>
      </c>
      <c r="F27015" s="8" t="s">
        <v>388</v>
      </c>
      <c r="G27015" s="10" t="s">
        <v>389</v>
      </c>
      <c r="J27015" s="14">
        <v>0</v>
      </c>
      <c r="K27015" s="14">
        <v>-2</v>
      </c>
      <c r="P27015" s="14">
        <v>0</v>
      </c>
      <c r="Q27015" s="14">
        <v>-2</v>
      </c>
      <c r="X27015" s="14">
        <v>0</v>
      </c>
      <c r="AP27015" s="14">
        <v>0</v>
      </c>
      <c r="AS27015" s="14">
        <v>-2</v>
      </c>
      <c r="AT27015" s="25">
        <v>2.2074766085656683</v>
      </c>
      <c r="AU27015" s="25">
        <v>0.91512454087497019</v>
      </c>
      <c r="AV27015" s="25">
        <v>2.1107053226601575</v>
      </c>
      <c r="AZ27015" s="26">
        <v>0</v>
      </c>
      <c r="BA27015" s="26">
        <v>0</v>
      </c>
      <c r="BB27015" s="26">
        <v>1.2951669124021532</v>
      </c>
      <c r="BC27015" s="26">
        <v>0</v>
      </c>
      <c r="BD27015" s="26">
        <v>1.2951669124021532</v>
      </c>
      <c r="BE27015" s="14">
        <v>0</v>
      </c>
      <c r="BF27015" s="14">
        <v>2</v>
      </c>
      <c r="BH27015" s="27">
        <v>1.4276754392100175</v>
      </c>
    </row>
    <row r="27016" spans="1:60" x14ac:dyDescent="0.25">
      <c r="A27016" t="s">
        <v>76</v>
      </c>
      <c r="B27016" s="2">
        <v>43311.875</v>
      </c>
      <c r="C27016" s="1">
        <v>43311</v>
      </c>
      <c r="D27016">
        <v>15</v>
      </c>
      <c r="E27016" s="2">
        <v>43311.625</v>
      </c>
      <c r="F27016" s="8" t="s">
        <v>388</v>
      </c>
      <c r="G27016" s="10" t="s">
        <v>389</v>
      </c>
      <c r="J27016" s="14">
        <v>0</v>
      </c>
      <c r="K27016" s="14">
        <v>-1</v>
      </c>
      <c r="P27016" s="14">
        <v>0</v>
      </c>
      <c r="Q27016" s="14">
        <v>-1</v>
      </c>
      <c r="X27016" s="14">
        <v>0</v>
      </c>
      <c r="AP27016" s="14">
        <v>0</v>
      </c>
      <c r="AS27016" s="14">
        <v>-1</v>
      </c>
      <c r="AT27016" s="25">
        <v>2.207609727020321</v>
      </c>
      <c r="AU27016" s="25">
        <v>0.91533846648350647</v>
      </c>
      <c r="AV27016" s="25">
        <v>2.1107053226601571</v>
      </c>
      <c r="AZ27016" s="26">
        <v>0</v>
      </c>
      <c r="BA27016" s="26">
        <v>0</v>
      </c>
      <c r="BB27016" s="26">
        <v>0.64285191907804107</v>
      </c>
      <c r="BC27016" s="26">
        <v>0</v>
      </c>
      <c r="BD27016" s="26">
        <v>0.64285191907804107</v>
      </c>
      <c r="BE27016" s="14">
        <v>0</v>
      </c>
      <c r="BF27016" s="14">
        <v>1</v>
      </c>
      <c r="BH27016" s="27">
        <v>1.4172441978378307</v>
      </c>
    </row>
    <row r="27017" spans="1:60" x14ac:dyDescent="0.25">
      <c r="A27017" t="s">
        <v>76</v>
      </c>
      <c r="B27017" s="2">
        <v>43311.916666666664</v>
      </c>
      <c r="C27017" s="1">
        <v>43311</v>
      </c>
      <c r="D27017">
        <v>16</v>
      </c>
      <c r="E27017" s="2">
        <v>43311.666666666664</v>
      </c>
      <c r="F27017" s="8" t="s">
        <v>388</v>
      </c>
      <c r="G27017" s="10" t="s">
        <v>389</v>
      </c>
      <c r="J27017" s="14">
        <v>0</v>
      </c>
      <c r="K27017" s="14">
        <v>-1</v>
      </c>
      <c r="P27017" s="14">
        <v>0</v>
      </c>
      <c r="Q27017" s="14">
        <v>-1</v>
      </c>
      <c r="X27017" s="14">
        <v>0</v>
      </c>
      <c r="AP27017" s="14">
        <v>0</v>
      </c>
      <c r="AS27017" s="14">
        <v>-1</v>
      </c>
      <c r="AT27017" s="25">
        <v>2.2078892689360643</v>
      </c>
      <c r="AU27017" s="25">
        <v>0.91548189907168476</v>
      </c>
      <c r="AV27017" s="25">
        <v>2.1107053226601575</v>
      </c>
      <c r="AZ27017" s="26">
        <v>0</v>
      </c>
      <c r="BA27017" s="26">
        <v>0</v>
      </c>
      <c r="BB27017" s="26">
        <v>0.63220217775798615</v>
      </c>
      <c r="BC27017" s="26">
        <v>0</v>
      </c>
      <c r="BD27017" s="26">
        <v>0.63220217775798615</v>
      </c>
      <c r="BE27017" s="14">
        <v>0</v>
      </c>
      <c r="BF27017" s="14">
        <v>1</v>
      </c>
      <c r="BH27017" s="27">
        <v>1.3937655651288114</v>
      </c>
    </row>
    <row r="27018" spans="1:60" x14ac:dyDescent="0.25">
      <c r="A27018" t="s">
        <v>76</v>
      </c>
      <c r="B27018" s="2">
        <v>43311.958333333336</v>
      </c>
      <c r="C27018" s="1">
        <v>43311</v>
      </c>
      <c r="D27018">
        <v>17</v>
      </c>
      <c r="E27018" s="2">
        <v>43311.708333333336</v>
      </c>
      <c r="F27018" s="8" t="s">
        <v>388</v>
      </c>
      <c r="G27018" s="10" t="s">
        <v>389</v>
      </c>
      <c r="J27018" s="14">
        <v>0</v>
      </c>
      <c r="K27018" s="14">
        <v>-1</v>
      </c>
      <c r="P27018" s="14">
        <v>0</v>
      </c>
      <c r="Q27018" s="14">
        <v>-1</v>
      </c>
      <c r="X27018" s="14">
        <v>0</v>
      </c>
      <c r="AP27018" s="14">
        <v>0</v>
      </c>
      <c r="AS27018" s="14">
        <v>-1</v>
      </c>
      <c r="AT27018" s="25">
        <v>2.2078306170159854</v>
      </c>
      <c r="AU27018" s="25">
        <v>0.91561343465991862</v>
      </c>
      <c r="AV27018" s="25">
        <v>2.1107053226601571</v>
      </c>
      <c r="AZ27018" s="26">
        <v>0</v>
      </c>
      <c r="BA27018" s="26">
        <v>0</v>
      </c>
      <c r="BB27018" s="26">
        <v>0.63430142692806657</v>
      </c>
      <c r="BC27018" s="26">
        <v>0</v>
      </c>
      <c r="BD27018" s="26">
        <v>0.63430142692806657</v>
      </c>
      <c r="BE27018" s="14">
        <v>0</v>
      </c>
      <c r="BF27018" s="14">
        <v>1</v>
      </c>
      <c r="BH27018" s="27">
        <v>1.398393611834154</v>
      </c>
    </row>
    <row r="27019" spans="1:60" x14ac:dyDescent="0.25">
      <c r="A27019" t="s">
        <v>76</v>
      </c>
      <c r="B27019" s="2">
        <v>43312</v>
      </c>
      <c r="C27019" s="1">
        <v>43311</v>
      </c>
      <c r="D27019">
        <v>18</v>
      </c>
      <c r="E27019" s="2">
        <v>43311.75</v>
      </c>
      <c r="F27019" s="8" t="s">
        <v>388</v>
      </c>
      <c r="G27019" s="10" t="s">
        <v>389</v>
      </c>
      <c r="J27019" s="14">
        <v>4</v>
      </c>
      <c r="K27019" s="14">
        <v>4</v>
      </c>
      <c r="P27019" s="14">
        <v>4</v>
      </c>
      <c r="Q27019" s="14">
        <v>4</v>
      </c>
      <c r="X27019" s="14">
        <v>4</v>
      </c>
      <c r="AP27019" s="14">
        <v>4</v>
      </c>
      <c r="AS27019" s="14">
        <v>4</v>
      </c>
      <c r="AT27019" s="25">
        <v>2.2074704271835057</v>
      </c>
      <c r="AU27019" s="25">
        <v>0.91556496389624653</v>
      </c>
      <c r="AV27019" s="25">
        <v>2.1107053226601575</v>
      </c>
      <c r="AZ27019" s="26">
        <v>2.6583130231023985E-2</v>
      </c>
      <c r="BA27019" s="26">
        <v>2.6583130231023985E-2</v>
      </c>
      <c r="BB27019" s="26">
        <v>0</v>
      </c>
      <c r="BC27019" s="26">
        <v>2.6583130231023985E-2</v>
      </c>
      <c r="BD27019" s="26">
        <v>0</v>
      </c>
      <c r="BE27019" s="14">
        <v>4</v>
      </c>
      <c r="BF27019" s="14">
        <v>0</v>
      </c>
      <c r="BG27019" s="27">
        <v>1.4651425142480023E-2</v>
      </c>
    </row>
    <row r="27020" spans="1:60" x14ac:dyDescent="0.25">
      <c r="A27020" t="s">
        <v>76</v>
      </c>
      <c r="B27020" s="2">
        <v>43312.041666666664</v>
      </c>
      <c r="C27020" s="1">
        <v>43311</v>
      </c>
      <c r="D27020">
        <v>19</v>
      </c>
      <c r="E27020" s="2">
        <v>43311.791666666664</v>
      </c>
      <c r="F27020" s="8" t="s">
        <v>388</v>
      </c>
      <c r="G27020" s="10" t="s">
        <v>389</v>
      </c>
      <c r="J27020" s="14">
        <v>2</v>
      </c>
      <c r="K27020" s="14">
        <v>2</v>
      </c>
      <c r="P27020" s="14">
        <v>2</v>
      </c>
      <c r="Q27020" s="14">
        <v>2</v>
      </c>
      <c r="X27020" s="14">
        <v>2</v>
      </c>
      <c r="AP27020" s="14">
        <v>2</v>
      </c>
      <c r="AS27020" s="14">
        <v>2</v>
      </c>
      <c r="AT27020" s="25">
        <v>2.2076617885804137</v>
      </c>
      <c r="AU27020" s="25">
        <v>0.9156908391002313</v>
      </c>
      <c r="AV27020" s="25">
        <v>2.1107053226601571</v>
      </c>
      <c r="AZ27020" s="26">
        <v>1.3291565115511992E-2</v>
      </c>
      <c r="BA27020" s="26">
        <v>1.3291565115511992E-2</v>
      </c>
      <c r="BB27020" s="26">
        <v>0</v>
      </c>
      <c r="BC27020" s="26">
        <v>1.3291565115511992E-2</v>
      </c>
      <c r="BD27020" s="26">
        <v>0</v>
      </c>
      <c r="BE27020" s="14">
        <v>2</v>
      </c>
      <c r="BF27020" s="14">
        <v>0</v>
      </c>
      <c r="BG27020" s="27">
        <v>1.4651425142480023E-2</v>
      </c>
    </row>
    <row r="27021" spans="1:60" x14ac:dyDescent="0.25">
      <c r="A27021" t="s">
        <v>76</v>
      </c>
      <c r="B27021" s="2">
        <v>43312.083333333336</v>
      </c>
      <c r="C27021" s="1">
        <v>43311</v>
      </c>
      <c r="D27021">
        <v>20</v>
      </c>
      <c r="E27021" s="2">
        <v>43311.833333333336</v>
      </c>
      <c r="F27021" s="8" t="s">
        <v>388</v>
      </c>
      <c r="G27021" s="10" t="s">
        <v>389</v>
      </c>
      <c r="J27021" s="14">
        <v>2</v>
      </c>
      <c r="K27021" s="14">
        <v>2</v>
      </c>
      <c r="P27021" s="14">
        <v>2</v>
      </c>
      <c r="Q27021" s="14">
        <v>2</v>
      </c>
      <c r="X27021" s="14">
        <v>2</v>
      </c>
      <c r="AP27021" s="14">
        <v>2</v>
      </c>
      <c r="AS27021" s="14">
        <v>2</v>
      </c>
      <c r="AT27021" s="25">
        <v>2.2074803890843704</v>
      </c>
      <c r="AU27021" s="25">
        <v>0.91577426147734797</v>
      </c>
      <c r="AV27021" s="25">
        <v>2.1107053226601571</v>
      </c>
      <c r="AZ27021" s="26">
        <v>1.3291565115511998E-2</v>
      </c>
      <c r="BA27021" s="26">
        <v>1.3291565115511998E-2</v>
      </c>
      <c r="BB27021" s="26">
        <v>0</v>
      </c>
      <c r="BC27021" s="26">
        <v>1.3291565115511998E-2</v>
      </c>
      <c r="BD27021" s="26">
        <v>0</v>
      </c>
      <c r="BE27021" s="14">
        <v>2</v>
      </c>
      <c r="BF27021" s="14">
        <v>0</v>
      </c>
      <c r="BG27021" s="27">
        <v>1.4651425142480029E-2</v>
      </c>
    </row>
    <row r="27022" spans="1:60" x14ac:dyDescent="0.25">
      <c r="A27022" t="s">
        <v>76</v>
      </c>
      <c r="B27022" s="2">
        <v>43312.125</v>
      </c>
      <c r="C27022" s="1">
        <v>43311</v>
      </c>
      <c r="D27022">
        <v>21</v>
      </c>
      <c r="E27022" s="2">
        <v>43311.875</v>
      </c>
      <c r="F27022" s="8" t="s">
        <v>388</v>
      </c>
      <c r="G27022" s="10" t="s">
        <v>389</v>
      </c>
      <c r="J27022" s="14">
        <v>1</v>
      </c>
      <c r="K27022" s="14">
        <v>1</v>
      </c>
      <c r="P27022" s="14">
        <v>1</v>
      </c>
      <c r="Q27022" s="14">
        <v>1</v>
      </c>
      <c r="X27022" s="14">
        <v>1</v>
      </c>
      <c r="AP27022" s="14">
        <v>1</v>
      </c>
      <c r="AS27022" s="14">
        <v>1</v>
      </c>
      <c r="AT27022" s="25">
        <v>2.2058629495757964</v>
      </c>
      <c r="AU27022" s="25">
        <v>0.91593419058573389</v>
      </c>
      <c r="AV27022" s="25">
        <v>2.1107053226601571</v>
      </c>
      <c r="AZ27022" s="26">
        <v>6.6457825577559953E-3</v>
      </c>
      <c r="BA27022" s="26">
        <v>6.6457825577559953E-3</v>
      </c>
      <c r="BB27022" s="26">
        <v>0</v>
      </c>
      <c r="BC27022" s="26">
        <v>6.6457825577559953E-3</v>
      </c>
      <c r="BD27022" s="26">
        <v>0</v>
      </c>
      <c r="BE27022" s="14">
        <v>1</v>
      </c>
      <c r="BF27022" s="14">
        <v>0</v>
      </c>
      <c r="BG27022" s="27">
        <v>1.4651425142480022E-2</v>
      </c>
    </row>
    <row r="27023" spans="1:60" x14ac:dyDescent="0.25">
      <c r="A27023" t="s">
        <v>76</v>
      </c>
      <c r="B27023" s="2">
        <v>43312.166666666664</v>
      </c>
      <c r="C27023" s="1">
        <v>43311</v>
      </c>
      <c r="D27023">
        <v>22</v>
      </c>
      <c r="E27023" s="2">
        <v>43311.916666666664</v>
      </c>
      <c r="F27023" s="8" t="s">
        <v>388</v>
      </c>
      <c r="G27023" s="10" t="s">
        <v>389</v>
      </c>
      <c r="J27023" s="14">
        <v>1</v>
      </c>
      <c r="K27023" s="14">
        <v>-1</v>
      </c>
      <c r="P27023" s="14">
        <v>1</v>
      </c>
      <c r="Q27023" s="14">
        <v>-1</v>
      </c>
      <c r="X27023" s="14">
        <v>1</v>
      </c>
      <c r="AP27023" s="14">
        <v>1</v>
      </c>
      <c r="AS27023" s="14">
        <v>-1</v>
      </c>
      <c r="AT27023" s="25">
        <v>2.2037090669900796</v>
      </c>
      <c r="AU27023" s="25">
        <v>0.91674859177893897</v>
      </c>
      <c r="AV27023" s="25">
        <v>2.1107053226601571</v>
      </c>
      <c r="AZ27023" s="26">
        <v>6.6457825577559962E-3</v>
      </c>
      <c r="BA27023" s="26">
        <v>6.6457825577559962E-3</v>
      </c>
      <c r="BB27023" s="26">
        <v>0.64619921794936375</v>
      </c>
      <c r="BC27023" s="26">
        <v>0</v>
      </c>
      <c r="BD27023" s="26">
        <v>0.65284500050711969</v>
      </c>
      <c r="BE27023" s="14">
        <v>1</v>
      </c>
      <c r="BF27023" s="14">
        <v>2</v>
      </c>
      <c r="BG27023" s="27">
        <v>1.4651425142480023E-2</v>
      </c>
      <c r="BH27023" s="27">
        <v>0.71963757250900318</v>
      </c>
    </row>
    <row r="27024" spans="1:60" x14ac:dyDescent="0.25">
      <c r="A27024" t="s">
        <v>76</v>
      </c>
      <c r="B27024" s="2">
        <v>43312.208333333336</v>
      </c>
      <c r="C27024" s="1">
        <v>43311</v>
      </c>
      <c r="D27024">
        <v>23</v>
      </c>
      <c r="E27024" s="2">
        <v>43311.958333333336</v>
      </c>
      <c r="F27024" s="8" t="s">
        <v>388</v>
      </c>
      <c r="G27024" s="10" t="s">
        <v>389</v>
      </c>
      <c r="J27024" s="14">
        <v>5</v>
      </c>
      <c r="K27024" s="14">
        <v>4</v>
      </c>
      <c r="P27024" s="14">
        <v>5</v>
      </c>
      <c r="Q27024" s="14">
        <v>4</v>
      </c>
      <c r="X27024" s="14">
        <v>5</v>
      </c>
      <c r="AP27024" s="14">
        <v>5</v>
      </c>
      <c r="AS27024" s="14">
        <v>4</v>
      </c>
      <c r="AT27024" s="25">
        <v>2.2033330530345201</v>
      </c>
      <c r="AU27024" s="25">
        <v>0.91679178227240998</v>
      </c>
      <c r="AV27024" s="25">
        <v>2.1107053226601566</v>
      </c>
      <c r="AZ27024" s="26">
        <v>3.3228912788779971E-2</v>
      </c>
      <c r="BA27024" s="26">
        <v>3.3228912788779971E-2</v>
      </c>
      <c r="BB27024" s="26">
        <v>0</v>
      </c>
      <c r="BC27024" s="26">
        <v>2.6583130231023978E-2</v>
      </c>
      <c r="BD27024" s="26">
        <v>6.6457825577559936E-3</v>
      </c>
      <c r="BE27024" s="14">
        <v>5</v>
      </c>
      <c r="BF27024" s="14">
        <v>1</v>
      </c>
      <c r="BG27024" s="27">
        <v>1.465142514248002E-2</v>
      </c>
      <c r="BH27024" s="27">
        <v>1.4651425142480018E-2</v>
      </c>
    </row>
    <row r="27025" spans="1:60" x14ac:dyDescent="0.25">
      <c r="A27025" t="s">
        <v>76</v>
      </c>
      <c r="B27025" s="2">
        <v>43312.25</v>
      </c>
      <c r="C27025" s="1">
        <v>43311</v>
      </c>
      <c r="D27025">
        <v>24</v>
      </c>
      <c r="E27025" s="2">
        <v>43312</v>
      </c>
      <c r="F27025" s="8" t="s">
        <v>388</v>
      </c>
      <c r="G27025" s="10" t="s">
        <v>389</v>
      </c>
      <c r="J27025" s="14">
        <v>2</v>
      </c>
      <c r="K27025" s="14">
        <v>1</v>
      </c>
      <c r="P27025" s="14">
        <v>2</v>
      </c>
      <c r="Q27025" s="14">
        <v>1</v>
      </c>
      <c r="X27025" s="14">
        <v>2</v>
      </c>
      <c r="AP27025" s="14">
        <v>2</v>
      </c>
      <c r="AS27025" s="14">
        <v>1</v>
      </c>
      <c r="AT27025" s="25">
        <v>2.2036781306285564</v>
      </c>
      <c r="AU27025" s="25">
        <v>0.91670133652414165</v>
      </c>
      <c r="AV27025" s="25">
        <v>2.1107053226601566</v>
      </c>
      <c r="AZ27025" s="26">
        <v>1.3291565115511991E-2</v>
      </c>
      <c r="BA27025" s="26">
        <v>1.3291565115511991E-2</v>
      </c>
      <c r="BB27025" s="26">
        <v>0</v>
      </c>
      <c r="BC27025" s="26">
        <v>6.6457825577559953E-3</v>
      </c>
      <c r="BD27025" s="26">
        <v>6.6457825577559953E-3</v>
      </c>
      <c r="BE27025" s="14">
        <v>2</v>
      </c>
      <c r="BF27025" s="14">
        <v>1</v>
      </c>
      <c r="BG27025" s="27">
        <v>1.4651425142480022E-2</v>
      </c>
      <c r="BH27025" s="27">
        <v>1.4651425142480022E-2</v>
      </c>
    </row>
    <row r="27026" spans="1:60" x14ac:dyDescent="0.25">
      <c r="A27026" t="s">
        <v>76</v>
      </c>
      <c r="B27026" s="2">
        <v>43312.291666666664</v>
      </c>
      <c r="C27026" s="1">
        <v>43312</v>
      </c>
      <c r="D27026">
        <v>1</v>
      </c>
      <c r="E27026" s="2">
        <v>43312.041666666664</v>
      </c>
      <c r="F27026" s="8" t="s">
        <v>388</v>
      </c>
      <c r="G27026" s="10" t="s">
        <v>389</v>
      </c>
      <c r="J27026" s="14">
        <v>41</v>
      </c>
      <c r="K27026" s="14">
        <v>41</v>
      </c>
      <c r="P27026" s="14">
        <v>41</v>
      </c>
      <c r="Q27026" s="14">
        <v>41</v>
      </c>
      <c r="X27026" s="14">
        <v>41</v>
      </c>
      <c r="AP27026" s="14">
        <v>41</v>
      </c>
      <c r="AS27026" s="14">
        <v>41</v>
      </c>
      <c r="AT27026" s="25">
        <v>2.2029266713255184</v>
      </c>
      <c r="AU27026" s="25">
        <v>0.91638585709413756</v>
      </c>
      <c r="AV27026" s="25">
        <v>2.1107053226601566</v>
      </c>
      <c r="AZ27026" s="26">
        <v>0.27247708486799588</v>
      </c>
      <c r="BA27026" s="26">
        <v>0.27247708486799588</v>
      </c>
      <c r="BB27026" s="26">
        <v>0</v>
      </c>
      <c r="BC27026" s="26">
        <v>0.27247708486799588</v>
      </c>
      <c r="BD27026" s="26">
        <v>0</v>
      </c>
      <c r="BE27026" s="14">
        <v>41</v>
      </c>
      <c r="BF27026" s="14">
        <v>0</v>
      </c>
      <c r="BG27026" s="27">
        <v>1.4651425142480027E-2</v>
      </c>
    </row>
    <row r="27027" spans="1:60" x14ac:dyDescent="0.25">
      <c r="A27027" t="s">
        <v>76</v>
      </c>
      <c r="B27027" s="2">
        <v>43312.333333333336</v>
      </c>
      <c r="C27027" s="1">
        <v>43312</v>
      </c>
      <c r="D27027">
        <v>2</v>
      </c>
      <c r="E27027" s="2">
        <v>43312.083333333336</v>
      </c>
      <c r="F27027" s="8" t="s">
        <v>388</v>
      </c>
      <c r="G27027" s="10" t="s">
        <v>389</v>
      </c>
      <c r="J27027" s="14">
        <v>63</v>
      </c>
      <c r="K27027" s="14">
        <v>63</v>
      </c>
      <c r="P27027" s="14">
        <v>63</v>
      </c>
      <c r="Q27027" s="14">
        <v>63</v>
      </c>
      <c r="X27027" s="14">
        <v>63</v>
      </c>
      <c r="AP27027" s="14">
        <v>63</v>
      </c>
      <c r="AS27027" s="14">
        <v>63</v>
      </c>
      <c r="AT27027" s="25">
        <v>2.2017876471239486</v>
      </c>
      <c r="AU27027" s="25">
        <v>0.91556077517599277</v>
      </c>
      <c r="AV27027" s="25">
        <v>2.1107053226601566</v>
      </c>
      <c r="AZ27027" s="26">
        <v>0.41868430113862781</v>
      </c>
      <c r="BA27027" s="26">
        <v>0.41868430113862781</v>
      </c>
      <c r="BB27027" s="26">
        <v>0</v>
      </c>
      <c r="BC27027" s="26">
        <v>0.41868430113862787</v>
      </c>
      <c r="BD27027" s="26">
        <v>-5.5511151231257827E-17</v>
      </c>
      <c r="BE27027" s="14">
        <v>63</v>
      </c>
      <c r="BF27027" s="14">
        <v>0</v>
      </c>
      <c r="BG27027" s="27">
        <v>1.4651425142480025E-2</v>
      </c>
    </row>
    <row r="27028" spans="1:60" x14ac:dyDescent="0.25">
      <c r="A27028" t="s">
        <v>76</v>
      </c>
      <c r="B27028" s="2">
        <v>43312.375</v>
      </c>
      <c r="C27028" s="1">
        <v>43312</v>
      </c>
      <c r="D27028">
        <v>3</v>
      </c>
      <c r="E27028" s="2">
        <v>43312.125</v>
      </c>
      <c r="F27028" s="8" t="s">
        <v>388</v>
      </c>
      <c r="G27028" s="10" t="s">
        <v>389</v>
      </c>
      <c r="J27028" s="14">
        <v>99</v>
      </c>
      <c r="K27028" s="14">
        <v>99</v>
      </c>
      <c r="P27028" s="14">
        <v>99</v>
      </c>
      <c r="Q27028" s="14">
        <v>99</v>
      </c>
      <c r="X27028" s="14">
        <v>99</v>
      </c>
      <c r="AP27028" s="14">
        <v>99</v>
      </c>
      <c r="AS27028" s="14">
        <v>99</v>
      </c>
      <c r="AT27028" s="25">
        <v>2.2013134136118153</v>
      </c>
      <c r="AU27028" s="25">
        <v>0.91524872722675921</v>
      </c>
      <c r="AV27028" s="25">
        <v>2.1107053226601566</v>
      </c>
      <c r="AZ27028" s="26">
        <v>0.65793247321784354</v>
      </c>
      <c r="BA27028" s="26">
        <v>0.65793247321784354</v>
      </c>
      <c r="BB27028" s="26">
        <v>0</v>
      </c>
      <c r="BC27028" s="26">
        <v>0.65793247321784354</v>
      </c>
      <c r="BD27028" s="26">
        <v>0</v>
      </c>
      <c r="BE27028" s="14">
        <v>99</v>
      </c>
      <c r="BF27028" s="14">
        <v>0</v>
      </c>
      <c r="BG27028" s="27">
        <v>1.4651425142480022E-2</v>
      </c>
    </row>
    <row r="27029" spans="1:60" x14ac:dyDescent="0.25">
      <c r="A27029" t="s">
        <v>76</v>
      </c>
      <c r="B27029" s="2">
        <v>43312.416666666664</v>
      </c>
      <c r="C27029" s="1">
        <v>43312</v>
      </c>
      <c r="D27029">
        <v>4</v>
      </c>
      <c r="E27029" s="2">
        <v>43312.166666666664</v>
      </c>
      <c r="F27029" s="8" t="s">
        <v>388</v>
      </c>
      <c r="G27029" s="10" t="s">
        <v>389</v>
      </c>
      <c r="J27029" s="14">
        <v>140</v>
      </c>
      <c r="K27029" s="14">
        <v>140</v>
      </c>
      <c r="P27029" s="14">
        <v>140</v>
      </c>
      <c r="Q27029" s="14">
        <v>140</v>
      </c>
      <c r="X27029" s="14">
        <v>140</v>
      </c>
      <c r="AP27029" s="14">
        <v>140</v>
      </c>
      <c r="AS27029" s="14">
        <v>140</v>
      </c>
      <c r="AT27029" s="25">
        <v>2.2011272138928106</v>
      </c>
      <c r="AU27029" s="25">
        <v>0.91563188327405021</v>
      </c>
      <c r="AV27029" s="25">
        <v>2.1107053226601566</v>
      </c>
      <c r="AZ27029" s="26">
        <v>0.93040955808583992</v>
      </c>
      <c r="BA27029" s="26">
        <v>0.93040955808583992</v>
      </c>
      <c r="BB27029" s="26">
        <v>0</v>
      </c>
      <c r="BC27029" s="26">
        <v>0.93040955808583992</v>
      </c>
      <c r="BD27029" s="26">
        <v>0</v>
      </c>
      <c r="BE27029" s="14">
        <v>140</v>
      </c>
      <c r="BF27029" s="14">
        <v>0</v>
      </c>
      <c r="BG27029" s="27">
        <v>1.4651425142480032E-2</v>
      </c>
    </row>
    <row r="27030" spans="1:60" x14ac:dyDescent="0.25">
      <c r="A27030" t="s">
        <v>76</v>
      </c>
      <c r="B27030" s="2">
        <v>43312.458333333336</v>
      </c>
      <c r="C27030" s="1">
        <v>43312</v>
      </c>
      <c r="D27030">
        <v>5</v>
      </c>
      <c r="E27030" s="2">
        <v>43312.208333333336</v>
      </c>
      <c r="F27030" s="8" t="s">
        <v>388</v>
      </c>
      <c r="G27030" s="10" t="s">
        <v>389</v>
      </c>
      <c r="J27030" s="14">
        <v>153</v>
      </c>
      <c r="K27030" s="14">
        <v>153</v>
      </c>
      <c r="P27030" s="14">
        <v>153</v>
      </c>
      <c r="Q27030" s="14">
        <v>153</v>
      </c>
      <c r="X27030" s="14">
        <v>153</v>
      </c>
      <c r="AP27030" s="14">
        <v>153</v>
      </c>
      <c r="AS27030" s="14">
        <v>153</v>
      </c>
      <c r="AT27030" s="25">
        <v>2.200782940051933</v>
      </c>
      <c r="AU27030" s="25">
        <v>0.91598901534073307</v>
      </c>
      <c r="AV27030" s="25">
        <v>2.1107053226601566</v>
      </c>
      <c r="AZ27030" s="26">
        <v>1.016804731336667</v>
      </c>
      <c r="BA27030" s="26">
        <v>1.016804731336667</v>
      </c>
      <c r="BB27030" s="26">
        <v>0</v>
      </c>
      <c r="BC27030" s="26">
        <v>1.016804731336667</v>
      </c>
      <c r="BD27030" s="26">
        <v>0</v>
      </c>
      <c r="BE27030" s="14">
        <v>153</v>
      </c>
      <c r="BF27030" s="14">
        <v>0</v>
      </c>
      <c r="BG27030" s="27">
        <v>1.4651425142480018E-2</v>
      </c>
    </row>
    <row r="27031" spans="1:60" x14ac:dyDescent="0.25">
      <c r="A27031" t="s">
        <v>76</v>
      </c>
      <c r="B27031" s="2">
        <v>43312.5</v>
      </c>
      <c r="C27031" s="1">
        <v>43312</v>
      </c>
      <c r="D27031">
        <v>6</v>
      </c>
      <c r="E27031" s="2">
        <v>43312.25</v>
      </c>
      <c r="F27031" s="8" t="s">
        <v>388</v>
      </c>
      <c r="G27031" s="10" t="s">
        <v>389</v>
      </c>
      <c r="J27031" s="14">
        <v>139</v>
      </c>
      <c r="K27031" s="14">
        <v>139</v>
      </c>
      <c r="P27031" s="14">
        <v>139</v>
      </c>
      <c r="Q27031" s="14">
        <v>139</v>
      </c>
      <c r="X27031" s="14">
        <v>139</v>
      </c>
      <c r="AP27031" s="14">
        <v>139</v>
      </c>
      <c r="AS27031" s="14">
        <v>139</v>
      </c>
      <c r="AT27031" s="25">
        <v>2.2003021999169374</v>
      </c>
      <c r="AU27031" s="25">
        <v>0.91572669807816176</v>
      </c>
      <c r="AV27031" s="25">
        <v>2.1107053226601566</v>
      </c>
      <c r="AZ27031" s="26">
        <v>0.92376377552808364</v>
      </c>
      <c r="BA27031" s="26">
        <v>0.92376377552808364</v>
      </c>
      <c r="BB27031" s="26">
        <v>0</v>
      </c>
      <c r="BC27031" s="26">
        <v>0.92376377552808375</v>
      </c>
      <c r="BD27031" s="26">
        <v>-1.1102230246251565E-16</v>
      </c>
      <c r="BE27031" s="14">
        <v>139</v>
      </c>
      <c r="BF27031" s="14">
        <v>0</v>
      </c>
      <c r="BG27031" s="27">
        <v>1.4651425142480027E-2</v>
      </c>
    </row>
    <row r="27032" spans="1:60" x14ac:dyDescent="0.25">
      <c r="A27032" t="s">
        <v>76</v>
      </c>
      <c r="B27032" s="2">
        <v>43312.541666666664</v>
      </c>
      <c r="C27032" s="1">
        <v>43312</v>
      </c>
      <c r="D27032">
        <v>7</v>
      </c>
      <c r="E27032" s="2">
        <v>43312.291666666664</v>
      </c>
      <c r="F27032" s="8" t="s">
        <v>388</v>
      </c>
      <c r="G27032" s="10" t="s">
        <v>389</v>
      </c>
      <c r="J27032" s="14">
        <v>118</v>
      </c>
      <c r="K27032" s="14">
        <v>118</v>
      </c>
      <c r="P27032" s="14">
        <v>118</v>
      </c>
      <c r="Q27032" s="14">
        <v>118</v>
      </c>
      <c r="X27032" s="14">
        <v>118</v>
      </c>
      <c r="AP27032" s="14">
        <v>118</v>
      </c>
      <c r="AS27032" s="14">
        <v>118</v>
      </c>
      <c r="AT27032" s="25">
        <v>2.2010132291263189</v>
      </c>
      <c r="AU27032" s="25">
        <v>0.91620871728681819</v>
      </c>
      <c r="AV27032" s="25">
        <v>2.1107053226601571</v>
      </c>
      <c r="AZ27032" s="26">
        <v>0.78420234181520743</v>
      </c>
      <c r="BA27032" s="26">
        <v>0.78420234181520743</v>
      </c>
      <c r="BB27032" s="26">
        <v>0</v>
      </c>
      <c r="BC27032" s="26">
        <v>0.78420234181520732</v>
      </c>
      <c r="BD27032" s="26">
        <v>1.1102230246251565E-16</v>
      </c>
      <c r="BE27032" s="14">
        <v>118</v>
      </c>
      <c r="BF27032" s="14">
        <v>0</v>
      </c>
      <c r="BG27032" s="27">
        <v>1.4651425142480022E-2</v>
      </c>
    </row>
    <row r="27033" spans="1:60" x14ac:dyDescent="0.25">
      <c r="A27033" t="s">
        <v>76</v>
      </c>
      <c r="B27033" s="2">
        <v>43312.583333333336</v>
      </c>
      <c r="C27033" s="1">
        <v>43312</v>
      </c>
      <c r="D27033">
        <v>8</v>
      </c>
      <c r="E27033" s="2">
        <v>43312.333333333336</v>
      </c>
      <c r="F27033" s="8" t="s">
        <v>388</v>
      </c>
      <c r="G27033" s="10" t="s">
        <v>389</v>
      </c>
      <c r="J27033" s="14">
        <v>54</v>
      </c>
      <c r="K27033" s="14">
        <v>54</v>
      </c>
      <c r="P27033" s="14">
        <v>54</v>
      </c>
      <c r="Q27033" s="14">
        <v>54</v>
      </c>
      <c r="X27033" s="14">
        <v>54</v>
      </c>
      <c r="AP27033" s="14">
        <v>54</v>
      </c>
      <c r="AS27033" s="14">
        <v>54</v>
      </c>
      <c r="AT27033" s="25">
        <v>2.2015903821189613</v>
      </c>
      <c r="AU27033" s="25">
        <v>0.91651881901760746</v>
      </c>
      <c r="AV27033" s="25">
        <v>2.1107053226601571</v>
      </c>
      <c r="AZ27033" s="26">
        <v>0.35887225811882384</v>
      </c>
      <c r="BA27033" s="26">
        <v>0.35887225811882384</v>
      </c>
      <c r="BB27033" s="26">
        <v>0</v>
      </c>
      <c r="BC27033" s="26">
        <v>0.35887225811882384</v>
      </c>
      <c r="BD27033" s="26">
        <v>0</v>
      </c>
      <c r="BE27033" s="14">
        <v>54</v>
      </c>
      <c r="BF27033" s="14">
        <v>0</v>
      </c>
      <c r="BG27033" s="27">
        <v>1.4651425142480025E-2</v>
      </c>
    </row>
    <row r="27034" spans="1:60" x14ac:dyDescent="0.25">
      <c r="A27034" t="s">
        <v>76</v>
      </c>
      <c r="B27034" s="2">
        <v>43312.625</v>
      </c>
      <c r="C27034" s="1">
        <v>43312</v>
      </c>
      <c r="D27034">
        <v>9</v>
      </c>
      <c r="E27034" s="2">
        <v>43312.375</v>
      </c>
      <c r="F27034" s="8" t="s">
        <v>388</v>
      </c>
      <c r="G27034" s="10" t="s">
        <v>389</v>
      </c>
      <c r="J27034" s="14">
        <v>10</v>
      </c>
      <c r="K27034" s="14">
        <v>10</v>
      </c>
      <c r="P27034" s="14">
        <v>10</v>
      </c>
      <c r="Q27034" s="14">
        <v>10</v>
      </c>
      <c r="X27034" s="14">
        <v>10</v>
      </c>
      <c r="AP27034" s="14">
        <v>10</v>
      </c>
      <c r="AS27034" s="14">
        <v>10</v>
      </c>
      <c r="AT27034" s="25">
        <v>2.2028527187487095</v>
      </c>
      <c r="AU27034" s="25">
        <v>0.91650115897161788</v>
      </c>
      <c r="AV27034" s="25">
        <v>2.1107053226601571</v>
      </c>
      <c r="AZ27034" s="26">
        <v>6.6457825577559956E-2</v>
      </c>
      <c r="BA27034" s="26">
        <v>6.6457825577559956E-2</v>
      </c>
      <c r="BB27034" s="26">
        <v>0</v>
      </c>
      <c r="BC27034" s="26">
        <v>6.6457825577559956E-2</v>
      </c>
      <c r="BD27034" s="26">
        <v>0</v>
      </c>
      <c r="BE27034" s="14">
        <v>10</v>
      </c>
      <c r="BF27034" s="14">
        <v>0</v>
      </c>
      <c r="BG27034" s="27">
        <v>1.4651425142480022E-2</v>
      </c>
    </row>
    <row r="27035" spans="1:60" x14ac:dyDescent="0.25">
      <c r="A27035" t="s">
        <v>76</v>
      </c>
      <c r="B27035" s="2">
        <v>43312.666666666664</v>
      </c>
      <c r="C27035" s="1">
        <v>43312</v>
      </c>
      <c r="D27035">
        <v>10</v>
      </c>
      <c r="E27035" s="2">
        <v>43312.416666666664</v>
      </c>
      <c r="F27035" s="8" t="s">
        <v>388</v>
      </c>
      <c r="G27035" s="10" t="s">
        <v>389</v>
      </c>
      <c r="J27035" s="14">
        <v>0</v>
      </c>
      <c r="K27035" s="14">
        <v>-2</v>
      </c>
      <c r="P27035" s="14">
        <v>0</v>
      </c>
      <c r="Q27035" s="14">
        <v>-2</v>
      </c>
      <c r="X27035" s="14">
        <v>0</v>
      </c>
      <c r="AP27035" s="14">
        <v>0</v>
      </c>
      <c r="AS27035" s="14">
        <v>-2</v>
      </c>
      <c r="AT27035" s="25">
        <v>2.203587489450106</v>
      </c>
      <c r="AU27035" s="25">
        <v>0.91665900839410386</v>
      </c>
      <c r="AV27035" s="25">
        <v>2.1107053226601571</v>
      </c>
      <c r="AZ27035" s="26">
        <v>0</v>
      </c>
      <c r="BA27035" s="26">
        <v>0</v>
      </c>
      <c r="BB27035" s="26">
        <v>1.2306868867338223</v>
      </c>
      <c r="BC27035" s="26">
        <v>0</v>
      </c>
      <c r="BD27035" s="26">
        <v>1.2306868867338223</v>
      </c>
      <c r="BE27035" s="14">
        <v>0</v>
      </c>
      <c r="BF27035" s="14">
        <v>2</v>
      </c>
      <c r="BH27035" s="27">
        <v>1.3565984621155596</v>
      </c>
    </row>
    <row r="27036" spans="1:60" x14ac:dyDescent="0.25">
      <c r="A27036" t="s">
        <v>76</v>
      </c>
      <c r="B27036" s="2">
        <v>43312.708333333336</v>
      </c>
      <c r="C27036" s="1">
        <v>43312</v>
      </c>
      <c r="D27036">
        <v>11</v>
      </c>
      <c r="E27036" s="2">
        <v>43312.458333333336</v>
      </c>
      <c r="F27036" s="8" t="s">
        <v>388</v>
      </c>
      <c r="G27036" s="10" t="s">
        <v>389</v>
      </c>
      <c r="J27036" s="14">
        <v>0</v>
      </c>
      <c r="K27036" s="14">
        <v>-2</v>
      </c>
      <c r="P27036" s="14">
        <v>0</v>
      </c>
      <c r="Q27036" s="14">
        <v>-2</v>
      </c>
      <c r="X27036" s="14">
        <v>0</v>
      </c>
      <c r="AP27036" s="14">
        <v>0</v>
      </c>
      <c r="AS27036" s="14">
        <v>-2</v>
      </c>
      <c r="AT27036" s="25">
        <v>2.2041362267095881</v>
      </c>
      <c r="AU27036" s="25">
        <v>0.91670848487565038</v>
      </c>
      <c r="AV27036" s="25">
        <v>2.1107053226601571</v>
      </c>
      <c r="AZ27036" s="26">
        <v>0</v>
      </c>
      <c r="BA27036" s="26">
        <v>0</v>
      </c>
      <c r="BB27036" s="26">
        <v>1.2277986491588895</v>
      </c>
      <c r="BC27036" s="26">
        <v>0</v>
      </c>
      <c r="BD27036" s="26">
        <v>1.2277986491588895</v>
      </c>
      <c r="BE27036" s="14">
        <v>0</v>
      </c>
      <c r="BF27036" s="14">
        <v>2</v>
      </c>
      <c r="BH27036" s="27">
        <v>1.3534147289543355</v>
      </c>
    </row>
    <row r="27037" spans="1:60" x14ac:dyDescent="0.25">
      <c r="A27037" t="s">
        <v>76</v>
      </c>
      <c r="B27037" s="2">
        <v>43312.75</v>
      </c>
      <c r="C27037" s="1">
        <v>43312</v>
      </c>
      <c r="D27037">
        <v>12</v>
      </c>
      <c r="E27037" s="2">
        <v>43312.5</v>
      </c>
      <c r="F27037" s="8" t="s">
        <v>388</v>
      </c>
      <c r="G27037" s="10" t="s">
        <v>389</v>
      </c>
      <c r="J27037" s="14">
        <v>0</v>
      </c>
      <c r="K27037" s="14">
        <v>-2</v>
      </c>
      <c r="P27037" s="14">
        <v>0</v>
      </c>
      <c r="Q27037" s="14">
        <v>-2</v>
      </c>
      <c r="X27037" s="14">
        <v>0</v>
      </c>
      <c r="AP27037" s="14">
        <v>0</v>
      </c>
      <c r="AS27037" s="14">
        <v>-2</v>
      </c>
      <c r="AT27037" s="25">
        <v>2.204438451670844</v>
      </c>
      <c r="AU27037" s="25">
        <v>0.91622567859914539</v>
      </c>
      <c r="AV27037" s="25">
        <v>2.1107053226601571</v>
      </c>
      <c r="AZ27037" s="26">
        <v>0</v>
      </c>
      <c r="BA27037" s="26">
        <v>0</v>
      </c>
      <c r="BB27037" s="26">
        <v>1.2114404538137229</v>
      </c>
      <c r="BC27037" s="26">
        <v>0</v>
      </c>
      <c r="BD27037" s="26">
        <v>1.2114404538137229</v>
      </c>
      <c r="BE27037" s="14">
        <v>0</v>
      </c>
      <c r="BF27037" s="14">
        <v>2</v>
      </c>
      <c r="BH27037" s="27">
        <v>1.3353829266434047</v>
      </c>
    </row>
    <row r="27038" spans="1:60" x14ac:dyDescent="0.25">
      <c r="A27038" t="s">
        <v>76</v>
      </c>
      <c r="B27038" s="2">
        <v>43312.791666666664</v>
      </c>
      <c r="C27038" s="1">
        <v>43312</v>
      </c>
      <c r="D27038">
        <v>13</v>
      </c>
      <c r="E27038" s="2">
        <v>43312.541666666664</v>
      </c>
      <c r="F27038" s="8" t="s">
        <v>388</v>
      </c>
      <c r="G27038" s="10" t="s">
        <v>389</v>
      </c>
      <c r="J27038" s="14">
        <v>0</v>
      </c>
      <c r="K27038" s="14">
        <v>-1</v>
      </c>
      <c r="P27038" s="14">
        <v>0</v>
      </c>
      <c r="Q27038" s="14">
        <v>-1</v>
      </c>
      <c r="X27038" s="14">
        <v>0</v>
      </c>
      <c r="AP27038" s="14">
        <v>0</v>
      </c>
      <c r="AS27038" s="14">
        <v>-1</v>
      </c>
      <c r="AT27038" s="25">
        <v>2.2043706442776054</v>
      </c>
      <c r="AU27038" s="25">
        <v>0.91575928058191736</v>
      </c>
      <c r="AV27038" s="25">
        <v>2.1107053226601575</v>
      </c>
      <c r="AZ27038" s="26">
        <v>0</v>
      </c>
      <c r="BA27038" s="26">
        <v>0</v>
      </c>
      <c r="BB27038" s="26">
        <v>0.56735880129740479</v>
      </c>
      <c r="BC27038" s="26">
        <v>0</v>
      </c>
      <c r="BD27038" s="26">
        <v>0.56735880129740479</v>
      </c>
      <c r="BE27038" s="14">
        <v>0</v>
      </c>
      <c r="BF27038" s="14">
        <v>1</v>
      </c>
      <c r="BH27038" s="27">
        <v>1.2508105605162845</v>
      </c>
    </row>
    <row r="27039" spans="1:60" x14ac:dyDescent="0.25">
      <c r="A27039" t="s">
        <v>76</v>
      </c>
      <c r="B27039" s="2">
        <v>43312.833333333336</v>
      </c>
      <c r="C27039" s="1">
        <v>43312</v>
      </c>
      <c r="D27039">
        <v>14</v>
      </c>
      <c r="E27039" s="2">
        <v>43312.583333333336</v>
      </c>
      <c r="F27039" s="8" t="s">
        <v>388</v>
      </c>
      <c r="G27039" s="10" t="s">
        <v>389</v>
      </c>
      <c r="J27039" s="14">
        <v>0</v>
      </c>
      <c r="K27039" s="14">
        <v>-2</v>
      </c>
      <c r="P27039" s="14">
        <v>0</v>
      </c>
      <c r="Q27039" s="14">
        <v>-2</v>
      </c>
      <c r="X27039" s="14">
        <v>0</v>
      </c>
      <c r="AP27039" s="14">
        <v>0</v>
      </c>
      <c r="AS27039" s="14">
        <v>-2</v>
      </c>
      <c r="AT27039" s="25">
        <v>2.2042843018295049</v>
      </c>
      <c r="AU27039" s="25">
        <v>0.91555166149144562</v>
      </c>
      <c r="AV27039" s="25">
        <v>2.1107053226601571</v>
      </c>
      <c r="AZ27039" s="26">
        <v>0</v>
      </c>
      <c r="BA27039" s="26">
        <v>0</v>
      </c>
      <c r="BB27039" s="26">
        <v>1.1133210551993784</v>
      </c>
      <c r="BC27039" s="26">
        <v>0</v>
      </c>
      <c r="BD27039" s="26">
        <v>1.1133210551993784</v>
      </c>
      <c r="BE27039" s="14">
        <v>0</v>
      </c>
      <c r="BF27039" s="14">
        <v>2</v>
      </c>
      <c r="BH27039" s="27">
        <v>1.2272249323568267</v>
      </c>
    </row>
    <row r="27040" spans="1:60" x14ac:dyDescent="0.25">
      <c r="A27040" t="s">
        <v>76</v>
      </c>
      <c r="B27040" s="2">
        <v>43312.875</v>
      </c>
      <c r="C27040" s="1">
        <v>43312</v>
      </c>
      <c r="D27040">
        <v>15</v>
      </c>
      <c r="E27040" s="2">
        <v>43312.625</v>
      </c>
      <c r="F27040" s="8" t="s">
        <v>388</v>
      </c>
      <c r="G27040" s="10" t="s">
        <v>389</v>
      </c>
      <c r="J27040" s="14">
        <v>1</v>
      </c>
      <c r="K27040" s="14">
        <v>1</v>
      </c>
      <c r="P27040" s="14">
        <v>1</v>
      </c>
      <c r="Q27040" s="14">
        <v>1</v>
      </c>
      <c r="X27040" s="14">
        <v>1</v>
      </c>
      <c r="AP27040" s="14">
        <v>1</v>
      </c>
      <c r="AS27040" s="14">
        <v>1</v>
      </c>
      <c r="AT27040" s="25">
        <v>2.2045085583656308</v>
      </c>
      <c r="AU27040" s="25">
        <v>0.91558571948373835</v>
      </c>
      <c r="AV27040" s="25">
        <v>2.1107053226601566</v>
      </c>
      <c r="AZ27040" s="26">
        <v>6.645782557755997E-3</v>
      </c>
      <c r="BA27040" s="26">
        <v>6.645782557755997E-3</v>
      </c>
      <c r="BB27040" s="26">
        <v>0</v>
      </c>
      <c r="BC27040" s="26">
        <v>6.6457825577559979E-3</v>
      </c>
      <c r="BD27040" s="26">
        <v>-8.6736173798840355E-19</v>
      </c>
      <c r="BE27040" s="14">
        <v>1</v>
      </c>
      <c r="BF27040" s="14">
        <v>0</v>
      </c>
      <c r="BG27040" s="27">
        <v>1.4651425142480025E-2</v>
      </c>
    </row>
    <row r="27041" spans="1:60" x14ac:dyDescent="0.25">
      <c r="A27041" t="s">
        <v>76</v>
      </c>
      <c r="B27041" s="2">
        <v>43312.916666666664</v>
      </c>
      <c r="C27041" s="1">
        <v>43312</v>
      </c>
      <c r="D27041">
        <v>16</v>
      </c>
      <c r="E27041" s="2">
        <v>43312.666666666664</v>
      </c>
      <c r="F27041" s="8" t="s">
        <v>388</v>
      </c>
      <c r="G27041" s="10" t="s">
        <v>389</v>
      </c>
      <c r="J27041" s="14">
        <v>0</v>
      </c>
      <c r="K27041" s="14">
        <v>-1</v>
      </c>
      <c r="P27041" s="14">
        <v>0</v>
      </c>
      <c r="Q27041" s="14">
        <v>-1</v>
      </c>
      <c r="X27041" s="14">
        <v>0</v>
      </c>
      <c r="AP27041" s="14">
        <v>0</v>
      </c>
      <c r="AS27041" s="14">
        <v>-1</v>
      </c>
      <c r="AT27041" s="25">
        <v>2.2043724955203783</v>
      </c>
      <c r="AU27041" s="25">
        <v>0.91554774033586528</v>
      </c>
      <c r="AV27041" s="25">
        <v>2.1107053226601566</v>
      </c>
      <c r="AZ27041" s="26">
        <v>0</v>
      </c>
      <c r="BA27041" s="26">
        <v>0</v>
      </c>
      <c r="BB27041" s="26">
        <v>0.50750080872407755</v>
      </c>
      <c r="BC27041" s="26">
        <v>0</v>
      </c>
      <c r="BD27041" s="26">
        <v>0.50750080872407755</v>
      </c>
      <c r="BE27041" s="14">
        <v>0</v>
      </c>
      <c r="BF27041" s="14">
        <v>1</v>
      </c>
      <c r="BH27041" s="27">
        <v>1.1188464329292758</v>
      </c>
    </row>
    <row r="27042" spans="1:60" x14ac:dyDescent="0.25">
      <c r="A27042" t="s">
        <v>76</v>
      </c>
      <c r="B27042" s="2">
        <v>43312.958333333336</v>
      </c>
      <c r="C27042" s="1">
        <v>43312</v>
      </c>
      <c r="D27042">
        <v>17</v>
      </c>
      <c r="E27042" s="2">
        <v>43312.708333333336</v>
      </c>
      <c r="F27042" s="8" t="s">
        <v>388</v>
      </c>
      <c r="G27042" s="10" t="s">
        <v>389</v>
      </c>
      <c r="J27042" s="14">
        <v>0</v>
      </c>
      <c r="K27042" s="14">
        <v>-1</v>
      </c>
      <c r="P27042" s="14">
        <v>0</v>
      </c>
      <c r="Q27042" s="14">
        <v>-1</v>
      </c>
      <c r="X27042" s="14">
        <v>0</v>
      </c>
      <c r="AP27042" s="14">
        <v>0</v>
      </c>
      <c r="AS27042" s="14">
        <v>-1</v>
      </c>
      <c r="AT27042" s="25">
        <v>2.2041762578288546</v>
      </c>
      <c r="AU27042" s="25">
        <v>0.91538859011772022</v>
      </c>
      <c r="AV27042" s="25">
        <v>2.1107053226601566</v>
      </c>
      <c r="AZ27042" s="26">
        <v>0</v>
      </c>
      <c r="BA27042" s="26">
        <v>0</v>
      </c>
      <c r="BB27042" s="26">
        <v>0.50400708780239278</v>
      </c>
      <c r="BC27042" s="26">
        <v>0</v>
      </c>
      <c r="BD27042" s="26">
        <v>0.50400708780239278</v>
      </c>
      <c r="BE27042" s="14">
        <v>0</v>
      </c>
      <c r="BF27042" s="14">
        <v>1</v>
      </c>
      <c r="BH27042" s="27">
        <v>1.1111441059109111</v>
      </c>
    </row>
    <row r="27043" spans="1:60" x14ac:dyDescent="0.25">
      <c r="A27043" t="s">
        <v>76</v>
      </c>
      <c r="B27043" s="2">
        <v>43313</v>
      </c>
      <c r="C27043" s="1">
        <v>43312</v>
      </c>
      <c r="D27043">
        <v>18</v>
      </c>
      <c r="E27043" s="2">
        <v>43312.75</v>
      </c>
      <c r="F27043" s="8" t="s">
        <v>388</v>
      </c>
      <c r="G27043" s="10" t="s">
        <v>389</v>
      </c>
      <c r="J27043" s="14">
        <v>1</v>
      </c>
      <c r="K27043" s="14">
        <v>0</v>
      </c>
      <c r="P27043" s="14">
        <v>1</v>
      </c>
      <c r="Q27043" s="14">
        <v>0</v>
      </c>
      <c r="X27043" s="14">
        <v>1</v>
      </c>
      <c r="AP27043" s="14">
        <v>1</v>
      </c>
      <c r="AS27043" s="14">
        <v>0</v>
      </c>
      <c r="AT27043" s="25">
        <v>2.2041385094316999</v>
      </c>
      <c r="AU27043" s="25">
        <v>0.91516228632530483</v>
      </c>
      <c r="AV27043" s="25">
        <v>2.1107053226601566</v>
      </c>
      <c r="AZ27043" s="26">
        <v>6.6457825577559962E-3</v>
      </c>
      <c r="BA27043" s="26">
        <v>6.6457825577559962E-3</v>
      </c>
      <c r="BB27043" s="26">
        <v>0</v>
      </c>
      <c r="BC27043" s="26">
        <v>0</v>
      </c>
      <c r="BD27043" s="26">
        <v>6.6457825577559962E-3</v>
      </c>
      <c r="BE27043" s="14">
        <v>1</v>
      </c>
      <c r="BF27043" s="14">
        <v>1</v>
      </c>
      <c r="BG27043" s="27">
        <v>1.4651425142480023E-2</v>
      </c>
      <c r="BH27043" s="27">
        <v>1.4651425142480023E-2</v>
      </c>
    </row>
    <row r="27044" spans="1:60" x14ac:dyDescent="0.25">
      <c r="A27044" t="s">
        <v>76</v>
      </c>
      <c r="B27044" s="2">
        <v>43313.041666666664</v>
      </c>
      <c r="C27044" s="1">
        <v>43312</v>
      </c>
      <c r="D27044">
        <v>19</v>
      </c>
      <c r="E27044" s="2">
        <v>43312.791666666664</v>
      </c>
      <c r="F27044" s="8" t="s">
        <v>388</v>
      </c>
      <c r="G27044" s="10" t="s">
        <v>389</v>
      </c>
      <c r="J27044" s="14">
        <v>3</v>
      </c>
      <c r="K27044" s="14">
        <v>3</v>
      </c>
      <c r="P27044" s="14">
        <v>3</v>
      </c>
      <c r="Q27044" s="14">
        <v>3</v>
      </c>
      <c r="X27044" s="14">
        <v>3</v>
      </c>
      <c r="AP27044" s="14">
        <v>3</v>
      </c>
      <c r="AS27044" s="14">
        <v>3</v>
      </c>
      <c r="AT27044" s="25">
        <v>2.2046346856003121</v>
      </c>
      <c r="AU27044" s="25">
        <v>0.91580269973143458</v>
      </c>
      <c r="AV27044" s="25">
        <v>2.1107053226601566</v>
      </c>
      <c r="AZ27044" s="26">
        <v>1.9937347673267977E-2</v>
      </c>
      <c r="BA27044" s="26">
        <v>1.9937347673267977E-2</v>
      </c>
      <c r="BB27044" s="26">
        <v>0</v>
      </c>
      <c r="BC27044" s="26">
        <v>1.9937347673267981E-2</v>
      </c>
      <c r="BD27044" s="26">
        <v>-3.4694469519536142E-18</v>
      </c>
      <c r="BE27044" s="14">
        <v>3</v>
      </c>
      <c r="BF27044" s="14">
        <v>0</v>
      </c>
      <c r="BG27044" s="27">
        <v>1.4651425142480015E-2</v>
      </c>
    </row>
    <row r="27045" spans="1:60" x14ac:dyDescent="0.25">
      <c r="A27045" t="s">
        <v>76</v>
      </c>
      <c r="B27045" s="2">
        <v>43313.083333333336</v>
      </c>
      <c r="C27045" s="1">
        <v>43312</v>
      </c>
      <c r="D27045">
        <v>20</v>
      </c>
      <c r="E27045" s="2">
        <v>43312.833333333336</v>
      </c>
      <c r="F27045" s="8" t="s">
        <v>388</v>
      </c>
      <c r="G27045" s="10" t="s">
        <v>389</v>
      </c>
      <c r="J27045" s="14">
        <v>14</v>
      </c>
      <c r="K27045" s="14">
        <v>14</v>
      </c>
      <c r="P27045" s="14">
        <v>14</v>
      </c>
      <c r="Q27045" s="14">
        <v>14</v>
      </c>
      <c r="X27045" s="14">
        <v>14</v>
      </c>
      <c r="AP27045" s="14">
        <v>14</v>
      </c>
      <c r="AS27045" s="14">
        <v>14</v>
      </c>
      <c r="AT27045" s="25">
        <v>2.204496714158104</v>
      </c>
      <c r="AU27045" s="25">
        <v>0.91626061921729995</v>
      </c>
      <c r="AV27045" s="25">
        <v>2.1107053226601566</v>
      </c>
      <c r="AZ27045" s="26">
        <v>9.3040955808583944E-2</v>
      </c>
      <c r="BA27045" s="26">
        <v>9.3040955808583944E-2</v>
      </c>
      <c r="BB27045" s="26">
        <v>0</v>
      </c>
      <c r="BC27045" s="26">
        <v>9.3040955808583944E-2</v>
      </c>
      <c r="BD27045" s="26">
        <v>0</v>
      </c>
      <c r="BE27045" s="14">
        <v>14</v>
      </c>
      <c r="BF27045" s="14">
        <v>0</v>
      </c>
      <c r="BG27045" s="27">
        <v>1.4651425142480023E-2</v>
      </c>
    </row>
    <row r="27046" spans="1:60" x14ac:dyDescent="0.25">
      <c r="A27046" t="s">
        <v>76</v>
      </c>
      <c r="B27046" s="2">
        <v>43313.125</v>
      </c>
      <c r="C27046" s="1">
        <v>43312</v>
      </c>
      <c r="D27046">
        <v>21</v>
      </c>
      <c r="E27046" s="2">
        <v>43312.875</v>
      </c>
      <c r="F27046" s="8" t="s">
        <v>388</v>
      </c>
      <c r="G27046" s="10" t="s">
        <v>389</v>
      </c>
      <c r="J27046" s="14">
        <v>13</v>
      </c>
      <c r="K27046" s="14">
        <v>13</v>
      </c>
      <c r="P27046" s="14">
        <v>13</v>
      </c>
      <c r="Q27046" s="14">
        <v>13</v>
      </c>
      <c r="X27046" s="14">
        <v>13</v>
      </c>
      <c r="AP27046" s="14">
        <v>13</v>
      </c>
      <c r="AS27046" s="14">
        <v>13</v>
      </c>
      <c r="AT27046" s="25">
        <v>2.2026919954084234</v>
      </c>
      <c r="AU27046" s="25">
        <v>0.91668414450509139</v>
      </c>
      <c r="AV27046" s="25">
        <v>2.1107053226601566</v>
      </c>
      <c r="AZ27046" s="26">
        <v>8.6395173250827961E-2</v>
      </c>
      <c r="BA27046" s="26">
        <v>8.6395173250827961E-2</v>
      </c>
      <c r="BB27046" s="26">
        <v>0</v>
      </c>
      <c r="BC27046" s="26">
        <v>8.6395173250827961E-2</v>
      </c>
      <c r="BD27046" s="26">
        <v>0</v>
      </c>
      <c r="BE27046" s="14">
        <v>13</v>
      </c>
      <c r="BF27046" s="14">
        <v>0</v>
      </c>
      <c r="BG27046" s="27">
        <v>1.4651425142480025E-2</v>
      </c>
    </row>
    <row r="27047" spans="1:60" x14ac:dyDescent="0.25">
      <c r="A27047" t="s">
        <v>76</v>
      </c>
      <c r="B27047" s="2">
        <v>43313.166666666664</v>
      </c>
      <c r="C27047" s="1">
        <v>43312</v>
      </c>
      <c r="D27047">
        <v>22</v>
      </c>
      <c r="E27047" s="2">
        <v>43312.916666666664</v>
      </c>
      <c r="F27047" s="8" t="s">
        <v>388</v>
      </c>
      <c r="G27047" s="10" t="s">
        <v>389</v>
      </c>
      <c r="J27047" s="14">
        <v>18</v>
      </c>
      <c r="K27047" s="14">
        <v>18</v>
      </c>
      <c r="P27047" s="14">
        <v>18</v>
      </c>
      <c r="Q27047" s="14">
        <v>18</v>
      </c>
      <c r="X27047" s="14">
        <v>18</v>
      </c>
      <c r="AP27047" s="14">
        <v>18</v>
      </c>
      <c r="AS27047" s="14">
        <v>18</v>
      </c>
      <c r="AT27047" s="25">
        <v>2.2007773559169208</v>
      </c>
      <c r="AU27047" s="25">
        <v>0.91752771381133413</v>
      </c>
      <c r="AV27047" s="25">
        <v>2.1107053226601566</v>
      </c>
      <c r="AZ27047" s="26">
        <v>0.11962408603960792</v>
      </c>
      <c r="BA27047" s="26">
        <v>0.11962408603960792</v>
      </c>
      <c r="BB27047" s="26">
        <v>0</v>
      </c>
      <c r="BC27047" s="26">
        <v>0.11962408603960792</v>
      </c>
      <c r="BD27047" s="26">
        <v>0</v>
      </c>
      <c r="BE27047" s="14">
        <v>18</v>
      </c>
      <c r="BF27047" s="14">
        <v>0</v>
      </c>
      <c r="BG27047" s="27">
        <v>1.465142514248002E-2</v>
      </c>
    </row>
    <row r="27048" spans="1:60" x14ac:dyDescent="0.25">
      <c r="A27048" t="s">
        <v>76</v>
      </c>
      <c r="B27048" s="2">
        <v>43313.208333333336</v>
      </c>
      <c r="C27048" s="1">
        <v>43312</v>
      </c>
      <c r="D27048">
        <v>23</v>
      </c>
      <c r="E27048" s="2">
        <v>43312.958333333336</v>
      </c>
      <c r="F27048" s="8" t="s">
        <v>388</v>
      </c>
      <c r="G27048" s="10" t="s">
        <v>389</v>
      </c>
      <c r="J27048" s="14">
        <v>20</v>
      </c>
      <c r="K27048" s="14">
        <v>20</v>
      </c>
      <c r="P27048" s="14">
        <v>20</v>
      </c>
      <c r="Q27048" s="14">
        <v>20</v>
      </c>
      <c r="X27048" s="14">
        <v>20</v>
      </c>
      <c r="AP27048" s="14">
        <v>20</v>
      </c>
      <c r="AS27048" s="14">
        <v>20</v>
      </c>
      <c r="AT27048" s="25">
        <v>2.1999300175204071</v>
      </c>
      <c r="AU27048" s="25">
        <v>0.91758775114368096</v>
      </c>
      <c r="AV27048" s="25">
        <v>2.1107053226601566</v>
      </c>
      <c r="AZ27048" s="26">
        <v>0.13291565115511988</v>
      </c>
      <c r="BA27048" s="26">
        <v>0.13291565115511988</v>
      </c>
      <c r="BB27048" s="26">
        <v>0</v>
      </c>
      <c r="BC27048" s="26">
        <v>0.13291565115511988</v>
      </c>
      <c r="BD27048" s="26">
        <v>0</v>
      </c>
      <c r="BE27048" s="14">
        <v>20</v>
      </c>
      <c r="BF27048" s="14">
        <v>0</v>
      </c>
      <c r="BG27048" s="27">
        <v>1.465142514248002E-2</v>
      </c>
    </row>
    <row r="27049" spans="1:60" x14ac:dyDescent="0.25">
      <c r="A27049" t="s">
        <v>76</v>
      </c>
      <c r="B27049" s="2">
        <v>43313.25</v>
      </c>
      <c r="C27049" s="1">
        <v>43312</v>
      </c>
      <c r="D27049">
        <v>24</v>
      </c>
      <c r="E27049" s="2">
        <v>43313</v>
      </c>
      <c r="F27049" s="8" t="s">
        <v>388</v>
      </c>
      <c r="G27049" s="10" t="s">
        <v>389</v>
      </c>
      <c r="J27049" s="14">
        <v>60</v>
      </c>
      <c r="K27049" s="14">
        <v>60</v>
      </c>
      <c r="P27049" s="14">
        <v>60</v>
      </c>
      <c r="Q27049" s="14">
        <v>60</v>
      </c>
      <c r="X27049" s="14">
        <v>60</v>
      </c>
      <c r="AP27049" s="14">
        <v>60</v>
      </c>
      <c r="AS27049" s="14">
        <v>60</v>
      </c>
      <c r="AT27049" s="25">
        <v>2.2009890808065107</v>
      </c>
      <c r="AU27049" s="25">
        <v>0.91737463435420963</v>
      </c>
      <c r="AV27049" s="25">
        <v>2.1107053226601566</v>
      </c>
      <c r="AZ27049" s="26">
        <v>0.39874695346535982</v>
      </c>
      <c r="BA27049" s="26">
        <v>0.39874695346535982</v>
      </c>
      <c r="BB27049" s="26">
        <v>0</v>
      </c>
      <c r="BC27049" s="26">
        <v>0.39874695346535988</v>
      </c>
      <c r="BD27049" s="26">
        <v>-5.5511151231257827E-17</v>
      </c>
      <c r="BE27049" s="14">
        <v>60</v>
      </c>
      <c r="BF27049" s="14">
        <v>0</v>
      </c>
      <c r="BG27049" s="27">
        <v>1.4651425142480025E-2</v>
      </c>
    </row>
    <row r="27050" spans="1:60" x14ac:dyDescent="0.25">
      <c r="A27050" t="s">
        <v>76</v>
      </c>
      <c r="B27050" s="2">
        <v>43313.291666666664</v>
      </c>
      <c r="C27050" s="1">
        <v>43313</v>
      </c>
      <c r="D27050">
        <v>1</v>
      </c>
      <c r="E27050" s="2">
        <v>43313.041666666664</v>
      </c>
      <c r="F27050" s="8" t="s">
        <v>388</v>
      </c>
      <c r="G27050" s="10" t="s">
        <v>389</v>
      </c>
      <c r="J27050" s="14">
        <v>70</v>
      </c>
      <c r="K27050" s="14">
        <v>70</v>
      </c>
      <c r="P27050" s="14">
        <v>70</v>
      </c>
      <c r="Q27050" s="14">
        <v>70</v>
      </c>
      <c r="X27050" s="14">
        <v>70</v>
      </c>
      <c r="AP27050" s="14">
        <v>70</v>
      </c>
      <c r="AS27050" s="14">
        <v>70</v>
      </c>
      <c r="AT27050" s="25">
        <v>2.2008670618582733</v>
      </c>
      <c r="AU27050" s="25">
        <v>0.91712059606782226</v>
      </c>
      <c r="AV27050" s="25">
        <v>2.1107053226601566</v>
      </c>
      <c r="AZ27050" s="26">
        <v>0.46520477904291957</v>
      </c>
      <c r="BA27050" s="26">
        <v>0.46520477904291957</v>
      </c>
      <c r="BB27050" s="26">
        <v>0</v>
      </c>
      <c r="BC27050" s="26">
        <v>0.46520477904291957</v>
      </c>
      <c r="BD27050" s="26">
        <v>0</v>
      </c>
      <c r="BE27050" s="14">
        <v>70</v>
      </c>
      <c r="BF27050" s="14">
        <v>0</v>
      </c>
      <c r="BG27050" s="27">
        <v>1.4651425142480018E-2</v>
      </c>
    </row>
    <row r="27051" spans="1:60" x14ac:dyDescent="0.25">
      <c r="A27051" t="s">
        <v>76</v>
      </c>
      <c r="B27051" s="2">
        <v>43313.333333333336</v>
      </c>
      <c r="C27051" s="1">
        <v>43313</v>
      </c>
      <c r="D27051">
        <v>2</v>
      </c>
      <c r="E27051" s="2">
        <v>43313.083333333336</v>
      </c>
      <c r="F27051" s="8" t="s">
        <v>388</v>
      </c>
      <c r="G27051" s="10" t="s">
        <v>389</v>
      </c>
      <c r="J27051" s="14">
        <v>67</v>
      </c>
      <c r="K27051" s="14">
        <v>67</v>
      </c>
      <c r="P27051" s="14">
        <v>67</v>
      </c>
      <c r="Q27051" s="14">
        <v>67</v>
      </c>
      <c r="X27051" s="14">
        <v>67</v>
      </c>
      <c r="AP27051" s="14">
        <v>67</v>
      </c>
      <c r="AS27051" s="14">
        <v>67</v>
      </c>
      <c r="AT27051" s="25">
        <v>2.2005741559931331</v>
      </c>
      <c r="AU27051" s="25">
        <v>0.91666143467231131</v>
      </c>
      <c r="AV27051" s="25">
        <v>2.1107053226601566</v>
      </c>
      <c r="AZ27051" s="26">
        <v>0.4452674313696518</v>
      </c>
      <c r="BA27051" s="26">
        <v>0.4452674313696518</v>
      </c>
      <c r="BB27051" s="26">
        <v>0</v>
      </c>
      <c r="BC27051" s="26">
        <v>0.44526743136965186</v>
      </c>
      <c r="BD27051" s="26">
        <v>-5.5511151231257827E-17</v>
      </c>
      <c r="BE27051" s="14">
        <v>67</v>
      </c>
      <c r="BF27051" s="14">
        <v>0</v>
      </c>
      <c r="BG27051" s="27">
        <v>1.4651425142480025E-2</v>
      </c>
    </row>
    <row r="27052" spans="1:60" x14ac:dyDescent="0.25">
      <c r="A27052" t="s">
        <v>76</v>
      </c>
      <c r="B27052" s="2">
        <v>43313.375</v>
      </c>
      <c r="C27052" s="1">
        <v>43313</v>
      </c>
      <c r="D27052">
        <v>3</v>
      </c>
      <c r="E27052" s="2">
        <v>43313.125</v>
      </c>
      <c r="F27052" s="8" t="s">
        <v>388</v>
      </c>
      <c r="G27052" s="10" t="s">
        <v>389</v>
      </c>
      <c r="J27052" s="14">
        <v>21</v>
      </c>
      <c r="K27052" s="14">
        <v>21</v>
      </c>
      <c r="P27052" s="14">
        <v>21</v>
      </c>
      <c r="Q27052" s="14">
        <v>21</v>
      </c>
      <c r="X27052" s="14">
        <v>21</v>
      </c>
      <c r="AP27052" s="14">
        <v>21</v>
      </c>
      <c r="AS27052" s="14">
        <v>21</v>
      </c>
      <c r="AT27052" s="25">
        <v>2.2003572547216046</v>
      </c>
      <c r="AU27052" s="25">
        <v>0.91632373442189485</v>
      </c>
      <c r="AV27052" s="25">
        <v>2.1107053226601566</v>
      </c>
      <c r="AZ27052" s="26">
        <v>0.13956143371287594</v>
      </c>
      <c r="BA27052" s="26">
        <v>0.13956143371287594</v>
      </c>
      <c r="BB27052" s="26">
        <v>0</v>
      </c>
      <c r="BC27052" s="26">
        <v>0.13956143371287594</v>
      </c>
      <c r="BD27052" s="26">
        <v>0</v>
      </c>
      <c r="BE27052" s="14">
        <v>21</v>
      </c>
      <c r="BF27052" s="14">
        <v>0</v>
      </c>
      <c r="BG27052" s="27">
        <v>1.4651425142480025E-2</v>
      </c>
    </row>
    <row r="27053" spans="1:60" x14ac:dyDescent="0.25">
      <c r="A27053" t="s">
        <v>76</v>
      </c>
      <c r="B27053" s="2">
        <v>43313.416666666664</v>
      </c>
      <c r="C27053" s="1">
        <v>43313</v>
      </c>
      <c r="D27053">
        <v>4</v>
      </c>
      <c r="E27053" s="2">
        <v>43313.166666666664</v>
      </c>
      <c r="F27053" s="8" t="s">
        <v>388</v>
      </c>
      <c r="G27053" s="10" t="s">
        <v>389</v>
      </c>
      <c r="J27053" s="14">
        <v>13</v>
      </c>
      <c r="K27053" s="14">
        <v>13</v>
      </c>
      <c r="P27053" s="14">
        <v>13</v>
      </c>
      <c r="Q27053" s="14">
        <v>13</v>
      </c>
      <c r="X27053" s="14">
        <v>13</v>
      </c>
      <c r="AP27053" s="14">
        <v>13</v>
      </c>
      <c r="AS27053" s="14">
        <v>13</v>
      </c>
      <c r="AT27053" s="25">
        <v>2.2002213468761913</v>
      </c>
      <c r="AU27053" s="25">
        <v>0.91628290187768802</v>
      </c>
      <c r="AV27053" s="25">
        <v>2.1107053226601566</v>
      </c>
      <c r="AZ27053" s="26">
        <v>8.6395173250827947E-2</v>
      </c>
      <c r="BA27053" s="26">
        <v>8.6395173250827947E-2</v>
      </c>
      <c r="BB27053" s="26">
        <v>0</v>
      </c>
      <c r="BC27053" s="26">
        <v>8.6395173250827947E-2</v>
      </c>
      <c r="BD27053" s="26">
        <v>0</v>
      </c>
      <c r="BE27053" s="14">
        <v>13</v>
      </c>
      <c r="BF27053" s="14">
        <v>0</v>
      </c>
      <c r="BG27053" s="27">
        <v>1.4651425142480023E-2</v>
      </c>
    </row>
    <row r="27054" spans="1:60" x14ac:dyDescent="0.25">
      <c r="A27054" t="s">
        <v>76</v>
      </c>
      <c r="B27054" s="2">
        <v>43313.458333333336</v>
      </c>
      <c r="C27054" s="1">
        <v>43313</v>
      </c>
      <c r="D27054">
        <v>5</v>
      </c>
      <c r="E27054" s="2">
        <v>43313.208333333336</v>
      </c>
      <c r="F27054" s="8" t="s">
        <v>388</v>
      </c>
      <c r="G27054" s="10" t="s">
        <v>389</v>
      </c>
      <c r="J27054" s="14">
        <v>4</v>
      </c>
      <c r="K27054" s="14">
        <v>4</v>
      </c>
      <c r="P27054" s="14">
        <v>4</v>
      </c>
      <c r="Q27054" s="14">
        <v>4</v>
      </c>
      <c r="X27054" s="14">
        <v>4</v>
      </c>
      <c r="AP27054" s="14">
        <v>4</v>
      </c>
      <c r="AS27054" s="14">
        <v>4</v>
      </c>
      <c r="AT27054" s="25">
        <v>2.1995291144416607</v>
      </c>
      <c r="AU27054" s="25">
        <v>0.91580090182462348</v>
      </c>
      <c r="AV27054" s="25">
        <v>2.1107053226601566</v>
      </c>
      <c r="AZ27054" s="26">
        <v>2.6583130231023985E-2</v>
      </c>
      <c r="BA27054" s="26">
        <v>2.6583130231023985E-2</v>
      </c>
      <c r="BB27054" s="26">
        <v>0</v>
      </c>
      <c r="BC27054" s="26">
        <v>2.6583130231023985E-2</v>
      </c>
      <c r="BD27054" s="26">
        <v>0</v>
      </c>
      <c r="BE27054" s="14">
        <v>4</v>
      </c>
      <c r="BF27054" s="14">
        <v>0</v>
      </c>
      <c r="BG27054" s="27">
        <v>1.4651425142480023E-2</v>
      </c>
    </row>
    <row r="27055" spans="1:60" x14ac:dyDescent="0.25">
      <c r="A27055" t="s">
        <v>76</v>
      </c>
      <c r="B27055" s="2">
        <v>43313.5</v>
      </c>
      <c r="C27055" s="1">
        <v>43313</v>
      </c>
      <c r="D27055">
        <v>6</v>
      </c>
      <c r="E27055" s="2">
        <v>43313.25</v>
      </c>
      <c r="F27055" s="8" t="s">
        <v>388</v>
      </c>
      <c r="G27055" s="10" t="s">
        <v>389</v>
      </c>
      <c r="J27055" s="14">
        <v>10</v>
      </c>
      <c r="K27055" s="14">
        <v>10</v>
      </c>
      <c r="P27055" s="14">
        <v>10</v>
      </c>
      <c r="Q27055" s="14">
        <v>10</v>
      </c>
      <c r="X27055" s="14">
        <v>10</v>
      </c>
      <c r="AP27055" s="14">
        <v>10</v>
      </c>
      <c r="AS27055" s="14">
        <v>10</v>
      </c>
      <c r="AT27055" s="25">
        <v>2.1996472272225862</v>
      </c>
      <c r="AU27055" s="25">
        <v>0.91618260079654967</v>
      </c>
      <c r="AV27055" s="25">
        <v>2.1107053226601566</v>
      </c>
      <c r="AZ27055" s="26">
        <v>6.645782557755997E-2</v>
      </c>
      <c r="BA27055" s="26">
        <v>6.645782557755997E-2</v>
      </c>
      <c r="BB27055" s="26">
        <v>0</v>
      </c>
      <c r="BC27055" s="26">
        <v>6.645782557755997E-2</v>
      </c>
      <c r="BD27055" s="26">
        <v>0</v>
      </c>
      <c r="BE27055" s="14">
        <v>10</v>
      </c>
      <c r="BF27055" s="14">
        <v>0</v>
      </c>
      <c r="BG27055" s="27">
        <v>1.4651425142480025E-2</v>
      </c>
    </row>
    <row r="27056" spans="1:60" x14ac:dyDescent="0.25">
      <c r="A27056" t="s">
        <v>76</v>
      </c>
      <c r="B27056" s="2">
        <v>43313.541666666664</v>
      </c>
      <c r="C27056" s="1">
        <v>43313</v>
      </c>
      <c r="D27056">
        <v>7</v>
      </c>
      <c r="E27056" s="2">
        <v>43313.291666666664</v>
      </c>
      <c r="F27056" s="8" t="s">
        <v>388</v>
      </c>
      <c r="G27056" s="10" t="s">
        <v>389</v>
      </c>
      <c r="J27056" s="14">
        <v>10</v>
      </c>
      <c r="K27056" s="14">
        <v>10</v>
      </c>
      <c r="P27056" s="14">
        <v>10</v>
      </c>
      <c r="Q27056" s="14">
        <v>10</v>
      </c>
      <c r="X27056" s="14">
        <v>10</v>
      </c>
      <c r="AP27056" s="14">
        <v>10</v>
      </c>
      <c r="AS27056" s="14">
        <v>10</v>
      </c>
      <c r="AT27056" s="25">
        <v>2.2002289879908625</v>
      </c>
      <c r="AU27056" s="25">
        <v>0.91617500992458689</v>
      </c>
      <c r="AV27056" s="25">
        <v>2.1107053226601566</v>
      </c>
      <c r="AZ27056" s="26">
        <v>6.645782557755997E-2</v>
      </c>
      <c r="BA27056" s="26">
        <v>6.645782557755997E-2</v>
      </c>
      <c r="BB27056" s="26">
        <v>0</v>
      </c>
      <c r="BC27056" s="26">
        <v>6.645782557755997E-2</v>
      </c>
      <c r="BD27056" s="26">
        <v>0</v>
      </c>
      <c r="BE27056" s="14">
        <v>10</v>
      </c>
      <c r="BF27056" s="14">
        <v>0</v>
      </c>
      <c r="BG27056" s="27">
        <v>1.4651425142480025E-2</v>
      </c>
    </row>
    <row r="27057" spans="1:60" x14ac:dyDescent="0.25">
      <c r="A27057" t="s">
        <v>76</v>
      </c>
      <c r="B27057" s="2">
        <v>43313.583333333336</v>
      </c>
      <c r="C27057" s="1">
        <v>43313</v>
      </c>
      <c r="D27057">
        <v>8</v>
      </c>
      <c r="E27057" s="2">
        <v>43313.333333333336</v>
      </c>
      <c r="F27057" s="8" t="s">
        <v>388</v>
      </c>
      <c r="G27057" s="10" t="s">
        <v>389</v>
      </c>
      <c r="J27057" s="14">
        <v>9</v>
      </c>
      <c r="K27057" s="14">
        <v>9</v>
      </c>
      <c r="P27057" s="14">
        <v>9</v>
      </c>
      <c r="Q27057" s="14">
        <v>9</v>
      </c>
      <c r="X27057" s="14">
        <v>9</v>
      </c>
      <c r="AP27057" s="14">
        <v>9</v>
      </c>
      <c r="AS27057" s="14">
        <v>9</v>
      </c>
      <c r="AT27057" s="25">
        <v>2.1999120277967288</v>
      </c>
      <c r="AU27057" s="25">
        <v>0.91620686102097482</v>
      </c>
      <c r="AV27057" s="25">
        <v>2.1107053226601566</v>
      </c>
      <c r="AZ27057" s="26">
        <v>5.9812043019803973E-2</v>
      </c>
      <c r="BA27057" s="26">
        <v>5.9812043019803973E-2</v>
      </c>
      <c r="BB27057" s="26">
        <v>0</v>
      </c>
      <c r="BC27057" s="26">
        <v>5.981204301980398E-2</v>
      </c>
      <c r="BD27057" s="26">
        <v>-6.9388939039072284E-18</v>
      </c>
      <c r="BE27057" s="14">
        <v>9</v>
      </c>
      <c r="BF27057" s="14">
        <v>0</v>
      </c>
      <c r="BG27057" s="27">
        <v>1.4651425142480027E-2</v>
      </c>
    </row>
    <row r="27058" spans="1:60" x14ac:dyDescent="0.25">
      <c r="A27058" t="s">
        <v>76</v>
      </c>
      <c r="B27058" s="2">
        <v>43313.625</v>
      </c>
      <c r="C27058" s="1">
        <v>43313</v>
      </c>
      <c r="D27058">
        <v>9</v>
      </c>
      <c r="E27058" s="2">
        <v>43313.375</v>
      </c>
      <c r="F27058" s="8" t="s">
        <v>388</v>
      </c>
      <c r="G27058" s="10" t="s">
        <v>389</v>
      </c>
      <c r="J27058" s="14">
        <v>5</v>
      </c>
      <c r="K27058" s="14">
        <v>5</v>
      </c>
      <c r="P27058" s="14">
        <v>5</v>
      </c>
      <c r="Q27058" s="14">
        <v>5</v>
      </c>
      <c r="X27058" s="14">
        <v>5</v>
      </c>
      <c r="AP27058" s="14">
        <v>5</v>
      </c>
      <c r="AS27058" s="14">
        <v>5</v>
      </c>
      <c r="AT27058" s="25">
        <v>2.2011740634025623</v>
      </c>
      <c r="AU27058" s="25">
        <v>0.91598906113126399</v>
      </c>
      <c r="AV27058" s="25">
        <v>2.1107053226601571</v>
      </c>
      <c r="AZ27058" s="26">
        <v>3.3228912788779985E-2</v>
      </c>
      <c r="BA27058" s="26">
        <v>3.3228912788779985E-2</v>
      </c>
      <c r="BB27058" s="26">
        <v>0</v>
      </c>
      <c r="BC27058" s="26">
        <v>3.3228912788779992E-2</v>
      </c>
      <c r="BD27058" s="26">
        <v>-6.9388939039072284E-18</v>
      </c>
      <c r="BE27058" s="14">
        <v>5</v>
      </c>
      <c r="BF27058" s="14">
        <v>0</v>
      </c>
      <c r="BG27058" s="27">
        <v>1.4651425142480025E-2</v>
      </c>
    </row>
    <row r="27059" spans="1:60" x14ac:dyDescent="0.25">
      <c r="A27059" t="s">
        <v>76</v>
      </c>
      <c r="B27059" s="2">
        <v>43313.666666666664</v>
      </c>
      <c r="C27059" s="1">
        <v>43313</v>
      </c>
      <c r="D27059">
        <v>10</v>
      </c>
      <c r="E27059" s="2">
        <v>43313.416666666664</v>
      </c>
      <c r="F27059" s="8" t="s">
        <v>388</v>
      </c>
      <c r="G27059" s="10" t="s">
        <v>389</v>
      </c>
      <c r="J27059" s="14">
        <v>1</v>
      </c>
      <c r="K27059" s="14">
        <v>0</v>
      </c>
      <c r="P27059" s="14">
        <v>1</v>
      </c>
      <c r="Q27059" s="14">
        <v>0</v>
      </c>
      <c r="X27059" s="14">
        <v>1</v>
      </c>
      <c r="AP27059" s="14">
        <v>1</v>
      </c>
      <c r="AS27059" s="14">
        <v>0</v>
      </c>
      <c r="AT27059" s="25">
        <v>2.2023624650748284</v>
      </c>
      <c r="AU27059" s="25">
        <v>0.91561578513843567</v>
      </c>
      <c r="AV27059" s="25">
        <v>2.1107053226601571</v>
      </c>
      <c r="AZ27059" s="26">
        <v>6.6457825577559953E-3</v>
      </c>
      <c r="BA27059" s="26">
        <v>6.6457825577559953E-3</v>
      </c>
      <c r="BB27059" s="26">
        <v>0</v>
      </c>
      <c r="BC27059" s="26">
        <v>0</v>
      </c>
      <c r="BD27059" s="26">
        <v>6.6457825577559953E-3</v>
      </c>
      <c r="BE27059" s="14">
        <v>1</v>
      </c>
      <c r="BF27059" s="14">
        <v>1</v>
      </c>
      <c r="BG27059" s="27">
        <v>1.4651425142480022E-2</v>
      </c>
      <c r="BH27059" s="27">
        <v>1.4651425142480022E-2</v>
      </c>
    </row>
    <row r="27060" spans="1:60" x14ac:dyDescent="0.25">
      <c r="A27060" t="s">
        <v>76</v>
      </c>
      <c r="B27060" s="2">
        <v>43313.708333333336</v>
      </c>
      <c r="C27060" s="1">
        <v>43313</v>
      </c>
      <c r="D27060">
        <v>11</v>
      </c>
      <c r="E27060" s="2">
        <v>43313.458333333336</v>
      </c>
      <c r="F27060" s="8" t="s">
        <v>388</v>
      </c>
      <c r="G27060" s="10" t="s">
        <v>389</v>
      </c>
      <c r="J27060" s="14">
        <v>0</v>
      </c>
      <c r="K27060" s="14">
        <v>-2</v>
      </c>
      <c r="P27060" s="14">
        <v>0</v>
      </c>
      <c r="Q27060" s="14">
        <v>-2</v>
      </c>
      <c r="X27060" s="14">
        <v>0</v>
      </c>
      <c r="AP27060" s="14">
        <v>0</v>
      </c>
      <c r="AS27060" s="14">
        <v>-2</v>
      </c>
      <c r="AT27060" s="25">
        <v>2.203006409039276</v>
      </c>
      <c r="AU27060" s="25">
        <v>0.91512085438937973</v>
      </c>
      <c r="AV27060" s="25">
        <v>2.1107053226601575</v>
      </c>
      <c r="AZ27060" s="26">
        <v>0</v>
      </c>
      <c r="BA27060" s="26">
        <v>0</v>
      </c>
      <c r="BB27060" s="26">
        <v>1.48612221276284</v>
      </c>
      <c r="BC27060" s="26">
        <v>0</v>
      </c>
      <c r="BD27060" s="26">
        <v>1.48612221276284</v>
      </c>
      <c r="BE27060" s="14">
        <v>0</v>
      </c>
      <c r="BF27060" s="14">
        <v>2</v>
      </c>
      <c r="BH27060" s="27">
        <v>1.6381673763506059</v>
      </c>
    </row>
    <row r="27061" spans="1:60" x14ac:dyDescent="0.25">
      <c r="A27061" t="s">
        <v>76</v>
      </c>
      <c r="B27061" s="2">
        <v>43313.75</v>
      </c>
      <c r="C27061" s="1">
        <v>43313</v>
      </c>
      <c r="D27061">
        <v>12</v>
      </c>
      <c r="E27061" s="2">
        <v>43313.5</v>
      </c>
      <c r="F27061" s="8" t="s">
        <v>388</v>
      </c>
      <c r="G27061" s="10" t="s">
        <v>389</v>
      </c>
      <c r="J27061" s="14">
        <v>0</v>
      </c>
      <c r="K27061" s="14">
        <v>-2</v>
      </c>
      <c r="P27061" s="14">
        <v>0</v>
      </c>
      <c r="Q27061" s="14">
        <v>-2</v>
      </c>
      <c r="X27061" s="14">
        <v>0</v>
      </c>
      <c r="AP27061" s="14">
        <v>0</v>
      </c>
      <c r="AS27061" s="14">
        <v>-2</v>
      </c>
      <c r="AT27061" s="25">
        <v>2.2032565209168569</v>
      </c>
      <c r="AU27061" s="25">
        <v>0.91489281075016515</v>
      </c>
      <c r="AV27061" s="25">
        <v>2.1116673913823814</v>
      </c>
      <c r="AZ27061" s="26">
        <v>0</v>
      </c>
      <c r="BA27061" s="26">
        <v>0</v>
      </c>
      <c r="BB27061" s="26">
        <v>1.4867371957737379</v>
      </c>
      <c r="BC27061" s="26">
        <v>0</v>
      </c>
      <c r="BD27061" s="26">
        <v>1.4867371957737379</v>
      </c>
      <c r="BE27061" s="14">
        <v>0</v>
      </c>
      <c r="BF27061" s="14">
        <v>2</v>
      </c>
      <c r="BH27061" s="27">
        <v>1.6388452782733489</v>
      </c>
    </row>
    <row r="27062" spans="1:60" x14ac:dyDescent="0.25">
      <c r="A27062" t="s">
        <v>76</v>
      </c>
      <c r="B27062" s="2">
        <v>43313.791666666664</v>
      </c>
      <c r="C27062" s="1">
        <v>43313</v>
      </c>
      <c r="D27062">
        <v>13</v>
      </c>
      <c r="E27062" s="2">
        <v>43313.541666666664</v>
      </c>
      <c r="F27062" s="8" t="s">
        <v>388</v>
      </c>
      <c r="G27062" s="10" t="s">
        <v>389</v>
      </c>
      <c r="J27062" s="14">
        <v>0</v>
      </c>
      <c r="K27062" s="14">
        <v>-1</v>
      </c>
      <c r="P27062" s="14">
        <v>0</v>
      </c>
      <c r="Q27062" s="14">
        <v>-1</v>
      </c>
      <c r="X27062" s="14">
        <v>0</v>
      </c>
      <c r="AP27062" s="14">
        <v>0</v>
      </c>
      <c r="AS27062" s="14">
        <v>-1</v>
      </c>
      <c r="AT27062" s="25">
        <v>2.2039281007615705</v>
      </c>
      <c r="AU27062" s="25">
        <v>0.9148072659641604</v>
      </c>
      <c r="AV27062" s="25">
        <v>2.1222463129524365</v>
      </c>
      <c r="AZ27062" s="26">
        <v>0</v>
      </c>
      <c r="BA27062" s="26">
        <v>0</v>
      </c>
      <c r="BB27062" s="26">
        <v>0.70571890393657855</v>
      </c>
      <c r="BC27062" s="26">
        <v>0</v>
      </c>
      <c r="BD27062" s="26">
        <v>0.70571890393657855</v>
      </c>
      <c r="BE27062" s="14">
        <v>0</v>
      </c>
      <c r="BF27062" s="14">
        <v>1</v>
      </c>
      <c r="BH27062" s="27">
        <v>1.5558420099966597</v>
      </c>
    </row>
    <row r="27063" spans="1:60" x14ac:dyDescent="0.25">
      <c r="A27063" t="s">
        <v>76</v>
      </c>
      <c r="B27063" s="2">
        <v>43313.833333333336</v>
      </c>
      <c r="C27063" s="1">
        <v>43313</v>
      </c>
      <c r="D27063">
        <v>14</v>
      </c>
      <c r="E27063" s="2">
        <v>43313.583333333336</v>
      </c>
      <c r="F27063" s="8" t="s">
        <v>388</v>
      </c>
      <c r="G27063" s="10" t="s">
        <v>389</v>
      </c>
      <c r="J27063" s="14">
        <v>0</v>
      </c>
      <c r="K27063" s="14">
        <v>-2</v>
      </c>
      <c r="P27063" s="14">
        <v>0</v>
      </c>
      <c r="Q27063" s="14">
        <v>-2</v>
      </c>
      <c r="X27063" s="14">
        <v>0</v>
      </c>
      <c r="AP27063" s="14">
        <v>0</v>
      </c>
      <c r="AS27063" s="14">
        <v>-2</v>
      </c>
      <c r="AT27063" s="25">
        <v>2.2040122847621895</v>
      </c>
      <c r="AU27063" s="25">
        <v>0.91474397793759232</v>
      </c>
      <c r="AV27063" s="25">
        <v>2.1227477299978452</v>
      </c>
      <c r="AZ27063" s="26">
        <v>0</v>
      </c>
      <c r="BA27063" s="26">
        <v>0</v>
      </c>
      <c r="BB27063" s="26">
        <v>1.3860852830185355</v>
      </c>
      <c r="BC27063" s="26">
        <v>0</v>
      </c>
      <c r="BD27063" s="26">
        <v>1.3860852830185355</v>
      </c>
      <c r="BE27063" s="14">
        <v>0</v>
      </c>
      <c r="BF27063" s="14">
        <v>2</v>
      </c>
      <c r="BH27063" s="27">
        <v>1.5278956683241618</v>
      </c>
    </row>
    <row r="27064" spans="1:60" x14ac:dyDescent="0.25">
      <c r="A27064" t="s">
        <v>76</v>
      </c>
      <c r="B27064" s="2">
        <v>43313.875</v>
      </c>
      <c r="C27064" s="1">
        <v>43313</v>
      </c>
      <c r="D27064">
        <v>15</v>
      </c>
      <c r="E27064" s="2">
        <v>43313.625</v>
      </c>
      <c r="F27064" s="8" t="s">
        <v>388</v>
      </c>
      <c r="G27064" s="10" t="s">
        <v>389</v>
      </c>
      <c r="J27064" s="14">
        <v>0</v>
      </c>
      <c r="K27064" s="14">
        <v>-2</v>
      </c>
      <c r="P27064" s="14">
        <v>0</v>
      </c>
      <c r="Q27064" s="14">
        <v>-2</v>
      </c>
      <c r="X27064" s="14">
        <v>0</v>
      </c>
      <c r="AP27064" s="14">
        <v>0</v>
      </c>
      <c r="AS27064" s="14">
        <v>-2</v>
      </c>
      <c r="AT27064" s="25">
        <v>2.2039883902999038</v>
      </c>
      <c r="AU27064" s="25">
        <v>0.91441561359739099</v>
      </c>
      <c r="AV27064" s="25">
        <v>2.1229642577177144</v>
      </c>
      <c r="AZ27064" s="26">
        <v>0</v>
      </c>
      <c r="BA27064" s="26">
        <v>0</v>
      </c>
      <c r="BB27064" s="26">
        <v>1.3371934144301687</v>
      </c>
      <c r="BC27064" s="26">
        <v>0</v>
      </c>
      <c r="BD27064" s="26">
        <v>1.3371934144301687</v>
      </c>
      <c r="BE27064" s="14">
        <v>0</v>
      </c>
      <c r="BF27064" s="14">
        <v>2</v>
      </c>
      <c r="BH27064" s="27">
        <v>1.4740016726605192</v>
      </c>
    </row>
    <row r="27065" spans="1:60" x14ac:dyDescent="0.25">
      <c r="A27065" t="s">
        <v>76</v>
      </c>
      <c r="B27065" s="2">
        <v>43313.916666666664</v>
      </c>
      <c r="C27065" s="1">
        <v>43313</v>
      </c>
      <c r="D27065">
        <v>16</v>
      </c>
      <c r="E27065" s="2">
        <v>43313.666666666664</v>
      </c>
      <c r="F27065" s="8" t="s">
        <v>388</v>
      </c>
      <c r="G27065" s="10" t="s">
        <v>389</v>
      </c>
      <c r="J27065" s="14">
        <v>10</v>
      </c>
      <c r="K27065" s="14">
        <v>10</v>
      </c>
      <c r="P27065" s="14">
        <v>10</v>
      </c>
      <c r="Q27065" s="14">
        <v>10</v>
      </c>
      <c r="X27065" s="14">
        <v>10</v>
      </c>
      <c r="AP27065" s="14">
        <v>10</v>
      </c>
      <c r="AS27065" s="14">
        <v>10</v>
      </c>
      <c r="AT27065" s="25">
        <v>2.2037183464068604</v>
      </c>
      <c r="AU27065" s="25">
        <v>0.91437741981866494</v>
      </c>
      <c r="AV27065" s="25">
        <v>2.1107053226601571</v>
      </c>
      <c r="AZ27065" s="26">
        <v>6.6457825577559929E-2</v>
      </c>
      <c r="BA27065" s="26">
        <v>6.6457825577559929E-2</v>
      </c>
      <c r="BB27065" s="26">
        <v>0</v>
      </c>
      <c r="BC27065" s="26">
        <v>6.6457825577559942E-2</v>
      </c>
      <c r="BD27065" s="26">
        <v>-1.3877787807814457E-17</v>
      </c>
      <c r="BE27065" s="14">
        <v>10</v>
      </c>
      <c r="BF27065" s="14">
        <v>0</v>
      </c>
      <c r="BG27065" s="27">
        <v>1.4651425142480017E-2</v>
      </c>
    </row>
    <row r="27066" spans="1:60" x14ac:dyDescent="0.25">
      <c r="A27066" t="s">
        <v>76</v>
      </c>
      <c r="B27066" s="2">
        <v>43313.958333333336</v>
      </c>
      <c r="C27066" s="1">
        <v>43313</v>
      </c>
      <c r="D27066">
        <v>17</v>
      </c>
      <c r="E27066" s="2">
        <v>43313.708333333336</v>
      </c>
      <c r="F27066" s="8" t="s">
        <v>388</v>
      </c>
      <c r="G27066" s="10" t="s">
        <v>389</v>
      </c>
      <c r="J27066" s="14">
        <v>31</v>
      </c>
      <c r="K27066" s="14">
        <v>31</v>
      </c>
      <c r="P27066" s="14">
        <v>31</v>
      </c>
      <c r="Q27066" s="14">
        <v>31</v>
      </c>
      <c r="X27066" s="14">
        <v>31</v>
      </c>
      <c r="AP27066" s="14">
        <v>31</v>
      </c>
      <c r="AS27066" s="14">
        <v>31</v>
      </c>
      <c r="AT27066" s="25">
        <v>2.2034976701880518</v>
      </c>
      <c r="AU27066" s="25">
        <v>0.91452119499366036</v>
      </c>
      <c r="AV27066" s="25">
        <v>2.1107053226601575</v>
      </c>
      <c r="AZ27066" s="26">
        <v>0.20601925929043585</v>
      </c>
      <c r="BA27066" s="26">
        <v>0.20601925929043585</v>
      </c>
      <c r="BB27066" s="26">
        <v>0</v>
      </c>
      <c r="BC27066" s="26">
        <v>0.20601925929043585</v>
      </c>
      <c r="BD27066" s="26">
        <v>0</v>
      </c>
      <c r="BE27066" s="14">
        <v>31</v>
      </c>
      <c r="BF27066" s="14">
        <v>0</v>
      </c>
      <c r="BG27066" s="27">
        <v>1.4651425142480022E-2</v>
      </c>
    </row>
    <row r="27067" spans="1:60" x14ac:dyDescent="0.25">
      <c r="A27067" t="s">
        <v>76</v>
      </c>
      <c r="B27067" s="2">
        <v>43314</v>
      </c>
      <c r="C27067" s="1">
        <v>43313</v>
      </c>
      <c r="D27067">
        <v>18</v>
      </c>
      <c r="E27067" s="2">
        <v>43313.75</v>
      </c>
      <c r="F27067" s="8" t="s">
        <v>388</v>
      </c>
      <c r="G27067" s="10" t="s">
        <v>389</v>
      </c>
      <c r="J27067" s="14">
        <v>66</v>
      </c>
      <c r="K27067" s="14">
        <v>66</v>
      </c>
      <c r="P27067" s="14">
        <v>66</v>
      </c>
      <c r="Q27067" s="14">
        <v>66</v>
      </c>
      <c r="X27067" s="14">
        <v>66</v>
      </c>
      <c r="AP27067" s="14">
        <v>66</v>
      </c>
      <c r="AS27067" s="14">
        <v>66</v>
      </c>
      <c r="AT27067" s="25">
        <v>2.2035612547374197</v>
      </c>
      <c r="AU27067" s="25">
        <v>0.91460567691731065</v>
      </c>
      <c r="AV27067" s="25">
        <v>2.1107053226601575</v>
      </c>
      <c r="AZ27067" s="26">
        <v>0.4386216488118958</v>
      </c>
      <c r="BA27067" s="26">
        <v>0.4386216488118958</v>
      </c>
      <c r="BB27067" s="26">
        <v>0</v>
      </c>
      <c r="BC27067" s="26">
        <v>0.43862164881189586</v>
      </c>
      <c r="BD27067" s="26">
        <v>-5.5511151231257827E-17</v>
      </c>
      <c r="BE27067" s="14">
        <v>66</v>
      </c>
      <c r="BF27067" s="14">
        <v>0</v>
      </c>
      <c r="BG27067" s="27">
        <v>1.4651425142480025E-2</v>
      </c>
    </row>
    <row r="27068" spans="1:60" x14ac:dyDescent="0.25">
      <c r="A27068" t="s">
        <v>76</v>
      </c>
      <c r="B27068" s="2">
        <v>43314.041666666664</v>
      </c>
      <c r="C27068" s="1">
        <v>43313</v>
      </c>
      <c r="D27068">
        <v>19</v>
      </c>
      <c r="E27068" s="2">
        <v>43313.791666666664</v>
      </c>
      <c r="F27068" s="8" t="s">
        <v>388</v>
      </c>
      <c r="G27068" s="10" t="s">
        <v>389</v>
      </c>
      <c r="J27068" s="14">
        <v>57</v>
      </c>
      <c r="K27068" s="14">
        <v>57</v>
      </c>
      <c r="P27068" s="14">
        <v>57</v>
      </c>
      <c r="Q27068" s="14">
        <v>57</v>
      </c>
      <c r="X27068" s="14">
        <v>57</v>
      </c>
      <c r="AP27068" s="14">
        <v>57</v>
      </c>
      <c r="AS27068" s="14">
        <v>57</v>
      </c>
      <c r="AT27068" s="25">
        <v>2.203377250385246</v>
      </c>
      <c r="AU27068" s="25">
        <v>0.9149506940508334</v>
      </c>
      <c r="AV27068" s="25">
        <v>2.1107053226601571</v>
      </c>
      <c r="AZ27068" s="26">
        <v>0.37880960579209183</v>
      </c>
      <c r="BA27068" s="26">
        <v>0.37880960579209183</v>
      </c>
      <c r="BB27068" s="26">
        <v>0</v>
      </c>
      <c r="BC27068" s="26">
        <v>0.37880960579209189</v>
      </c>
      <c r="BD27068" s="26">
        <v>-5.5511151231257827E-17</v>
      </c>
      <c r="BE27068" s="14">
        <v>57</v>
      </c>
      <c r="BF27068" s="14">
        <v>0</v>
      </c>
      <c r="BG27068" s="27">
        <v>1.4651425142480025E-2</v>
      </c>
    </row>
    <row r="27069" spans="1:60" x14ac:dyDescent="0.25">
      <c r="A27069" t="s">
        <v>76</v>
      </c>
      <c r="B27069" s="2">
        <v>43314.083333333336</v>
      </c>
      <c r="C27069" s="1">
        <v>43313</v>
      </c>
      <c r="D27069">
        <v>20</v>
      </c>
      <c r="E27069" s="2">
        <v>43313.833333333336</v>
      </c>
      <c r="F27069" s="8" t="s">
        <v>388</v>
      </c>
      <c r="G27069" s="10" t="s">
        <v>389</v>
      </c>
      <c r="J27069" s="14">
        <v>79</v>
      </c>
      <c r="K27069" s="14">
        <v>79</v>
      </c>
      <c r="P27069" s="14">
        <v>79</v>
      </c>
      <c r="Q27069" s="14">
        <v>79</v>
      </c>
      <c r="X27069" s="14">
        <v>79</v>
      </c>
      <c r="AP27069" s="14">
        <v>79</v>
      </c>
      <c r="AS27069" s="14">
        <v>79</v>
      </c>
      <c r="AT27069" s="25">
        <v>2.2031408519356983</v>
      </c>
      <c r="AU27069" s="25">
        <v>0.91497663850462485</v>
      </c>
      <c r="AV27069" s="25">
        <v>2.1107053226601571</v>
      </c>
      <c r="AZ27069" s="26">
        <v>0.5250168220627236</v>
      </c>
      <c r="BA27069" s="26">
        <v>0.5250168220627236</v>
      </c>
      <c r="BB27069" s="26">
        <v>0</v>
      </c>
      <c r="BC27069" s="26">
        <v>0.5250168220627236</v>
      </c>
      <c r="BD27069" s="26">
        <v>0</v>
      </c>
      <c r="BE27069" s="14">
        <v>79</v>
      </c>
      <c r="BF27069" s="14">
        <v>0</v>
      </c>
      <c r="BG27069" s="27">
        <v>1.4651425142480022E-2</v>
      </c>
    </row>
    <row r="27070" spans="1:60" x14ac:dyDescent="0.25">
      <c r="A27070" t="s">
        <v>76</v>
      </c>
      <c r="B27070" s="2">
        <v>43314.125</v>
      </c>
      <c r="C27070" s="1">
        <v>43313</v>
      </c>
      <c r="D27070">
        <v>21</v>
      </c>
      <c r="E27070" s="2">
        <v>43313.875</v>
      </c>
      <c r="F27070" s="8" t="s">
        <v>388</v>
      </c>
      <c r="G27070" s="10" t="s">
        <v>389</v>
      </c>
      <c r="J27070" s="14">
        <v>76</v>
      </c>
      <c r="K27070" s="14">
        <v>76</v>
      </c>
      <c r="P27070" s="14">
        <v>76</v>
      </c>
      <c r="Q27070" s="14">
        <v>76</v>
      </c>
      <c r="X27070" s="14">
        <v>76</v>
      </c>
      <c r="AP27070" s="14">
        <v>76</v>
      </c>
      <c r="AS27070" s="14">
        <v>76</v>
      </c>
      <c r="AT27070" s="25">
        <v>2.2018228131672442</v>
      </c>
      <c r="AU27070" s="25">
        <v>0.91580840061978286</v>
      </c>
      <c r="AV27070" s="25">
        <v>2.1107053226601566</v>
      </c>
      <c r="AZ27070" s="26">
        <v>0.50507947438945577</v>
      </c>
      <c r="BA27070" s="26">
        <v>0.50507947438945577</v>
      </c>
      <c r="BB27070" s="26">
        <v>0</v>
      </c>
      <c r="BC27070" s="26">
        <v>0.50507947438945577</v>
      </c>
      <c r="BD27070" s="26">
        <v>0</v>
      </c>
      <c r="BE27070" s="14">
        <v>76</v>
      </c>
      <c r="BF27070" s="14">
        <v>0</v>
      </c>
      <c r="BG27070" s="27">
        <v>1.4651425142480025E-2</v>
      </c>
    </row>
    <row r="27071" spans="1:60" x14ac:dyDescent="0.25">
      <c r="A27071" t="s">
        <v>76</v>
      </c>
      <c r="B27071" s="2">
        <v>43314.166666666664</v>
      </c>
      <c r="C27071" s="1">
        <v>43313</v>
      </c>
      <c r="D27071">
        <v>22</v>
      </c>
      <c r="E27071" s="2">
        <v>43313.916666666664</v>
      </c>
      <c r="F27071" s="8" t="s">
        <v>388</v>
      </c>
      <c r="G27071" s="10" t="s">
        <v>389</v>
      </c>
      <c r="J27071" s="14">
        <v>83</v>
      </c>
      <c r="K27071" s="14">
        <v>83</v>
      </c>
      <c r="P27071" s="14">
        <v>83</v>
      </c>
      <c r="Q27071" s="14">
        <v>83</v>
      </c>
      <c r="X27071" s="14">
        <v>83</v>
      </c>
      <c r="AP27071" s="14">
        <v>83</v>
      </c>
      <c r="AS27071" s="14">
        <v>83</v>
      </c>
      <c r="AT27071" s="25">
        <v>2.1998005638451903</v>
      </c>
      <c r="AU27071" s="25">
        <v>0.91644548144991189</v>
      </c>
      <c r="AV27071" s="25">
        <v>2.1107053226601571</v>
      </c>
      <c r="AZ27071" s="26">
        <v>0.55159995229374759</v>
      </c>
      <c r="BA27071" s="26">
        <v>0.55159995229374759</v>
      </c>
      <c r="BB27071" s="26">
        <v>0</v>
      </c>
      <c r="BC27071" s="26">
        <v>0.55159995229374759</v>
      </c>
      <c r="BD27071" s="26">
        <v>0</v>
      </c>
      <c r="BE27071" s="14">
        <v>83</v>
      </c>
      <c r="BF27071" s="14">
        <v>0</v>
      </c>
      <c r="BG27071" s="27">
        <v>1.4651425142480022E-2</v>
      </c>
    </row>
    <row r="27072" spans="1:60" x14ac:dyDescent="0.25">
      <c r="A27072" t="s">
        <v>76</v>
      </c>
      <c r="B27072" s="2">
        <v>43314.208333333336</v>
      </c>
      <c r="C27072" s="1">
        <v>43313</v>
      </c>
      <c r="D27072">
        <v>23</v>
      </c>
      <c r="E27072" s="2">
        <v>43313.958333333336</v>
      </c>
      <c r="F27072" s="8" t="s">
        <v>388</v>
      </c>
      <c r="G27072" s="10" t="s">
        <v>389</v>
      </c>
      <c r="J27072" s="14">
        <v>103</v>
      </c>
      <c r="K27072" s="14">
        <v>103</v>
      </c>
      <c r="P27072" s="14">
        <v>103</v>
      </c>
      <c r="Q27072" s="14">
        <v>103</v>
      </c>
      <c r="X27072" s="14">
        <v>103</v>
      </c>
      <c r="AP27072" s="14">
        <v>103</v>
      </c>
      <c r="AS27072" s="14">
        <v>103</v>
      </c>
      <c r="AT27072" s="25">
        <v>2.1992007207991482</v>
      </c>
      <c r="AU27072" s="25">
        <v>0.9164481516698858</v>
      </c>
      <c r="AV27072" s="25">
        <v>2.1107053226601571</v>
      </c>
      <c r="AZ27072" s="26">
        <v>0.68451560344886775</v>
      </c>
      <c r="BA27072" s="26">
        <v>0.68451560344886775</v>
      </c>
      <c r="BB27072" s="26">
        <v>0</v>
      </c>
      <c r="BC27072" s="26">
        <v>0.68451560344886775</v>
      </c>
      <c r="BD27072" s="26">
        <v>0</v>
      </c>
      <c r="BE27072" s="14">
        <v>103</v>
      </c>
      <c r="BF27072" s="14">
        <v>0</v>
      </c>
      <c r="BG27072" s="27">
        <v>1.4651425142480027E-2</v>
      </c>
    </row>
    <row r="27073" spans="1:59" x14ac:dyDescent="0.25">
      <c r="A27073" t="s">
        <v>76</v>
      </c>
      <c r="B27073" s="2">
        <v>43314.25</v>
      </c>
      <c r="C27073" s="1">
        <v>43313</v>
      </c>
      <c r="D27073">
        <v>24</v>
      </c>
      <c r="E27073" s="2">
        <v>43314</v>
      </c>
      <c r="F27073" s="8" t="s">
        <v>388</v>
      </c>
      <c r="G27073" s="10" t="s">
        <v>389</v>
      </c>
      <c r="J27073" s="14">
        <v>87</v>
      </c>
      <c r="K27073" s="14">
        <v>87</v>
      </c>
      <c r="P27073" s="14">
        <v>87</v>
      </c>
      <c r="Q27073" s="14">
        <v>87</v>
      </c>
      <c r="X27073" s="14">
        <v>87</v>
      </c>
      <c r="AP27073" s="14">
        <v>87</v>
      </c>
      <c r="AS27073" s="14">
        <v>87</v>
      </c>
      <c r="AT27073" s="25">
        <v>2.198987616261928</v>
      </c>
      <c r="AU27073" s="25">
        <v>0.91638578511686597</v>
      </c>
      <c r="AV27073" s="25">
        <v>2.1107053226601571</v>
      </c>
      <c r="AZ27073" s="26">
        <v>0.5781830825247718</v>
      </c>
      <c r="BA27073" s="26">
        <v>0.5781830825247718</v>
      </c>
      <c r="BB27073" s="26">
        <v>0</v>
      </c>
      <c r="BC27073" s="26">
        <v>0.5781830825247718</v>
      </c>
      <c r="BD27073" s="26">
        <v>0</v>
      </c>
      <c r="BE27073" s="14">
        <v>87</v>
      </c>
      <c r="BF27073" s="14">
        <v>0</v>
      </c>
      <c r="BG27073" s="27">
        <v>1.4651425142480029E-2</v>
      </c>
    </row>
    <row r="27074" spans="1:59" x14ac:dyDescent="0.25">
      <c r="A27074" t="s">
        <v>76</v>
      </c>
      <c r="B27074" s="2">
        <v>43314.291666666664</v>
      </c>
      <c r="C27074" s="1">
        <v>43314</v>
      </c>
      <c r="D27074">
        <v>1</v>
      </c>
      <c r="E27074" s="2">
        <v>43314.041666666664</v>
      </c>
      <c r="F27074" s="8" t="s">
        <v>388</v>
      </c>
      <c r="G27074" s="10" t="s">
        <v>389</v>
      </c>
      <c r="J27074" s="14">
        <v>145</v>
      </c>
      <c r="K27074" s="14">
        <v>145</v>
      </c>
      <c r="P27074" s="14">
        <v>145</v>
      </c>
      <c r="Q27074" s="14">
        <v>145</v>
      </c>
      <c r="X27074" s="14">
        <v>145</v>
      </c>
      <c r="AP27074" s="14">
        <v>145</v>
      </c>
      <c r="AS27074" s="14">
        <v>145</v>
      </c>
      <c r="AT27074" s="25">
        <v>2.1998069510569049</v>
      </c>
      <c r="AU27074" s="25">
        <v>0.91674802517399434</v>
      </c>
      <c r="AV27074" s="25">
        <v>2.1107053226601571</v>
      </c>
      <c r="AZ27074" s="26">
        <v>0.9636384708746194</v>
      </c>
      <c r="BA27074" s="26">
        <v>0.9636384708746194</v>
      </c>
      <c r="BB27074" s="26">
        <v>0</v>
      </c>
      <c r="BC27074" s="26">
        <v>0.9636384708746194</v>
      </c>
      <c r="BD27074" s="26">
        <v>0</v>
      </c>
      <c r="BE27074" s="14">
        <v>145</v>
      </c>
      <c r="BF27074" s="14">
        <v>0</v>
      </c>
      <c r="BG27074" s="27">
        <v>1.4651425142480023E-2</v>
      </c>
    </row>
    <row r="27075" spans="1:59" x14ac:dyDescent="0.25">
      <c r="A27075" t="s">
        <v>76</v>
      </c>
      <c r="B27075" s="2">
        <v>43314.333333333336</v>
      </c>
      <c r="C27075" s="1">
        <v>43314</v>
      </c>
      <c r="D27075">
        <v>2</v>
      </c>
      <c r="E27075" s="2">
        <v>43314.083333333336</v>
      </c>
      <c r="F27075" s="8" t="s">
        <v>388</v>
      </c>
      <c r="G27075" s="10" t="s">
        <v>389</v>
      </c>
      <c r="J27075" s="14">
        <v>115</v>
      </c>
      <c r="K27075" s="14">
        <v>115</v>
      </c>
      <c r="P27075" s="14">
        <v>115</v>
      </c>
      <c r="Q27075" s="14">
        <v>115</v>
      </c>
      <c r="X27075" s="14">
        <v>115</v>
      </c>
      <c r="AP27075" s="14">
        <v>115</v>
      </c>
      <c r="AS27075" s="14">
        <v>115</v>
      </c>
      <c r="AT27075" s="25">
        <v>2.2000181777359136</v>
      </c>
      <c r="AU27075" s="25">
        <v>0.91598396643671132</v>
      </c>
      <c r="AV27075" s="25">
        <v>2.1107053226601566</v>
      </c>
      <c r="AZ27075" s="26">
        <v>0.76426499414193927</v>
      </c>
      <c r="BA27075" s="26">
        <v>0.76426499414193927</v>
      </c>
      <c r="BB27075" s="26">
        <v>0</v>
      </c>
      <c r="BC27075" s="26">
        <v>0.76426499414193938</v>
      </c>
      <c r="BD27075" s="26">
        <v>-1.1102230246251565E-16</v>
      </c>
      <c r="BE27075" s="14">
        <v>115</v>
      </c>
      <c r="BF27075" s="14">
        <v>0</v>
      </c>
      <c r="BG27075" s="27">
        <v>1.4651425142480018E-2</v>
      </c>
    </row>
    <row r="27076" spans="1:59" x14ac:dyDescent="0.25">
      <c r="A27076" t="s">
        <v>76</v>
      </c>
      <c r="B27076" s="2">
        <v>43314.375</v>
      </c>
      <c r="C27076" s="1">
        <v>43314</v>
      </c>
      <c r="D27076">
        <v>3</v>
      </c>
      <c r="E27076" s="2">
        <v>43314.125</v>
      </c>
      <c r="F27076" s="8" t="s">
        <v>388</v>
      </c>
      <c r="G27076" s="10" t="s">
        <v>389</v>
      </c>
      <c r="J27076" s="14">
        <v>86</v>
      </c>
      <c r="K27076" s="14">
        <v>86</v>
      </c>
      <c r="P27076" s="14">
        <v>86</v>
      </c>
      <c r="Q27076" s="14">
        <v>86</v>
      </c>
      <c r="X27076" s="14">
        <v>86</v>
      </c>
      <c r="AP27076" s="14">
        <v>86</v>
      </c>
      <c r="AS27076" s="14">
        <v>86</v>
      </c>
      <c r="AT27076" s="25">
        <v>2.2001937811889887</v>
      </c>
      <c r="AU27076" s="25">
        <v>0.91552169306609543</v>
      </c>
      <c r="AV27076" s="25">
        <v>2.1107053226601571</v>
      </c>
      <c r="AZ27076" s="26">
        <v>0.57153729996701574</v>
      </c>
      <c r="BA27076" s="26">
        <v>0.57153729996701574</v>
      </c>
      <c r="BB27076" s="26">
        <v>0</v>
      </c>
      <c r="BC27076" s="26">
        <v>0.57153729996701585</v>
      </c>
      <c r="BD27076" s="26">
        <v>-1.1102230246251565E-16</v>
      </c>
      <c r="BE27076" s="14">
        <v>86</v>
      </c>
      <c r="BF27076" s="14">
        <v>0</v>
      </c>
      <c r="BG27076" s="27">
        <v>1.4651425142480025E-2</v>
      </c>
    </row>
    <row r="27077" spans="1:59" x14ac:dyDescent="0.25">
      <c r="A27077" t="s">
        <v>76</v>
      </c>
      <c r="B27077" s="2">
        <v>43314.416666666664</v>
      </c>
      <c r="C27077" s="1">
        <v>43314</v>
      </c>
      <c r="D27077">
        <v>4</v>
      </c>
      <c r="E27077" s="2">
        <v>43314.166666666664</v>
      </c>
      <c r="F27077" s="8" t="s">
        <v>388</v>
      </c>
      <c r="G27077" s="10" t="s">
        <v>389</v>
      </c>
      <c r="J27077" s="14">
        <v>65</v>
      </c>
      <c r="K27077" s="14">
        <v>65</v>
      </c>
      <c r="P27077" s="14">
        <v>65</v>
      </c>
      <c r="Q27077" s="14">
        <v>65</v>
      </c>
      <c r="X27077" s="14">
        <v>65</v>
      </c>
      <c r="AP27077" s="14">
        <v>65</v>
      </c>
      <c r="AS27077" s="14">
        <v>65</v>
      </c>
      <c r="AT27077" s="25">
        <v>2.200048342415776</v>
      </c>
      <c r="AU27077" s="25">
        <v>0.91576389562858573</v>
      </c>
      <c r="AV27077" s="25">
        <v>2.1107053226601571</v>
      </c>
      <c r="AZ27077" s="26">
        <v>0.43197586625413975</v>
      </c>
      <c r="BA27077" s="26">
        <v>0.43197586625413975</v>
      </c>
      <c r="BB27077" s="26">
        <v>0</v>
      </c>
      <c r="BC27077" s="26">
        <v>0.43197586625413975</v>
      </c>
      <c r="BD27077" s="26">
        <v>0</v>
      </c>
      <c r="BE27077" s="14">
        <v>65</v>
      </c>
      <c r="BF27077" s="14">
        <v>0</v>
      </c>
      <c r="BG27077" s="27">
        <v>1.4651425142480023E-2</v>
      </c>
    </row>
    <row r="27078" spans="1:59" x14ac:dyDescent="0.25">
      <c r="A27078" t="s">
        <v>76</v>
      </c>
      <c r="B27078" s="2">
        <v>43314.458333333336</v>
      </c>
      <c r="C27078" s="1">
        <v>43314</v>
      </c>
      <c r="D27078">
        <v>5</v>
      </c>
      <c r="E27078" s="2">
        <v>43314.208333333336</v>
      </c>
      <c r="F27078" s="8" t="s">
        <v>388</v>
      </c>
      <c r="G27078" s="10" t="s">
        <v>389</v>
      </c>
      <c r="J27078" s="14">
        <v>52</v>
      </c>
      <c r="K27078" s="14">
        <v>52</v>
      </c>
      <c r="P27078" s="14">
        <v>52</v>
      </c>
      <c r="Q27078" s="14">
        <v>52</v>
      </c>
      <c r="X27078" s="14">
        <v>52</v>
      </c>
      <c r="AP27078" s="14">
        <v>52</v>
      </c>
      <c r="AS27078" s="14">
        <v>52</v>
      </c>
      <c r="AT27078" s="25">
        <v>2.1998925994713048</v>
      </c>
      <c r="AU27078" s="25">
        <v>0.91521159554879528</v>
      </c>
      <c r="AV27078" s="25">
        <v>2.1107053226601571</v>
      </c>
      <c r="AZ27078" s="26">
        <v>0.34558069300331179</v>
      </c>
      <c r="BA27078" s="26">
        <v>0.34558069300331179</v>
      </c>
      <c r="BB27078" s="26">
        <v>0</v>
      </c>
      <c r="BC27078" s="26">
        <v>0.34558069300331179</v>
      </c>
      <c r="BD27078" s="26">
        <v>0</v>
      </c>
      <c r="BE27078" s="14">
        <v>52</v>
      </c>
      <c r="BF27078" s="14">
        <v>0</v>
      </c>
      <c r="BG27078" s="27">
        <v>1.4651425142480023E-2</v>
      </c>
    </row>
    <row r="27079" spans="1:59" x14ac:dyDescent="0.25">
      <c r="A27079" t="s">
        <v>76</v>
      </c>
      <c r="B27079" s="2">
        <v>43314.5</v>
      </c>
      <c r="C27079" s="1">
        <v>43314</v>
      </c>
      <c r="D27079">
        <v>6</v>
      </c>
      <c r="E27079" s="2">
        <v>43314.25</v>
      </c>
      <c r="F27079" s="8" t="s">
        <v>388</v>
      </c>
      <c r="G27079" s="10" t="s">
        <v>389</v>
      </c>
      <c r="J27079" s="14">
        <v>45</v>
      </c>
      <c r="K27079" s="14">
        <v>45</v>
      </c>
      <c r="P27079" s="14">
        <v>45</v>
      </c>
      <c r="Q27079" s="14">
        <v>45</v>
      </c>
      <c r="X27079" s="14">
        <v>45</v>
      </c>
      <c r="AP27079" s="14">
        <v>45</v>
      </c>
      <c r="AS27079" s="14">
        <v>45</v>
      </c>
      <c r="AT27079" s="25">
        <v>2.1995297575402972</v>
      </c>
      <c r="AU27079" s="25">
        <v>0.91492488173249187</v>
      </c>
      <c r="AV27079" s="25">
        <v>2.1107053226601566</v>
      </c>
      <c r="AZ27079" s="26">
        <v>0.29906021509901987</v>
      </c>
      <c r="BA27079" s="26">
        <v>0.29906021509901987</v>
      </c>
      <c r="BB27079" s="26">
        <v>0</v>
      </c>
      <c r="BC27079" s="26">
        <v>0.29906021509901987</v>
      </c>
      <c r="BD27079" s="26">
        <v>0</v>
      </c>
      <c r="BE27079" s="14">
        <v>45</v>
      </c>
      <c r="BF27079" s="14">
        <v>0</v>
      </c>
      <c r="BG27079" s="27">
        <v>1.4651425142480025E-2</v>
      </c>
    </row>
    <row r="27080" spans="1:59" x14ac:dyDescent="0.25">
      <c r="A27080" t="s">
        <v>76</v>
      </c>
      <c r="B27080" s="2">
        <v>43314.541666666664</v>
      </c>
      <c r="C27080" s="1">
        <v>43314</v>
      </c>
      <c r="D27080">
        <v>7</v>
      </c>
      <c r="E27080" s="2">
        <v>43314.291666666664</v>
      </c>
      <c r="F27080" s="8" t="s">
        <v>388</v>
      </c>
      <c r="G27080" s="10" t="s">
        <v>389</v>
      </c>
      <c r="J27080" s="14">
        <v>42</v>
      </c>
      <c r="K27080" s="14">
        <v>42</v>
      </c>
      <c r="P27080" s="14">
        <v>42</v>
      </c>
      <c r="Q27080" s="14">
        <v>42</v>
      </c>
      <c r="X27080" s="14">
        <v>42</v>
      </c>
      <c r="AP27080" s="14">
        <v>42</v>
      </c>
      <c r="AS27080" s="14">
        <v>42</v>
      </c>
      <c r="AT27080" s="25">
        <v>2.1990267135195936</v>
      </c>
      <c r="AU27080" s="25">
        <v>0.91455193899335907</v>
      </c>
      <c r="AV27080" s="25">
        <v>2.1107053226601571</v>
      </c>
      <c r="AZ27080" s="26">
        <v>0.27912286742575187</v>
      </c>
      <c r="BA27080" s="26">
        <v>0.27912286742575187</v>
      </c>
      <c r="BB27080" s="26">
        <v>0</v>
      </c>
      <c r="BC27080" s="26">
        <v>0.27912286742575187</v>
      </c>
      <c r="BD27080" s="26">
        <v>0</v>
      </c>
      <c r="BE27080" s="14">
        <v>42</v>
      </c>
      <c r="BF27080" s="14">
        <v>0</v>
      </c>
      <c r="BG27080" s="27">
        <v>1.4651425142480025E-2</v>
      </c>
    </row>
    <row r="27081" spans="1:59" x14ac:dyDescent="0.25">
      <c r="A27081" t="s">
        <v>76</v>
      </c>
      <c r="B27081" s="2">
        <v>43314.583333333336</v>
      </c>
      <c r="C27081" s="1">
        <v>43314</v>
      </c>
      <c r="D27081">
        <v>8</v>
      </c>
      <c r="E27081" s="2">
        <v>43314.333333333336</v>
      </c>
      <c r="F27081" s="8" t="s">
        <v>388</v>
      </c>
      <c r="G27081" s="10" t="s">
        <v>389</v>
      </c>
      <c r="J27081" s="14">
        <v>23</v>
      </c>
      <c r="K27081" s="14">
        <v>23</v>
      </c>
      <c r="P27081" s="14">
        <v>23</v>
      </c>
      <c r="Q27081" s="14">
        <v>23</v>
      </c>
      <c r="X27081" s="14">
        <v>23</v>
      </c>
      <c r="AP27081" s="14">
        <v>23</v>
      </c>
      <c r="AS27081" s="14">
        <v>23</v>
      </c>
      <c r="AT27081" s="25">
        <v>2.198541400165976</v>
      </c>
      <c r="AU27081" s="25">
        <v>0.91443344027058859</v>
      </c>
      <c r="AV27081" s="25">
        <v>2.1107053226601571</v>
      </c>
      <c r="AZ27081" s="26">
        <v>0.15285299882838793</v>
      </c>
      <c r="BA27081" s="26">
        <v>0.15285299882838793</v>
      </c>
      <c r="BB27081" s="26">
        <v>0</v>
      </c>
      <c r="BC27081" s="26">
        <v>0.15285299882838793</v>
      </c>
      <c r="BD27081" s="26">
        <v>0</v>
      </c>
      <c r="BE27081" s="14">
        <v>23</v>
      </c>
      <c r="BF27081" s="14">
        <v>0</v>
      </c>
      <c r="BG27081" s="27">
        <v>1.4651425142480027E-2</v>
      </c>
    </row>
    <row r="27082" spans="1:59" x14ac:dyDescent="0.25">
      <c r="A27082" t="s">
        <v>76</v>
      </c>
      <c r="B27082" s="2">
        <v>43314.625</v>
      </c>
      <c r="C27082" s="1">
        <v>43314</v>
      </c>
      <c r="D27082">
        <v>9</v>
      </c>
      <c r="E27082" s="2">
        <v>43314.375</v>
      </c>
      <c r="F27082" s="8" t="s">
        <v>388</v>
      </c>
      <c r="G27082" s="10" t="s">
        <v>389</v>
      </c>
      <c r="J27082" s="14">
        <v>10</v>
      </c>
      <c r="K27082" s="14">
        <v>10</v>
      </c>
      <c r="P27082" s="14">
        <v>10</v>
      </c>
      <c r="Q27082" s="14">
        <v>10</v>
      </c>
      <c r="X27082" s="14">
        <v>10</v>
      </c>
      <c r="AP27082" s="14">
        <v>10</v>
      </c>
      <c r="AS27082" s="14">
        <v>10</v>
      </c>
      <c r="AT27082" s="25">
        <v>2.1997765098800617</v>
      </c>
      <c r="AU27082" s="25">
        <v>0.91425986953126459</v>
      </c>
      <c r="AV27082" s="25">
        <v>2.1107053226601571</v>
      </c>
      <c r="AZ27082" s="26">
        <v>6.645782557755997E-2</v>
      </c>
      <c r="BA27082" s="26">
        <v>6.645782557755997E-2</v>
      </c>
      <c r="BB27082" s="26">
        <v>0</v>
      </c>
      <c r="BC27082" s="26">
        <v>6.6457825577559984E-2</v>
      </c>
      <c r="BD27082" s="26">
        <v>-1.3877787807814457E-17</v>
      </c>
      <c r="BE27082" s="14">
        <v>10</v>
      </c>
      <c r="BF27082" s="14">
        <v>0</v>
      </c>
      <c r="BG27082" s="27">
        <v>1.4651425142480025E-2</v>
      </c>
    </row>
    <row r="27083" spans="1:59" x14ac:dyDescent="0.25">
      <c r="A27083" t="s">
        <v>76</v>
      </c>
      <c r="B27083" s="2">
        <v>43314.666666666664</v>
      </c>
      <c r="C27083" s="1">
        <v>43314</v>
      </c>
      <c r="D27083">
        <v>10</v>
      </c>
      <c r="E27083" s="2">
        <v>43314.416666666664</v>
      </c>
      <c r="F27083" s="8" t="s">
        <v>388</v>
      </c>
      <c r="G27083" s="10" t="s">
        <v>389</v>
      </c>
      <c r="J27083" s="14">
        <v>9</v>
      </c>
      <c r="K27083" s="14">
        <v>9</v>
      </c>
      <c r="P27083" s="14">
        <v>9</v>
      </c>
      <c r="Q27083" s="14">
        <v>9</v>
      </c>
      <c r="X27083" s="14">
        <v>9</v>
      </c>
      <c r="AP27083" s="14">
        <v>9</v>
      </c>
      <c r="AS27083" s="14">
        <v>9</v>
      </c>
      <c r="AT27083" s="25">
        <v>2.1997115562345257</v>
      </c>
      <c r="AU27083" s="25">
        <v>0.91374765507732958</v>
      </c>
      <c r="AV27083" s="25">
        <v>2.1107053226601571</v>
      </c>
      <c r="AZ27083" s="26">
        <v>5.9812043019803966E-2</v>
      </c>
      <c r="BA27083" s="26">
        <v>5.9812043019803966E-2</v>
      </c>
      <c r="BB27083" s="26">
        <v>0</v>
      </c>
      <c r="BC27083" s="26">
        <v>5.9812043019803966E-2</v>
      </c>
      <c r="BD27083" s="26">
        <v>0</v>
      </c>
      <c r="BE27083" s="14">
        <v>9</v>
      </c>
      <c r="BF27083" s="14">
        <v>0</v>
      </c>
      <c r="BG27083" s="27">
        <v>1.4651425142480023E-2</v>
      </c>
    </row>
    <row r="27084" spans="1:59" x14ac:dyDescent="0.25">
      <c r="A27084" t="s">
        <v>76</v>
      </c>
      <c r="B27084" s="2">
        <v>43314.708333333336</v>
      </c>
      <c r="C27084" s="1">
        <v>43314</v>
      </c>
      <c r="D27084">
        <v>11</v>
      </c>
      <c r="E27084" s="2">
        <v>43314.458333333336</v>
      </c>
      <c r="F27084" s="8" t="s">
        <v>388</v>
      </c>
      <c r="G27084" s="10" t="s">
        <v>389</v>
      </c>
      <c r="J27084" s="14">
        <v>10</v>
      </c>
      <c r="K27084" s="14">
        <v>10</v>
      </c>
      <c r="P27084" s="14">
        <v>10</v>
      </c>
      <c r="Q27084" s="14">
        <v>10</v>
      </c>
      <c r="X27084" s="14">
        <v>10</v>
      </c>
      <c r="AP27084" s="14">
        <v>10</v>
      </c>
      <c r="AS27084" s="14">
        <v>10</v>
      </c>
      <c r="AT27084" s="25">
        <v>2.2007690910710402</v>
      </c>
      <c r="AU27084" s="25">
        <v>0.91325975714183827</v>
      </c>
      <c r="AV27084" s="25">
        <v>2.1107053226601571</v>
      </c>
      <c r="AZ27084" s="26">
        <v>6.6457825577559956E-2</v>
      </c>
      <c r="BA27084" s="26">
        <v>6.6457825577559956E-2</v>
      </c>
      <c r="BB27084" s="26">
        <v>0</v>
      </c>
      <c r="BC27084" s="26">
        <v>6.6457825577559956E-2</v>
      </c>
      <c r="BD27084" s="26">
        <v>0</v>
      </c>
      <c r="BE27084" s="14">
        <v>10</v>
      </c>
      <c r="BF27084" s="14">
        <v>0</v>
      </c>
      <c r="BG27084" s="27">
        <v>1.4651425142480022E-2</v>
      </c>
    </row>
    <row r="27085" spans="1:59" x14ac:dyDescent="0.25">
      <c r="A27085" t="s">
        <v>76</v>
      </c>
      <c r="B27085" s="2">
        <v>43314.75</v>
      </c>
      <c r="C27085" s="1">
        <v>43314</v>
      </c>
      <c r="D27085">
        <v>12</v>
      </c>
      <c r="E27085" s="2">
        <v>43314.5</v>
      </c>
      <c r="F27085" s="8" t="s">
        <v>388</v>
      </c>
      <c r="G27085" s="10" t="s">
        <v>389</v>
      </c>
      <c r="J27085" s="14">
        <v>21</v>
      </c>
      <c r="K27085" s="14">
        <v>21</v>
      </c>
      <c r="P27085" s="14">
        <v>21</v>
      </c>
      <c r="Q27085" s="14">
        <v>21</v>
      </c>
      <c r="X27085" s="14">
        <v>21</v>
      </c>
      <c r="AP27085" s="14">
        <v>21</v>
      </c>
      <c r="AS27085" s="14">
        <v>21</v>
      </c>
      <c r="AT27085" s="25">
        <v>2.2030708467312814</v>
      </c>
      <c r="AU27085" s="25">
        <v>0.91320192167406422</v>
      </c>
      <c r="AV27085" s="25">
        <v>2.1107053226601571</v>
      </c>
      <c r="AZ27085" s="26">
        <v>0.13956143371287594</v>
      </c>
      <c r="BA27085" s="26">
        <v>0.13956143371287594</v>
      </c>
      <c r="BB27085" s="26">
        <v>0</v>
      </c>
      <c r="BC27085" s="26">
        <v>0.13956143371287597</v>
      </c>
      <c r="BD27085" s="26">
        <v>-2.7755575615628914E-17</v>
      </c>
      <c r="BE27085" s="14">
        <v>21</v>
      </c>
      <c r="BF27085" s="14">
        <v>0</v>
      </c>
      <c r="BG27085" s="27">
        <v>1.4651425142480025E-2</v>
      </c>
    </row>
    <row r="27086" spans="1:59" x14ac:dyDescent="0.25">
      <c r="A27086" t="s">
        <v>76</v>
      </c>
      <c r="B27086" s="2">
        <v>43314.791666666664</v>
      </c>
      <c r="C27086" s="1">
        <v>43314</v>
      </c>
      <c r="D27086">
        <v>13</v>
      </c>
      <c r="E27086" s="2">
        <v>43314.541666666664</v>
      </c>
      <c r="F27086" s="8" t="s">
        <v>388</v>
      </c>
      <c r="G27086" s="10" t="s">
        <v>389</v>
      </c>
      <c r="J27086" s="14">
        <v>38</v>
      </c>
      <c r="K27086" s="14">
        <v>38</v>
      </c>
      <c r="P27086" s="14">
        <v>38</v>
      </c>
      <c r="Q27086" s="14">
        <v>38</v>
      </c>
      <c r="X27086" s="14">
        <v>38</v>
      </c>
      <c r="AP27086" s="14">
        <v>38</v>
      </c>
      <c r="AS27086" s="14">
        <v>38</v>
      </c>
      <c r="AT27086" s="25">
        <v>2.203429843125833</v>
      </c>
      <c r="AU27086" s="25">
        <v>0.912804842462275</v>
      </c>
      <c r="AV27086" s="25">
        <v>2.1107053226601571</v>
      </c>
      <c r="AZ27086" s="26">
        <v>0.25253973719472783</v>
      </c>
      <c r="BA27086" s="26">
        <v>0.25253973719472783</v>
      </c>
      <c r="BB27086" s="26">
        <v>0</v>
      </c>
      <c r="BC27086" s="26">
        <v>0.25253973719472783</v>
      </c>
      <c r="BD27086" s="26">
        <v>0</v>
      </c>
      <c r="BE27086" s="14">
        <v>38</v>
      </c>
      <c r="BF27086" s="14">
        <v>0</v>
      </c>
      <c r="BG27086" s="27">
        <v>1.4651425142480022E-2</v>
      </c>
    </row>
    <row r="27087" spans="1:59" x14ac:dyDescent="0.25">
      <c r="A27087" t="s">
        <v>76</v>
      </c>
      <c r="B27087" s="2">
        <v>43314.833333333336</v>
      </c>
      <c r="C27087" s="1">
        <v>43314</v>
      </c>
      <c r="D27087">
        <v>14</v>
      </c>
      <c r="E27087" s="2">
        <v>43314.583333333336</v>
      </c>
      <c r="F27087" s="8" t="s">
        <v>388</v>
      </c>
      <c r="G27087" s="10" t="s">
        <v>389</v>
      </c>
      <c r="J27087" s="14">
        <v>34</v>
      </c>
      <c r="K27087" s="14">
        <v>34</v>
      </c>
      <c r="P27087" s="14">
        <v>34</v>
      </c>
      <c r="Q27087" s="14">
        <v>34</v>
      </c>
      <c r="X27087" s="14">
        <v>34</v>
      </c>
      <c r="AP27087" s="14">
        <v>34</v>
      </c>
      <c r="AS27087" s="14">
        <v>34</v>
      </c>
      <c r="AT27087" s="25">
        <v>2.2035330560582969</v>
      </c>
      <c r="AU27087" s="25">
        <v>0.91283548609742149</v>
      </c>
      <c r="AV27087" s="25">
        <v>2.1107053226601571</v>
      </c>
      <c r="AZ27087" s="26">
        <v>0.22595660696370384</v>
      </c>
      <c r="BA27087" s="26">
        <v>0.22595660696370384</v>
      </c>
      <c r="BB27087" s="26">
        <v>0</v>
      </c>
      <c r="BC27087" s="26">
        <v>0.22595660696370384</v>
      </c>
      <c r="BD27087" s="26">
        <v>0</v>
      </c>
      <c r="BE27087" s="14">
        <v>34</v>
      </c>
      <c r="BF27087" s="14">
        <v>0</v>
      </c>
      <c r="BG27087" s="27">
        <v>1.4651425142480022E-2</v>
      </c>
    </row>
    <row r="27088" spans="1:59" x14ac:dyDescent="0.25">
      <c r="A27088" t="s">
        <v>76</v>
      </c>
      <c r="B27088" s="2">
        <v>43314.875</v>
      </c>
      <c r="C27088" s="1">
        <v>43314</v>
      </c>
      <c r="D27088">
        <v>15</v>
      </c>
      <c r="E27088" s="2">
        <v>43314.625</v>
      </c>
      <c r="F27088" s="8" t="s">
        <v>388</v>
      </c>
      <c r="G27088" s="10" t="s">
        <v>389</v>
      </c>
      <c r="J27088" s="14">
        <v>74</v>
      </c>
      <c r="K27088" s="14">
        <v>74</v>
      </c>
      <c r="P27088" s="14">
        <v>74</v>
      </c>
      <c r="Q27088" s="14">
        <v>74</v>
      </c>
      <c r="X27088" s="14">
        <v>74</v>
      </c>
      <c r="AP27088" s="14">
        <v>74</v>
      </c>
      <c r="AS27088" s="14">
        <v>74</v>
      </c>
      <c r="AT27088" s="25">
        <v>2.2033980221506386</v>
      </c>
      <c r="AU27088" s="25">
        <v>0.91291775121509322</v>
      </c>
      <c r="AV27088" s="25">
        <v>2.1107053226601571</v>
      </c>
      <c r="AZ27088" s="26">
        <v>0.49178790927394378</v>
      </c>
      <c r="BA27088" s="26">
        <v>0.49178790927394378</v>
      </c>
      <c r="BB27088" s="26">
        <v>0</v>
      </c>
      <c r="BC27088" s="26">
        <v>0.49178790927394384</v>
      </c>
      <c r="BD27088" s="26">
        <v>-5.5511151231257827E-17</v>
      </c>
      <c r="BE27088" s="14">
        <v>74</v>
      </c>
      <c r="BF27088" s="14">
        <v>0</v>
      </c>
      <c r="BG27088" s="27">
        <v>1.4651425142480025E-2</v>
      </c>
    </row>
    <row r="27089" spans="1:59" x14ac:dyDescent="0.25">
      <c r="A27089" t="s">
        <v>76</v>
      </c>
      <c r="B27089" s="2">
        <v>43314.916666666664</v>
      </c>
      <c r="C27089" s="1">
        <v>43314</v>
      </c>
      <c r="D27089">
        <v>16</v>
      </c>
      <c r="E27089" s="2">
        <v>43314.666666666664</v>
      </c>
      <c r="F27089" s="8" t="s">
        <v>388</v>
      </c>
      <c r="G27089" s="10" t="s">
        <v>389</v>
      </c>
      <c r="J27089" s="14">
        <v>103</v>
      </c>
      <c r="K27089" s="14">
        <v>103</v>
      </c>
      <c r="P27089" s="14">
        <v>103</v>
      </c>
      <c r="Q27089" s="14">
        <v>103</v>
      </c>
      <c r="X27089" s="14">
        <v>103</v>
      </c>
      <c r="AP27089" s="14">
        <v>103</v>
      </c>
      <c r="AS27089" s="14">
        <v>103</v>
      </c>
      <c r="AT27089" s="25">
        <v>2.2028798880264673</v>
      </c>
      <c r="AU27089" s="25">
        <v>0.91288559071602782</v>
      </c>
      <c r="AV27089" s="25">
        <v>2.1107053226601571</v>
      </c>
      <c r="AZ27089" s="26">
        <v>0.68451560344886764</v>
      </c>
      <c r="BA27089" s="26">
        <v>0.68451560344886764</v>
      </c>
      <c r="BB27089" s="26">
        <v>0</v>
      </c>
      <c r="BC27089" s="26">
        <v>0.68451560344886764</v>
      </c>
      <c r="BD27089" s="26">
        <v>0</v>
      </c>
      <c r="BE27089" s="14">
        <v>103</v>
      </c>
      <c r="BF27089" s="14">
        <v>0</v>
      </c>
      <c r="BG27089" s="27">
        <v>1.4651425142480025E-2</v>
      </c>
    </row>
    <row r="27090" spans="1:59" x14ac:dyDescent="0.25">
      <c r="A27090" t="s">
        <v>76</v>
      </c>
      <c r="B27090" s="2">
        <v>43314.958333333336</v>
      </c>
      <c r="C27090" s="1">
        <v>43314</v>
      </c>
      <c r="D27090">
        <v>17</v>
      </c>
      <c r="E27090" s="2">
        <v>43314.708333333336</v>
      </c>
      <c r="F27090" s="8" t="s">
        <v>388</v>
      </c>
      <c r="G27090" s="10" t="s">
        <v>389</v>
      </c>
      <c r="J27090" s="14">
        <v>111</v>
      </c>
      <c r="K27090" s="14">
        <v>111</v>
      </c>
      <c r="P27090" s="14">
        <v>111</v>
      </c>
      <c r="Q27090" s="14">
        <v>111</v>
      </c>
      <c r="X27090" s="14">
        <v>111</v>
      </c>
      <c r="AP27090" s="14">
        <v>111</v>
      </c>
      <c r="AS27090" s="14">
        <v>111</v>
      </c>
      <c r="AT27090" s="25">
        <v>2.2027271198552647</v>
      </c>
      <c r="AU27090" s="25">
        <v>0.91303602118775884</v>
      </c>
      <c r="AV27090" s="25">
        <v>2.1107053226601571</v>
      </c>
      <c r="AZ27090" s="26">
        <v>0.7376818639109155</v>
      </c>
      <c r="BA27090" s="26">
        <v>0.7376818639109155</v>
      </c>
      <c r="BB27090" s="26">
        <v>0</v>
      </c>
      <c r="BC27090" s="26">
        <v>0.7376818639109155</v>
      </c>
      <c r="BD27090" s="26">
        <v>0</v>
      </c>
      <c r="BE27090" s="14">
        <v>111</v>
      </c>
      <c r="BF27090" s="14">
        <v>0</v>
      </c>
      <c r="BG27090" s="27">
        <v>1.4651425142480022E-2</v>
      </c>
    </row>
    <row r="27091" spans="1:59" x14ac:dyDescent="0.25">
      <c r="A27091" t="s">
        <v>76</v>
      </c>
      <c r="B27091" s="2">
        <v>43315</v>
      </c>
      <c r="C27091" s="1">
        <v>43314</v>
      </c>
      <c r="D27091">
        <v>18</v>
      </c>
      <c r="E27091" s="2">
        <v>43314.75</v>
      </c>
      <c r="F27091" s="8" t="s">
        <v>388</v>
      </c>
      <c r="G27091" s="10" t="s">
        <v>389</v>
      </c>
      <c r="J27091" s="14">
        <v>123</v>
      </c>
      <c r="K27091" s="14">
        <v>123</v>
      </c>
      <c r="P27091" s="14">
        <v>123</v>
      </c>
      <c r="Q27091" s="14">
        <v>123</v>
      </c>
      <c r="X27091" s="14">
        <v>123</v>
      </c>
      <c r="AP27091" s="14">
        <v>123</v>
      </c>
      <c r="AS27091" s="14">
        <v>123</v>
      </c>
      <c r="AT27091" s="25">
        <v>2.2011795386788884</v>
      </c>
      <c r="AU27091" s="25">
        <v>0.91325228562635707</v>
      </c>
      <c r="AV27091" s="25">
        <v>2.1107053226601575</v>
      </c>
      <c r="AZ27091" s="26">
        <v>0.81743125460398758</v>
      </c>
      <c r="BA27091" s="26">
        <v>0.81743125460398758</v>
      </c>
      <c r="BB27091" s="26">
        <v>0</v>
      </c>
      <c r="BC27091" s="26">
        <v>0.81743125460398758</v>
      </c>
      <c r="BD27091" s="26">
        <v>0</v>
      </c>
      <c r="BE27091" s="14">
        <v>123</v>
      </c>
      <c r="BF27091" s="14">
        <v>0</v>
      </c>
      <c r="BG27091" s="27">
        <v>1.4651425142480025E-2</v>
      </c>
    </row>
    <row r="27092" spans="1:59" x14ac:dyDescent="0.25">
      <c r="A27092" t="s">
        <v>76</v>
      </c>
      <c r="B27092" s="2">
        <v>43315.041666666664</v>
      </c>
      <c r="C27092" s="1">
        <v>43314</v>
      </c>
      <c r="D27092">
        <v>19</v>
      </c>
      <c r="E27092" s="2">
        <v>43314.791666666664</v>
      </c>
      <c r="F27092" s="8" t="s">
        <v>388</v>
      </c>
      <c r="G27092" s="10" t="s">
        <v>389</v>
      </c>
      <c r="J27092" s="14">
        <v>132</v>
      </c>
      <c r="K27092" s="14">
        <v>132</v>
      </c>
      <c r="P27092" s="14">
        <v>132</v>
      </c>
      <c r="Q27092" s="14">
        <v>132</v>
      </c>
      <c r="X27092" s="14">
        <v>132</v>
      </c>
      <c r="AP27092" s="14">
        <v>132</v>
      </c>
      <c r="AS27092" s="14">
        <v>132</v>
      </c>
      <c r="AT27092" s="25">
        <v>2.2031228360433439</v>
      </c>
      <c r="AU27092" s="25">
        <v>0.91382648420842416</v>
      </c>
      <c r="AV27092" s="25">
        <v>2.1107053226601571</v>
      </c>
      <c r="AZ27092" s="26">
        <v>0.87724329762379161</v>
      </c>
      <c r="BA27092" s="26">
        <v>0.87724329762379161</v>
      </c>
      <c r="BB27092" s="26">
        <v>0</v>
      </c>
      <c r="BC27092" s="26">
        <v>0.87724329762379172</v>
      </c>
      <c r="BD27092" s="26">
        <v>-1.1102230246251565E-16</v>
      </c>
      <c r="BE27092" s="14">
        <v>132</v>
      </c>
      <c r="BF27092" s="14">
        <v>0</v>
      </c>
      <c r="BG27092" s="27">
        <v>1.4651425142480025E-2</v>
      </c>
    </row>
    <row r="27093" spans="1:59" x14ac:dyDescent="0.25">
      <c r="A27093" t="s">
        <v>76</v>
      </c>
      <c r="B27093" s="2">
        <v>43315.083333333336</v>
      </c>
      <c r="C27093" s="1">
        <v>43314</v>
      </c>
      <c r="D27093">
        <v>20</v>
      </c>
      <c r="E27093" s="2">
        <v>43314.833333333336</v>
      </c>
      <c r="F27093" s="8" t="s">
        <v>388</v>
      </c>
      <c r="G27093" s="10" t="s">
        <v>389</v>
      </c>
      <c r="J27093" s="14">
        <v>131</v>
      </c>
      <c r="K27093" s="14">
        <v>131</v>
      </c>
      <c r="P27093" s="14">
        <v>131</v>
      </c>
      <c r="Q27093" s="14">
        <v>131</v>
      </c>
      <c r="X27093" s="14">
        <v>131</v>
      </c>
      <c r="AP27093" s="14">
        <v>131</v>
      </c>
      <c r="AS27093" s="14">
        <v>131</v>
      </c>
      <c r="AT27093" s="25">
        <v>2.2004100543264649</v>
      </c>
      <c r="AU27093" s="25">
        <v>0.91420182598816324</v>
      </c>
      <c r="AV27093" s="25">
        <v>2.1107053226601571</v>
      </c>
      <c r="AZ27093" s="26">
        <v>0.87059751506603555</v>
      </c>
      <c r="BA27093" s="26">
        <v>0.87059751506603555</v>
      </c>
      <c r="BB27093" s="26">
        <v>0</v>
      </c>
      <c r="BC27093" s="26">
        <v>0.87059751506603567</v>
      </c>
      <c r="BD27093" s="26">
        <v>-1.1102230246251565E-16</v>
      </c>
      <c r="BE27093" s="14">
        <v>131</v>
      </c>
      <c r="BF27093" s="14">
        <v>0</v>
      </c>
      <c r="BG27093" s="27">
        <v>1.4651425142480023E-2</v>
      </c>
    </row>
    <row r="27094" spans="1:59" x14ac:dyDescent="0.25">
      <c r="A27094" t="s">
        <v>76</v>
      </c>
      <c r="B27094" s="2">
        <v>43315.125</v>
      </c>
      <c r="C27094" s="1">
        <v>43314</v>
      </c>
      <c r="D27094">
        <v>21</v>
      </c>
      <c r="E27094" s="2">
        <v>43314.875</v>
      </c>
      <c r="F27094" s="8" t="s">
        <v>388</v>
      </c>
      <c r="G27094" s="10" t="s">
        <v>389</v>
      </c>
      <c r="J27094" s="14">
        <v>130</v>
      </c>
      <c r="K27094" s="14">
        <v>130</v>
      </c>
      <c r="P27094" s="14">
        <v>130</v>
      </c>
      <c r="Q27094" s="14">
        <v>130</v>
      </c>
      <c r="X27094" s="14">
        <v>130</v>
      </c>
      <c r="AP27094" s="14">
        <v>130</v>
      </c>
      <c r="AS27094" s="14">
        <v>130</v>
      </c>
      <c r="AT27094" s="25">
        <v>2.1995221774718501</v>
      </c>
      <c r="AU27094" s="25">
        <v>0.91464036186068676</v>
      </c>
      <c r="AV27094" s="25">
        <v>2.1107053226601566</v>
      </c>
      <c r="AZ27094" s="26">
        <v>0.8639517325082795</v>
      </c>
      <c r="BA27094" s="26">
        <v>0.8639517325082795</v>
      </c>
      <c r="BB27094" s="26">
        <v>0</v>
      </c>
      <c r="BC27094" s="26">
        <v>0.8639517325082795</v>
      </c>
      <c r="BD27094" s="26">
        <v>0</v>
      </c>
      <c r="BE27094" s="14">
        <v>130</v>
      </c>
      <c r="BF27094" s="14">
        <v>0</v>
      </c>
      <c r="BG27094" s="27">
        <v>1.4651425142480023E-2</v>
      </c>
    </row>
    <row r="27095" spans="1:59" x14ac:dyDescent="0.25">
      <c r="A27095" t="s">
        <v>76</v>
      </c>
      <c r="B27095" s="2">
        <v>43315.166666666664</v>
      </c>
      <c r="C27095" s="1">
        <v>43314</v>
      </c>
      <c r="D27095">
        <v>22</v>
      </c>
      <c r="E27095" s="2">
        <v>43314.916666666664</v>
      </c>
      <c r="F27095" s="8" t="s">
        <v>388</v>
      </c>
      <c r="G27095" s="10" t="s">
        <v>389</v>
      </c>
      <c r="J27095" s="14">
        <v>127</v>
      </c>
      <c r="K27095" s="14">
        <v>127</v>
      </c>
      <c r="P27095" s="14">
        <v>127</v>
      </c>
      <c r="Q27095" s="14">
        <v>127</v>
      </c>
      <c r="X27095" s="14">
        <v>127</v>
      </c>
      <c r="AP27095" s="14">
        <v>127</v>
      </c>
      <c r="AS27095" s="14">
        <v>127</v>
      </c>
      <c r="AT27095" s="25">
        <v>2.1994001957987943</v>
      </c>
      <c r="AU27095" s="25">
        <v>0.91559401661722462</v>
      </c>
      <c r="AV27095" s="25">
        <v>2.1107053226601566</v>
      </c>
      <c r="AZ27095" s="26">
        <v>0.84401438483501157</v>
      </c>
      <c r="BA27095" s="26">
        <v>0.84401438483501157</v>
      </c>
      <c r="BB27095" s="26">
        <v>0</v>
      </c>
      <c r="BC27095" s="26">
        <v>0.84401438483501157</v>
      </c>
      <c r="BD27095" s="26">
        <v>0</v>
      </c>
      <c r="BE27095" s="14">
        <v>127</v>
      </c>
      <c r="BF27095" s="14">
        <v>0</v>
      </c>
      <c r="BG27095" s="27">
        <v>1.4651425142480025E-2</v>
      </c>
    </row>
    <row r="27096" spans="1:59" x14ac:dyDescent="0.25">
      <c r="A27096" t="s">
        <v>76</v>
      </c>
      <c r="B27096" s="2">
        <v>43315.208333333336</v>
      </c>
      <c r="C27096" s="1">
        <v>43314</v>
      </c>
      <c r="D27096">
        <v>23</v>
      </c>
      <c r="E27096" s="2">
        <v>43314.958333333336</v>
      </c>
      <c r="F27096" s="8" t="s">
        <v>388</v>
      </c>
      <c r="G27096" s="10" t="s">
        <v>389</v>
      </c>
      <c r="J27096" s="14">
        <v>126</v>
      </c>
      <c r="K27096" s="14">
        <v>126</v>
      </c>
      <c r="P27096" s="14">
        <v>126</v>
      </c>
      <c r="Q27096" s="14">
        <v>126</v>
      </c>
      <c r="X27096" s="14">
        <v>126</v>
      </c>
      <c r="AP27096" s="14">
        <v>126</v>
      </c>
      <c r="AS27096" s="14">
        <v>126</v>
      </c>
      <c r="AT27096" s="25">
        <v>2.1985915043233195</v>
      </c>
      <c r="AU27096" s="25">
        <v>0.91662811785044596</v>
      </c>
      <c r="AV27096" s="25">
        <v>2.1107053226601566</v>
      </c>
      <c r="AZ27096" s="26">
        <v>0.8373686022772554</v>
      </c>
      <c r="BA27096" s="26">
        <v>0.8373686022772554</v>
      </c>
      <c r="BB27096" s="26">
        <v>0</v>
      </c>
      <c r="BC27096" s="26">
        <v>0.8373686022772554</v>
      </c>
      <c r="BD27096" s="26">
        <v>0</v>
      </c>
      <c r="BE27096" s="14">
        <v>126</v>
      </c>
      <c r="BF27096" s="14">
        <v>0</v>
      </c>
      <c r="BG27096" s="27">
        <v>1.4651425142480022E-2</v>
      </c>
    </row>
    <row r="27097" spans="1:59" x14ac:dyDescent="0.25">
      <c r="A27097" t="s">
        <v>76</v>
      </c>
      <c r="B27097" s="2">
        <v>43315.25</v>
      </c>
      <c r="C27097" s="1">
        <v>43314</v>
      </c>
      <c r="D27097">
        <v>24</v>
      </c>
      <c r="E27097" s="2">
        <v>43315</v>
      </c>
      <c r="F27097" s="8" t="s">
        <v>388</v>
      </c>
      <c r="G27097" s="10" t="s">
        <v>389</v>
      </c>
      <c r="J27097" s="14">
        <v>140</v>
      </c>
      <c r="K27097" s="14">
        <v>140</v>
      </c>
      <c r="P27097" s="14">
        <v>140</v>
      </c>
      <c r="Q27097" s="14">
        <v>140</v>
      </c>
      <c r="X27097" s="14">
        <v>140</v>
      </c>
      <c r="AP27097" s="14">
        <v>140</v>
      </c>
      <c r="AS27097" s="14">
        <v>140</v>
      </c>
      <c r="AT27097" s="25">
        <v>2.1983913378697011</v>
      </c>
      <c r="AU27097" s="25">
        <v>0.91663629061311802</v>
      </c>
      <c r="AV27097" s="25">
        <v>2.1107053226601566</v>
      </c>
      <c r="AZ27097" s="26">
        <v>0.93040955808583947</v>
      </c>
      <c r="BA27097" s="26">
        <v>0.93040955808583947</v>
      </c>
      <c r="BB27097" s="26">
        <v>0</v>
      </c>
      <c r="BC27097" s="26">
        <v>0.93040955808583947</v>
      </c>
      <c r="BD27097" s="26">
        <v>0</v>
      </c>
      <c r="BE27097" s="14">
        <v>140</v>
      </c>
      <c r="BF27097" s="14">
        <v>0</v>
      </c>
      <c r="BG27097" s="27">
        <v>1.4651425142480025E-2</v>
      </c>
    </row>
    <row r="27098" spans="1:59" x14ac:dyDescent="0.25">
      <c r="A27098" t="s">
        <v>76</v>
      </c>
      <c r="B27098" s="2">
        <v>43315.291666666664</v>
      </c>
      <c r="C27098" s="1">
        <v>43315</v>
      </c>
      <c r="D27098">
        <v>1</v>
      </c>
      <c r="E27098" s="2">
        <v>43315.041666666664</v>
      </c>
      <c r="F27098" s="8" t="s">
        <v>388</v>
      </c>
      <c r="G27098" s="10" t="s">
        <v>389</v>
      </c>
      <c r="J27098" s="14">
        <v>121</v>
      </c>
      <c r="K27098" s="14">
        <v>121</v>
      </c>
      <c r="P27098" s="14">
        <v>121</v>
      </c>
      <c r="Q27098" s="14">
        <v>121</v>
      </c>
      <c r="X27098" s="14">
        <v>121</v>
      </c>
      <c r="AP27098" s="14">
        <v>121</v>
      </c>
      <c r="AS27098" s="14">
        <v>121</v>
      </c>
      <c r="AT27098" s="25">
        <v>2.1987039821282583</v>
      </c>
      <c r="AU27098" s="25">
        <v>0.91621130475939627</v>
      </c>
      <c r="AV27098" s="25">
        <v>2.1107053226601566</v>
      </c>
      <c r="AZ27098" s="26">
        <v>0.80413968948847503</v>
      </c>
      <c r="BA27098" s="26">
        <v>0.80413968948847503</v>
      </c>
      <c r="BB27098" s="26">
        <v>0</v>
      </c>
      <c r="BC27098" s="26">
        <v>0.80413968948847514</v>
      </c>
      <c r="BD27098" s="26">
        <v>-1.1102230246251565E-16</v>
      </c>
      <c r="BE27098" s="14">
        <v>121</v>
      </c>
      <c r="BF27098" s="14">
        <v>0</v>
      </c>
      <c r="BG27098" s="27">
        <v>1.4651425142480015E-2</v>
      </c>
    </row>
    <row r="27099" spans="1:59" x14ac:dyDescent="0.25">
      <c r="A27099" t="s">
        <v>76</v>
      </c>
      <c r="B27099" s="2">
        <v>43315.333333333336</v>
      </c>
      <c r="C27099" s="1">
        <v>43315</v>
      </c>
      <c r="D27099">
        <v>2</v>
      </c>
      <c r="E27099" s="2">
        <v>43315.083333333336</v>
      </c>
      <c r="F27099" s="8" t="s">
        <v>388</v>
      </c>
      <c r="G27099" s="10" t="s">
        <v>389</v>
      </c>
      <c r="J27099" s="14">
        <v>61</v>
      </c>
      <c r="K27099" s="14">
        <v>61</v>
      </c>
      <c r="P27099" s="14">
        <v>61</v>
      </c>
      <c r="Q27099" s="14">
        <v>61</v>
      </c>
      <c r="X27099" s="14">
        <v>61</v>
      </c>
      <c r="AP27099" s="14">
        <v>61</v>
      </c>
      <c r="AS27099" s="14">
        <v>61</v>
      </c>
      <c r="AT27099" s="25">
        <v>2.1991559488094978</v>
      </c>
      <c r="AU27099" s="25">
        <v>0.91588595295639608</v>
      </c>
      <c r="AV27099" s="25">
        <v>2.1107053226601566</v>
      </c>
      <c r="AZ27099" s="26">
        <v>0.40539273602311576</v>
      </c>
      <c r="BA27099" s="26">
        <v>0.40539273602311576</v>
      </c>
      <c r="BB27099" s="26">
        <v>0</v>
      </c>
      <c r="BC27099" s="26">
        <v>0.40539273602311576</v>
      </c>
      <c r="BD27099" s="26">
        <v>0</v>
      </c>
      <c r="BE27099" s="14">
        <v>61</v>
      </c>
      <c r="BF27099" s="14">
        <v>0</v>
      </c>
      <c r="BG27099" s="27">
        <v>1.4651425142480023E-2</v>
      </c>
    </row>
    <row r="27100" spans="1:59" x14ac:dyDescent="0.25">
      <c r="A27100" t="s">
        <v>76</v>
      </c>
      <c r="B27100" s="2">
        <v>43315.375</v>
      </c>
      <c r="C27100" s="1">
        <v>43315</v>
      </c>
      <c r="D27100">
        <v>3</v>
      </c>
      <c r="E27100" s="2">
        <v>43315.125</v>
      </c>
      <c r="F27100" s="8" t="s">
        <v>388</v>
      </c>
      <c r="G27100" s="10" t="s">
        <v>389</v>
      </c>
      <c r="J27100" s="14">
        <v>9</v>
      </c>
      <c r="K27100" s="14">
        <v>9</v>
      </c>
      <c r="P27100" s="14">
        <v>9</v>
      </c>
      <c r="Q27100" s="14">
        <v>9</v>
      </c>
      <c r="X27100" s="14">
        <v>9</v>
      </c>
      <c r="AP27100" s="14">
        <v>9</v>
      </c>
      <c r="AS27100" s="14">
        <v>9</v>
      </c>
      <c r="AT27100" s="25">
        <v>2.199208884285869</v>
      </c>
      <c r="AU27100" s="25">
        <v>0.91570962097264674</v>
      </c>
      <c r="AV27100" s="25">
        <v>2.1107053226601566</v>
      </c>
      <c r="AZ27100" s="26">
        <v>5.9812043019803945E-2</v>
      </c>
      <c r="BA27100" s="26">
        <v>5.9812043019803945E-2</v>
      </c>
      <c r="BB27100" s="26">
        <v>0</v>
      </c>
      <c r="BC27100" s="26">
        <v>5.9812043019803945E-2</v>
      </c>
      <c r="BD27100" s="26">
        <v>0</v>
      </c>
      <c r="BE27100" s="14">
        <v>9</v>
      </c>
      <c r="BF27100" s="14">
        <v>0</v>
      </c>
      <c r="BG27100" s="27">
        <v>1.4651425142480018E-2</v>
      </c>
    </row>
    <row r="27101" spans="1:59" x14ac:dyDescent="0.25">
      <c r="A27101" t="s">
        <v>76</v>
      </c>
      <c r="B27101" s="2">
        <v>43315.416666666664</v>
      </c>
      <c r="C27101" s="1">
        <v>43315</v>
      </c>
      <c r="D27101">
        <v>4</v>
      </c>
      <c r="E27101" s="2">
        <v>43315.166666666664</v>
      </c>
      <c r="F27101" s="8" t="s">
        <v>388</v>
      </c>
      <c r="G27101" s="10" t="s">
        <v>389</v>
      </c>
      <c r="J27101" s="14">
        <v>7</v>
      </c>
      <c r="K27101" s="14">
        <v>7</v>
      </c>
      <c r="P27101" s="14">
        <v>7</v>
      </c>
      <c r="Q27101" s="14">
        <v>7</v>
      </c>
      <c r="X27101" s="14">
        <v>7</v>
      </c>
      <c r="AP27101" s="14">
        <v>7</v>
      </c>
      <c r="AS27101" s="14">
        <v>7</v>
      </c>
      <c r="AT27101" s="25">
        <v>2.1990824638728399</v>
      </c>
      <c r="AU27101" s="25">
        <v>0.91571928576138995</v>
      </c>
      <c r="AV27101" s="25">
        <v>2.1107053226601566</v>
      </c>
      <c r="AZ27101" s="26">
        <v>4.6520477904291972E-2</v>
      </c>
      <c r="BA27101" s="26">
        <v>4.6520477904291972E-2</v>
      </c>
      <c r="BB27101" s="26">
        <v>0</v>
      </c>
      <c r="BC27101" s="26">
        <v>4.6520477904291972E-2</v>
      </c>
      <c r="BD27101" s="26">
        <v>0</v>
      </c>
      <c r="BE27101" s="14">
        <v>7</v>
      </c>
      <c r="BF27101" s="14">
        <v>0</v>
      </c>
      <c r="BG27101" s="27">
        <v>1.4651425142480023E-2</v>
      </c>
    </row>
    <row r="27102" spans="1:59" x14ac:dyDescent="0.25">
      <c r="A27102" t="s">
        <v>76</v>
      </c>
      <c r="B27102" s="2">
        <v>43315.458333333336</v>
      </c>
      <c r="C27102" s="1">
        <v>43315</v>
      </c>
      <c r="D27102">
        <v>5</v>
      </c>
      <c r="E27102" s="2">
        <v>43315.208333333336</v>
      </c>
      <c r="F27102" s="8" t="s">
        <v>388</v>
      </c>
      <c r="G27102" s="10" t="s">
        <v>389</v>
      </c>
      <c r="J27102" s="14">
        <v>16</v>
      </c>
      <c r="K27102" s="14">
        <v>16</v>
      </c>
      <c r="P27102" s="14">
        <v>16</v>
      </c>
      <c r="Q27102" s="14">
        <v>16</v>
      </c>
      <c r="X27102" s="14">
        <v>16</v>
      </c>
      <c r="AP27102" s="14">
        <v>16</v>
      </c>
      <c r="AS27102" s="14">
        <v>16</v>
      </c>
      <c r="AT27102" s="25">
        <v>2.1996494311156551</v>
      </c>
      <c r="AU27102" s="25">
        <v>0.91502630677802443</v>
      </c>
      <c r="AV27102" s="25">
        <v>2.1107053226601566</v>
      </c>
      <c r="AZ27102" s="26">
        <v>0.1063325209240959</v>
      </c>
      <c r="BA27102" s="26">
        <v>0.1063325209240959</v>
      </c>
      <c r="BB27102" s="26">
        <v>0</v>
      </c>
      <c r="BC27102" s="26">
        <v>0.1063325209240959</v>
      </c>
      <c r="BD27102" s="26">
        <v>0</v>
      </c>
      <c r="BE27102" s="14">
        <v>16</v>
      </c>
      <c r="BF27102" s="14">
        <v>0</v>
      </c>
      <c r="BG27102" s="27">
        <v>1.4651425142480018E-2</v>
      </c>
    </row>
    <row r="27103" spans="1:59" x14ac:dyDescent="0.25">
      <c r="A27103" t="s">
        <v>76</v>
      </c>
      <c r="B27103" s="2">
        <v>43315.5</v>
      </c>
      <c r="C27103" s="1">
        <v>43315</v>
      </c>
      <c r="D27103">
        <v>6</v>
      </c>
      <c r="E27103" s="2">
        <v>43315.25</v>
      </c>
      <c r="F27103" s="8" t="s">
        <v>388</v>
      </c>
      <c r="G27103" s="10" t="s">
        <v>389</v>
      </c>
      <c r="J27103" s="14">
        <v>61</v>
      </c>
      <c r="K27103" s="14">
        <v>61</v>
      </c>
      <c r="P27103" s="14">
        <v>61</v>
      </c>
      <c r="Q27103" s="14">
        <v>61</v>
      </c>
      <c r="X27103" s="14">
        <v>61</v>
      </c>
      <c r="AP27103" s="14">
        <v>61</v>
      </c>
      <c r="AS27103" s="14">
        <v>61</v>
      </c>
      <c r="AT27103" s="25">
        <v>2.1992263011049529</v>
      </c>
      <c r="AU27103" s="25">
        <v>0.91436941626083279</v>
      </c>
      <c r="AV27103" s="25">
        <v>2.1107053226601566</v>
      </c>
      <c r="AZ27103" s="26">
        <v>0.40539273602311576</v>
      </c>
      <c r="BA27103" s="26">
        <v>0.40539273602311576</v>
      </c>
      <c r="BB27103" s="26">
        <v>0</v>
      </c>
      <c r="BC27103" s="26">
        <v>0.40539273602311576</v>
      </c>
      <c r="BD27103" s="26">
        <v>0</v>
      </c>
      <c r="BE27103" s="14">
        <v>61</v>
      </c>
      <c r="BF27103" s="14">
        <v>0</v>
      </c>
      <c r="BG27103" s="27">
        <v>1.4651425142480023E-2</v>
      </c>
    </row>
    <row r="27104" spans="1:59" x14ac:dyDescent="0.25">
      <c r="A27104" t="s">
        <v>76</v>
      </c>
      <c r="B27104" s="2">
        <v>43315.541666666664</v>
      </c>
      <c r="C27104" s="1">
        <v>43315</v>
      </c>
      <c r="D27104">
        <v>7</v>
      </c>
      <c r="E27104" s="2">
        <v>43315.291666666664</v>
      </c>
      <c r="F27104" s="8" t="s">
        <v>388</v>
      </c>
      <c r="G27104" s="10" t="s">
        <v>389</v>
      </c>
      <c r="J27104" s="14">
        <v>16</v>
      </c>
      <c r="K27104" s="14">
        <v>16</v>
      </c>
      <c r="P27104" s="14">
        <v>16</v>
      </c>
      <c r="Q27104" s="14">
        <v>16</v>
      </c>
      <c r="X27104" s="14">
        <v>16</v>
      </c>
      <c r="AP27104" s="14">
        <v>16</v>
      </c>
      <c r="AS27104" s="14">
        <v>16</v>
      </c>
      <c r="AT27104" s="25">
        <v>2.1993019416519664</v>
      </c>
      <c r="AU27104" s="25">
        <v>0.91453675253964828</v>
      </c>
      <c r="AV27104" s="25">
        <v>2.1107053226601566</v>
      </c>
      <c r="AZ27104" s="26">
        <v>0.10633252092409595</v>
      </c>
      <c r="BA27104" s="26">
        <v>0.10633252092409595</v>
      </c>
      <c r="BB27104" s="26">
        <v>0</v>
      </c>
      <c r="BC27104" s="26">
        <v>0.10633252092409597</v>
      </c>
      <c r="BD27104" s="26">
        <v>-1.3877787807814457E-17</v>
      </c>
      <c r="BE27104" s="14">
        <v>16</v>
      </c>
      <c r="BF27104" s="14">
        <v>0</v>
      </c>
      <c r="BG27104" s="27">
        <v>1.4651425142480025E-2</v>
      </c>
    </row>
    <row r="27105" spans="1:59" x14ac:dyDescent="0.25">
      <c r="A27105" t="s">
        <v>76</v>
      </c>
      <c r="B27105" s="2">
        <v>43315.583333333336</v>
      </c>
      <c r="C27105" s="1">
        <v>43315</v>
      </c>
      <c r="D27105">
        <v>8</v>
      </c>
      <c r="E27105" s="2">
        <v>43315.333333333336</v>
      </c>
      <c r="F27105" s="8" t="s">
        <v>388</v>
      </c>
      <c r="G27105" s="10" t="s">
        <v>389</v>
      </c>
      <c r="J27105" s="14">
        <v>7</v>
      </c>
      <c r="K27105" s="14">
        <v>7</v>
      </c>
      <c r="P27105" s="14">
        <v>7</v>
      </c>
      <c r="Q27105" s="14">
        <v>7</v>
      </c>
      <c r="X27105" s="14">
        <v>7</v>
      </c>
      <c r="AP27105" s="14">
        <v>7</v>
      </c>
      <c r="AS27105" s="14">
        <v>7</v>
      </c>
      <c r="AT27105" s="25">
        <v>2.1991340172577707</v>
      </c>
      <c r="AU27105" s="25">
        <v>0.91460656431680865</v>
      </c>
      <c r="AV27105" s="25">
        <v>2.1107053226601571</v>
      </c>
      <c r="AZ27105" s="26">
        <v>4.6520477904291979E-2</v>
      </c>
      <c r="BA27105" s="26">
        <v>4.6520477904291979E-2</v>
      </c>
      <c r="BB27105" s="26">
        <v>0</v>
      </c>
      <c r="BC27105" s="26">
        <v>4.6520477904291979E-2</v>
      </c>
      <c r="BD27105" s="26">
        <v>0</v>
      </c>
      <c r="BE27105" s="14">
        <v>7</v>
      </c>
      <c r="BF27105" s="14">
        <v>0</v>
      </c>
      <c r="BG27105" s="27">
        <v>1.4651425142480027E-2</v>
      </c>
    </row>
    <row r="27106" spans="1:59" x14ac:dyDescent="0.25">
      <c r="A27106" t="s">
        <v>76</v>
      </c>
      <c r="B27106" s="2">
        <v>43315.625</v>
      </c>
      <c r="C27106" s="1">
        <v>43315</v>
      </c>
      <c r="D27106">
        <v>9</v>
      </c>
      <c r="E27106" s="2">
        <v>43315.375</v>
      </c>
      <c r="F27106" s="8" t="s">
        <v>388</v>
      </c>
      <c r="G27106" s="10" t="s">
        <v>389</v>
      </c>
      <c r="J27106" s="14">
        <v>12</v>
      </c>
      <c r="K27106" s="14">
        <v>12</v>
      </c>
      <c r="P27106" s="14">
        <v>12</v>
      </c>
      <c r="Q27106" s="14">
        <v>12</v>
      </c>
      <c r="X27106" s="14">
        <v>12</v>
      </c>
      <c r="AP27106" s="14">
        <v>12</v>
      </c>
      <c r="AS27106" s="14">
        <v>12</v>
      </c>
      <c r="AT27106" s="25">
        <v>2.1987359356790552</v>
      </c>
      <c r="AU27106" s="25">
        <v>0.91396025907726264</v>
      </c>
      <c r="AV27106" s="25">
        <v>2.1107053226601571</v>
      </c>
      <c r="AZ27106" s="26">
        <v>7.974939069307195E-2</v>
      </c>
      <c r="BA27106" s="26">
        <v>7.974939069307195E-2</v>
      </c>
      <c r="BB27106" s="26">
        <v>0</v>
      </c>
      <c r="BC27106" s="26">
        <v>7.974939069307195E-2</v>
      </c>
      <c r="BD27106" s="26">
        <v>0</v>
      </c>
      <c r="BE27106" s="14">
        <v>12</v>
      </c>
      <c r="BF27106" s="14">
        <v>0</v>
      </c>
      <c r="BG27106" s="27">
        <v>1.4651425142480022E-2</v>
      </c>
    </row>
    <row r="27107" spans="1:59" x14ac:dyDescent="0.25">
      <c r="A27107" t="s">
        <v>76</v>
      </c>
      <c r="B27107" s="2">
        <v>43315.666666666664</v>
      </c>
      <c r="C27107" s="1">
        <v>43315</v>
      </c>
      <c r="D27107">
        <v>10</v>
      </c>
      <c r="E27107" s="2">
        <v>43315.416666666664</v>
      </c>
      <c r="F27107" s="8" t="s">
        <v>388</v>
      </c>
      <c r="G27107" s="10" t="s">
        <v>389</v>
      </c>
      <c r="J27107" s="14">
        <v>42</v>
      </c>
      <c r="K27107" s="14">
        <v>42</v>
      </c>
      <c r="P27107" s="14">
        <v>42</v>
      </c>
      <c r="Q27107" s="14">
        <v>42</v>
      </c>
      <c r="X27107" s="14">
        <v>42</v>
      </c>
      <c r="AP27107" s="14">
        <v>42</v>
      </c>
      <c r="AS27107" s="14">
        <v>42</v>
      </c>
      <c r="AT27107" s="25">
        <v>2.1985579508664355</v>
      </c>
      <c r="AU27107" s="25">
        <v>0.91334770750942207</v>
      </c>
      <c r="AV27107" s="25">
        <v>2.1107053226601571</v>
      </c>
      <c r="AZ27107" s="26">
        <v>0.27912286742575182</v>
      </c>
      <c r="BA27107" s="26">
        <v>0.27912286742575182</v>
      </c>
      <c r="BB27107" s="26">
        <v>0</v>
      </c>
      <c r="BC27107" s="26">
        <v>0.27912286742575182</v>
      </c>
      <c r="BD27107" s="26">
        <v>0</v>
      </c>
      <c r="BE27107" s="14">
        <v>42</v>
      </c>
      <c r="BF27107" s="14">
        <v>0</v>
      </c>
      <c r="BG27107" s="27">
        <v>1.4651425142480023E-2</v>
      </c>
    </row>
    <row r="27108" spans="1:59" x14ac:dyDescent="0.25">
      <c r="A27108" t="s">
        <v>76</v>
      </c>
      <c r="B27108" s="2">
        <v>43315.708333333336</v>
      </c>
      <c r="C27108" s="1">
        <v>43315</v>
      </c>
      <c r="D27108">
        <v>11</v>
      </c>
      <c r="E27108" s="2">
        <v>43315.458333333336</v>
      </c>
      <c r="F27108" s="8" t="s">
        <v>388</v>
      </c>
      <c r="G27108" s="10" t="s">
        <v>389</v>
      </c>
      <c r="J27108" s="14">
        <v>65</v>
      </c>
      <c r="K27108" s="14">
        <v>65</v>
      </c>
      <c r="P27108" s="14">
        <v>65</v>
      </c>
      <c r="Q27108" s="14">
        <v>65</v>
      </c>
      <c r="X27108" s="14">
        <v>65</v>
      </c>
      <c r="AP27108" s="14">
        <v>65</v>
      </c>
      <c r="AS27108" s="14">
        <v>65</v>
      </c>
      <c r="AT27108" s="25">
        <v>2.1983991728544217</v>
      </c>
      <c r="AU27108" s="25">
        <v>0.91307068701893779</v>
      </c>
      <c r="AV27108" s="25">
        <v>2.1107053226601571</v>
      </c>
      <c r="AZ27108" s="26">
        <v>0.43197586625413992</v>
      </c>
      <c r="BA27108" s="26">
        <v>0.43197586625413992</v>
      </c>
      <c r="BB27108" s="26">
        <v>0</v>
      </c>
      <c r="BC27108" s="26">
        <v>0.43197586625413992</v>
      </c>
      <c r="BD27108" s="26">
        <v>0</v>
      </c>
      <c r="BE27108" s="14">
        <v>65</v>
      </c>
      <c r="BF27108" s="14">
        <v>0</v>
      </c>
      <c r="BG27108" s="27">
        <v>1.4651425142480029E-2</v>
      </c>
    </row>
    <row r="27109" spans="1:59" x14ac:dyDescent="0.25">
      <c r="A27109" t="s">
        <v>76</v>
      </c>
      <c r="B27109" s="2">
        <v>43315.75</v>
      </c>
      <c r="C27109" s="1">
        <v>43315</v>
      </c>
      <c r="D27109">
        <v>12</v>
      </c>
      <c r="E27109" s="2">
        <v>43315.5</v>
      </c>
      <c r="F27109" s="8" t="s">
        <v>388</v>
      </c>
      <c r="G27109" s="10" t="s">
        <v>389</v>
      </c>
      <c r="J27109" s="14">
        <v>106</v>
      </c>
      <c r="K27109" s="14">
        <v>106</v>
      </c>
      <c r="P27109" s="14">
        <v>106</v>
      </c>
      <c r="Q27109" s="14">
        <v>106</v>
      </c>
      <c r="X27109" s="14">
        <v>106</v>
      </c>
      <c r="AP27109" s="14">
        <v>106</v>
      </c>
      <c r="AS27109" s="14">
        <v>106</v>
      </c>
      <c r="AT27109" s="25">
        <v>2.19852978962864</v>
      </c>
      <c r="AU27109" s="25">
        <v>0.91313949213892898</v>
      </c>
      <c r="AV27109" s="25">
        <v>2.1107053226601571</v>
      </c>
      <c r="AZ27109" s="26">
        <v>0.70445295112213568</v>
      </c>
      <c r="BA27109" s="26">
        <v>0.70445295112213568</v>
      </c>
      <c r="BB27109" s="26">
        <v>0</v>
      </c>
      <c r="BC27109" s="26">
        <v>0.7044529511221358</v>
      </c>
      <c r="BD27109" s="26">
        <v>-1.1102230246251565E-16</v>
      </c>
      <c r="BE27109" s="14">
        <v>106</v>
      </c>
      <c r="BF27109" s="14">
        <v>0</v>
      </c>
      <c r="BG27109" s="27">
        <v>1.4651425142480025E-2</v>
      </c>
    </row>
    <row r="27110" spans="1:59" x14ac:dyDescent="0.25">
      <c r="A27110" t="s">
        <v>76</v>
      </c>
      <c r="B27110" s="2">
        <v>43315.791666666664</v>
      </c>
      <c r="C27110" s="1">
        <v>43315</v>
      </c>
      <c r="D27110">
        <v>13</v>
      </c>
      <c r="E27110" s="2">
        <v>43315.541666666664</v>
      </c>
      <c r="F27110" s="8" t="s">
        <v>388</v>
      </c>
      <c r="G27110" s="10" t="s">
        <v>389</v>
      </c>
      <c r="J27110" s="14">
        <v>113</v>
      </c>
      <c r="K27110" s="14">
        <v>113</v>
      </c>
      <c r="P27110" s="14">
        <v>113</v>
      </c>
      <c r="Q27110" s="14">
        <v>113</v>
      </c>
      <c r="X27110" s="14">
        <v>113</v>
      </c>
      <c r="AP27110" s="14">
        <v>113</v>
      </c>
      <c r="AS27110" s="14">
        <v>113</v>
      </c>
      <c r="AT27110" s="25">
        <v>2.1996106170305727</v>
      </c>
      <c r="AU27110" s="25">
        <v>0.91287867255706534</v>
      </c>
      <c r="AV27110" s="25">
        <v>2.1133049225554741</v>
      </c>
      <c r="AZ27110" s="26">
        <v>0.75097342902642761</v>
      </c>
      <c r="BA27110" s="26">
        <v>0.75097342902642761</v>
      </c>
      <c r="BB27110" s="26">
        <v>0</v>
      </c>
      <c r="BC27110" s="26">
        <v>0.75097342902642761</v>
      </c>
      <c r="BD27110" s="26">
        <v>0</v>
      </c>
      <c r="BE27110" s="14">
        <v>113</v>
      </c>
      <c r="BF27110" s="14">
        <v>0</v>
      </c>
      <c r="BG27110" s="27">
        <v>1.4651425142480025E-2</v>
      </c>
    </row>
    <row r="27111" spans="1:59" x14ac:dyDescent="0.25">
      <c r="A27111" t="s">
        <v>76</v>
      </c>
      <c r="B27111" s="2">
        <v>43315.833333333336</v>
      </c>
      <c r="C27111" s="1">
        <v>43315</v>
      </c>
      <c r="D27111">
        <v>14</v>
      </c>
      <c r="E27111" s="2">
        <v>43315.583333333336</v>
      </c>
      <c r="F27111" s="8" t="s">
        <v>388</v>
      </c>
      <c r="G27111" s="10" t="s">
        <v>389</v>
      </c>
      <c r="J27111" s="14">
        <v>113</v>
      </c>
      <c r="K27111" s="14">
        <v>113</v>
      </c>
      <c r="P27111" s="14">
        <v>113</v>
      </c>
      <c r="Q27111" s="14">
        <v>113</v>
      </c>
      <c r="X27111" s="14">
        <v>113</v>
      </c>
      <c r="AP27111" s="14">
        <v>113</v>
      </c>
      <c r="AS27111" s="14">
        <v>113</v>
      </c>
      <c r="AT27111" s="25">
        <v>2.1996781198169559</v>
      </c>
      <c r="AU27111" s="25">
        <v>0.91323116488101297</v>
      </c>
      <c r="AV27111" s="25">
        <v>2.1149662466039065</v>
      </c>
      <c r="AZ27111" s="26">
        <v>0.75097342902642772</v>
      </c>
      <c r="BA27111" s="26">
        <v>0.75097342902642772</v>
      </c>
      <c r="BB27111" s="26">
        <v>0</v>
      </c>
      <c r="BC27111" s="26">
        <v>0.75097342902642783</v>
      </c>
      <c r="BD27111" s="26">
        <v>-1.1102230246251565E-16</v>
      </c>
      <c r="BE27111" s="14">
        <v>113</v>
      </c>
      <c r="BF27111" s="14">
        <v>0</v>
      </c>
      <c r="BG27111" s="27">
        <v>1.4651425142480027E-2</v>
      </c>
    </row>
    <row r="27112" spans="1:59" x14ac:dyDescent="0.25">
      <c r="A27112" t="s">
        <v>76</v>
      </c>
      <c r="B27112" s="2">
        <v>43315.875</v>
      </c>
      <c r="C27112" s="1">
        <v>43315</v>
      </c>
      <c r="D27112">
        <v>15</v>
      </c>
      <c r="E27112" s="2">
        <v>43315.625</v>
      </c>
      <c r="F27112" s="8" t="s">
        <v>388</v>
      </c>
      <c r="G27112" s="10" t="s">
        <v>389</v>
      </c>
      <c r="J27112" s="14">
        <v>134</v>
      </c>
      <c r="K27112" s="14">
        <v>134</v>
      </c>
      <c r="P27112" s="14">
        <v>134</v>
      </c>
      <c r="Q27112" s="14">
        <v>134</v>
      </c>
      <c r="X27112" s="14">
        <v>134</v>
      </c>
      <c r="AP27112" s="14">
        <v>134</v>
      </c>
      <c r="AS27112" s="14">
        <v>134</v>
      </c>
      <c r="AT27112" s="25">
        <v>2.1996455122752132</v>
      </c>
      <c r="AU27112" s="25">
        <v>0.91374541009981858</v>
      </c>
      <c r="AV27112" s="25">
        <v>2.1123787498801971</v>
      </c>
      <c r="AZ27112" s="26">
        <v>0.89053486273930349</v>
      </c>
      <c r="BA27112" s="26">
        <v>0.89053486273930349</v>
      </c>
      <c r="BB27112" s="26">
        <v>0</v>
      </c>
      <c r="BC27112" s="26">
        <v>0.89053486273930349</v>
      </c>
      <c r="BD27112" s="26">
        <v>0</v>
      </c>
      <c r="BE27112" s="14">
        <v>134</v>
      </c>
      <c r="BF27112" s="14">
        <v>0</v>
      </c>
      <c r="BG27112" s="27">
        <v>1.4651425142480023E-2</v>
      </c>
    </row>
    <row r="27113" spans="1:59" x14ac:dyDescent="0.25">
      <c r="A27113" t="s">
        <v>76</v>
      </c>
      <c r="B27113" s="2">
        <v>43315.916666666664</v>
      </c>
      <c r="C27113" s="1">
        <v>43315</v>
      </c>
      <c r="D27113">
        <v>16</v>
      </c>
      <c r="E27113" s="2">
        <v>43315.666666666664</v>
      </c>
      <c r="F27113" s="8" t="s">
        <v>388</v>
      </c>
      <c r="G27113" s="10" t="s">
        <v>389</v>
      </c>
      <c r="J27113" s="14">
        <v>150</v>
      </c>
      <c r="K27113" s="14">
        <v>150</v>
      </c>
      <c r="P27113" s="14">
        <v>150</v>
      </c>
      <c r="Q27113" s="14">
        <v>150</v>
      </c>
      <c r="X27113" s="14">
        <v>150</v>
      </c>
      <c r="AP27113" s="14">
        <v>150</v>
      </c>
      <c r="AS27113" s="14">
        <v>150</v>
      </c>
      <c r="AT27113" s="25">
        <v>2.1997010044816014</v>
      </c>
      <c r="AU27113" s="25">
        <v>0.91386351373801644</v>
      </c>
      <c r="AV27113" s="25">
        <v>2.1107053226601571</v>
      </c>
      <c r="AZ27113" s="26">
        <v>0.99686738366339955</v>
      </c>
      <c r="BA27113" s="26">
        <v>0.99686738366339955</v>
      </c>
      <c r="BB27113" s="26">
        <v>0</v>
      </c>
      <c r="BC27113" s="26">
        <v>0.99686738366339966</v>
      </c>
      <c r="BD27113" s="26">
        <v>-1.1102230246251565E-16</v>
      </c>
      <c r="BE27113" s="14">
        <v>150</v>
      </c>
      <c r="BF27113" s="14">
        <v>0</v>
      </c>
      <c r="BG27113" s="27">
        <v>1.4651425142480027E-2</v>
      </c>
    </row>
    <row r="27114" spans="1:59" x14ac:dyDescent="0.25">
      <c r="A27114" t="s">
        <v>76</v>
      </c>
      <c r="B27114" s="2">
        <v>43315.958333333336</v>
      </c>
      <c r="C27114" s="1">
        <v>43315</v>
      </c>
      <c r="D27114">
        <v>17</v>
      </c>
      <c r="E27114" s="2">
        <v>43315.708333333336</v>
      </c>
      <c r="F27114" s="8" t="s">
        <v>388</v>
      </c>
      <c r="G27114" s="10" t="s">
        <v>389</v>
      </c>
      <c r="J27114" s="14">
        <v>163</v>
      </c>
      <c r="K27114" s="14">
        <v>163</v>
      </c>
      <c r="P27114" s="14">
        <v>163</v>
      </c>
      <c r="Q27114" s="14">
        <v>163</v>
      </c>
      <c r="X27114" s="14">
        <v>163</v>
      </c>
      <c r="AP27114" s="14">
        <v>163</v>
      </c>
      <c r="AS27114" s="14">
        <v>163</v>
      </c>
      <c r="AT27114" s="25">
        <v>2.199802454352684</v>
      </c>
      <c r="AU27114" s="25">
        <v>0.91371885684863774</v>
      </c>
      <c r="AV27114" s="25">
        <v>2.1107053226601571</v>
      </c>
      <c r="AZ27114" s="26">
        <v>1.0832625569142276</v>
      </c>
      <c r="BA27114" s="26">
        <v>1.0832625569142276</v>
      </c>
      <c r="BB27114" s="26">
        <v>0</v>
      </c>
      <c r="BC27114" s="26">
        <v>1.0832625569142276</v>
      </c>
      <c r="BD27114" s="26">
        <v>0</v>
      </c>
      <c r="BE27114" s="14">
        <v>163</v>
      </c>
      <c r="BF27114" s="14">
        <v>0</v>
      </c>
      <c r="BG27114" s="27">
        <v>1.4651425142480027E-2</v>
      </c>
    </row>
    <row r="27115" spans="1:59" x14ac:dyDescent="0.25">
      <c r="A27115" t="s">
        <v>76</v>
      </c>
      <c r="B27115" s="2">
        <v>43316</v>
      </c>
      <c r="C27115" s="1">
        <v>43315</v>
      </c>
      <c r="D27115">
        <v>18</v>
      </c>
      <c r="E27115" s="2">
        <v>43315.75</v>
      </c>
      <c r="F27115" s="8" t="s">
        <v>388</v>
      </c>
      <c r="G27115" s="10" t="s">
        <v>389</v>
      </c>
      <c r="J27115" s="14">
        <v>157</v>
      </c>
      <c r="K27115" s="14">
        <v>157</v>
      </c>
      <c r="P27115" s="14">
        <v>157</v>
      </c>
      <c r="Q27115" s="14">
        <v>157</v>
      </c>
      <c r="X27115" s="14">
        <v>157</v>
      </c>
      <c r="AP27115" s="14">
        <v>157</v>
      </c>
      <c r="AS27115" s="14">
        <v>157</v>
      </c>
      <c r="AT27115" s="25">
        <v>2.1995294336954272</v>
      </c>
      <c r="AU27115" s="25">
        <v>0.91387485420365033</v>
      </c>
      <c r="AV27115" s="25">
        <v>2.1107053226601571</v>
      </c>
      <c r="AZ27115" s="26">
        <v>1.0433878615676915</v>
      </c>
      <c r="BA27115" s="26">
        <v>1.0433878615676915</v>
      </c>
      <c r="BB27115" s="26">
        <v>0</v>
      </c>
      <c r="BC27115" s="26">
        <v>1.0433878615676917</v>
      </c>
      <c r="BD27115" s="26">
        <v>-2.2204460492503131E-16</v>
      </c>
      <c r="BE27115" s="14">
        <v>157</v>
      </c>
      <c r="BF27115" s="14">
        <v>0</v>
      </c>
      <c r="BG27115" s="27">
        <v>1.4651425142480023E-2</v>
      </c>
    </row>
    <row r="27116" spans="1:59" x14ac:dyDescent="0.25">
      <c r="A27116" t="s">
        <v>76</v>
      </c>
      <c r="B27116" s="2">
        <v>43316.041666666664</v>
      </c>
      <c r="C27116" s="1">
        <v>43315</v>
      </c>
      <c r="D27116">
        <v>19</v>
      </c>
      <c r="E27116" s="2">
        <v>43315.791666666664</v>
      </c>
      <c r="F27116" s="8" t="s">
        <v>388</v>
      </c>
      <c r="G27116" s="10" t="s">
        <v>389</v>
      </c>
      <c r="J27116" s="14">
        <v>182</v>
      </c>
      <c r="K27116" s="14">
        <v>182</v>
      </c>
      <c r="P27116" s="14">
        <v>182</v>
      </c>
      <c r="Q27116" s="14">
        <v>182</v>
      </c>
      <c r="X27116" s="14">
        <v>182</v>
      </c>
      <c r="AP27116" s="14">
        <v>182</v>
      </c>
      <c r="AS27116" s="14">
        <v>182</v>
      </c>
      <c r="AT27116" s="25">
        <v>2.1994508772345531</v>
      </c>
      <c r="AU27116" s="25">
        <v>0.91408604220948364</v>
      </c>
      <c r="AV27116" s="25">
        <v>2.1107053226601571</v>
      </c>
      <c r="AZ27116" s="26">
        <v>1.2095324255115916</v>
      </c>
      <c r="BA27116" s="26">
        <v>1.2095324255115916</v>
      </c>
      <c r="BB27116" s="26">
        <v>0</v>
      </c>
      <c r="BC27116" s="26">
        <v>1.2095324255115916</v>
      </c>
      <c r="BD27116" s="26">
        <v>0</v>
      </c>
      <c r="BE27116" s="14">
        <v>182</v>
      </c>
      <c r="BF27116" s="14">
        <v>0</v>
      </c>
      <c r="BG27116" s="27">
        <v>1.4651425142480025E-2</v>
      </c>
    </row>
    <row r="27117" spans="1:59" x14ac:dyDescent="0.25">
      <c r="A27117" t="s">
        <v>76</v>
      </c>
      <c r="B27117" s="2">
        <v>43316.083333333336</v>
      </c>
      <c r="C27117" s="1">
        <v>43315</v>
      </c>
      <c r="D27117">
        <v>20</v>
      </c>
      <c r="E27117" s="2">
        <v>43315.833333333336</v>
      </c>
      <c r="F27117" s="8" t="s">
        <v>388</v>
      </c>
      <c r="G27117" s="10" t="s">
        <v>389</v>
      </c>
      <c r="J27117" s="14">
        <v>178</v>
      </c>
      <c r="K27117" s="14">
        <v>178</v>
      </c>
      <c r="P27117" s="14">
        <v>178</v>
      </c>
      <c r="Q27117" s="14">
        <v>178</v>
      </c>
      <c r="X27117" s="14">
        <v>178</v>
      </c>
      <c r="AP27117" s="14">
        <v>178</v>
      </c>
      <c r="AS27117" s="14">
        <v>178</v>
      </c>
      <c r="AT27117" s="25">
        <v>2.1995267849330458</v>
      </c>
      <c r="AU27117" s="25">
        <v>0.91473683490465607</v>
      </c>
      <c r="AV27117" s="25">
        <v>2.1107053226601575</v>
      </c>
      <c r="AZ27117" s="26">
        <v>1.1829492952805676</v>
      </c>
      <c r="BA27117" s="26">
        <v>1.1829492952805676</v>
      </c>
      <c r="BB27117" s="26">
        <v>0</v>
      </c>
      <c r="BC27117" s="26">
        <v>1.1829492952805676</v>
      </c>
      <c r="BD27117" s="26">
        <v>0</v>
      </c>
      <c r="BE27117" s="14">
        <v>178</v>
      </c>
      <c r="BF27117" s="14">
        <v>0</v>
      </c>
      <c r="BG27117" s="27">
        <v>1.4651425142480027E-2</v>
      </c>
    </row>
    <row r="27118" spans="1:59" x14ac:dyDescent="0.25">
      <c r="A27118" t="s">
        <v>76</v>
      </c>
      <c r="B27118" s="2">
        <v>43316.125</v>
      </c>
      <c r="C27118" s="1">
        <v>43315</v>
      </c>
      <c r="D27118">
        <v>21</v>
      </c>
      <c r="E27118" s="2">
        <v>43315.875</v>
      </c>
      <c r="F27118" s="8" t="s">
        <v>388</v>
      </c>
      <c r="G27118" s="10" t="s">
        <v>389</v>
      </c>
      <c r="J27118" s="14">
        <v>134</v>
      </c>
      <c r="K27118" s="14">
        <v>134</v>
      </c>
      <c r="P27118" s="14">
        <v>134</v>
      </c>
      <c r="Q27118" s="14">
        <v>134</v>
      </c>
      <c r="X27118" s="14">
        <v>134</v>
      </c>
      <c r="AP27118" s="14">
        <v>134</v>
      </c>
      <c r="AS27118" s="14">
        <v>134</v>
      </c>
      <c r="AT27118" s="25">
        <v>2.1999516660660792</v>
      </c>
      <c r="AU27118" s="25">
        <v>0.91593223472931762</v>
      </c>
      <c r="AV27118" s="25">
        <v>2.1107053226601566</v>
      </c>
      <c r="AZ27118" s="26">
        <v>0.89053486273930316</v>
      </c>
      <c r="BA27118" s="26">
        <v>0.89053486273930316</v>
      </c>
      <c r="BB27118" s="26">
        <v>0</v>
      </c>
      <c r="BC27118" s="26">
        <v>0.89053486273930316</v>
      </c>
      <c r="BD27118" s="26">
        <v>0</v>
      </c>
      <c r="BE27118" s="14">
        <v>134</v>
      </c>
      <c r="BF27118" s="14">
        <v>0</v>
      </c>
      <c r="BG27118" s="27">
        <v>1.4651425142480018E-2</v>
      </c>
    </row>
    <row r="27119" spans="1:59" x14ac:dyDescent="0.25">
      <c r="A27119" t="s">
        <v>76</v>
      </c>
      <c r="B27119" s="2">
        <v>43316.166666666664</v>
      </c>
      <c r="C27119" s="1">
        <v>43315</v>
      </c>
      <c r="D27119">
        <v>22</v>
      </c>
      <c r="E27119" s="2">
        <v>43315.916666666664</v>
      </c>
      <c r="F27119" s="8" t="s">
        <v>388</v>
      </c>
      <c r="G27119" s="10" t="s">
        <v>389</v>
      </c>
      <c r="J27119" s="14">
        <v>41</v>
      </c>
      <c r="K27119" s="14">
        <v>41</v>
      </c>
      <c r="P27119" s="14">
        <v>41</v>
      </c>
      <c r="Q27119" s="14">
        <v>41</v>
      </c>
      <c r="X27119" s="14">
        <v>41</v>
      </c>
      <c r="AP27119" s="14">
        <v>41</v>
      </c>
      <c r="AS27119" s="14">
        <v>41</v>
      </c>
      <c r="AT27119" s="25">
        <v>2.199539071337846</v>
      </c>
      <c r="AU27119" s="25">
        <v>0.91693599735291376</v>
      </c>
      <c r="AV27119" s="25">
        <v>2.1107053226601566</v>
      </c>
      <c r="AZ27119" s="26">
        <v>0.27247708486799588</v>
      </c>
      <c r="BA27119" s="26">
        <v>0.27247708486799588</v>
      </c>
      <c r="BB27119" s="26">
        <v>0</v>
      </c>
      <c r="BC27119" s="26">
        <v>0.27247708486799593</v>
      </c>
      <c r="BD27119" s="26">
        <v>-5.5511151231257827E-17</v>
      </c>
      <c r="BE27119" s="14">
        <v>41</v>
      </c>
      <c r="BF27119" s="14">
        <v>0</v>
      </c>
      <c r="BG27119" s="27">
        <v>1.4651425142480027E-2</v>
      </c>
    </row>
    <row r="27120" spans="1:59" x14ac:dyDescent="0.25">
      <c r="A27120" t="s">
        <v>76</v>
      </c>
      <c r="B27120" s="2">
        <v>43316.208333333336</v>
      </c>
      <c r="C27120" s="1">
        <v>43315</v>
      </c>
      <c r="D27120">
        <v>23</v>
      </c>
      <c r="E27120" s="2">
        <v>43315.958333333336</v>
      </c>
      <c r="F27120" s="8" t="s">
        <v>388</v>
      </c>
      <c r="G27120" s="10" t="s">
        <v>389</v>
      </c>
      <c r="J27120" s="14">
        <v>8</v>
      </c>
      <c r="K27120" s="14">
        <v>8</v>
      </c>
      <c r="P27120" s="14">
        <v>8</v>
      </c>
      <c r="Q27120" s="14">
        <v>8</v>
      </c>
      <c r="X27120" s="14">
        <v>8</v>
      </c>
      <c r="AP27120" s="14">
        <v>8</v>
      </c>
      <c r="AS27120" s="14">
        <v>8</v>
      </c>
      <c r="AT27120" s="25">
        <v>2.1993427176177613</v>
      </c>
      <c r="AU27120" s="25">
        <v>0.91728611920621372</v>
      </c>
      <c r="AV27120" s="25">
        <v>2.1107053226601571</v>
      </c>
      <c r="AZ27120" s="26">
        <v>5.3166260462047955E-2</v>
      </c>
      <c r="BA27120" s="26">
        <v>5.3166260462047955E-2</v>
      </c>
      <c r="BB27120" s="26">
        <v>0</v>
      </c>
      <c r="BC27120" s="26">
        <v>5.3166260462047955E-2</v>
      </c>
      <c r="BD27120" s="26">
        <v>0</v>
      </c>
      <c r="BE27120" s="14">
        <v>8</v>
      </c>
      <c r="BF27120" s="14">
        <v>0</v>
      </c>
      <c r="BG27120" s="27">
        <v>1.465142514248002E-2</v>
      </c>
    </row>
    <row r="27121" spans="1:59" x14ac:dyDescent="0.25">
      <c r="A27121" t="s">
        <v>76</v>
      </c>
      <c r="B27121" s="2">
        <v>43316.25</v>
      </c>
      <c r="C27121" s="1">
        <v>43315</v>
      </c>
      <c r="D27121">
        <v>24</v>
      </c>
      <c r="E27121" s="2">
        <v>43316</v>
      </c>
      <c r="F27121" s="8" t="s">
        <v>388</v>
      </c>
      <c r="G27121" s="10" t="s">
        <v>389</v>
      </c>
      <c r="J27121" s="14">
        <v>22</v>
      </c>
      <c r="K27121" s="14">
        <v>22</v>
      </c>
      <c r="P27121" s="14">
        <v>22</v>
      </c>
      <c r="Q27121" s="14">
        <v>22</v>
      </c>
      <c r="X27121" s="14">
        <v>22</v>
      </c>
      <c r="AP27121" s="14">
        <v>22</v>
      </c>
      <c r="AS27121" s="14">
        <v>22</v>
      </c>
      <c r="AT27121" s="25">
        <v>2.1996720814787354</v>
      </c>
      <c r="AU27121" s="25">
        <v>0.91733387476395911</v>
      </c>
      <c r="AV27121" s="25">
        <v>2.1107053226601571</v>
      </c>
      <c r="AZ27121" s="26">
        <v>0.14620721627063193</v>
      </c>
      <c r="BA27121" s="26">
        <v>0.14620721627063193</v>
      </c>
      <c r="BB27121" s="26">
        <v>0</v>
      </c>
      <c r="BC27121" s="26">
        <v>0.14620721627063193</v>
      </c>
      <c r="BD27121" s="26">
        <v>0</v>
      </c>
      <c r="BE27121" s="14">
        <v>22</v>
      </c>
      <c r="BF27121" s="14">
        <v>0</v>
      </c>
      <c r="BG27121" s="27">
        <v>1.4651425142480025E-2</v>
      </c>
    </row>
    <row r="27122" spans="1:59" x14ac:dyDescent="0.25">
      <c r="A27122" t="s">
        <v>76</v>
      </c>
      <c r="B27122" s="2">
        <v>43316.291666666664</v>
      </c>
      <c r="C27122" s="1">
        <v>43316</v>
      </c>
      <c r="D27122">
        <v>1</v>
      </c>
      <c r="E27122" s="2">
        <v>43316.041666666664</v>
      </c>
      <c r="F27122" s="8" t="s">
        <v>388</v>
      </c>
      <c r="G27122" s="10" t="s">
        <v>389</v>
      </c>
      <c r="J27122" s="14">
        <v>62</v>
      </c>
      <c r="K27122" s="14">
        <v>62</v>
      </c>
      <c r="P27122" s="14">
        <v>62</v>
      </c>
      <c r="Q27122" s="14">
        <v>62</v>
      </c>
      <c r="X27122" s="14">
        <v>62</v>
      </c>
      <c r="AP27122" s="14">
        <v>62</v>
      </c>
      <c r="AS27122" s="14">
        <v>62</v>
      </c>
      <c r="AT27122" s="25">
        <v>2.2000063306657878</v>
      </c>
      <c r="AU27122" s="25">
        <v>0.91692209572002703</v>
      </c>
      <c r="AV27122" s="25">
        <v>2.1107053226601571</v>
      </c>
      <c r="AZ27122" s="26">
        <v>0.41203851858087182</v>
      </c>
      <c r="BA27122" s="26">
        <v>0.41203851858087182</v>
      </c>
      <c r="BB27122" s="26">
        <v>0</v>
      </c>
      <c r="BC27122" s="26">
        <v>0.41203851858087187</v>
      </c>
      <c r="BD27122" s="26">
        <v>-5.5511151231257827E-17</v>
      </c>
      <c r="BE27122" s="14">
        <v>62</v>
      </c>
      <c r="BF27122" s="14">
        <v>0</v>
      </c>
      <c r="BG27122" s="27">
        <v>1.4651425142480025E-2</v>
      </c>
    </row>
    <row r="27123" spans="1:59" x14ac:dyDescent="0.25">
      <c r="A27123" t="s">
        <v>76</v>
      </c>
      <c r="B27123" s="2">
        <v>43316.333333333336</v>
      </c>
      <c r="C27123" s="1">
        <v>43316</v>
      </c>
      <c r="D27123">
        <v>2</v>
      </c>
      <c r="E27123" s="2">
        <v>43316.083333333336</v>
      </c>
      <c r="F27123" s="8" t="s">
        <v>388</v>
      </c>
      <c r="G27123" s="10" t="s">
        <v>389</v>
      </c>
      <c r="J27123" s="14">
        <v>109</v>
      </c>
      <c r="K27123" s="14">
        <v>109</v>
      </c>
      <c r="P27123" s="14">
        <v>109</v>
      </c>
      <c r="Q27123" s="14">
        <v>109</v>
      </c>
      <c r="X27123" s="14">
        <v>109</v>
      </c>
      <c r="AP27123" s="14">
        <v>109</v>
      </c>
      <c r="AS27123" s="14">
        <v>109</v>
      </c>
      <c r="AT27123" s="25">
        <v>2.2001872694618907</v>
      </c>
      <c r="AU27123" s="25">
        <v>0.9165292873868891</v>
      </c>
      <c r="AV27123" s="25">
        <v>2.1107053226601571</v>
      </c>
      <c r="AZ27123" s="26">
        <v>0.72439029879540351</v>
      </c>
      <c r="BA27123" s="26">
        <v>0.72439029879540351</v>
      </c>
      <c r="BB27123" s="26">
        <v>0</v>
      </c>
      <c r="BC27123" s="26">
        <v>0.72439029879540351</v>
      </c>
      <c r="BD27123" s="26">
        <v>0</v>
      </c>
      <c r="BE27123" s="14">
        <v>109</v>
      </c>
      <c r="BF27123" s="14">
        <v>0</v>
      </c>
      <c r="BG27123" s="27">
        <v>1.4651425142480022E-2</v>
      </c>
    </row>
    <row r="27124" spans="1:59" x14ac:dyDescent="0.25">
      <c r="A27124" t="s">
        <v>76</v>
      </c>
      <c r="B27124" s="2">
        <v>43316.375</v>
      </c>
      <c r="C27124" s="1">
        <v>43316</v>
      </c>
      <c r="D27124">
        <v>3</v>
      </c>
      <c r="E27124" s="2">
        <v>43316.125</v>
      </c>
      <c r="F27124" s="8" t="s">
        <v>388</v>
      </c>
      <c r="G27124" s="10" t="s">
        <v>389</v>
      </c>
      <c r="J27124" s="14">
        <v>98</v>
      </c>
      <c r="K27124" s="14">
        <v>98</v>
      </c>
      <c r="P27124" s="14">
        <v>98</v>
      </c>
      <c r="Q27124" s="14">
        <v>98</v>
      </c>
      <c r="X27124" s="14">
        <v>98</v>
      </c>
      <c r="AP27124" s="14">
        <v>98</v>
      </c>
      <c r="AS27124" s="14">
        <v>98</v>
      </c>
      <c r="AT27124" s="25">
        <v>2.2002430289290289</v>
      </c>
      <c r="AU27124" s="25">
        <v>0.91635924493136545</v>
      </c>
      <c r="AV27124" s="25">
        <v>2.1107053226601571</v>
      </c>
      <c r="AZ27124" s="26">
        <v>0.65128669066008771</v>
      </c>
      <c r="BA27124" s="26">
        <v>0.65128669066008771</v>
      </c>
      <c r="BB27124" s="26">
        <v>0</v>
      </c>
      <c r="BC27124" s="26">
        <v>0.65128669066008782</v>
      </c>
      <c r="BD27124" s="26">
        <v>-1.1102230246251565E-16</v>
      </c>
      <c r="BE27124" s="14">
        <v>98</v>
      </c>
      <c r="BF27124" s="14">
        <v>0</v>
      </c>
      <c r="BG27124" s="27">
        <v>1.4651425142480025E-2</v>
      </c>
    </row>
    <row r="27125" spans="1:59" x14ac:dyDescent="0.25">
      <c r="A27125" t="s">
        <v>76</v>
      </c>
      <c r="B27125" s="2">
        <v>43316.416666666664</v>
      </c>
      <c r="C27125" s="1">
        <v>43316</v>
      </c>
      <c r="D27125">
        <v>4</v>
      </c>
      <c r="E27125" s="2">
        <v>43316.166666666664</v>
      </c>
      <c r="F27125" s="8" t="s">
        <v>388</v>
      </c>
      <c r="G27125" s="10" t="s">
        <v>389</v>
      </c>
      <c r="J27125" s="14">
        <v>99</v>
      </c>
      <c r="K27125" s="14">
        <v>99</v>
      </c>
      <c r="P27125" s="14">
        <v>99</v>
      </c>
      <c r="Q27125" s="14">
        <v>99</v>
      </c>
      <c r="X27125" s="14">
        <v>99</v>
      </c>
      <c r="AP27125" s="14">
        <v>99</v>
      </c>
      <c r="AS27125" s="14">
        <v>99</v>
      </c>
      <c r="AT27125" s="25">
        <v>2.2002951943542328</v>
      </c>
      <c r="AU27125" s="25">
        <v>0.91572133462028982</v>
      </c>
      <c r="AV27125" s="25">
        <v>2.1107053226601566</v>
      </c>
      <c r="AZ27125" s="26">
        <v>0.65793247321784365</v>
      </c>
      <c r="BA27125" s="26">
        <v>0.65793247321784365</v>
      </c>
      <c r="BB27125" s="26">
        <v>0</v>
      </c>
      <c r="BC27125" s="26">
        <v>0.65793247321784365</v>
      </c>
      <c r="BD27125" s="26">
        <v>0</v>
      </c>
      <c r="BE27125" s="14">
        <v>99</v>
      </c>
      <c r="BF27125" s="14">
        <v>0</v>
      </c>
      <c r="BG27125" s="27">
        <v>1.4651425142480023E-2</v>
      </c>
    </row>
    <row r="27126" spans="1:59" x14ac:dyDescent="0.25">
      <c r="A27126" t="s">
        <v>76</v>
      </c>
      <c r="B27126" s="2">
        <v>43316.458333333336</v>
      </c>
      <c r="C27126" s="1">
        <v>43316</v>
      </c>
      <c r="D27126">
        <v>5</v>
      </c>
      <c r="E27126" s="2">
        <v>43316.208333333336</v>
      </c>
      <c r="F27126" s="8" t="s">
        <v>388</v>
      </c>
      <c r="G27126" s="10" t="s">
        <v>389</v>
      </c>
      <c r="J27126" s="14">
        <v>90</v>
      </c>
      <c r="K27126" s="14">
        <v>90</v>
      </c>
      <c r="P27126" s="14">
        <v>90</v>
      </c>
      <c r="Q27126" s="14">
        <v>90</v>
      </c>
      <c r="X27126" s="14">
        <v>90</v>
      </c>
      <c r="AP27126" s="14">
        <v>90</v>
      </c>
      <c r="AS27126" s="14">
        <v>90</v>
      </c>
      <c r="AT27126" s="25">
        <v>2.2009129160866516</v>
      </c>
      <c r="AU27126" s="25">
        <v>0.91536704251490508</v>
      </c>
      <c r="AV27126" s="25">
        <v>2.1107053226601571</v>
      </c>
      <c r="AZ27126" s="26">
        <v>0.59812043019803973</v>
      </c>
      <c r="BA27126" s="26">
        <v>0.59812043019803973</v>
      </c>
      <c r="BB27126" s="26">
        <v>0</v>
      </c>
      <c r="BC27126" s="26">
        <v>0.59812043019803973</v>
      </c>
      <c r="BD27126" s="26">
        <v>0</v>
      </c>
      <c r="BE27126" s="14">
        <v>90</v>
      </c>
      <c r="BF27126" s="14">
        <v>0</v>
      </c>
      <c r="BG27126" s="27">
        <v>1.4651425142480025E-2</v>
      </c>
    </row>
    <row r="27127" spans="1:59" x14ac:dyDescent="0.25">
      <c r="A27127" t="s">
        <v>76</v>
      </c>
      <c r="B27127" s="2">
        <v>43316.5</v>
      </c>
      <c r="C27127" s="1">
        <v>43316</v>
      </c>
      <c r="D27127">
        <v>6</v>
      </c>
      <c r="E27127" s="2">
        <v>43316.25</v>
      </c>
      <c r="F27127" s="8" t="s">
        <v>388</v>
      </c>
      <c r="G27127" s="10" t="s">
        <v>389</v>
      </c>
      <c r="J27127" s="14">
        <v>80</v>
      </c>
      <c r="K27127" s="14">
        <v>80</v>
      </c>
      <c r="P27127" s="14">
        <v>80</v>
      </c>
      <c r="Q27127" s="14">
        <v>80</v>
      </c>
      <c r="X27127" s="14">
        <v>80</v>
      </c>
      <c r="AP27127" s="14">
        <v>80</v>
      </c>
      <c r="AS27127" s="14">
        <v>80</v>
      </c>
      <c r="AT27127" s="25">
        <v>2.2011811457811454</v>
      </c>
      <c r="AU27127" s="25">
        <v>0.91586025636152868</v>
      </c>
      <c r="AV27127" s="25">
        <v>2.1107053226601566</v>
      </c>
      <c r="AZ27127" s="26">
        <v>0.53166260462047976</v>
      </c>
      <c r="BA27127" s="26">
        <v>0.53166260462047976</v>
      </c>
      <c r="BB27127" s="26">
        <v>0</v>
      </c>
      <c r="BC27127" s="26">
        <v>0.53166260462047987</v>
      </c>
      <c r="BD27127" s="26">
        <v>-1.1102230246251565E-16</v>
      </c>
      <c r="BE27127" s="14">
        <v>80</v>
      </c>
      <c r="BF27127" s="14">
        <v>0</v>
      </c>
      <c r="BG27127" s="27">
        <v>1.4651425142480025E-2</v>
      </c>
    </row>
    <row r="27128" spans="1:59" x14ac:dyDescent="0.25">
      <c r="A27128" t="s">
        <v>76</v>
      </c>
      <c r="B27128" s="2">
        <v>43316.541666666664</v>
      </c>
      <c r="C27128" s="1">
        <v>43316</v>
      </c>
      <c r="D27128">
        <v>7</v>
      </c>
      <c r="E27128" s="2">
        <v>43316.291666666664</v>
      </c>
      <c r="F27128" s="8" t="s">
        <v>388</v>
      </c>
      <c r="G27128" s="10" t="s">
        <v>389</v>
      </c>
      <c r="J27128" s="14">
        <v>78</v>
      </c>
      <c r="K27128" s="14">
        <v>78</v>
      </c>
      <c r="P27128" s="14">
        <v>78</v>
      </c>
      <c r="Q27128" s="14">
        <v>78</v>
      </c>
      <c r="X27128" s="14">
        <v>78</v>
      </c>
      <c r="AP27128" s="14">
        <v>78</v>
      </c>
      <c r="AS27128" s="14">
        <v>78</v>
      </c>
      <c r="AT27128" s="25">
        <v>2.2013493929942878</v>
      </c>
      <c r="AU27128" s="25">
        <v>0.9162787690129186</v>
      </c>
      <c r="AV27128" s="25">
        <v>2.1107053226601566</v>
      </c>
      <c r="AZ27128" s="26">
        <v>0.51837103950496777</v>
      </c>
      <c r="BA27128" s="26">
        <v>0.51837103950496777</v>
      </c>
      <c r="BB27128" s="26">
        <v>0</v>
      </c>
      <c r="BC27128" s="26">
        <v>0.51837103950496777</v>
      </c>
      <c r="BD27128" s="26">
        <v>0</v>
      </c>
      <c r="BE27128" s="14">
        <v>78</v>
      </c>
      <c r="BF27128" s="14">
        <v>0</v>
      </c>
      <c r="BG27128" s="27">
        <v>1.4651425142480027E-2</v>
      </c>
    </row>
    <row r="27129" spans="1:59" x14ac:dyDescent="0.25">
      <c r="A27129" t="s">
        <v>76</v>
      </c>
      <c r="B27129" s="2">
        <v>43316.583333333336</v>
      </c>
      <c r="C27129" s="1">
        <v>43316</v>
      </c>
      <c r="D27129">
        <v>8</v>
      </c>
      <c r="E27129" s="2">
        <v>43316.333333333336</v>
      </c>
      <c r="F27129" s="8" t="s">
        <v>388</v>
      </c>
      <c r="G27129" s="10" t="s">
        <v>389</v>
      </c>
      <c r="J27129" s="14">
        <v>25</v>
      </c>
      <c r="K27129" s="14">
        <v>25</v>
      </c>
      <c r="P27129" s="14">
        <v>25</v>
      </c>
      <c r="Q27129" s="14">
        <v>25</v>
      </c>
      <c r="X27129" s="14">
        <v>25</v>
      </c>
      <c r="AP27129" s="14">
        <v>25</v>
      </c>
      <c r="AS27129" s="14">
        <v>25</v>
      </c>
      <c r="AT27129" s="25">
        <v>2.200516504231933</v>
      </c>
      <c r="AU27129" s="25">
        <v>0.91625237583817509</v>
      </c>
      <c r="AV27129" s="25">
        <v>2.1107053226601566</v>
      </c>
      <c r="AZ27129" s="26">
        <v>0.1661445639438999</v>
      </c>
      <c r="BA27129" s="26">
        <v>0.1661445639438999</v>
      </c>
      <c r="BB27129" s="26">
        <v>0</v>
      </c>
      <c r="BC27129" s="26">
        <v>0.1661445639438999</v>
      </c>
      <c r="BD27129" s="26">
        <v>0</v>
      </c>
      <c r="BE27129" s="14">
        <v>25</v>
      </c>
      <c r="BF27129" s="14">
        <v>0</v>
      </c>
      <c r="BG27129" s="27">
        <v>1.4651425142480023E-2</v>
      </c>
    </row>
    <row r="27130" spans="1:59" x14ac:dyDescent="0.25">
      <c r="A27130" t="s">
        <v>76</v>
      </c>
      <c r="B27130" s="2">
        <v>43316.625</v>
      </c>
      <c r="C27130" s="1">
        <v>43316</v>
      </c>
      <c r="D27130">
        <v>9</v>
      </c>
      <c r="E27130" s="2">
        <v>43316.375</v>
      </c>
      <c r="F27130" s="8" t="s">
        <v>388</v>
      </c>
      <c r="G27130" s="10" t="s">
        <v>389</v>
      </c>
      <c r="J27130" s="14">
        <v>15</v>
      </c>
      <c r="K27130" s="14">
        <v>15</v>
      </c>
      <c r="P27130" s="14">
        <v>15</v>
      </c>
      <c r="Q27130" s="14">
        <v>15</v>
      </c>
      <c r="X27130" s="14">
        <v>15</v>
      </c>
      <c r="AP27130" s="14">
        <v>15</v>
      </c>
      <c r="AS27130" s="14">
        <v>15</v>
      </c>
      <c r="AT27130" s="25">
        <v>2.2003649059001251</v>
      </c>
      <c r="AU27130" s="25">
        <v>0.9164046598747837</v>
      </c>
      <c r="AV27130" s="25">
        <v>2.1231493509266333</v>
      </c>
      <c r="AZ27130" s="26">
        <v>9.9686738366339941E-2</v>
      </c>
      <c r="BA27130" s="26">
        <v>9.9686738366339941E-2</v>
      </c>
      <c r="BB27130" s="26">
        <v>0</v>
      </c>
      <c r="BC27130" s="26">
        <v>9.9686738366339941E-2</v>
      </c>
      <c r="BD27130" s="26">
        <v>0</v>
      </c>
      <c r="BE27130" s="14">
        <v>15</v>
      </c>
      <c r="BF27130" s="14">
        <v>0</v>
      </c>
      <c r="BG27130" s="27">
        <v>1.4651425142480023E-2</v>
      </c>
    </row>
    <row r="27131" spans="1:59" x14ac:dyDescent="0.25">
      <c r="A27131" t="s">
        <v>76</v>
      </c>
      <c r="B27131" s="2">
        <v>43316.666666666664</v>
      </c>
      <c r="C27131" s="1">
        <v>43316</v>
      </c>
      <c r="D27131">
        <v>10</v>
      </c>
      <c r="E27131" s="2">
        <v>43316.416666666664</v>
      </c>
      <c r="F27131" s="8" t="s">
        <v>388</v>
      </c>
      <c r="G27131" s="10" t="s">
        <v>389</v>
      </c>
      <c r="J27131" s="14">
        <v>22</v>
      </c>
      <c r="K27131" s="14">
        <v>22</v>
      </c>
      <c r="P27131" s="14">
        <v>22</v>
      </c>
      <c r="Q27131" s="14">
        <v>22</v>
      </c>
      <c r="X27131" s="14">
        <v>22</v>
      </c>
      <c r="AP27131" s="14">
        <v>22</v>
      </c>
      <c r="AS27131" s="14">
        <v>22</v>
      </c>
      <c r="AT27131" s="25">
        <v>2.2007492567463935</v>
      </c>
      <c r="AU27131" s="25">
        <v>0.91579474174274489</v>
      </c>
      <c r="AV27131" s="25">
        <v>2.1107053226601571</v>
      </c>
      <c r="AZ27131" s="26">
        <v>0.14620721627063193</v>
      </c>
      <c r="BA27131" s="26">
        <v>0.14620721627063193</v>
      </c>
      <c r="BB27131" s="26">
        <v>0</v>
      </c>
      <c r="BC27131" s="26">
        <v>0.14620721627063193</v>
      </c>
      <c r="BD27131" s="26">
        <v>0</v>
      </c>
      <c r="BE27131" s="14">
        <v>22</v>
      </c>
      <c r="BF27131" s="14">
        <v>0</v>
      </c>
      <c r="BG27131" s="27">
        <v>1.4651425142480025E-2</v>
      </c>
    </row>
    <row r="27132" spans="1:59" x14ac:dyDescent="0.25">
      <c r="A27132" t="s">
        <v>76</v>
      </c>
      <c r="B27132" s="2">
        <v>43316.708333333336</v>
      </c>
      <c r="C27132" s="1">
        <v>43316</v>
      </c>
      <c r="D27132">
        <v>11</v>
      </c>
      <c r="E27132" s="2">
        <v>43316.458333333336</v>
      </c>
      <c r="F27132" s="8" t="s">
        <v>388</v>
      </c>
      <c r="G27132" s="10" t="s">
        <v>389</v>
      </c>
      <c r="J27132" s="14">
        <v>30</v>
      </c>
      <c r="K27132" s="14">
        <v>30</v>
      </c>
      <c r="P27132" s="14">
        <v>30</v>
      </c>
      <c r="Q27132" s="14">
        <v>30</v>
      </c>
      <c r="X27132" s="14">
        <v>30</v>
      </c>
      <c r="AP27132" s="14">
        <v>30</v>
      </c>
      <c r="AS27132" s="14">
        <v>30</v>
      </c>
      <c r="AT27132" s="25">
        <v>2.2018047547543054</v>
      </c>
      <c r="AU27132" s="25">
        <v>0.91505973618441416</v>
      </c>
      <c r="AV27132" s="25">
        <v>2.1107053226601571</v>
      </c>
      <c r="AZ27132" s="26">
        <v>0.19937347673267988</v>
      </c>
      <c r="BA27132" s="26">
        <v>0.19937347673267988</v>
      </c>
      <c r="BB27132" s="26">
        <v>0</v>
      </c>
      <c r="BC27132" s="26">
        <v>0.19937347673267988</v>
      </c>
      <c r="BD27132" s="26">
        <v>0</v>
      </c>
      <c r="BE27132" s="14">
        <v>30</v>
      </c>
      <c r="BF27132" s="14">
        <v>0</v>
      </c>
      <c r="BG27132" s="27">
        <v>1.4651425142480023E-2</v>
      </c>
    </row>
    <row r="27133" spans="1:59" x14ac:dyDescent="0.25">
      <c r="A27133" t="s">
        <v>76</v>
      </c>
      <c r="B27133" s="2">
        <v>43316.75</v>
      </c>
      <c r="C27133" s="1">
        <v>43316</v>
      </c>
      <c r="D27133">
        <v>12</v>
      </c>
      <c r="E27133" s="2">
        <v>43316.5</v>
      </c>
      <c r="F27133" s="8" t="s">
        <v>388</v>
      </c>
      <c r="G27133" s="10" t="s">
        <v>389</v>
      </c>
      <c r="J27133" s="14">
        <v>28</v>
      </c>
      <c r="K27133" s="14">
        <v>28</v>
      </c>
      <c r="P27133" s="14">
        <v>28</v>
      </c>
      <c r="Q27133" s="14">
        <v>28</v>
      </c>
      <c r="X27133" s="14">
        <v>28</v>
      </c>
      <c r="AP27133" s="14">
        <v>28</v>
      </c>
      <c r="AS27133" s="14">
        <v>28</v>
      </c>
      <c r="AT27133" s="25">
        <v>2.2031931069023689</v>
      </c>
      <c r="AU27133" s="25">
        <v>0.91543250018937461</v>
      </c>
      <c r="AV27133" s="25">
        <v>2.1107053226601571</v>
      </c>
      <c r="AZ27133" s="26">
        <v>0.18608191161716797</v>
      </c>
      <c r="BA27133" s="26">
        <v>0.18608191161716797</v>
      </c>
      <c r="BB27133" s="26">
        <v>0</v>
      </c>
      <c r="BC27133" s="26">
        <v>0.18608191161716797</v>
      </c>
      <c r="BD27133" s="26">
        <v>0</v>
      </c>
      <c r="BE27133" s="14">
        <v>28</v>
      </c>
      <c r="BF27133" s="14">
        <v>0</v>
      </c>
      <c r="BG27133" s="27">
        <v>1.465142514248003E-2</v>
      </c>
    </row>
    <row r="27134" spans="1:59" x14ac:dyDescent="0.25">
      <c r="A27134" t="s">
        <v>76</v>
      </c>
      <c r="B27134" s="2">
        <v>43316.791666666664</v>
      </c>
      <c r="C27134" s="1">
        <v>43316</v>
      </c>
      <c r="D27134">
        <v>13</v>
      </c>
      <c r="E27134" s="2">
        <v>43316.541666666664</v>
      </c>
      <c r="F27134" s="8" t="s">
        <v>388</v>
      </c>
      <c r="G27134" s="10" t="s">
        <v>389</v>
      </c>
      <c r="J27134" s="14">
        <v>16</v>
      </c>
      <c r="K27134" s="14">
        <v>16</v>
      </c>
      <c r="P27134" s="14">
        <v>16</v>
      </c>
      <c r="Q27134" s="14">
        <v>16</v>
      </c>
      <c r="X27134" s="14">
        <v>16</v>
      </c>
      <c r="AP27134" s="14">
        <v>16</v>
      </c>
      <c r="AS27134" s="14">
        <v>16</v>
      </c>
      <c r="AT27134" s="25">
        <v>2.203912954851408</v>
      </c>
      <c r="AU27134" s="25">
        <v>0.91517257797311846</v>
      </c>
      <c r="AV27134" s="25">
        <v>2.1107053226601571</v>
      </c>
      <c r="AZ27134" s="26">
        <v>0.10633252092409598</v>
      </c>
      <c r="BA27134" s="26">
        <v>0.10633252092409598</v>
      </c>
      <c r="BB27134" s="26">
        <v>0</v>
      </c>
      <c r="BC27134" s="26">
        <v>0.10633252092409598</v>
      </c>
      <c r="BD27134" s="26">
        <v>0</v>
      </c>
      <c r="BE27134" s="14">
        <v>16</v>
      </c>
      <c r="BF27134" s="14">
        <v>0</v>
      </c>
      <c r="BG27134" s="27">
        <v>1.4651425142480029E-2</v>
      </c>
    </row>
    <row r="27135" spans="1:59" x14ac:dyDescent="0.25">
      <c r="A27135" t="s">
        <v>76</v>
      </c>
      <c r="B27135" s="2">
        <v>43316.833333333336</v>
      </c>
      <c r="C27135" s="1">
        <v>43316</v>
      </c>
      <c r="D27135">
        <v>14</v>
      </c>
      <c r="E27135" s="2">
        <v>43316.583333333336</v>
      </c>
      <c r="F27135" s="8" t="s">
        <v>388</v>
      </c>
      <c r="G27135" s="10" t="s">
        <v>389</v>
      </c>
      <c r="J27135" s="14">
        <v>9</v>
      </c>
      <c r="K27135" s="14">
        <v>9</v>
      </c>
      <c r="P27135" s="14">
        <v>9</v>
      </c>
      <c r="Q27135" s="14">
        <v>9</v>
      </c>
      <c r="X27135" s="14">
        <v>9</v>
      </c>
      <c r="AP27135" s="14">
        <v>9</v>
      </c>
      <c r="AS27135" s="14">
        <v>9</v>
      </c>
      <c r="AT27135" s="25">
        <v>2.2046196397403586</v>
      </c>
      <c r="AU27135" s="25">
        <v>0.91520529332520328</v>
      </c>
      <c r="AV27135" s="25">
        <v>2.1107053226601566</v>
      </c>
      <c r="AZ27135" s="26">
        <v>5.9812043019803973E-2</v>
      </c>
      <c r="BA27135" s="26">
        <v>5.9812043019803973E-2</v>
      </c>
      <c r="BB27135" s="26">
        <v>0</v>
      </c>
      <c r="BC27135" s="26">
        <v>5.981204301980398E-2</v>
      </c>
      <c r="BD27135" s="26">
        <v>-6.9388939039072284E-18</v>
      </c>
      <c r="BE27135" s="14">
        <v>9</v>
      </c>
      <c r="BF27135" s="14">
        <v>0</v>
      </c>
      <c r="BG27135" s="27">
        <v>1.4651425142480027E-2</v>
      </c>
    </row>
    <row r="27136" spans="1:59" x14ac:dyDescent="0.25">
      <c r="A27136" t="s">
        <v>76</v>
      </c>
      <c r="B27136" s="2">
        <v>43316.875</v>
      </c>
      <c r="C27136" s="1">
        <v>43316</v>
      </c>
      <c r="D27136">
        <v>15</v>
      </c>
      <c r="E27136" s="2">
        <v>43316.625</v>
      </c>
      <c r="F27136" s="8" t="s">
        <v>388</v>
      </c>
      <c r="G27136" s="10" t="s">
        <v>389</v>
      </c>
      <c r="J27136" s="14">
        <v>11</v>
      </c>
      <c r="K27136" s="14">
        <v>11</v>
      </c>
      <c r="P27136" s="14">
        <v>11</v>
      </c>
      <c r="Q27136" s="14">
        <v>11</v>
      </c>
      <c r="X27136" s="14">
        <v>11</v>
      </c>
      <c r="AP27136" s="14">
        <v>11</v>
      </c>
      <c r="AS27136" s="14">
        <v>11</v>
      </c>
      <c r="AT27136" s="25">
        <v>2.2045412218272862</v>
      </c>
      <c r="AU27136" s="25">
        <v>0.9148689446183621</v>
      </c>
      <c r="AV27136" s="25">
        <v>2.1107053226601571</v>
      </c>
      <c r="AZ27136" s="26">
        <v>7.3103608135315953E-2</v>
      </c>
      <c r="BA27136" s="26">
        <v>7.3103608135315953E-2</v>
      </c>
      <c r="BB27136" s="26">
        <v>0</v>
      </c>
      <c r="BC27136" s="26">
        <v>7.3103608135315953E-2</v>
      </c>
      <c r="BD27136" s="26">
        <v>0</v>
      </c>
      <c r="BE27136" s="14">
        <v>11</v>
      </c>
      <c r="BF27136" s="14">
        <v>0</v>
      </c>
      <c r="BG27136" s="27">
        <v>1.4651425142480023E-2</v>
      </c>
    </row>
    <row r="27137" spans="1:59" x14ac:dyDescent="0.25">
      <c r="A27137" t="s">
        <v>76</v>
      </c>
      <c r="B27137" s="2">
        <v>43316.916666666664</v>
      </c>
      <c r="C27137" s="1">
        <v>43316</v>
      </c>
      <c r="D27137">
        <v>16</v>
      </c>
      <c r="E27137" s="2">
        <v>43316.666666666664</v>
      </c>
      <c r="F27137" s="8" t="s">
        <v>388</v>
      </c>
      <c r="G27137" s="10" t="s">
        <v>389</v>
      </c>
      <c r="J27137" s="14">
        <v>15</v>
      </c>
      <c r="K27137" s="14">
        <v>15</v>
      </c>
      <c r="P27137" s="14">
        <v>15</v>
      </c>
      <c r="Q27137" s="14">
        <v>15</v>
      </c>
      <c r="X27137" s="14">
        <v>15</v>
      </c>
      <c r="AP27137" s="14">
        <v>15</v>
      </c>
      <c r="AS27137" s="14">
        <v>15</v>
      </c>
      <c r="AT27137" s="25">
        <v>2.2045165178665842</v>
      </c>
      <c r="AU27137" s="25">
        <v>0.91458089357360584</v>
      </c>
      <c r="AV27137" s="25">
        <v>2.1107053226601571</v>
      </c>
      <c r="AZ27137" s="26">
        <v>9.9686738366339955E-2</v>
      </c>
      <c r="BA27137" s="26">
        <v>9.9686738366339955E-2</v>
      </c>
      <c r="BB27137" s="26">
        <v>0</v>
      </c>
      <c r="BC27137" s="26">
        <v>9.9686738366339969E-2</v>
      </c>
      <c r="BD27137" s="26">
        <v>-1.3877787807814457E-17</v>
      </c>
      <c r="BE27137" s="14">
        <v>15</v>
      </c>
      <c r="BF27137" s="14">
        <v>0</v>
      </c>
      <c r="BG27137" s="27">
        <v>1.4651425142480025E-2</v>
      </c>
    </row>
    <row r="27138" spans="1:59" x14ac:dyDescent="0.25">
      <c r="A27138" t="s">
        <v>76</v>
      </c>
      <c r="B27138" s="2">
        <v>43316.958333333336</v>
      </c>
      <c r="C27138" s="1">
        <v>43316</v>
      </c>
      <c r="D27138">
        <v>17</v>
      </c>
      <c r="E27138" s="2">
        <v>43316.708333333336</v>
      </c>
      <c r="F27138" s="8" t="s">
        <v>388</v>
      </c>
      <c r="G27138" s="10" t="s">
        <v>389</v>
      </c>
      <c r="J27138" s="14">
        <v>55</v>
      </c>
      <c r="K27138" s="14">
        <v>55</v>
      </c>
      <c r="P27138" s="14">
        <v>55</v>
      </c>
      <c r="Q27138" s="14">
        <v>55</v>
      </c>
      <c r="X27138" s="14">
        <v>55</v>
      </c>
      <c r="AP27138" s="14">
        <v>55</v>
      </c>
      <c r="AS27138" s="14">
        <v>55</v>
      </c>
      <c r="AT27138" s="25">
        <v>2.2045448956494607</v>
      </c>
      <c r="AU27138" s="25">
        <v>0.91445362799090346</v>
      </c>
      <c r="AV27138" s="25">
        <v>2.1107053226601575</v>
      </c>
      <c r="AZ27138" s="26">
        <v>0.36551804067657984</v>
      </c>
      <c r="BA27138" s="26">
        <v>0.36551804067657984</v>
      </c>
      <c r="BB27138" s="26">
        <v>0</v>
      </c>
      <c r="BC27138" s="26">
        <v>0.36551804067657984</v>
      </c>
      <c r="BD27138" s="26">
        <v>0</v>
      </c>
      <c r="BE27138" s="14">
        <v>55</v>
      </c>
      <c r="BF27138" s="14">
        <v>0</v>
      </c>
      <c r="BG27138" s="27">
        <v>1.4651425142480025E-2</v>
      </c>
    </row>
    <row r="27139" spans="1:59" x14ac:dyDescent="0.25">
      <c r="A27139" t="s">
        <v>76</v>
      </c>
      <c r="B27139" s="2">
        <v>43317</v>
      </c>
      <c r="C27139" s="1">
        <v>43316</v>
      </c>
      <c r="D27139">
        <v>18</v>
      </c>
      <c r="E27139" s="2">
        <v>43316.75</v>
      </c>
      <c r="F27139" s="8" t="s">
        <v>388</v>
      </c>
      <c r="G27139" s="10" t="s">
        <v>389</v>
      </c>
      <c r="J27139" s="14">
        <v>61</v>
      </c>
      <c r="K27139" s="14">
        <v>61</v>
      </c>
      <c r="P27139" s="14">
        <v>61</v>
      </c>
      <c r="Q27139" s="14">
        <v>61</v>
      </c>
      <c r="X27139" s="14">
        <v>61</v>
      </c>
      <c r="AP27139" s="14">
        <v>61</v>
      </c>
      <c r="AS27139" s="14">
        <v>61</v>
      </c>
      <c r="AT27139" s="25">
        <v>2.2037563848652568</v>
      </c>
      <c r="AU27139" s="25">
        <v>0.91425784903421337</v>
      </c>
      <c r="AV27139" s="25">
        <v>2.1107053226601571</v>
      </c>
      <c r="AZ27139" s="26">
        <v>0.40539273602311576</v>
      </c>
      <c r="BA27139" s="26">
        <v>0.40539273602311576</v>
      </c>
      <c r="BB27139" s="26">
        <v>0</v>
      </c>
      <c r="BC27139" s="26">
        <v>0.40539273602311576</v>
      </c>
      <c r="BD27139" s="26">
        <v>0</v>
      </c>
      <c r="BE27139" s="14">
        <v>61</v>
      </c>
      <c r="BF27139" s="14">
        <v>0</v>
      </c>
      <c r="BG27139" s="27">
        <v>1.4651425142480023E-2</v>
      </c>
    </row>
    <row r="27140" spans="1:59" x14ac:dyDescent="0.25">
      <c r="A27140" t="s">
        <v>76</v>
      </c>
      <c r="B27140" s="2">
        <v>43317.041666666664</v>
      </c>
      <c r="C27140" s="1">
        <v>43316</v>
      </c>
      <c r="D27140">
        <v>19</v>
      </c>
      <c r="E27140" s="2">
        <v>43316.791666666664</v>
      </c>
      <c r="F27140" s="8" t="s">
        <v>388</v>
      </c>
      <c r="G27140" s="10" t="s">
        <v>389</v>
      </c>
      <c r="J27140" s="14">
        <v>41</v>
      </c>
      <c r="K27140" s="14">
        <v>41</v>
      </c>
      <c r="P27140" s="14">
        <v>41</v>
      </c>
      <c r="Q27140" s="14">
        <v>41</v>
      </c>
      <c r="X27140" s="14">
        <v>41</v>
      </c>
      <c r="AP27140" s="14">
        <v>41</v>
      </c>
      <c r="AS27140" s="14">
        <v>41</v>
      </c>
      <c r="AT27140" s="25">
        <v>2.2027293214888624</v>
      </c>
      <c r="AU27140" s="25">
        <v>0.91453196331002928</v>
      </c>
      <c r="AV27140" s="25">
        <v>2.1107053226601575</v>
      </c>
      <c r="AZ27140" s="26">
        <v>0.27247708486799577</v>
      </c>
      <c r="BA27140" s="26">
        <v>0.27247708486799577</v>
      </c>
      <c r="BB27140" s="26">
        <v>0</v>
      </c>
      <c r="BC27140" s="26">
        <v>0.27247708486799582</v>
      </c>
      <c r="BD27140" s="26">
        <v>-5.5511151231257827E-17</v>
      </c>
      <c r="BE27140" s="14">
        <v>41</v>
      </c>
      <c r="BF27140" s="14">
        <v>0</v>
      </c>
      <c r="BG27140" s="27">
        <v>1.4651425142480018E-2</v>
      </c>
    </row>
    <row r="27141" spans="1:59" x14ac:dyDescent="0.25">
      <c r="A27141" t="s">
        <v>76</v>
      </c>
      <c r="B27141" s="2">
        <v>43317.083333333336</v>
      </c>
      <c r="C27141" s="1">
        <v>43316</v>
      </c>
      <c r="D27141">
        <v>20</v>
      </c>
      <c r="E27141" s="2">
        <v>43316.833333333336</v>
      </c>
      <c r="F27141" s="8" t="s">
        <v>388</v>
      </c>
      <c r="G27141" s="10" t="s">
        <v>389</v>
      </c>
      <c r="J27141" s="14">
        <v>71</v>
      </c>
      <c r="K27141" s="14">
        <v>71</v>
      </c>
      <c r="P27141" s="14">
        <v>71</v>
      </c>
      <c r="Q27141" s="14">
        <v>71</v>
      </c>
      <c r="X27141" s="14">
        <v>71</v>
      </c>
      <c r="AP27141" s="14">
        <v>71</v>
      </c>
      <c r="AS27141" s="14">
        <v>71</v>
      </c>
      <c r="AT27141" s="25">
        <v>2.2023749326951809</v>
      </c>
      <c r="AU27141" s="25">
        <v>0.91526040744786175</v>
      </c>
      <c r="AV27141" s="25">
        <v>2.1107053226601566</v>
      </c>
      <c r="AZ27141" s="26">
        <v>0.47185056160067579</v>
      </c>
      <c r="BA27141" s="26">
        <v>0.47185056160067579</v>
      </c>
      <c r="BB27141" s="26">
        <v>0</v>
      </c>
      <c r="BC27141" s="26">
        <v>0.47185056160067584</v>
      </c>
      <c r="BD27141" s="26">
        <v>-5.5511151231257827E-17</v>
      </c>
      <c r="BE27141" s="14">
        <v>71</v>
      </c>
      <c r="BF27141" s="14">
        <v>0</v>
      </c>
      <c r="BG27141" s="27">
        <v>1.4651425142480025E-2</v>
      </c>
    </row>
    <row r="27142" spans="1:59" x14ac:dyDescent="0.25">
      <c r="A27142" t="s">
        <v>76</v>
      </c>
      <c r="B27142" s="2">
        <v>43317.125</v>
      </c>
      <c r="C27142" s="1">
        <v>43316</v>
      </c>
      <c r="D27142">
        <v>21</v>
      </c>
      <c r="E27142" s="2">
        <v>43316.875</v>
      </c>
      <c r="F27142" s="8" t="s">
        <v>388</v>
      </c>
      <c r="G27142" s="10" t="s">
        <v>389</v>
      </c>
      <c r="J27142" s="14">
        <v>73</v>
      </c>
      <c r="K27142" s="14">
        <v>73</v>
      </c>
      <c r="P27142" s="14">
        <v>73</v>
      </c>
      <c r="Q27142" s="14">
        <v>73</v>
      </c>
      <c r="X27142" s="14">
        <v>73</v>
      </c>
      <c r="AP27142" s="14">
        <v>73</v>
      </c>
      <c r="AS27142" s="14">
        <v>73</v>
      </c>
      <c r="AT27142" s="25">
        <v>2.2022402264688559</v>
      </c>
      <c r="AU27142" s="25">
        <v>0.91631108292160179</v>
      </c>
      <c r="AV27142" s="25">
        <v>2.1107053226601566</v>
      </c>
      <c r="AZ27142" s="26">
        <v>0.48514212671618745</v>
      </c>
      <c r="BA27142" s="26">
        <v>0.48514212671618745</v>
      </c>
      <c r="BB27142" s="26">
        <v>0</v>
      </c>
      <c r="BC27142" s="26">
        <v>0.48514212671618745</v>
      </c>
      <c r="BD27142" s="26">
        <v>0</v>
      </c>
      <c r="BE27142" s="14">
        <v>73</v>
      </c>
      <c r="BF27142" s="14">
        <v>0</v>
      </c>
      <c r="BG27142" s="27">
        <v>1.4651425142480015E-2</v>
      </c>
    </row>
    <row r="27143" spans="1:59" x14ac:dyDescent="0.25">
      <c r="A27143" t="s">
        <v>76</v>
      </c>
      <c r="B27143" s="2">
        <v>43317.166666666664</v>
      </c>
      <c r="C27143" s="1">
        <v>43316</v>
      </c>
      <c r="D27143">
        <v>22</v>
      </c>
      <c r="E27143" s="2">
        <v>43316.916666666664</v>
      </c>
      <c r="F27143" s="8" t="s">
        <v>388</v>
      </c>
      <c r="G27143" s="10" t="s">
        <v>389</v>
      </c>
      <c r="J27143" s="14">
        <v>64</v>
      </c>
      <c r="K27143" s="14">
        <v>64</v>
      </c>
      <c r="P27143" s="14">
        <v>64</v>
      </c>
      <c r="Q27143" s="14">
        <v>64</v>
      </c>
      <c r="X27143" s="14">
        <v>64</v>
      </c>
      <c r="AP27143" s="14">
        <v>64</v>
      </c>
      <c r="AS27143" s="14">
        <v>64</v>
      </c>
      <c r="AT27143" s="25">
        <v>2.2016691814896769</v>
      </c>
      <c r="AU27143" s="25">
        <v>0.91698653221117266</v>
      </c>
      <c r="AV27143" s="25">
        <v>2.1107053226601566</v>
      </c>
      <c r="AZ27143" s="26">
        <v>0.42533008369638375</v>
      </c>
      <c r="BA27143" s="26">
        <v>0.42533008369638375</v>
      </c>
      <c r="BB27143" s="26">
        <v>0</v>
      </c>
      <c r="BC27143" s="26">
        <v>0.42533008369638375</v>
      </c>
      <c r="BD27143" s="26">
        <v>0</v>
      </c>
      <c r="BE27143" s="14">
        <v>64</v>
      </c>
      <c r="BF27143" s="14">
        <v>0</v>
      </c>
      <c r="BG27143" s="27">
        <v>1.4651425142480023E-2</v>
      </c>
    </row>
    <row r="27144" spans="1:59" x14ac:dyDescent="0.25">
      <c r="A27144" t="s">
        <v>76</v>
      </c>
      <c r="B27144" s="2">
        <v>43317.208333333336</v>
      </c>
      <c r="C27144" s="1">
        <v>43316</v>
      </c>
      <c r="D27144">
        <v>23</v>
      </c>
      <c r="E27144" s="2">
        <v>43316.958333333336</v>
      </c>
      <c r="F27144" s="8" t="s">
        <v>388</v>
      </c>
      <c r="G27144" s="10" t="s">
        <v>389</v>
      </c>
      <c r="J27144" s="14">
        <v>31</v>
      </c>
      <c r="K27144" s="14">
        <v>31</v>
      </c>
      <c r="P27144" s="14">
        <v>31</v>
      </c>
      <c r="Q27144" s="14">
        <v>31</v>
      </c>
      <c r="X27144" s="14">
        <v>31</v>
      </c>
      <c r="AP27144" s="14">
        <v>31</v>
      </c>
      <c r="AS27144" s="14">
        <v>31</v>
      </c>
      <c r="AT27144" s="25">
        <v>2.2011783646099814</v>
      </c>
      <c r="AU27144" s="25">
        <v>0.91735856656174286</v>
      </c>
      <c r="AV27144" s="25">
        <v>2.1107053226601566</v>
      </c>
      <c r="AZ27144" s="26">
        <v>0.20601925929043585</v>
      </c>
      <c r="BA27144" s="26">
        <v>0.20601925929043585</v>
      </c>
      <c r="BB27144" s="26">
        <v>0</v>
      </c>
      <c r="BC27144" s="26">
        <v>0.20601925929043585</v>
      </c>
      <c r="BD27144" s="26">
        <v>0</v>
      </c>
      <c r="BE27144" s="14">
        <v>31</v>
      </c>
      <c r="BF27144" s="14">
        <v>0</v>
      </c>
      <c r="BG27144" s="27">
        <v>1.4651425142480022E-2</v>
      </c>
    </row>
    <row r="27145" spans="1:59" x14ac:dyDescent="0.25">
      <c r="A27145" t="s">
        <v>76</v>
      </c>
      <c r="B27145" s="2">
        <v>43317.25</v>
      </c>
      <c r="C27145" s="1">
        <v>43316</v>
      </c>
      <c r="D27145">
        <v>24</v>
      </c>
      <c r="E27145" s="2">
        <v>43317</v>
      </c>
      <c r="F27145" s="8" t="s">
        <v>388</v>
      </c>
      <c r="G27145" s="10" t="s">
        <v>389</v>
      </c>
      <c r="J27145" s="14">
        <v>6</v>
      </c>
      <c r="K27145" s="14">
        <v>6</v>
      </c>
      <c r="P27145" s="14">
        <v>6</v>
      </c>
      <c r="Q27145" s="14">
        <v>6</v>
      </c>
      <c r="X27145" s="14">
        <v>6</v>
      </c>
      <c r="AP27145" s="14">
        <v>6</v>
      </c>
      <c r="AS27145" s="14">
        <v>6</v>
      </c>
      <c r="AT27145" s="25">
        <v>2.2008664842682615</v>
      </c>
      <c r="AU27145" s="25">
        <v>0.91762940875534316</v>
      </c>
      <c r="AV27145" s="25">
        <v>2.1107053226601566</v>
      </c>
      <c r="AZ27145" s="26">
        <v>3.9874695346535982E-2</v>
      </c>
      <c r="BA27145" s="26">
        <v>3.9874695346535982E-2</v>
      </c>
      <c r="BB27145" s="26">
        <v>0</v>
      </c>
      <c r="BC27145" s="26">
        <v>3.9874695346535989E-2</v>
      </c>
      <c r="BD27145" s="26">
        <v>-6.9388939039072284E-18</v>
      </c>
      <c r="BE27145" s="14">
        <v>6</v>
      </c>
      <c r="BF27145" s="14">
        <v>0</v>
      </c>
      <c r="BG27145" s="27">
        <v>1.4651425142480025E-2</v>
      </c>
    </row>
    <row r="27146" spans="1:59" x14ac:dyDescent="0.25">
      <c r="A27146" t="s">
        <v>76</v>
      </c>
      <c r="B27146" s="2">
        <v>43317.291666666664</v>
      </c>
      <c r="C27146" s="1">
        <v>43317</v>
      </c>
      <c r="D27146">
        <v>1</v>
      </c>
      <c r="E27146" s="2">
        <v>43317.041666666664</v>
      </c>
      <c r="F27146" s="8" t="s">
        <v>388</v>
      </c>
      <c r="G27146" s="10" t="s">
        <v>389</v>
      </c>
      <c r="J27146" s="14">
        <v>9</v>
      </c>
      <c r="K27146" s="14">
        <v>9</v>
      </c>
      <c r="P27146" s="14">
        <v>9</v>
      </c>
      <c r="Q27146" s="14">
        <v>9</v>
      </c>
      <c r="X27146" s="14">
        <v>9</v>
      </c>
      <c r="AP27146" s="14">
        <v>9</v>
      </c>
      <c r="AS27146" s="14">
        <v>9</v>
      </c>
      <c r="AT27146" s="25">
        <v>2.2017347752683216</v>
      </c>
      <c r="AU27146" s="25">
        <v>0.91724720133301441</v>
      </c>
      <c r="AV27146" s="25">
        <v>2.1107053226601566</v>
      </c>
      <c r="AZ27146" s="26">
        <v>5.9812043019803966E-2</v>
      </c>
      <c r="BA27146" s="26">
        <v>5.9812043019803966E-2</v>
      </c>
      <c r="BB27146" s="26">
        <v>0</v>
      </c>
      <c r="BC27146" s="26">
        <v>5.9812043019803966E-2</v>
      </c>
      <c r="BD27146" s="26">
        <v>0</v>
      </c>
      <c r="BE27146" s="14">
        <v>9</v>
      </c>
      <c r="BF27146" s="14">
        <v>0</v>
      </c>
      <c r="BG27146" s="27">
        <v>1.4651425142480023E-2</v>
      </c>
    </row>
    <row r="27147" spans="1:59" x14ac:dyDescent="0.25">
      <c r="A27147" t="s">
        <v>76</v>
      </c>
      <c r="B27147" s="2">
        <v>43317.333333333336</v>
      </c>
      <c r="C27147" s="1">
        <v>43317</v>
      </c>
      <c r="D27147">
        <v>2</v>
      </c>
      <c r="E27147" s="2">
        <v>43317.083333333336</v>
      </c>
      <c r="F27147" s="8" t="s">
        <v>388</v>
      </c>
      <c r="G27147" s="10" t="s">
        <v>389</v>
      </c>
      <c r="J27147" s="14">
        <v>15</v>
      </c>
      <c r="K27147" s="14">
        <v>15</v>
      </c>
      <c r="P27147" s="14">
        <v>15</v>
      </c>
      <c r="Q27147" s="14">
        <v>15</v>
      </c>
      <c r="X27147" s="14">
        <v>15</v>
      </c>
      <c r="AP27147" s="14">
        <v>15</v>
      </c>
      <c r="AS27147" s="14">
        <v>15</v>
      </c>
      <c r="AT27147" s="25">
        <v>2.2021448703120408</v>
      </c>
      <c r="AU27147" s="25">
        <v>0.91672739866021624</v>
      </c>
      <c r="AV27147" s="25">
        <v>2.1107053226601566</v>
      </c>
      <c r="AZ27147" s="26">
        <v>9.9686738366339914E-2</v>
      </c>
      <c r="BA27147" s="26">
        <v>9.9686738366339914E-2</v>
      </c>
      <c r="BB27147" s="26">
        <v>0</v>
      </c>
      <c r="BC27147" s="26">
        <v>9.9686738366339914E-2</v>
      </c>
      <c r="BD27147" s="26">
        <v>0</v>
      </c>
      <c r="BE27147" s="14">
        <v>15</v>
      </c>
      <c r="BF27147" s="14">
        <v>0</v>
      </c>
      <c r="BG27147" s="27">
        <v>1.465142514248002E-2</v>
      </c>
    </row>
    <row r="27148" spans="1:59" x14ac:dyDescent="0.25">
      <c r="A27148" t="s">
        <v>76</v>
      </c>
      <c r="B27148" s="2">
        <v>43317.375</v>
      </c>
      <c r="C27148" s="1">
        <v>43317</v>
      </c>
      <c r="D27148">
        <v>3</v>
      </c>
      <c r="E27148" s="2">
        <v>43317.125</v>
      </c>
      <c r="F27148" s="8" t="s">
        <v>388</v>
      </c>
      <c r="G27148" s="10" t="s">
        <v>389</v>
      </c>
      <c r="J27148" s="14">
        <v>24</v>
      </c>
      <c r="K27148" s="14">
        <v>24</v>
      </c>
      <c r="P27148" s="14">
        <v>24</v>
      </c>
      <c r="Q27148" s="14">
        <v>24</v>
      </c>
      <c r="X27148" s="14">
        <v>24</v>
      </c>
      <c r="AP27148" s="14">
        <v>24</v>
      </c>
      <c r="AS27148" s="14">
        <v>24</v>
      </c>
      <c r="AT27148" s="25">
        <v>2.2021166985627381</v>
      </c>
      <c r="AU27148" s="25">
        <v>0.91650510631060078</v>
      </c>
      <c r="AV27148" s="25">
        <v>2.1107053226601566</v>
      </c>
      <c r="AZ27148" s="26">
        <v>0.15949878138614393</v>
      </c>
      <c r="BA27148" s="26">
        <v>0.15949878138614393</v>
      </c>
      <c r="BB27148" s="26">
        <v>0</v>
      </c>
      <c r="BC27148" s="26">
        <v>0.15949878138614393</v>
      </c>
      <c r="BD27148" s="26">
        <v>0</v>
      </c>
      <c r="BE27148" s="14">
        <v>24</v>
      </c>
      <c r="BF27148" s="14">
        <v>0</v>
      </c>
      <c r="BG27148" s="27">
        <v>1.4651425142480025E-2</v>
      </c>
    </row>
    <row r="27149" spans="1:59" x14ac:dyDescent="0.25">
      <c r="A27149" t="s">
        <v>76</v>
      </c>
      <c r="B27149" s="2">
        <v>43317.416666666664</v>
      </c>
      <c r="C27149" s="1">
        <v>43317</v>
      </c>
      <c r="D27149">
        <v>4</v>
      </c>
      <c r="E27149" s="2">
        <v>43317.166666666664</v>
      </c>
      <c r="F27149" s="8" t="s">
        <v>388</v>
      </c>
      <c r="G27149" s="10" t="s">
        <v>389</v>
      </c>
      <c r="J27149" s="14">
        <v>28</v>
      </c>
      <c r="K27149" s="14">
        <v>28</v>
      </c>
      <c r="P27149" s="14">
        <v>28</v>
      </c>
      <c r="Q27149" s="14">
        <v>28</v>
      </c>
      <c r="X27149" s="14">
        <v>28</v>
      </c>
      <c r="AP27149" s="14">
        <v>28</v>
      </c>
      <c r="AS27149" s="14">
        <v>28</v>
      </c>
      <c r="AT27149" s="25">
        <v>2.2019109079492738</v>
      </c>
      <c r="AU27149" s="25">
        <v>0.9163181882576158</v>
      </c>
      <c r="AV27149" s="25">
        <v>2.1107053226601566</v>
      </c>
      <c r="AZ27149" s="26">
        <v>0.18608191161716789</v>
      </c>
      <c r="BA27149" s="26">
        <v>0.18608191161716789</v>
      </c>
      <c r="BB27149" s="26">
        <v>0</v>
      </c>
      <c r="BC27149" s="26">
        <v>0.18608191161716789</v>
      </c>
      <c r="BD27149" s="26">
        <v>0</v>
      </c>
      <c r="BE27149" s="14">
        <v>28</v>
      </c>
      <c r="BF27149" s="14">
        <v>0</v>
      </c>
      <c r="BG27149" s="27">
        <v>1.4651425142480023E-2</v>
      </c>
    </row>
    <row r="27150" spans="1:59" x14ac:dyDescent="0.25">
      <c r="A27150" t="s">
        <v>76</v>
      </c>
      <c r="B27150" s="2">
        <v>43317.458333333336</v>
      </c>
      <c r="C27150" s="1">
        <v>43317</v>
      </c>
      <c r="D27150">
        <v>5</v>
      </c>
      <c r="E27150" s="2">
        <v>43317.208333333336</v>
      </c>
      <c r="F27150" s="8" t="s">
        <v>388</v>
      </c>
      <c r="G27150" s="10" t="s">
        <v>389</v>
      </c>
      <c r="J27150" s="14">
        <v>11</v>
      </c>
      <c r="K27150" s="14">
        <v>11</v>
      </c>
      <c r="P27150" s="14">
        <v>11</v>
      </c>
      <c r="Q27150" s="14">
        <v>11</v>
      </c>
      <c r="X27150" s="14">
        <v>11</v>
      </c>
      <c r="AP27150" s="14">
        <v>11</v>
      </c>
      <c r="AS27150" s="14">
        <v>11</v>
      </c>
      <c r="AT27150" s="25">
        <v>2.2016986413989921</v>
      </c>
      <c r="AU27150" s="25">
        <v>0.91611781143337745</v>
      </c>
      <c r="AV27150" s="25">
        <v>2.1107053226601566</v>
      </c>
      <c r="AZ27150" s="26">
        <v>7.3103608135315967E-2</v>
      </c>
      <c r="BA27150" s="26">
        <v>7.3103608135315967E-2</v>
      </c>
      <c r="BB27150" s="26">
        <v>0</v>
      </c>
      <c r="BC27150" s="26">
        <v>7.3103608135315967E-2</v>
      </c>
      <c r="BD27150" s="26">
        <v>0</v>
      </c>
      <c r="BE27150" s="14">
        <v>11</v>
      </c>
      <c r="BF27150" s="14">
        <v>0</v>
      </c>
      <c r="BG27150" s="27">
        <v>1.4651425142480025E-2</v>
      </c>
    </row>
    <row r="27151" spans="1:59" x14ac:dyDescent="0.25">
      <c r="A27151" t="s">
        <v>76</v>
      </c>
      <c r="B27151" s="2">
        <v>43317.5</v>
      </c>
      <c r="C27151" s="1">
        <v>43317</v>
      </c>
      <c r="D27151">
        <v>6</v>
      </c>
      <c r="E27151" s="2">
        <v>43317.25</v>
      </c>
      <c r="F27151" s="8" t="s">
        <v>388</v>
      </c>
      <c r="G27151" s="10" t="s">
        <v>389</v>
      </c>
      <c r="J27151" s="14">
        <v>7</v>
      </c>
      <c r="K27151" s="14">
        <v>7</v>
      </c>
      <c r="P27151" s="14">
        <v>7</v>
      </c>
      <c r="Q27151" s="14">
        <v>7</v>
      </c>
      <c r="X27151" s="14">
        <v>7</v>
      </c>
      <c r="AP27151" s="14">
        <v>7</v>
      </c>
      <c r="AS27151" s="14">
        <v>7</v>
      </c>
      <c r="AT27151" s="25">
        <v>2.2011440145594747</v>
      </c>
      <c r="AU27151" s="25">
        <v>0.91585450038042882</v>
      </c>
      <c r="AV27151" s="25">
        <v>2.1107053226601566</v>
      </c>
      <c r="AZ27151" s="26">
        <v>4.6520477904291979E-2</v>
      </c>
      <c r="BA27151" s="26">
        <v>4.6520477904291979E-2</v>
      </c>
      <c r="BB27151" s="26">
        <v>0</v>
      </c>
      <c r="BC27151" s="26">
        <v>4.6520477904291979E-2</v>
      </c>
      <c r="BD27151" s="26">
        <v>0</v>
      </c>
      <c r="BE27151" s="14">
        <v>7</v>
      </c>
      <c r="BF27151" s="14">
        <v>0</v>
      </c>
      <c r="BG27151" s="27">
        <v>1.4651425142480027E-2</v>
      </c>
    </row>
    <row r="27152" spans="1:59" x14ac:dyDescent="0.25">
      <c r="A27152" t="s">
        <v>76</v>
      </c>
      <c r="B27152" s="2">
        <v>43317.541666666664</v>
      </c>
      <c r="C27152" s="1">
        <v>43317</v>
      </c>
      <c r="D27152">
        <v>7</v>
      </c>
      <c r="E27152" s="2">
        <v>43317.291666666664</v>
      </c>
      <c r="F27152" s="8" t="s">
        <v>388</v>
      </c>
      <c r="G27152" s="10" t="s">
        <v>389</v>
      </c>
      <c r="J27152" s="14">
        <v>5</v>
      </c>
      <c r="K27152" s="14">
        <v>5</v>
      </c>
      <c r="P27152" s="14">
        <v>5</v>
      </c>
      <c r="Q27152" s="14">
        <v>5</v>
      </c>
      <c r="X27152" s="14">
        <v>5</v>
      </c>
      <c r="AP27152" s="14">
        <v>5</v>
      </c>
      <c r="AS27152" s="14">
        <v>5</v>
      </c>
      <c r="AT27152" s="25">
        <v>2.2015250356219713</v>
      </c>
      <c r="AU27152" s="25">
        <v>0.91650478609230779</v>
      </c>
      <c r="AV27152" s="25">
        <v>2.1107053226601566</v>
      </c>
      <c r="AZ27152" s="26">
        <v>3.3228912788779985E-2</v>
      </c>
      <c r="BA27152" s="26">
        <v>3.3228912788779985E-2</v>
      </c>
      <c r="BB27152" s="26">
        <v>0</v>
      </c>
      <c r="BC27152" s="26">
        <v>3.3228912788779985E-2</v>
      </c>
      <c r="BD27152" s="26">
        <v>0</v>
      </c>
      <c r="BE27152" s="14">
        <v>5</v>
      </c>
      <c r="BF27152" s="14">
        <v>0</v>
      </c>
      <c r="BG27152" s="27">
        <v>1.4651425142480025E-2</v>
      </c>
    </row>
    <row r="27153" spans="1:60" x14ac:dyDescent="0.25">
      <c r="A27153" t="s">
        <v>76</v>
      </c>
      <c r="B27153" s="2">
        <v>43317.583333333336</v>
      </c>
      <c r="C27153" s="1">
        <v>43317</v>
      </c>
      <c r="D27153">
        <v>8</v>
      </c>
      <c r="E27153" s="2">
        <v>43317.333333333336</v>
      </c>
      <c r="F27153" s="8" t="s">
        <v>388</v>
      </c>
      <c r="G27153" s="10" t="s">
        <v>389</v>
      </c>
      <c r="J27153" s="14">
        <v>1</v>
      </c>
      <c r="K27153" s="14">
        <v>1</v>
      </c>
      <c r="P27153" s="14">
        <v>1</v>
      </c>
      <c r="Q27153" s="14">
        <v>1</v>
      </c>
      <c r="X27153" s="14">
        <v>1</v>
      </c>
      <c r="AP27153" s="14">
        <v>1</v>
      </c>
      <c r="AS27153" s="14">
        <v>1</v>
      </c>
      <c r="AT27153" s="25">
        <v>2.201117420769731</v>
      </c>
      <c r="AU27153" s="25">
        <v>0.91663490101359058</v>
      </c>
      <c r="AV27153" s="25">
        <v>2.1107053226601566</v>
      </c>
      <c r="AZ27153" s="26">
        <v>6.645782557755997E-3</v>
      </c>
      <c r="BA27153" s="26">
        <v>6.645782557755997E-3</v>
      </c>
      <c r="BB27153" s="26">
        <v>0</v>
      </c>
      <c r="BC27153" s="26">
        <v>6.6457825577559979E-3</v>
      </c>
      <c r="BD27153" s="26">
        <v>-8.6736173798840355E-19</v>
      </c>
      <c r="BE27153" s="14">
        <v>1</v>
      </c>
      <c r="BF27153" s="14">
        <v>0</v>
      </c>
      <c r="BG27153" s="27">
        <v>1.4651425142480025E-2</v>
      </c>
    </row>
    <row r="27154" spans="1:60" x14ac:dyDescent="0.25">
      <c r="A27154" t="s">
        <v>76</v>
      </c>
      <c r="B27154" s="2">
        <v>43317.625</v>
      </c>
      <c r="C27154" s="1">
        <v>43317</v>
      </c>
      <c r="D27154">
        <v>9</v>
      </c>
      <c r="E27154" s="2">
        <v>43317.375</v>
      </c>
      <c r="F27154" s="8" t="s">
        <v>388</v>
      </c>
      <c r="G27154" s="10" t="s">
        <v>389</v>
      </c>
      <c r="J27154" s="14">
        <v>2</v>
      </c>
      <c r="K27154" s="14">
        <v>1</v>
      </c>
      <c r="P27154" s="14">
        <v>2</v>
      </c>
      <c r="Q27154" s="14">
        <v>1</v>
      </c>
      <c r="X27154" s="14">
        <v>2</v>
      </c>
      <c r="AP27154" s="14">
        <v>2</v>
      </c>
      <c r="AS27154" s="14">
        <v>1</v>
      </c>
      <c r="AT27154" s="25">
        <v>2.2017329502845966</v>
      </c>
      <c r="AU27154" s="25">
        <v>0.91629446907968404</v>
      </c>
      <c r="AV27154" s="25">
        <v>2.1107053226601566</v>
      </c>
      <c r="AZ27154" s="26">
        <v>1.3291565115511992E-2</v>
      </c>
      <c r="BA27154" s="26">
        <v>1.3291565115511992E-2</v>
      </c>
      <c r="BB27154" s="26">
        <v>0</v>
      </c>
      <c r="BC27154" s="26">
        <v>6.6457825577559962E-3</v>
      </c>
      <c r="BD27154" s="26">
        <v>6.6457825577559962E-3</v>
      </c>
      <c r="BE27154" s="14">
        <v>2</v>
      </c>
      <c r="BF27154" s="14">
        <v>1</v>
      </c>
      <c r="BG27154" s="27">
        <v>1.4651425142480023E-2</v>
      </c>
      <c r="BH27154" s="27">
        <v>1.4651425142480023E-2</v>
      </c>
    </row>
    <row r="27155" spans="1:60" x14ac:dyDescent="0.25">
      <c r="A27155" t="s">
        <v>76</v>
      </c>
      <c r="B27155" s="2">
        <v>43317.666666666664</v>
      </c>
      <c r="C27155" s="1">
        <v>43317</v>
      </c>
      <c r="D27155">
        <v>10</v>
      </c>
      <c r="E27155" s="2">
        <v>43317.416666666664</v>
      </c>
      <c r="F27155" s="8" t="s">
        <v>388</v>
      </c>
      <c r="G27155" s="10" t="s">
        <v>389</v>
      </c>
      <c r="J27155" s="14">
        <v>0</v>
      </c>
      <c r="K27155" s="14">
        <v>-3</v>
      </c>
      <c r="P27155" s="14">
        <v>0</v>
      </c>
      <c r="Q27155" s="14">
        <v>-3</v>
      </c>
      <c r="X27155" s="14">
        <v>0</v>
      </c>
      <c r="AP27155" s="14">
        <v>0</v>
      </c>
      <c r="AS27155" s="14">
        <v>-3</v>
      </c>
      <c r="AT27155" s="25">
        <v>2.203045821761958</v>
      </c>
      <c r="AU27155" s="25">
        <v>0.91526087015590185</v>
      </c>
      <c r="AV27155" s="25">
        <v>2.1107053226601571</v>
      </c>
      <c r="AZ27155" s="26">
        <v>0</v>
      </c>
      <c r="BA27155" s="26">
        <v>0</v>
      </c>
      <c r="BB27155" s="26">
        <v>2.3652038804029667</v>
      </c>
      <c r="BC27155" s="26">
        <v>0</v>
      </c>
      <c r="BD27155" s="26">
        <v>2.3652038804029667</v>
      </c>
      <c r="BE27155" s="14">
        <v>0</v>
      </c>
      <c r="BF27155" s="14">
        <v>3</v>
      </c>
      <c r="BH27155" s="27">
        <v>1.7381252596046628</v>
      </c>
    </row>
    <row r="27156" spans="1:60" x14ac:dyDescent="0.25">
      <c r="A27156" t="s">
        <v>76</v>
      </c>
      <c r="B27156" s="2">
        <v>43317.708333333336</v>
      </c>
      <c r="C27156" s="1">
        <v>43317</v>
      </c>
      <c r="D27156">
        <v>11</v>
      </c>
      <c r="E27156" s="2">
        <v>43317.458333333336</v>
      </c>
      <c r="F27156" s="8" t="s">
        <v>388</v>
      </c>
      <c r="G27156" s="10" t="s">
        <v>389</v>
      </c>
      <c r="J27156" s="14">
        <v>0</v>
      </c>
      <c r="K27156" s="14">
        <v>-2</v>
      </c>
      <c r="P27156" s="14">
        <v>0</v>
      </c>
      <c r="Q27156" s="14">
        <v>-2</v>
      </c>
      <c r="X27156" s="14">
        <v>0</v>
      </c>
      <c r="AP27156" s="14">
        <v>0</v>
      </c>
      <c r="AS27156" s="14">
        <v>-2</v>
      </c>
      <c r="AT27156" s="25">
        <v>2.2038162462930608</v>
      </c>
      <c r="AU27156" s="25">
        <v>0.91453032628738629</v>
      </c>
      <c r="AV27156" s="25">
        <v>2.1107053226601571</v>
      </c>
      <c r="AZ27156" s="26">
        <v>0</v>
      </c>
      <c r="BA27156" s="26">
        <v>0</v>
      </c>
      <c r="BB27156" s="26">
        <v>1.6068527906141952</v>
      </c>
      <c r="BC27156" s="26">
        <v>0</v>
      </c>
      <c r="BD27156" s="26">
        <v>1.6068527906141952</v>
      </c>
      <c r="BE27156" s="14">
        <v>0</v>
      </c>
      <c r="BF27156" s="14">
        <v>2</v>
      </c>
      <c r="BH27156" s="27">
        <v>1.7712498996219332</v>
      </c>
    </row>
    <row r="27157" spans="1:60" x14ac:dyDescent="0.25">
      <c r="A27157" t="s">
        <v>76</v>
      </c>
      <c r="B27157" s="2">
        <v>43317.75</v>
      </c>
      <c r="C27157" s="1">
        <v>43317</v>
      </c>
      <c r="D27157">
        <v>12</v>
      </c>
      <c r="E27157" s="2">
        <v>43317.5</v>
      </c>
      <c r="F27157" s="8" t="s">
        <v>388</v>
      </c>
      <c r="G27157" s="10" t="s">
        <v>389</v>
      </c>
      <c r="J27157" s="14">
        <v>0</v>
      </c>
      <c r="K27157" s="14">
        <v>-2</v>
      </c>
      <c r="P27157" s="14">
        <v>0</v>
      </c>
      <c r="Q27157" s="14">
        <v>-2</v>
      </c>
      <c r="X27157" s="14">
        <v>0</v>
      </c>
      <c r="AP27157" s="14">
        <v>0</v>
      </c>
      <c r="AS27157" s="14">
        <v>-2</v>
      </c>
      <c r="AT27157" s="25">
        <v>2.2046439112726524</v>
      </c>
      <c r="AU27157" s="25">
        <v>0.91366115834979922</v>
      </c>
      <c r="AV27157" s="25">
        <v>2.1107053226601575</v>
      </c>
      <c r="AZ27157" s="26">
        <v>0</v>
      </c>
      <c r="BA27157" s="26">
        <v>0</v>
      </c>
      <c r="BB27157" s="26">
        <v>1.5905588333473895</v>
      </c>
      <c r="BC27157" s="26">
        <v>0</v>
      </c>
      <c r="BD27157" s="26">
        <v>1.5905588333473895</v>
      </c>
      <c r="BE27157" s="14">
        <v>0</v>
      </c>
      <c r="BF27157" s="14">
        <v>2</v>
      </c>
      <c r="BH27157" s="27">
        <v>1.7532889075871607</v>
      </c>
    </row>
    <row r="27158" spans="1:60" x14ac:dyDescent="0.25">
      <c r="A27158" t="s">
        <v>76</v>
      </c>
      <c r="B27158" s="2">
        <v>43317.791666666664</v>
      </c>
      <c r="C27158" s="1">
        <v>43317</v>
      </c>
      <c r="D27158">
        <v>13</v>
      </c>
      <c r="E27158" s="2">
        <v>43317.541666666664</v>
      </c>
      <c r="F27158" s="8" t="s">
        <v>388</v>
      </c>
      <c r="G27158" s="10" t="s">
        <v>389</v>
      </c>
      <c r="J27158" s="14">
        <v>0</v>
      </c>
      <c r="K27158" s="14">
        <v>-2</v>
      </c>
      <c r="P27158" s="14">
        <v>0</v>
      </c>
      <c r="Q27158" s="14">
        <v>-2</v>
      </c>
      <c r="X27158" s="14">
        <v>0</v>
      </c>
      <c r="AP27158" s="14">
        <v>0</v>
      </c>
      <c r="AS27158" s="14">
        <v>-2</v>
      </c>
      <c r="AT27158" s="25">
        <v>2.2051531108148894</v>
      </c>
      <c r="AU27158" s="25">
        <v>0.91287024841552677</v>
      </c>
      <c r="AV27158" s="25">
        <v>2.1107053226601571</v>
      </c>
      <c r="AZ27158" s="26">
        <v>0</v>
      </c>
      <c r="BA27158" s="26">
        <v>0</v>
      </c>
      <c r="BB27158" s="26">
        <v>1.5770960450152536</v>
      </c>
      <c r="BC27158" s="26">
        <v>0</v>
      </c>
      <c r="BD27158" s="26">
        <v>1.5770960450152536</v>
      </c>
      <c r="BE27158" s="14">
        <v>0</v>
      </c>
      <c r="BF27158" s="14">
        <v>2</v>
      </c>
      <c r="BH27158" s="27">
        <v>1.7384487413807639</v>
      </c>
    </row>
    <row r="27159" spans="1:60" x14ac:dyDescent="0.25">
      <c r="A27159" t="s">
        <v>76</v>
      </c>
      <c r="B27159" s="2">
        <v>43317.833333333336</v>
      </c>
      <c r="C27159" s="1">
        <v>43317</v>
      </c>
      <c r="D27159">
        <v>14</v>
      </c>
      <c r="E27159" s="2">
        <v>43317.583333333336</v>
      </c>
      <c r="F27159" s="8" t="s">
        <v>388</v>
      </c>
      <c r="G27159" s="10" t="s">
        <v>389</v>
      </c>
      <c r="J27159" s="14">
        <v>3</v>
      </c>
      <c r="K27159" s="14">
        <v>3</v>
      </c>
      <c r="P27159" s="14">
        <v>3</v>
      </c>
      <c r="Q27159" s="14">
        <v>3</v>
      </c>
      <c r="X27159" s="14">
        <v>3</v>
      </c>
      <c r="AP27159" s="14">
        <v>3</v>
      </c>
      <c r="AS27159" s="14">
        <v>3</v>
      </c>
      <c r="AT27159" s="25">
        <v>2.2058362851924564</v>
      </c>
      <c r="AU27159" s="25">
        <v>0.91258712676996323</v>
      </c>
      <c r="AV27159" s="25">
        <v>2.1107053226601571</v>
      </c>
      <c r="AZ27159" s="26">
        <v>1.9937347673267988E-2</v>
      </c>
      <c r="BA27159" s="26">
        <v>1.9937347673267988E-2</v>
      </c>
      <c r="BB27159" s="26">
        <v>0</v>
      </c>
      <c r="BC27159" s="26">
        <v>1.9937347673267988E-2</v>
      </c>
      <c r="BD27159" s="26">
        <v>0</v>
      </c>
      <c r="BE27159" s="14">
        <v>3</v>
      </c>
      <c r="BF27159" s="14">
        <v>0</v>
      </c>
      <c r="BG27159" s="27">
        <v>1.4651425142480022E-2</v>
      </c>
    </row>
    <row r="27160" spans="1:60" x14ac:dyDescent="0.25">
      <c r="A27160" t="s">
        <v>76</v>
      </c>
      <c r="B27160" s="2">
        <v>43317.875</v>
      </c>
      <c r="C27160" s="1">
        <v>43317</v>
      </c>
      <c r="D27160">
        <v>15</v>
      </c>
      <c r="E27160" s="2">
        <v>43317.625</v>
      </c>
      <c r="F27160" s="8" t="s">
        <v>388</v>
      </c>
      <c r="G27160" s="10" t="s">
        <v>389</v>
      </c>
      <c r="J27160" s="14">
        <v>13</v>
      </c>
      <c r="K27160" s="14">
        <v>13</v>
      </c>
      <c r="P27160" s="14">
        <v>13</v>
      </c>
      <c r="Q27160" s="14">
        <v>13</v>
      </c>
      <c r="X27160" s="14">
        <v>13</v>
      </c>
      <c r="AP27160" s="14">
        <v>13</v>
      </c>
      <c r="AS27160" s="14">
        <v>13</v>
      </c>
      <c r="AT27160" s="25">
        <v>2.2061447628491631</v>
      </c>
      <c r="AU27160" s="25">
        <v>0.91255467958836489</v>
      </c>
      <c r="AV27160" s="25">
        <v>2.1107053226601575</v>
      </c>
      <c r="AZ27160" s="26">
        <v>8.6395173250827961E-2</v>
      </c>
      <c r="BA27160" s="26">
        <v>8.6395173250827961E-2</v>
      </c>
      <c r="BB27160" s="26">
        <v>0</v>
      </c>
      <c r="BC27160" s="26">
        <v>8.6395173250827961E-2</v>
      </c>
      <c r="BD27160" s="26">
        <v>0</v>
      </c>
      <c r="BE27160" s="14">
        <v>13</v>
      </c>
      <c r="BF27160" s="14">
        <v>0</v>
      </c>
      <c r="BG27160" s="27">
        <v>1.4651425142480025E-2</v>
      </c>
    </row>
    <row r="27161" spans="1:60" x14ac:dyDescent="0.25">
      <c r="A27161" t="s">
        <v>76</v>
      </c>
      <c r="B27161" s="2">
        <v>43317.916666666664</v>
      </c>
      <c r="C27161" s="1">
        <v>43317</v>
      </c>
      <c r="D27161">
        <v>16</v>
      </c>
      <c r="E27161" s="2">
        <v>43317.666666666664</v>
      </c>
      <c r="F27161" s="8" t="s">
        <v>388</v>
      </c>
      <c r="G27161" s="10" t="s">
        <v>389</v>
      </c>
      <c r="J27161" s="14">
        <v>28</v>
      </c>
      <c r="K27161" s="14">
        <v>28</v>
      </c>
      <c r="P27161" s="14">
        <v>28</v>
      </c>
      <c r="Q27161" s="14">
        <v>28</v>
      </c>
      <c r="X27161" s="14">
        <v>28</v>
      </c>
      <c r="AP27161" s="14">
        <v>28</v>
      </c>
      <c r="AS27161" s="14">
        <v>28</v>
      </c>
      <c r="AT27161" s="25">
        <v>2.2064487286833332</v>
      </c>
      <c r="AU27161" s="25">
        <v>0.91244632448029184</v>
      </c>
      <c r="AV27161" s="25">
        <v>2.1107053226601571</v>
      </c>
      <c r="AZ27161" s="26">
        <v>0.18608191161716789</v>
      </c>
      <c r="BA27161" s="26">
        <v>0.18608191161716789</v>
      </c>
      <c r="BB27161" s="26">
        <v>0</v>
      </c>
      <c r="BC27161" s="26">
        <v>0.18608191161716789</v>
      </c>
      <c r="BD27161" s="26">
        <v>0</v>
      </c>
      <c r="BE27161" s="14">
        <v>28</v>
      </c>
      <c r="BF27161" s="14">
        <v>0</v>
      </c>
      <c r="BG27161" s="27">
        <v>1.4651425142480023E-2</v>
      </c>
    </row>
    <row r="27162" spans="1:60" x14ac:dyDescent="0.25">
      <c r="A27162" t="s">
        <v>76</v>
      </c>
      <c r="B27162" s="2">
        <v>43317.958333333336</v>
      </c>
      <c r="C27162" s="1">
        <v>43317</v>
      </c>
      <c r="D27162">
        <v>17</v>
      </c>
      <c r="E27162" s="2">
        <v>43317.708333333336</v>
      </c>
      <c r="F27162" s="8" t="s">
        <v>388</v>
      </c>
      <c r="G27162" s="10" t="s">
        <v>389</v>
      </c>
      <c r="J27162" s="14">
        <v>30</v>
      </c>
      <c r="K27162" s="14">
        <v>30</v>
      </c>
      <c r="P27162" s="14">
        <v>30</v>
      </c>
      <c r="Q27162" s="14">
        <v>30</v>
      </c>
      <c r="X27162" s="14">
        <v>30</v>
      </c>
      <c r="AP27162" s="14">
        <v>30</v>
      </c>
      <c r="AS27162" s="14">
        <v>30</v>
      </c>
      <c r="AT27162" s="25">
        <v>2.206518046232429</v>
      </c>
      <c r="AU27162" s="25">
        <v>0.91244572289796488</v>
      </c>
      <c r="AV27162" s="25">
        <v>2.1107053226601575</v>
      </c>
      <c r="AZ27162" s="26">
        <v>0.19937347673267988</v>
      </c>
      <c r="BA27162" s="26">
        <v>0.19937347673267988</v>
      </c>
      <c r="BB27162" s="26">
        <v>0</v>
      </c>
      <c r="BC27162" s="26">
        <v>0.19937347673267986</v>
      </c>
      <c r="BD27162" s="26">
        <v>2.7755575615628914E-17</v>
      </c>
      <c r="BE27162" s="14">
        <v>30</v>
      </c>
      <c r="BF27162" s="14">
        <v>0</v>
      </c>
      <c r="BG27162" s="27">
        <v>1.4651425142480023E-2</v>
      </c>
    </row>
    <row r="27163" spans="1:60" x14ac:dyDescent="0.25">
      <c r="A27163" t="s">
        <v>76</v>
      </c>
      <c r="B27163" s="2">
        <v>43318</v>
      </c>
      <c r="C27163" s="1">
        <v>43317</v>
      </c>
      <c r="D27163">
        <v>18</v>
      </c>
      <c r="E27163" s="2">
        <v>43317.75</v>
      </c>
      <c r="F27163" s="8" t="s">
        <v>388</v>
      </c>
      <c r="G27163" s="10" t="s">
        <v>389</v>
      </c>
      <c r="J27163" s="14">
        <v>25</v>
      </c>
      <c r="K27163" s="14">
        <v>25</v>
      </c>
      <c r="P27163" s="14">
        <v>25</v>
      </c>
      <c r="Q27163" s="14">
        <v>25</v>
      </c>
      <c r="X27163" s="14">
        <v>25</v>
      </c>
      <c r="AP27163" s="14">
        <v>25</v>
      </c>
      <c r="AS27163" s="14">
        <v>25</v>
      </c>
      <c r="AT27163" s="25">
        <v>2.2060840657352379</v>
      </c>
      <c r="AU27163" s="25">
        <v>0.91266916655511743</v>
      </c>
      <c r="AV27163" s="25">
        <v>2.1107053226601571</v>
      </c>
      <c r="AZ27163" s="26">
        <v>0.16614456394389993</v>
      </c>
      <c r="BA27163" s="26">
        <v>0.16614456394389993</v>
      </c>
      <c r="BB27163" s="26">
        <v>0</v>
      </c>
      <c r="BC27163" s="26">
        <v>0.16614456394389995</v>
      </c>
      <c r="BD27163" s="26">
        <v>-2.7755575615628914E-17</v>
      </c>
      <c r="BE27163" s="14">
        <v>25</v>
      </c>
      <c r="BF27163" s="14">
        <v>0</v>
      </c>
      <c r="BG27163" s="27">
        <v>1.4651425142480025E-2</v>
      </c>
    </row>
    <row r="27164" spans="1:60" x14ac:dyDescent="0.25">
      <c r="A27164" t="s">
        <v>76</v>
      </c>
      <c r="B27164" s="2">
        <v>43318.041666666664</v>
      </c>
      <c r="C27164" s="1">
        <v>43317</v>
      </c>
      <c r="D27164">
        <v>19</v>
      </c>
      <c r="E27164" s="2">
        <v>43317.791666666664</v>
      </c>
      <c r="F27164" s="8" t="s">
        <v>388</v>
      </c>
      <c r="G27164" s="10" t="s">
        <v>389</v>
      </c>
      <c r="J27164" s="14">
        <v>19</v>
      </c>
      <c r="K27164" s="14">
        <v>19</v>
      </c>
      <c r="P27164" s="14">
        <v>19</v>
      </c>
      <c r="Q27164" s="14">
        <v>19</v>
      </c>
      <c r="X27164" s="14">
        <v>19</v>
      </c>
      <c r="AP27164" s="14">
        <v>19</v>
      </c>
      <c r="AS27164" s="14">
        <v>19</v>
      </c>
      <c r="AT27164" s="25">
        <v>2.2060301110222844</v>
      </c>
      <c r="AU27164" s="25">
        <v>0.91362933940313229</v>
      </c>
      <c r="AV27164" s="25">
        <v>2.1107053226601571</v>
      </c>
      <c r="AZ27164" s="26">
        <v>0.12626986859736394</v>
      </c>
      <c r="BA27164" s="26">
        <v>0.12626986859736394</v>
      </c>
      <c r="BB27164" s="26">
        <v>0</v>
      </c>
      <c r="BC27164" s="26">
        <v>0.12626986859736397</v>
      </c>
      <c r="BD27164" s="26">
        <v>-2.7755575615628914E-17</v>
      </c>
      <c r="BE27164" s="14">
        <v>19</v>
      </c>
      <c r="BF27164" s="14">
        <v>0</v>
      </c>
      <c r="BG27164" s="27">
        <v>1.4651425142480025E-2</v>
      </c>
    </row>
    <row r="27165" spans="1:60" x14ac:dyDescent="0.25">
      <c r="A27165" t="s">
        <v>76</v>
      </c>
      <c r="B27165" s="2">
        <v>43318.083333333336</v>
      </c>
      <c r="C27165" s="1">
        <v>43317</v>
      </c>
      <c r="D27165">
        <v>20</v>
      </c>
      <c r="E27165" s="2">
        <v>43317.833333333336</v>
      </c>
      <c r="F27165" s="8" t="s">
        <v>388</v>
      </c>
      <c r="G27165" s="10" t="s">
        <v>389</v>
      </c>
      <c r="J27165" s="14">
        <v>11</v>
      </c>
      <c r="K27165" s="14">
        <v>11</v>
      </c>
      <c r="P27165" s="14">
        <v>11</v>
      </c>
      <c r="Q27165" s="14">
        <v>11</v>
      </c>
      <c r="X27165" s="14">
        <v>11</v>
      </c>
      <c r="AP27165" s="14">
        <v>11</v>
      </c>
      <c r="AS27165" s="14">
        <v>11</v>
      </c>
      <c r="AT27165" s="25">
        <v>2.2066511391618295</v>
      </c>
      <c r="AU27165" s="25">
        <v>0.91355724991713982</v>
      </c>
      <c r="AV27165" s="25">
        <v>2.1107053226601571</v>
      </c>
      <c r="AZ27165" s="26">
        <v>7.3103608135315967E-2</v>
      </c>
      <c r="BA27165" s="26">
        <v>7.3103608135315967E-2</v>
      </c>
      <c r="BB27165" s="26">
        <v>0</v>
      </c>
      <c r="BC27165" s="26">
        <v>7.3103608135315981E-2</v>
      </c>
      <c r="BD27165" s="26">
        <v>-1.3877787807814457E-17</v>
      </c>
      <c r="BE27165" s="14">
        <v>11</v>
      </c>
      <c r="BF27165" s="14">
        <v>0</v>
      </c>
      <c r="BG27165" s="27">
        <v>1.4651425142480025E-2</v>
      </c>
    </row>
    <row r="27166" spans="1:60" x14ac:dyDescent="0.25">
      <c r="A27166" t="s">
        <v>76</v>
      </c>
      <c r="B27166" s="2">
        <v>43318.125</v>
      </c>
      <c r="C27166" s="1">
        <v>43317</v>
      </c>
      <c r="D27166">
        <v>21</v>
      </c>
      <c r="E27166" s="2">
        <v>43317.875</v>
      </c>
      <c r="F27166" s="8" t="s">
        <v>388</v>
      </c>
      <c r="G27166" s="10" t="s">
        <v>389</v>
      </c>
      <c r="J27166" s="14">
        <v>4</v>
      </c>
      <c r="K27166" s="14">
        <v>4</v>
      </c>
      <c r="P27166" s="14">
        <v>4</v>
      </c>
      <c r="Q27166" s="14">
        <v>4</v>
      </c>
      <c r="X27166" s="14">
        <v>4</v>
      </c>
      <c r="AP27166" s="14">
        <v>4</v>
      </c>
      <c r="AS27166" s="14">
        <v>4</v>
      </c>
      <c r="AT27166" s="25">
        <v>2.2052612305143504</v>
      </c>
      <c r="AU27166" s="25">
        <v>0.91371999641593427</v>
      </c>
      <c r="AV27166" s="25">
        <v>2.1107053226601566</v>
      </c>
      <c r="AZ27166" s="26">
        <v>2.6583130231023978E-2</v>
      </c>
      <c r="BA27166" s="26">
        <v>2.6583130231023978E-2</v>
      </c>
      <c r="BB27166" s="26">
        <v>0</v>
      </c>
      <c r="BC27166" s="26">
        <v>2.6583130231023978E-2</v>
      </c>
      <c r="BD27166" s="26">
        <v>0</v>
      </c>
      <c r="BE27166" s="14">
        <v>4</v>
      </c>
      <c r="BF27166" s="14">
        <v>0</v>
      </c>
      <c r="BG27166" s="27">
        <v>1.465142514248002E-2</v>
      </c>
    </row>
    <row r="27167" spans="1:60" x14ac:dyDescent="0.25">
      <c r="A27167" t="s">
        <v>76</v>
      </c>
      <c r="B27167" s="2">
        <v>43318.166666666664</v>
      </c>
      <c r="C27167" s="1">
        <v>43317</v>
      </c>
      <c r="D27167">
        <v>22</v>
      </c>
      <c r="E27167" s="2">
        <v>43317.916666666664</v>
      </c>
      <c r="F27167" s="8" t="s">
        <v>388</v>
      </c>
      <c r="G27167" s="10" t="s">
        <v>389</v>
      </c>
      <c r="J27167" s="14">
        <v>0</v>
      </c>
      <c r="K27167" s="14">
        <v>-1</v>
      </c>
      <c r="P27167" s="14">
        <v>0</v>
      </c>
      <c r="Q27167" s="14">
        <v>-1</v>
      </c>
      <c r="X27167" s="14">
        <v>0</v>
      </c>
      <c r="AP27167" s="14">
        <v>0</v>
      </c>
      <c r="AS27167" s="14">
        <v>-1</v>
      </c>
      <c r="AT27167" s="25">
        <v>2.2037427923688409</v>
      </c>
      <c r="AU27167" s="25">
        <v>0.91440387370276432</v>
      </c>
      <c r="AV27167" s="25">
        <v>2.1107053226601566</v>
      </c>
      <c r="AZ27167" s="26">
        <v>0</v>
      </c>
      <c r="BA27167" s="26">
        <v>0</v>
      </c>
      <c r="BB27167" s="26">
        <v>0.69788815589404796</v>
      </c>
      <c r="BC27167" s="26">
        <v>0</v>
      </c>
      <c r="BD27167" s="26">
        <v>0.69788815589404796</v>
      </c>
      <c r="BE27167" s="14">
        <v>0</v>
      </c>
      <c r="BF27167" s="14">
        <v>1</v>
      </c>
      <c r="BH27167" s="27">
        <v>1.5385781862471357</v>
      </c>
    </row>
    <row r="27168" spans="1:60" x14ac:dyDescent="0.25">
      <c r="A27168" t="s">
        <v>76</v>
      </c>
      <c r="B27168" s="2">
        <v>43318.208333333336</v>
      </c>
      <c r="C27168" s="1">
        <v>43317</v>
      </c>
      <c r="D27168">
        <v>23</v>
      </c>
      <c r="E27168" s="2">
        <v>43317.958333333336</v>
      </c>
      <c r="F27168" s="8" t="s">
        <v>388</v>
      </c>
      <c r="G27168" s="10" t="s">
        <v>389</v>
      </c>
      <c r="J27168" s="14">
        <v>0</v>
      </c>
      <c r="K27168" s="14">
        <v>-1</v>
      </c>
      <c r="P27168" s="14">
        <v>0</v>
      </c>
      <c r="Q27168" s="14">
        <v>-1</v>
      </c>
      <c r="X27168" s="14">
        <v>0</v>
      </c>
      <c r="AP27168" s="14">
        <v>0</v>
      </c>
      <c r="AS27168" s="14">
        <v>-1</v>
      </c>
      <c r="AT27168" s="25">
        <v>2.2028037718790072</v>
      </c>
      <c r="AU27168" s="25">
        <v>0.91481103161366717</v>
      </c>
      <c r="AV27168" s="25">
        <v>2.1107053226601566</v>
      </c>
      <c r="AZ27168" s="26">
        <v>0</v>
      </c>
      <c r="BA27168" s="26">
        <v>0</v>
      </c>
      <c r="BB27168" s="26">
        <v>0.70811810547366927</v>
      </c>
      <c r="BC27168" s="26">
        <v>0</v>
      </c>
      <c r="BD27168" s="26">
        <v>0.70811810547366927</v>
      </c>
      <c r="BE27168" s="14">
        <v>0</v>
      </c>
      <c r="BF27168" s="14">
        <v>1</v>
      </c>
      <c r="BH27168" s="27">
        <v>1.5611313376893607</v>
      </c>
    </row>
    <row r="27169" spans="1:60" x14ac:dyDescent="0.25">
      <c r="A27169" t="s">
        <v>76</v>
      </c>
      <c r="B27169" s="2">
        <v>43318.25</v>
      </c>
      <c r="C27169" s="1">
        <v>43317</v>
      </c>
      <c r="D27169">
        <v>24</v>
      </c>
      <c r="E27169" s="2">
        <v>43318</v>
      </c>
      <c r="F27169" s="8" t="s">
        <v>388</v>
      </c>
      <c r="G27169" s="10" t="s">
        <v>389</v>
      </c>
      <c r="J27169" s="14">
        <v>0</v>
      </c>
      <c r="K27169" s="14">
        <v>-3</v>
      </c>
      <c r="P27169" s="14">
        <v>0</v>
      </c>
      <c r="Q27169" s="14">
        <v>-3</v>
      </c>
      <c r="X27169" s="14">
        <v>0</v>
      </c>
      <c r="AP27169" s="14">
        <v>0</v>
      </c>
      <c r="AS27169" s="14">
        <v>-3</v>
      </c>
      <c r="AT27169" s="25">
        <v>2.2016508803828292</v>
      </c>
      <c r="AU27169" s="25">
        <v>0.91515104616282217</v>
      </c>
      <c r="AV27169" s="25">
        <v>2.1107053226601566</v>
      </c>
      <c r="AZ27169" s="26">
        <v>0</v>
      </c>
      <c r="BA27169" s="26">
        <v>0</v>
      </c>
      <c r="BB27169" s="26">
        <v>2.1418320391465744</v>
      </c>
      <c r="BC27169" s="26">
        <v>0</v>
      </c>
      <c r="BD27169" s="26">
        <v>2.1418320391465744</v>
      </c>
      <c r="BE27169" s="14">
        <v>0</v>
      </c>
      <c r="BF27169" s="14">
        <v>3</v>
      </c>
      <c r="BH27169" s="27">
        <v>1.5739752500477735</v>
      </c>
    </row>
    <row r="27170" spans="1:60" x14ac:dyDescent="0.25">
      <c r="A27170" t="s">
        <v>76</v>
      </c>
      <c r="B27170" s="2">
        <v>43318.291666666664</v>
      </c>
      <c r="C27170" s="1">
        <v>43318</v>
      </c>
      <c r="D27170">
        <v>1</v>
      </c>
      <c r="E27170" s="2">
        <v>43318.041666666664</v>
      </c>
      <c r="F27170" s="8" t="s">
        <v>388</v>
      </c>
      <c r="G27170" s="10" t="s">
        <v>389</v>
      </c>
      <c r="J27170" s="14">
        <v>0</v>
      </c>
      <c r="K27170" s="14">
        <v>-2</v>
      </c>
      <c r="P27170" s="14">
        <v>0</v>
      </c>
      <c r="Q27170" s="14">
        <v>-2</v>
      </c>
      <c r="X27170" s="14">
        <v>0</v>
      </c>
      <c r="AP27170" s="14">
        <v>0</v>
      </c>
      <c r="AS27170" s="14">
        <v>-2</v>
      </c>
      <c r="AT27170" s="25">
        <v>2.2014142424955354</v>
      </c>
      <c r="AU27170" s="25">
        <v>0.91485898085806228</v>
      </c>
      <c r="AV27170" s="25">
        <v>2.1107053226601566</v>
      </c>
      <c r="AZ27170" s="26">
        <v>0</v>
      </c>
      <c r="BA27170" s="26">
        <v>0</v>
      </c>
      <c r="BB27170" s="26">
        <v>1.4947479732859261</v>
      </c>
      <c r="BC27170" s="26">
        <v>0</v>
      </c>
      <c r="BD27170" s="26">
        <v>1.4947479732859261</v>
      </c>
      <c r="BE27170" s="14">
        <v>0</v>
      </c>
      <c r="BF27170" s="14">
        <v>2</v>
      </c>
      <c r="BH27170" s="27">
        <v>1.6476756384328091</v>
      </c>
    </row>
    <row r="27171" spans="1:60" x14ac:dyDescent="0.25">
      <c r="A27171" t="s">
        <v>76</v>
      </c>
      <c r="B27171" s="2">
        <v>43318.333333333336</v>
      </c>
      <c r="C27171" s="1">
        <v>43318</v>
      </c>
      <c r="D27171">
        <v>2</v>
      </c>
      <c r="E27171" s="2">
        <v>43318.083333333336</v>
      </c>
      <c r="F27171" s="8" t="s">
        <v>388</v>
      </c>
      <c r="G27171" s="10" t="s">
        <v>389</v>
      </c>
      <c r="J27171" s="14">
        <v>0</v>
      </c>
      <c r="K27171" s="14">
        <v>-3</v>
      </c>
      <c r="P27171" s="14">
        <v>0</v>
      </c>
      <c r="Q27171" s="14">
        <v>-3</v>
      </c>
      <c r="X27171" s="14">
        <v>0</v>
      </c>
      <c r="AP27171" s="14">
        <v>0</v>
      </c>
      <c r="AS27171" s="14">
        <v>-3</v>
      </c>
      <c r="AT27171" s="25">
        <v>2.2017845303155812</v>
      </c>
      <c r="AU27171" s="25">
        <v>0.9144612495976624</v>
      </c>
      <c r="AV27171" s="25">
        <v>2.1107053226601566</v>
      </c>
      <c r="AZ27171" s="26">
        <v>0</v>
      </c>
      <c r="BA27171" s="26">
        <v>0</v>
      </c>
      <c r="BB27171" s="26">
        <v>2.204913493690039</v>
      </c>
      <c r="BC27171" s="26">
        <v>0</v>
      </c>
      <c r="BD27171" s="26">
        <v>2.204913493690039</v>
      </c>
      <c r="BE27171" s="14">
        <v>0</v>
      </c>
      <c r="BF27171" s="14">
        <v>3</v>
      </c>
      <c r="BH27171" s="27">
        <v>1.6203321288196446</v>
      </c>
    </row>
    <row r="27172" spans="1:60" x14ac:dyDescent="0.25">
      <c r="A27172" t="s">
        <v>76</v>
      </c>
      <c r="B27172" s="2">
        <v>43318.375</v>
      </c>
      <c r="C27172" s="1">
        <v>43318</v>
      </c>
      <c r="D27172">
        <v>3</v>
      </c>
      <c r="E27172" s="2">
        <v>43318.125</v>
      </c>
      <c r="F27172" s="8" t="s">
        <v>388</v>
      </c>
      <c r="G27172" s="10" t="s">
        <v>389</v>
      </c>
      <c r="J27172" s="14">
        <v>0</v>
      </c>
      <c r="K27172" s="14">
        <v>-2</v>
      </c>
      <c r="P27172" s="14">
        <v>0</v>
      </c>
      <c r="Q27172" s="14">
        <v>-2</v>
      </c>
      <c r="X27172" s="14">
        <v>0</v>
      </c>
      <c r="AP27172" s="14">
        <v>0</v>
      </c>
      <c r="AS27172" s="14">
        <v>-2</v>
      </c>
      <c r="AT27172" s="25">
        <v>2.2011286011307867</v>
      </c>
      <c r="AU27172" s="25">
        <v>0.91382066559013131</v>
      </c>
      <c r="AV27172" s="25">
        <v>2.1107053226601566</v>
      </c>
      <c r="AZ27172" s="26">
        <v>0</v>
      </c>
      <c r="BA27172" s="26">
        <v>0</v>
      </c>
      <c r="BB27172" s="26">
        <v>1.4748692624609714</v>
      </c>
      <c r="BC27172" s="26">
        <v>0</v>
      </c>
      <c r="BD27172" s="26">
        <v>1.4748692624609714</v>
      </c>
      <c r="BE27172" s="14">
        <v>0</v>
      </c>
      <c r="BF27172" s="14">
        <v>2</v>
      </c>
      <c r="BH27172" s="27">
        <v>1.6257631367033532</v>
      </c>
    </row>
    <row r="27173" spans="1:60" x14ac:dyDescent="0.25">
      <c r="A27173" t="s">
        <v>76</v>
      </c>
      <c r="B27173" s="2">
        <v>43318.416666666664</v>
      </c>
      <c r="C27173" s="1">
        <v>43318</v>
      </c>
      <c r="D27173">
        <v>4</v>
      </c>
      <c r="E27173" s="2">
        <v>43318.166666666664</v>
      </c>
      <c r="F27173" s="8" t="s">
        <v>388</v>
      </c>
      <c r="G27173" s="10" t="s">
        <v>389</v>
      </c>
      <c r="J27173" s="14">
        <v>0</v>
      </c>
      <c r="K27173" s="14">
        <v>-3</v>
      </c>
      <c r="P27173" s="14">
        <v>0</v>
      </c>
      <c r="Q27173" s="14">
        <v>-3</v>
      </c>
      <c r="X27173" s="14">
        <v>0</v>
      </c>
      <c r="AP27173" s="14">
        <v>0</v>
      </c>
      <c r="AS27173" s="14">
        <v>-3</v>
      </c>
      <c r="AT27173" s="25">
        <v>2.2001240195846976</v>
      </c>
      <c r="AU27173" s="25">
        <v>0.91360019856287589</v>
      </c>
      <c r="AV27173" s="25">
        <v>2.1107053226601566</v>
      </c>
      <c r="AZ27173" s="26">
        <v>0</v>
      </c>
      <c r="BA27173" s="26">
        <v>0</v>
      </c>
      <c r="BB27173" s="26">
        <v>2.2107138152598309</v>
      </c>
      <c r="BC27173" s="26">
        <v>0</v>
      </c>
      <c r="BD27173" s="26">
        <v>2.2107138152598309</v>
      </c>
      <c r="BE27173" s="14">
        <v>0</v>
      </c>
      <c r="BF27173" s="14">
        <v>3</v>
      </c>
      <c r="BH27173" s="27">
        <v>1.6245946304660428</v>
      </c>
    </row>
    <row r="27174" spans="1:60" x14ac:dyDescent="0.25">
      <c r="A27174" t="s">
        <v>76</v>
      </c>
      <c r="B27174" s="2">
        <v>43318.458333333336</v>
      </c>
      <c r="C27174" s="1">
        <v>43318</v>
      </c>
      <c r="D27174">
        <v>5</v>
      </c>
      <c r="E27174" s="2">
        <v>43318.208333333336</v>
      </c>
      <c r="F27174" s="8" t="s">
        <v>388</v>
      </c>
      <c r="G27174" s="10" t="s">
        <v>389</v>
      </c>
      <c r="J27174" s="14">
        <v>0</v>
      </c>
      <c r="K27174" s="14">
        <v>-2</v>
      </c>
      <c r="P27174" s="14">
        <v>0</v>
      </c>
      <c r="Q27174" s="14">
        <v>-2</v>
      </c>
      <c r="X27174" s="14">
        <v>0</v>
      </c>
      <c r="AP27174" s="14">
        <v>0</v>
      </c>
      <c r="AS27174" s="14">
        <v>-2</v>
      </c>
      <c r="AT27174" s="25">
        <v>2.199026510178681</v>
      </c>
      <c r="AU27174" s="25">
        <v>0.91356628287832842</v>
      </c>
      <c r="AV27174" s="25">
        <v>2.1107053226601566</v>
      </c>
      <c r="AZ27174" s="26">
        <v>0</v>
      </c>
      <c r="BA27174" s="26">
        <v>0</v>
      </c>
      <c r="BB27174" s="26">
        <v>1.6525488442436331</v>
      </c>
      <c r="BC27174" s="26">
        <v>0</v>
      </c>
      <c r="BD27174" s="26">
        <v>1.6525488442436331</v>
      </c>
      <c r="BE27174" s="14">
        <v>0</v>
      </c>
      <c r="BF27174" s="14">
        <v>2</v>
      </c>
      <c r="BH27174" s="27">
        <v>1.8216211164981992</v>
      </c>
    </row>
    <row r="27175" spans="1:60" x14ac:dyDescent="0.25">
      <c r="A27175" t="s">
        <v>76</v>
      </c>
      <c r="B27175" s="2">
        <v>43318.5</v>
      </c>
      <c r="C27175" s="1">
        <v>43318</v>
      </c>
      <c r="D27175">
        <v>6</v>
      </c>
      <c r="E27175" s="2">
        <v>43318.25</v>
      </c>
      <c r="F27175" s="8" t="s">
        <v>388</v>
      </c>
      <c r="G27175" s="10" t="s">
        <v>389</v>
      </c>
      <c r="J27175" s="14">
        <v>0</v>
      </c>
      <c r="K27175" s="14">
        <v>-3</v>
      </c>
      <c r="P27175" s="14">
        <v>0</v>
      </c>
      <c r="Q27175" s="14">
        <v>-3</v>
      </c>
      <c r="X27175" s="14">
        <v>0</v>
      </c>
      <c r="AP27175" s="14">
        <v>0</v>
      </c>
      <c r="AS27175" s="14">
        <v>-3</v>
      </c>
      <c r="AT27175" s="25">
        <v>2.1989694074453126</v>
      </c>
      <c r="AU27175" s="25">
        <v>0.91333559652438867</v>
      </c>
      <c r="AV27175" s="25">
        <v>2.1107053226601571</v>
      </c>
      <c r="AZ27175" s="26">
        <v>0</v>
      </c>
      <c r="BA27175" s="26">
        <v>0</v>
      </c>
      <c r="BB27175" s="26">
        <v>2.5836578485993851</v>
      </c>
      <c r="BC27175" s="26">
        <v>0</v>
      </c>
      <c r="BD27175" s="26">
        <v>2.5836578485993851</v>
      </c>
      <c r="BE27175" s="14">
        <v>0</v>
      </c>
      <c r="BF27175" s="14">
        <v>3</v>
      </c>
      <c r="BH27175" s="27">
        <v>1.8986612553930586</v>
      </c>
    </row>
    <row r="27176" spans="1:60" x14ac:dyDescent="0.25">
      <c r="A27176" t="s">
        <v>76</v>
      </c>
      <c r="B27176" s="2">
        <v>43318.541666666664</v>
      </c>
      <c r="C27176" s="1">
        <v>43318</v>
      </c>
      <c r="D27176">
        <v>7</v>
      </c>
      <c r="E27176" s="2">
        <v>43318.291666666664</v>
      </c>
      <c r="F27176" s="8" t="s">
        <v>388</v>
      </c>
      <c r="G27176" s="10" t="s">
        <v>389</v>
      </c>
      <c r="J27176" s="14">
        <v>1</v>
      </c>
      <c r="K27176" s="14">
        <v>1</v>
      </c>
      <c r="P27176" s="14">
        <v>1</v>
      </c>
      <c r="Q27176" s="14">
        <v>1</v>
      </c>
      <c r="X27176" s="14">
        <v>1</v>
      </c>
      <c r="AP27176" s="14">
        <v>1</v>
      </c>
      <c r="AS27176" s="14">
        <v>1</v>
      </c>
      <c r="AT27176" s="25">
        <v>2.1997676580668823</v>
      </c>
      <c r="AU27176" s="25">
        <v>0.91323566147910795</v>
      </c>
      <c r="AV27176" s="25">
        <v>2.1107053226601571</v>
      </c>
      <c r="AZ27176" s="26">
        <v>6.6457825577559962E-3</v>
      </c>
      <c r="BA27176" s="26">
        <v>6.6457825577559962E-3</v>
      </c>
      <c r="BB27176" s="26">
        <v>0</v>
      </c>
      <c r="BC27176" s="26">
        <v>6.6457825577559962E-3</v>
      </c>
      <c r="BD27176" s="26">
        <v>0</v>
      </c>
      <c r="BE27176" s="14">
        <v>1</v>
      </c>
      <c r="BF27176" s="14">
        <v>0</v>
      </c>
      <c r="BG27176" s="27">
        <v>1.4651425142480023E-2</v>
      </c>
    </row>
    <row r="27177" spans="1:60" x14ac:dyDescent="0.25">
      <c r="A27177" t="s">
        <v>76</v>
      </c>
      <c r="B27177" s="2">
        <v>43318.583333333336</v>
      </c>
      <c r="C27177" s="1">
        <v>43318</v>
      </c>
      <c r="D27177">
        <v>8</v>
      </c>
      <c r="E27177" s="2">
        <v>43318.333333333336</v>
      </c>
      <c r="F27177" s="8" t="s">
        <v>388</v>
      </c>
      <c r="G27177" s="10" t="s">
        <v>389</v>
      </c>
      <c r="J27177" s="14">
        <v>5</v>
      </c>
      <c r="K27177" s="14">
        <v>5</v>
      </c>
      <c r="P27177" s="14">
        <v>5</v>
      </c>
      <c r="Q27177" s="14">
        <v>5</v>
      </c>
      <c r="X27177" s="14">
        <v>5</v>
      </c>
      <c r="AP27177" s="14">
        <v>5</v>
      </c>
      <c r="AS27177" s="14">
        <v>5</v>
      </c>
      <c r="AT27177" s="25">
        <v>2.2006854808093803</v>
      </c>
      <c r="AU27177" s="25">
        <v>0.91258141863669751</v>
      </c>
      <c r="AV27177" s="25">
        <v>2.1107053226601571</v>
      </c>
      <c r="AZ27177" s="26">
        <v>3.3228912788779985E-2</v>
      </c>
      <c r="BA27177" s="26">
        <v>3.3228912788779985E-2</v>
      </c>
      <c r="BB27177" s="26">
        <v>0</v>
      </c>
      <c r="BC27177" s="26">
        <v>3.3228912788779992E-2</v>
      </c>
      <c r="BD27177" s="26">
        <v>-6.9388939039072284E-18</v>
      </c>
      <c r="BE27177" s="14">
        <v>5</v>
      </c>
      <c r="BF27177" s="14">
        <v>0</v>
      </c>
      <c r="BG27177" s="27">
        <v>1.4651425142480025E-2</v>
      </c>
    </row>
    <row r="27178" spans="1:60" x14ac:dyDescent="0.25">
      <c r="A27178" t="s">
        <v>76</v>
      </c>
      <c r="B27178" s="2">
        <v>43318.625</v>
      </c>
      <c r="C27178" s="1">
        <v>43318</v>
      </c>
      <c r="D27178">
        <v>9</v>
      </c>
      <c r="E27178" s="2">
        <v>43318.375</v>
      </c>
      <c r="F27178" s="8" t="s">
        <v>388</v>
      </c>
      <c r="G27178" s="10" t="s">
        <v>389</v>
      </c>
      <c r="J27178" s="14">
        <v>1</v>
      </c>
      <c r="K27178" s="14">
        <v>1</v>
      </c>
      <c r="P27178" s="14">
        <v>1</v>
      </c>
      <c r="Q27178" s="14">
        <v>1</v>
      </c>
      <c r="X27178" s="14">
        <v>1</v>
      </c>
      <c r="AP27178" s="14">
        <v>1</v>
      </c>
      <c r="AS27178" s="14">
        <v>1</v>
      </c>
      <c r="AT27178" s="25">
        <v>2.2035300157091915</v>
      </c>
      <c r="AU27178" s="25">
        <v>0.91173575087726222</v>
      </c>
      <c r="AV27178" s="25">
        <v>2.1114645136911938</v>
      </c>
      <c r="AZ27178" s="26">
        <v>6.645782557755997E-3</v>
      </c>
      <c r="BA27178" s="26">
        <v>6.645782557755997E-3</v>
      </c>
      <c r="BB27178" s="26">
        <v>0</v>
      </c>
      <c r="BC27178" s="26">
        <v>6.6457825577559979E-3</v>
      </c>
      <c r="BD27178" s="26">
        <v>-8.6736173798840355E-19</v>
      </c>
      <c r="BE27178" s="14">
        <v>1</v>
      </c>
      <c r="BF27178" s="14">
        <v>0</v>
      </c>
      <c r="BG27178" s="27">
        <v>1.4651425142480025E-2</v>
      </c>
    </row>
    <row r="27179" spans="1:60" x14ac:dyDescent="0.25">
      <c r="A27179" t="s">
        <v>76</v>
      </c>
      <c r="B27179" s="2">
        <v>43318.666666666664</v>
      </c>
      <c r="C27179" s="1">
        <v>43318</v>
      </c>
      <c r="D27179">
        <v>10</v>
      </c>
      <c r="E27179" s="2">
        <v>43318.416666666664</v>
      </c>
      <c r="F27179" s="8" t="s">
        <v>388</v>
      </c>
      <c r="G27179" s="10" t="s">
        <v>389</v>
      </c>
      <c r="J27179" s="14">
        <v>0</v>
      </c>
      <c r="K27179" s="14">
        <v>-1</v>
      </c>
      <c r="P27179" s="14">
        <v>0</v>
      </c>
      <c r="Q27179" s="14">
        <v>-1</v>
      </c>
      <c r="X27179" s="14">
        <v>0</v>
      </c>
      <c r="AP27179" s="14">
        <v>0</v>
      </c>
      <c r="AS27179" s="14">
        <v>-1</v>
      </c>
      <c r="AT27179" s="25">
        <v>2.2045838105414481</v>
      </c>
      <c r="AU27179" s="25">
        <v>0.91125718309523518</v>
      </c>
      <c r="AV27179" s="25">
        <v>2.1107053226601575</v>
      </c>
      <c r="AZ27179" s="26">
        <v>0</v>
      </c>
      <c r="BA27179" s="26">
        <v>0</v>
      </c>
      <c r="BB27179" s="26">
        <v>0.87824063131054864</v>
      </c>
      <c r="BC27179" s="26">
        <v>0</v>
      </c>
      <c r="BD27179" s="26">
        <v>0.87824063131054864</v>
      </c>
      <c r="BE27179" s="14">
        <v>0</v>
      </c>
      <c r="BF27179" s="14">
        <v>1</v>
      </c>
      <c r="BH27179" s="27">
        <v>1.9361868605998616</v>
      </c>
    </row>
    <row r="27180" spans="1:60" x14ac:dyDescent="0.25">
      <c r="A27180" t="s">
        <v>76</v>
      </c>
      <c r="B27180" s="2">
        <v>43318.708333333336</v>
      </c>
      <c r="C27180" s="1">
        <v>43318</v>
      </c>
      <c r="D27180">
        <v>11</v>
      </c>
      <c r="E27180" s="2">
        <v>43318.458333333336</v>
      </c>
      <c r="F27180" s="8" t="s">
        <v>388</v>
      </c>
      <c r="G27180" s="10" t="s">
        <v>389</v>
      </c>
      <c r="J27180" s="14">
        <v>3</v>
      </c>
      <c r="K27180" s="14">
        <v>3</v>
      </c>
      <c r="P27180" s="14">
        <v>3</v>
      </c>
      <c r="Q27180" s="14">
        <v>3</v>
      </c>
      <c r="X27180" s="14">
        <v>3</v>
      </c>
      <c r="AP27180" s="14">
        <v>3</v>
      </c>
      <c r="AS27180" s="14">
        <v>3</v>
      </c>
      <c r="AT27180" s="25">
        <v>2.2055628748439187</v>
      </c>
      <c r="AU27180" s="25">
        <v>0.9106814988449391</v>
      </c>
      <c r="AV27180" s="25">
        <v>2.1107053226601575</v>
      </c>
      <c r="AZ27180" s="26">
        <v>1.9937347673267991E-2</v>
      </c>
      <c r="BA27180" s="26">
        <v>1.9937347673267991E-2</v>
      </c>
      <c r="BB27180" s="26">
        <v>0</v>
      </c>
      <c r="BC27180" s="26">
        <v>1.9937347673267995E-2</v>
      </c>
      <c r="BD27180" s="26">
        <v>-3.4694469519536142E-18</v>
      </c>
      <c r="BE27180" s="14">
        <v>3</v>
      </c>
      <c r="BF27180" s="14">
        <v>0</v>
      </c>
      <c r="BG27180" s="27">
        <v>1.4651425142480025E-2</v>
      </c>
    </row>
    <row r="27181" spans="1:60" x14ac:dyDescent="0.25">
      <c r="A27181" t="s">
        <v>76</v>
      </c>
      <c r="B27181" s="2">
        <v>43318.75</v>
      </c>
      <c r="C27181" s="1">
        <v>43318</v>
      </c>
      <c r="D27181">
        <v>12</v>
      </c>
      <c r="E27181" s="2">
        <v>43318.5</v>
      </c>
      <c r="F27181" s="8" t="s">
        <v>388</v>
      </c>
      <c r="G27181" s="10" t="s">
        <v>389</v>
      </c>
      <c r="J27181" s="14">
        <v>0</v>
      </c>
      <c r="K27181" s="14">
        <v>-1</v>
      </c>
      <c r="P27181" s="14">
        <v>0</v>
      </c>
      <c r="Q27181" s="14">
        <v>-1</v>
      </c>
      <c r="X27181" s="14">
        <v>0</v>
      </c>
      <c r="AP27181" s="14">
        <v>0</v>
      </c>
      <c r="AS27181" s="14">
        <v>-1</v>
      </c>
      <c r="AT27181" s="25">
        <v>2.2065391631724007</v>
      </c>
      <c r="AU27181" s="25">
        <v>0.9106379693393023</v>
      </c>
      <c r="AV27181" s="25">
        <v>2.1107053226601571</v>
      </c>
      <c r="AZ27181" s="26">
        <v>0</v>
      </c>
      <c r="BA27181" s="26">
        <v>0</v>
      </c>
      <c r="BB27181" s="26">
        <v>0.87579458189046278</v>
      </c>
      <c r="BC27181" s="26">
        <v>0</v>
      </c>
      <c r="BD27181" s="26">
        <v>0.87579458189046278</v>
      </c>
      <c r="BE27181" s="14">
        <v>0</v>
      </c>
      <c r="BF27181" s="14">
        <v>1</v>
      </c>
      <c r="BH27181" s="27">
        <v>1.9307942511273519</v>
      </c>
    </row>
    <row r="27182" spans="1:60" x14ac:dyDescent="0.25">
      <c r="A27182" t="s">
        <v>76</v>
      </c>
      <c r="B27182" s="2">
        <v>43318.791666666664</v>
      </c>
      <c r="C27182" s="1">
        <v>43318</v>
      </c>
      <c r="D27182">
        <v>13</v>
      </c>
      <c r="E27182" s="2">
        <v>43318.541666666664</v>
      </c>
      <c r="F27182" s="8" t="s">
        <v>388</v>
      </c>
      <c r="G27182" s="10" t="s">
        <v>389</v>
      </c>
      <c r="J27182" s="14">
        <v>5</v>
      </c>
      <c r="K27182" s="14">
        <v>5</v>
      </c>
      <c r="P27182" s="14">
        <v>5</v>
      </c>
      <c r="Q27182" s="14">
        <v>5</v>
      </c>
      <c r="X27182" s="14">
        <v>5</v>
      </c>
      <c r="AP27182" s="14">
        <v>5</v>
      </c>
      <c r="AS27182" s="14">
        <v>5</v>
      </c>
      <c r="AT27182" s="25">
        <v>2.2071792582058634</v>
      </c>
      <c r="AU27182" s="25">
        <v>0.91070958311301564</v>
      </c>
      <c r="AV27182" s="25">
        <v>2.1107053226601571</v>
      </c>
      <c r="AZ27182" s="26">
        <v>3.3228912788779971E-2</v>
      </c>
      <c r="BA27182" s="26">
        <v>3.3228912788779971E-2</v>
      </c>
      <c r="BB27182" s="26">
        <v>0</v>
      </c>
      <c r="BC27182" s="26">
        <v>3.3228912788779978E-2</v>
      </c>
      <c r="BD27182" s="26">
        <v>-6.9388939039072284E-18</v>
      </c>
      <c r="BE27182" s="14">
        <v>5</v>
      </c>
      <c r="BF27182" s="14">
        <v>0</v>
      </c>
      <c r="BG27182" s="27">
        <v>1.465142514248002E-2</v>
      </c>
    </row>
    <row r="27183" spans="1:60" x14ac:dyDescent="0.25">
      <c r="A27183" t="s">
        <v>76</v>
      </c>
      <c r="B27183" s="2">
        <v>43318.833333333336</v>
      </c>
      <c r="C27183" s="1">
        <v>43318</v>
      </c>
      <c r="D27183">
        <v>14</v>
      </c>
      <c r="E27183" s="2">
        <v>43318.583333333336</v>
      </c>
      <c r="F27183" s="8" t="s">
        <v>388</v>
      </c>
      <c r="G27183" s="10" t="s">
        <v>389</v>
      </c>
      <c r="J27183" s="14">
        <v>9</v>
      </c>
      <c r="K27183" s="14">
        <v>9</v>
      </c>
      <c r="P27183" s="14">
        <v>9</v>
      </c>
      <c r="Q27183" s="14">
        <v>9</v>
      </c>
      <c r="X27183" s="14">
        <v>9</v>
      </c>
      <c r="AP27183" s="14">
        <v>9</v>
      </c>
      <c r="AS27183" s="14">
        <v>9</v>
      </c>
      <c r="AT27183" s="25">
        <v>2.2071880466592591</v>
      </c>
      <c r="AU27183" s="25">
        <v>0.91075422681336959</v>
      </c>
      <c r="AV27183" s="25">
        <v>2.1107053226601571</v>
      </c>
      <c r="AZ27183" s="26">
        <v>5.9812043019803973E-2</v>
      </c>
      <c r="BA27183" s="26">
        <v>5.9812043019803973E-2</v>
      </c>
      <c r="BB27183" s="26">
        <v>0</v>
      </c>
      <c r="BC27183" s="26">
        <v>5.981204301980398E-2</v>
      </c>
      <c r="BD27183" s="26">
        <v>-6.9388939039072284E-18</v>
      </c>
      <c r="BE27183" s="14">
        <v>9</v>
      </c>
      <c r="BF27183" s="14">
        <v>0</v>
      </c>
      <c r="BG27183" s="27">
        <v>1.4651425142480027E-2</v>
      </c>
    </row>
    <row r="27184" spans="1:60" x14ac:dyDescent="0.25">
      <c r="A27184" t="s">
        <v>76</v>
      </c>
      <c r="B27184" s="2">
        <v>43318.875</v>
      </c>
      <c r="C27184" s="1">
        <v>43318</v>
      </c>
      <c r="D27184">
        <v>15</v>
      </c>
      <c r="E27184" s="2">
        <v>43318.625</v>
      </c>
      <c r="F27184" s="8" t="s">
        <v>388</v>
      </c>
      <c r="G27184" s="10" t="s">
        <v>389</v>
      </c>
      <c r="J27184" s="14">
        <v>12</v>
      </c>
      <c r="K27184" s="14">
        <v>12</v>
      </c>
      <c r="P27184" s="14">
        <v>12</v>
      </c>
      <c r="Q27184" s="14">
        <v>12</v>
      </c>
      <c r="X27184" s="14">
        <v>12</v>
      </c>
      <c r="AP27184" s="14">
        <v>12</v>
      </c>
      <c r="AS27184" s="14">
        <v>12</v>
      </c>
      <c r="AT27184" s="25">
        <v>2.2072801024582738</v>
      </c>
      <c r="AU27184" s="25">
        <v>0.91122474447544599</v>
      </c>
      <c r="AV27184" s="25">
        <v>2.1107053226601571</v>
      </c>
      <c r="AZ27184" s="26">
        <v>7.9749390693071964E-2</v>
      </c>
      <c r="BA27184" s="26">
        <v>7.9749390693071964E-2</v>
      </c>
      <c r="BB27184" s="26">
        <v>0</v>
      </c>
      <c r="BC27184" s="26">
        <v>7.9749390693071964E-2</v>
      </c>
      <c r="BD27184" s="26">
        <v>0</v>
      </c>
      <c r="BE27184" s="14">
        <v>12</v>
      </c>
      <c r="BF27184" s="14">
        <v>0</v>
      </c>
      <c r="BG27184" s="27">
        <v>1.4651425142480025E-2</v>
      </c>
    </row>
    <row r="27185" spans="1:59" x14ac:dyDescent="0.25">
      <c r="A27185" t="s">
        <v>76</v>
      </c>
      <c r="B27185" s="2">
        <v>43318.916666666664</v>
      </c>
      <c r="C27185" s="1">
        <v>43318</v>
      </c>
      <c r="D27185">
        <v>16</v>
      </c>
      <c r="E27185" s="2">
        <v>43318.666666666664</v>
      </c>
      <c r="F27185" s="8" t="s">
        <v>388</v>
      </c>
      <c r="G27185" s="10" t="s">
        <v>389</v>
      </c>
      <c r="J27185" s="14">
        <v>35</v>
      </c>
      <c r="K27185" s="14">
        <v>35</v>
      </c>
      <c r="P27185" s="14">
        <v>35</v>
      </c>
      <c r="Q27185" s="14">
        <v>35</v>
      </c>
      <c r="X27185" s="14">
        <v>35</v>
      </c>
      <c r="AP27185" s="14">
        <v>35</v>
      </c>
      <c r="AS27185" s="14">
        <v>35</v>
      </c>
      <c r="AT27185" s="25">
        <v>2.2067512002597867</v>
      </c>
      <c r="AU27185" s="25">
        <v>0.91138713154199491</v>
      </c>
      <c r="AV27185" s="25">
        <v>2.1107053226601571</v>
      </c>
      <c r="AZ27185" s="26">
        <v>0.23260238952145984</v>
      </c>
      <c r="BA27185" s="26">
        <v>0.23260238952145984</v>
      </c>
      <c r="BB27185" s="26">
        <v>0</v>
      </c>
      <c r="BC27185" s="26">
        <v>0.23260238952145984</v>
      </c>
      <c r="BD27185" s="26">
        <v>0</v>
      </c>
      <c r="BE27185" s="14">
        <v>35</v>
      </c>
      <c r="BF27185" s="14">
        <v>0</v>
      </c>
      <c r="BG27185" s="27">
        <v>1.4651425142480022E-2</v>
      </c>
    </row>
    <row r="27186" spans="1:59" x14ac:dyDescent="0.25">
      <c r="A27186" t="s">
        <v>76</v>
      </c>
      <c r="B27186" s="2">
        <v>43318.958333333336</v>
      </c>
      <c r="C27186" s="1">
        <v>43318</v>
      </c>
      <c r="D27186">
        <v>17</v>
      </c>
      <c r="E27186" s="2">
        <v>43318.708333333336</v>
      </c>
      <c r="F27186" s="8" t="s">
        <v>388</v>
      </c>
      <c r="G27186" s="10" t="s">
        <v>389</v>
      </c>
      <c r="J27186" s="14">
        <v>49</v>
      </c>
      <c r="K27186" s="14">
        <v>49</v>
      </c>
      <c r="P27186" s="14">
        <v>49</v>
      </c>
      <c r="Q27186" s="14">
        <v>49</v>
      </c>
      <c r="X27186" s="14">
        <v>49</v>
      </c>
      <c r="AP27186" s="14">
        <v>49</v>
      </c>
      <c r="AS27186" s="14">
        <v>49</v>
      </c>
      <c r="AT27186" s="25">
        <v>2.2059482809006301</v>
      </c>
      <c r="AU27186" s="25">
        <v>0.91168648677142328</v>
      </c>
      <c r="AV27186" s="25">
        <v>2.1107053226601571</v>
      </c>
      <c r="AZ27186" s="26">
        <v>0.32564334533004385</v>
      </c>
      <c r="BA27186" s="26">
        <v>0.32564334533004385</v>
      </c>
      <c r="BB27186" s="26">
        <v>0</v>
      </c>
      <c r="BC27186" s="26">
        <v>0.32564334533004385</v>
      </c>
      <c r="BD27186" s="26">
        <v>0</v>
      </c>
      <c r="BE27186" s="14">
        <v>49</v>
      </c>
      <c r="BF27186" s="14">
        <v>0</v>
      </c>
      <c r="BG27186" s="27">
        <v>1.4651425142480025E-2</v>
      </c>
    </row>
    <row r="27187" spans="1:59" x14ac:dyDescent="0.25">
      <c r="A27187" t="s">
        <v>76</v>
      </c>
      <c r="B27187" s="2">
        <v>43319</v>
      </c>
      <c r="C27187" s="1">
        <v>43318</v>
      </c>
      <c r="D27187">
        <v>18</v>
      </c>
      <c r="E27187" s="2">
        <v>43318.75</v>
      </c>
      <c r="F27187" s="8" t="s">
        <v>388</v>
      </c>
      <c r="G27187" s="10" t="s">
        <v>389</v>
      </c>
      <c r="J27187" s="14">
        <v>74</v>
      </c>
      <c r="K27187" s="14">
        <v>74</v>
      </c>
      <c r="P27187" s="14">
        <v>74</v>
      </c>
      <c r="Q27187" s="14">
        <v>74</v>
      </c>
      <c r="X27187" s="14">
        <v>74</v>
      </c>
      <c r="AP27187" s="14">
        <v>74</v>
      </c>
      <c r="AS27187" s="14">
        <v>74</v>
      </c>
      <c r="AT27187" s="25">
        <v>2.2058726945194116</v>
      </c>
      <c r="AU27187" s="25">
        <v>0.91161576778879316</v>
      </c>
      <c r="AV27187" s="25">
        <v>2.1107053226601566</v>
      </c>
      <c r="AZ27187" s="26">
        <v>0.49178790927394361</v>
      </c>
      <c r="BA27187" s="26">
        <v>0.49178790927394361</v>
      </c>
      <c r="BB27187" s="26">
        <v>0</v>
      </c>
      <c r="BC27187" s="26">
        <v>0.49178790927394361</v>
      </c>
      <c r="BD27187" s="26">
        <v>0</v>
      </c>
      <c r="BE27187" s="14">
        <v>74</v>
      </c>
      <c r="BF27187" s="14">
        <v>0</v>
      </c>
      <c r="BG27187" s="27">
        <v>1.465142514248002E-2</v>
      </c>
    </row>
    <row r="27188" spans="1:59" x14ac:dyDescent="0.25">
      <c r="A27188" t="s">
        <v>76</v>
      </c>
      <c r="B27188" s="2">
        <v>43319.041666666664</v>
      </c>
      <c r="C27188" s="1">
        <v>43318</v>
      </c>
      <c r="D27188">
        <v>19</v>
      </c>
      <c r="E27188" s="2">
        <v>43318.791666666664</v>
      </c>
      <c r="F27188" s="8" t="s">
        <v>388</v>
      </c>
      <c r="G27188" s="10" t="s">
        <v>389</v>
      </c>
      <c r="J27188" s="14">
        <v>82</v>
      </c>
      <c r="K27188" s="14">
        <v>82</v>
      </c>
      <c r="P27188" s="14">
        <v>82</v>
      </c>
      <c r="Q27188" s="14">
        <v>82</v>
      </c>
      <c r="X27188" s="14">
        <v>82</v>
      </c>
      <c r="AP27188" s="14">
        <v>82</v>
      </c>
      <c r="AS27188" s="14">
        <v>82</v>
      </c>
      <c r="AT27188" s="25">
        <v>2.2057008622144036</v>
      </c>
      <c r="AU27188" s="25">
        <v>0.91199679175086457</v>
      </c>
      <c r="AV27188" s="25">
        <v>2.1107053226601571</v>
      </c>
      <c r="AZ27188" s="26">
        <v>0.54495416973599153</v>
      </c>
      <c r="BA27188" s="26">
        <v>0.54495416973599153</v>
      </c>
      <c r="BB27188" s="26">
        <v>0</v>
      </c>
      <c r="BC27188" s="26">
        <v>0.54495416973599164</v>
      </c>
      <c r="BD27188" s="26">
        <v>-1.1102230246251565E-16</v>
      </c>
      <c r="BE27188" s="14">
        <v>82</v>
      </c>
      <c r="BF27188" s="14">
        <v>0</v>
      </c>
      <c r="BG27188" s="27">
        <v>1.4651425142480018E-2</v>
      </c>
    </row>
    <row r="27189" spans="1:59" x14ac:dyDescent="0.25">
      <c r="A27189" t="s">
        <v>76</v>
      </c>
      <c r="B27189" s="2">
        <v>43319.083333333336</v>
      </c>
      <c r="C27189" s="1">
        <v>43318</v>
      </c>
      <c r="D27189">
        <v>20</v>
      </c>
      <c r="E27189" s="2">
        <v>43318.833333333336</v>
      </c>
      <c r="F27189" s="8" t="s">
        <v>388</v>
      </c>
      <c r="G27189" s="10" t="s">
        <v>389</v>
      </c>
      <c r="J27189" s="14">
        <v>28</v>
      </c>
      <c r="K27189" s="14">
        <v>28</v>
      </c>
      <c r="P27189" s="14">
        <v>28</v>
      </c>
      <c r="Q27189" s="14">
        <v>28</v>
      </c>
      <c r="X27189" s="14">
        <v>28</v>
      </c>
      <c r="AP27189" s="14">
        <v>28</v>
      </c>
      <c r="AS27189" s="14">
        <v>28</v>
      </c>
      <c r="AT27189" s="25">
        <v>2.2055509151351096</v>
      </c>
      <c r="AU27189" s="25">
        <v>0.9122521279275092</v>
      </c>
      <c r="AV27189" s="25">
        <v>2.1107053226601571</v>
      </c>
      <c r="AZ27189" s="26">
        <v>0.18608191161716792</v>
      </c>
      <c r="BA27189" s="26">
        <v>0.18608191161716792</v>
      </c>
      <c r="BB27189" s="26">
        <v>0</v>
      </c>
      <c r="BC27189" s="26">
        <v>0.18608191161716792</v>
      </c>
      <c r="BD27189" s="26">
        <v>0</v>
      </c>
      <c r="BE27189" s="14">
        <v>28</v>
      </c>
      <c r="BF27189" s="14">
        <v>0</v>
      </c>
      <c r="BG27189" s="27">
        <v>1.4651425142480027E-2</v>
      </c>
    </row>
    <row r="27190" spans="1:59" x14ac:dyDescent="0.25">
      <c r="A27190" t="s">
        <v>76</v>
      </c>
      <c r="B27190" s="2">
        <v>43319.125</v>
      </c>
      <c r="C27190" s="1">
        <v>43318</v>
      </c>
      <c r="D27190">
        <v>21</v>
      </c>
      <c r="E27190" s="2">
        <v>43318.875</v>
      </c>
      <c r="F27190" s="8" t="s">
        <v>388</v>
      </c>
      <c r="G27190" s="10" t="s">
        <v>389</v>
      </c>
      <c r="J27190" s="14">
        <v>12</v>
      </c>
      <c r="K27190" s="14">
        <v>12</v>
      </c>
      <c r="P27190" s="14">
        <v>12</v>
      </c>
      <c r="Q27190" s="14">
        <v>12</v>
      </c>
      <c r="X27190" s="14">
        <v>12</v>
      </c>
      <c r="AP27190" s="14">
        <v>12</v>
      </c>
      <c r="AS27190" s="14">
        <v>12</v>
      </c>
      <c r="AT27190" s="25">
        <v>2.2038716323966883</v>
      </c>
      <c r="AU27190" s="25">
        <v>0.91253398878086311</v>
      </c>
      <c r="AV27190" s="25">
        <v>2.1107053226601566</v>
      </c>
      <c r="AZ27190" s="26">
        <v>7.9749390693071923E-2</v>
      </c>
      <c r="BA27190" s="26">
        <v>7.9749390693071923E-2</v>
      </c>
      <c r="BB27190" s="26">
        <v>0</v>
      </c>
      <c r="BC27190" s="26">
        <v>7.9749390693071923E-2</v>
      </c>
      <c r="BD27190" s="26">
        <v>0</v>
      </c>
      <c r="BE27190" s="14">
        <v>12</v>
      </c>
      <c r="BF27190" s="14">
        <v>0</v>
      </c>
      <c r="BG27190" s="27">
        <v>1.4651425142480018E-2</v>
      </c>
    </row>
    <row r="27191" spans="1:59" x14ac:dyDescent="0.25">
      <c r="A27191" t="s">
        <v>76</v>
      </c>
      <c r="B27191" s="2">
        <v>43319.166666666664</v>
      </c>
      <c r="C27191" s="1">
        <v>43318</v>
      </c>
      <c r="D27191">
        <v>22</v>
      </c>
      <c r="E27191" s="2">
        <v>43318.916666666664</v>
      </c>
      <c r="F27191" s="8" t="s">
        <v>388</v>
      </c>
      <c r="G27191" s="10" t="s">
        <v>389</v>
      </c>
      <c r="J27191" s="14">
        <v>44</v>
      </c>
      <c r="K27191" s="14">
        <v>44</v>
      </c>
      <c r="P27191" s="14">
        <v>44</v>
      </c>
      <c r="Q27191" s="14">
        <v>44</v>
      </c>
      <c r="X27191" s="14">
        <v>44</v>
      </c>
      <c r="AP27191" s="14">
        <v>44</v>
      </c>
      <c r="AS27191" s="14">
        <v>44</v>
      </c>
      <c r="AT27191" s="25">
        <v>2.2020531740159104</v>
      </c>
      <c r="AU27191" s="25">
        <v>0.91376228991633301</v>
      </c>
      <c r="AV27191" s="25">
        <v>2.1107053226601566</v>
      </c>
      <c r="AZ27191" s="26">
        <v>0.29241443254126387</v>
      </c>
      <c r="BA27191" s="26">
        <v>0.29241443254126387</v>
      </c>
      <c r="BB27191" s="26">
        <v>0</v>
      </c>
      <c r="BC27191" s="26">
        <v>0.29241443254126387</v>
      </c>
      <c r="BD27191" s="26">
        <v>0</v>
      </c>
      <c r="BE27191" s="14">
        <v>44</v>
      </c>
      <c r="BF27191" s="14">
        <v>0</v>
      </c>
      <c r="BG27191" s="27">
        <v>1.4651425142480025E-2</v>
      </c>
    </row>
    <row r="27192" spans="1:59" x14ac:dyDescent="0.25">
      <c r="A27192" t="s">
        <v>76</v>
      </c>
      <c r="B27192" s="2">
        <v>43319.208333333336</v>
      </c>
      <c r="C27192" s="1">
        <v>43318</v>
      </c>
      <c r="D27192">
        <v>23</v>
      </c>
      <c r="E27192" s="2">
        <v>43318.958333333336</v>
      </c>
      <c r="F27192" s="8" t="s">
        <v>388</v>
      </c>
      <c r="G27192" s="10" t="s">
        <v>389</v>
      </c>
      <c r="J27192" s="14">
        <v>68</v>
      </c>
      <c r="K27192" s="14">
        <v>68</v>
      </c>
      <c r="P27192" s="14">
        <v>68</v>
      </c>
      <c r="Q27192" s="14">
        <v>68</v>
      </c>
      <c r="X27192" s="14">
        <v>68</v>
      </c>
      <c r="AP27192" s="14">
        <v>68</v>
      </c>
      <c r="AS27192" s="14">
        <v>68</v>
      </c>
      <c r="AT27192" s="25">
        <v>2.201404039843665</v>
      </c>
      <c r="AU27192" s="25">
        <v>0.91439658297573956</v>
      </c>
      <c r="AV27192" s="25">
        <v>2.1107053226601571</v>
      </c>
      <c r="AZ27192" s="26">
        <v>0.45191321392740774</v>
      </c>
      <c r="BA27192" s="26">
        <v>0.45191321392740774</v>
      </c>
      <c r="BB27192" s="26">
        <v>0</v>
      </c>
      <c r="BC27192" s="26">
        <v>0.45191321392740774</v>
      </c>
      <c r="BD27192" s="26">
        <v>0</v>
      </c>
      <c r="BE27192" s="14">
        <v>68</v>
      </c>
      <c r="BF27192" s="14">
        <v>0</v>
      </c>
      <c r="BG27192" s="27">
        <v>1.4651425142480023E-2</v>
      </c>
    </row>
    <row r="27193" spans="1:59" x14ac:dyDescent="0.25">
      <c r="A27193" t="s">
        <v>76</v>
      </c>
      <c r="B27193" s="2">
        <v>43319.25</v>
      </c>
      <c r="C27193" s="1">
        <v>43318</v>
      </c>
      <c r="D27193">
        <v>24</v>
      </c>
      <c r="E27193" s="2">
        <v>43319</v>
      </c>
      <c r="F27193" s="8" t="s">
        <v>388</v>
      </c>
      <c r="G27193" s="10" t="s">
        <v>389</v>
      </c>
      <c r="J27193" s="14">
        <v>98</v>
      </c>
      <c r="K27193" s="14">
        <v>98</v>
      </c>
      <c r="P27193" s="14">
        <v>98</v>
      </c>
      <c r="Q27193" s="14">
        <v>98</v>
      </c>
      <c r="X27193" s="14">
        <v>98</v>
      </c>
      <c r="AP27193" s="14">
        <v>98</v>
      </c>
      <c r="AS27193" s="14">
        <v>98</v>
      </c>
      <c r="AT27193" s="25">
        <v>2.2038935109447833</v>
      </c>
      <c r="AU27193" s="25">
        <v>0.91487473919949491</v>
      </c>
      <c r="AV27193" s="25">
        <v>2.1107053226601566</v>
      </c>
      <c r="AZ27193" s="26">
        <v>0.6512866906600876</v>
      </c>
      <c r="BA27193" s="26">
        <v>0.6512866906600876</v>
      </c>
      <c r="BB27193" s="26">
        <v>0</v>
      </c>
      <c r="BC27193" s="26">
        <v>0.6512866906600876</v>
      </c>
      <c r="BD27193" s="26">
        <v>0</v>
      </c>
      <c r="BE27193" s="14">
        <v>98</v>
      </c>
      <c r="BF27193" s="14">
        <v>0</v>
      </c>
      <c r="BG27193" s="27">
        <v>1.4651425142480023E-2</v>
      </c>
    </row>
    <row r="27194" spans="1:59" x14ac:dyDescent="0.25">
      <c r="A27194" t="s">
        <v>76</v>
      </c>
      <c r="B27194" s="2">
        <v>43319.291666666664</v>
      </c>
      <c r="C27194" s="1">
        <v>43319</v>
      </c>
      <c r="D27194">
        <v>1</v>
      </c>
      <c r="E27194" s="2">
        <v>43319.041666666664</v>
      </c>
      <c r="F27194" s="8" t="s">
        <v>388</v>
      </c>
      <c r="G27194" s="10" t="s">
        <v>389</v>
      </c>
      <c r="J27194" s="14">
        <v>96</v>
      </c>
      <c r="K27194" s="14">
        <v>96</v>
      </c>
      <c r="P27194" s="14">
        <v>96</v>
      </c>
      <c r="Q27194" s="14">
        <v>96</v>
      </c>
      <c r="X27194" s="14">
        <v>96</v>
      </c>
      <c r="AP27194" s="14">
        <v>96</v>
      </c>
      <c r="AS27194" s="14">
        <v>96</v>
      </c>
      <c r="AT27194" s="25">
        <v>2.2028778090655989</v>
      </c>
      <c r="AU27194" s="25">
        <v>0.91407229349576957</v>
      </c>
      <c r="AV27194" s="25">
        <v>2.1107053226601566</v>
      </c>
      <c r="AZ27194" s="26">
        <v>0.63799512554457594</v>
      </c>
      <c r="BA27194" s="26">
        <v>0.63799512554457594</v>
      </c>
      <c r="BB27194" s="26">
        <v>0</v>
      </c>
      <c r="BC27194" s="26">
        <v>0.63799512554457605</v>
      </c>
      <c r="BD27194" s="26">
        <v>-1.1102230246251565E-16</v>
      </c>
      <c r="BE27194" s="14">
        <v>96</v>
      </c>
      <c r="BF27194" s="14">
        <v>0</v>
      </c>
      <c r="BG27194" s="27">
        <v>1.4651425142480032E-2</v>
      </c>
    </row>
    <row r="27195" spans="1:59" x14ac:dyDescent="0.25">
      <c r="A27195" t="s">
        <v>76</v>
      </c>
      <c r="B27195" s="2">
        <v>43319.333333333336</v>
      </c>
      <c r="C27195" s="1">
        <v>43319</v>
      </c>
      <c r="D27195">
        <v>2</v>
      </c>
      <c r="E27195" s="2">
        <v>43319.083333333336</v>
      </c>
      <c r="F27195" s="8" t="s">
        <v>388</v>
      </c>
      <c r="G27195" s="10" t="s">
        <v>389</v>
      </c>
      <c r="J27195" s="14">
        <v>78</v>
      </c>
      <c r="K27195" s="14">
        <v>78</v>
      </c>
      <c r="P27195" s="14">
        <v>78</v>
      </c>
      <c r="Q27195" s="14">
        <v>78</v>
      </c>
      <c r="X27195" s="14">
        <v>78</v>
      </c>
      <c r="AP27195" s="14">
        <v>78</v>
      </c>
      <c r="AS27195" s="14">
        <v>78</v>
      </c>
      <c r="AT27195" s="25">
        <v>2.2024780210480088</v>
      </c>
      <c r="AU27195" s="25">
        <v>0.91363595144352883</v>
      </c>
      <c r="AV27195" s="25">
        <v>2.1107053226601566</v>
      </c>
      <c r="AZ27195" s="26">
        <v>0.51837103950496777</v>
      </c>
      <c r="BA27195" s="26">
        <v>0.51837103950496777</v>
      </c>
      <c r="BB27195" s="26">
        <v>0</v>
      </c>
      <c r="BC27195" s="26">
        <v>0.51837103950496788</v>
      </c>
      <c r="BD27195" s="26">
        <v>-1.1102230246251565E-16</v>
      </c>
      <c r="BE27195" s="14">
        <v>78</v>
      </c>
      <c r="BF27195" s="14">
        <v>0</v>
      </c>
      <c r="BG27195" s="27">
        <v>1.4651425142480027E-2</v>
      </c>
    </row>
    <row r="27196" spans="1:59" x14ac:dyDescent="0.25">
      <c r="A27196" t="s">
        <v>76</v>
      </c>
      <c r="B27196" s="2">
        <v>43319.375</v>
      </c>
      <c r="C27196" s="1">
        <v>43319</v>
      </c>
      <c r="D27196">
        <v>3</v>
      </c>
      <c r="E27196" s="2">
        <v>43319.125</v>
      </c>
      <c r="F27196" s="8" t="s">
        <v>388</v>
      </c>
      <c r="G27196" s="10" t="s">
        <v>389</v>
      </c>
      <c r="J27196" s="14">
        <v>72</v>
      </c>
      <c r="K27196" s="14">
        <v>72</v>
      </c>
      <c r="P27196" s="14">
        <v>72</v>
      </c>
      <c r="Q27196" s="14">
        <v>72</v>
      </c>
      <c r="X27196" s="14">
        <v>72</v>
      </c>
      <c r="AP27196" s="14">
        <v>72</v>
      </c>
      <c r="AS27196" s="14">
        <v>72</v>
      </c>
      <c r="AT27196" s="25">
        <v>2.2021724303126557</v>
      </c>
      <c r="AU27196" s="25">
        <v>0.91360629838311336</v>
      </c>
      <c r="AV27196" s="25">
        <v>2.1107053226601566</v>
      </c>
      <c r="AZ27196" s="26">
        <v>0.47849634415843151</v>
      </c>
      <c r="BA27196" s="26">
        <v>0.47849634415843151</v>
      </c>
      <c r="BB27196" s="26">
        <v>0</v>
      </c>
      <c r="BC27196" s="26">
        <v>0.47849634415843156</v>
      </c>
      <c r="BD27196" s="26">
        <v>-5.5511151231257827E-17</v>
      </c>
      <c r="BE27196" s="14">
        <v>72</v>
      </c>
      <c r="BF27196" s="14">
        <v>0</v>
      </c>
      <c r="BG27196" s="27">
        <v>1.4651425142480018E-2</v>
      </c>
    </row>
    <row r="27197" spans="1:59" x14ac:dyDescent="0.25">
      <c r="A27197" t="s">
        <v>76</v>
      </c>
      <c r="B27197" s="2">
        <v>43319.416666666664</v>
      </c>
      <c r="C27197" s="1">
        <v>43319</v>
      </c>
      <c r="D27197">
        <v>4</v>
      </c>
      <c r="E27197" s="2">
        <v>43319.166666666664</v>
      </c>
      <c r="F27197" s="8" t="s">
        <v>388</v>
      </c>
      <c r="G27197" s="10" t="s">
        <v>389</v>
      </c>
      <c r="J27197" s="14">
        <v>76</v>
      </c>
      <c r="K27197" s="14">
        <v>76</v>
      </c>
      <c r="P27197" s="14">
        <v>76</v>
      </c>
      <c r="Q27197" s="14">
        <v>76</v>
      </c>
      <c r="X27197" s="14">
        <v>76</v>
      </c>
      <c r="AP27197" s="14">
        <v>76</v>
      </c>
      <c r="AS27197" s="14">
        <v>76</v>
      </c>
      <c r="AT27197" s="25">
        <v>2.2020690143325652</v>
      </c>
      <c r="AU27197" s="25">
        <v>0.91336888422922868</v>
      </c>
      <c r="AV27197" s="25">
        <v>2.1107053226601566</v>
      </c>
      <c r="AZ27197" s="26">
        <v>0.50507947438945577</v>
      </c>
      <c r="BA27197" s="26">
        <v>0.50507947438945577</v>
      </c>
      <c r="BB27197" s="26">
        <v>0</v>
      </c>
      <c r="BC27197" s="26">
        <v>0.50507947438945577</v>
      </c>
      <c r="BD27197" s="26">
        <v>0</v>
      </c>
      <c r="BE27197" s="14">
        <v>76</v>
      </c>
      <c r="BF27197" s="14">
        <v>0</v>
      </c>
      <c r="BG27197" s="27">
        <v>1.4651425142480025E-2</v>
      </c>
    </row>
    <row r="27198" spans="1:59" x14ac:dyDescent="0.25">
      <c r="A27198" t="s">
        <v>76</v>
      </c>
      <c r="B27198" s="2">
        <v>43319.458333333336</v>
      </c>
      <c r="C27198" s="1">
        <v>43319</v>
      </c>
      <c r="D27198">
        <v>5</v>
      </c>
      <c r="E27198" s="2">
        <v>43319.208333333336</v>
      </c>
      <c r="F27198" s="8" t="s">
        <v>388</v>
      </c>
      <c r="G27198" s="10" t="s">
        <v>389</v>
      </c>
      <c r="J27198" s="14">
        <v>74</v>
      </c>
      <c r="K27198" s="14">
        <v>74</v>
      </c>
      <c r="P27198" s="14">
        <v>74</v>
      </c>
      <c r="Q27198" s="14">
        <v>74</v>
      </c>
      <c r="X27198" s="14">
        <v>74</v>
      </c>
      <c r="AP27198" s="14">
        <v>74</v>
      </c>
      <c r="AS27198" s="14">
        <v>74</v>
      </c>
      <c r="AT27198" s="25">
        <v>2.2018724355071191</v>
      </c>
      <c r="AU27198" s="25">
        <v>0.91318833066306782</v>
      </c>
      <c r="AV27198" s="25">
        <v>2.1107053226601566</v>
      </c>
      <c r="AZ27198" s="26">
        <v>0.49178790927394378</v>
      </c>
      <c r="BA27198" s="26">
        <v>0.49178790927394378</v>
      </c>
      <c r="BB27198" s="26">
        <v>0</v>
      </c>
      <c r="BC27198" s="26">
        <v>0.49178790927394384</v>
      </c>
      <c r="BD27198" s="26">
        <v>-5.5511151231257827E-17</v>
      </c>
      <c r="BE27198" s="14">
        <v>74</v>
      </c>
      <c r="BF27198" s="14">
        <v>0</v>
      </c>
      <c r="BG27198" s="27">
        <v>1.4651425142480025E-2</v>
      </c>
    </row>
    <row r="27199" spans="1:59" x14ac:dyDescent="0.25">
      <c r="A27199" t="s">
        <v>76</v>
      </c>
      <c r="B27199" s="2">
        <v>43319.5</v>
      </c>
      <c r="C27199" s="1">
        <v>43319</v>
      </c>
      <c r="D27199">
        <v>6</v>
      </c>
      <c r="E27199" s="2">
        <v>43319.25</v>
      </c>
      <c r="F27199" s="8" t="s">
        <v>388</v>
      </c>
      <c r="G27199" s="10" t="s">
        <v>389</v>
      </c>
      <c r="J27199" s="14">
        <v>68</v>
      </c>
      <c r="K27199" s="14">
        <v>68</v>
      </c>
      <c r="P27199" s="14">
        <v>68</v>
      </c>
      <c r="Q27199" s="14">
        <v>68</v>
      </c>
      <c r="X27199" s="14">
        <v>68</v>
      </c>
      <c r="AP27199" s="14">
        <v>68</v>
      </c>
      <c r="AS27199" s="14">
        <v>68</v>
      </c>
      <c r="AT27199" s="25">
        <v>2.2012684869030554</v>
      </c>
      <c r="AU27199" s="25">
        <v>0.91309196766497502</v>
      </c>
      <c r="AV27199" s="25">
        <v>2.1107053226601566</v>
      </c>
      <c r="AZ27199" s="26">
        <v>0.4519132139274078</v>
      </c>
      <c r="BA27199" s="26">
        <v>0.4519132139274078</v>
      </c>
      <c r="BB27199" s="26">
        <v>0</v>
      </c>
      <c r="BC27199" s="26">
        <v>0.45191321392740785</v>
      </c>
      <c r="BD27199" s="26">
        <v>-5.5511151231257827E-17</v>
      </c>
      <c r="BE27199" s="14">
        <v>68</v>
      </c>
      <c r="BF27199" s="14">
        <v>0</v>
      </c>
      <c r="BG27199" s="27">
        <v>1.4651425142480025E-2</v>
      </c>
    </row>
    <row r="27200" spans="1:59" x14ac:dyDescent="0.25">
      <c r="A27200" t="s">
        <v>76</v>
      </c>
      <c r="B27200" s="2">
        <v>43319.541666666664</v>
      </c>
      <c r="C27200" s="1">
        <v>43319</v>
      </c>
      <c r="D27200">
        <v>7</v>
      </c>
      <c r="E27200" s="2">
        <v>43319.291666666664</v>
      </c>
      <c r="F27200" s="8" t="s">
        <v>388</v>
      </c>
      <c r="G27200" s="10" t="s">
        <v>389</v>
      </c>
      <c r="J27200" s="14">
        <v>80</v>
      </c>
      <c r="K27200" s="14">
        <v>80</v>
      </c>
      <c r="P27200" s="14">
        <v>80</v>
      </c>
      <c r="Q27200" s="14">
        <v>80</v>
      </c>
      <c r="X27200" s="14">
        <v>80</v>
      </c>
      <c r="AP27200" s="14">
        <v>80</v>
      </c>
      <c r="AS27200" s="14">
        <v>80</v>
      </c>
      <c r="AT27200" s="25">
        <v>2.201807499153329</v>
      </c>
      <c r="AU27200" s="25">
        <v>0.91332710535821393</v>
      </c>
      <c r="AV27200" s="25">
        <v>2.1107053226601566</v>
      </c>
      <c r="AZ27200" s="26">
        <v>0.53166260462047965</v>
      </c>
      <c r="BA27200" s="26">
        <v>0.53166260462047965</v>
      </c>
      <c r="BB27200" s="26">
        <v>0</v>
      </c>
      <c r="BC27200" s="26">
        <v>0.53166260462047965</v>
      </c>
      <c r="BD27200" s="26">
        <v>0</v>
      </c>
      <c r="BE27200" s="14">
        <v>80</v>
      </c>
      <c r="BF27200" s="14">
        <v>0</v>
      </c>
      <c r="BG27200" s="27">
        <v>1.4651425142480022E-2</v>
      </c>
    </row>
    <row r="27201" spans="1:60" x14ac:dyDescent="0.25">
      <c r="A27201" t="s">
        <v>76</v>
      </c>
      <c r="B27201" s="2">
        <v>43319.583333333336</v>
      </c>
      <c r="C27201" s="1">
        <v>43319</v>
      </c>
      <c r="D27201">
        <v>8</v>
      </c>
      <c r="E27201" s="2">
        <v>43319.333333333336</v>
      </c>
      <c r="F27201" s="8" t="s">
        <v>388</v>
      </c>
      <c r="G27201" s="10" t="s">
        <v>389</v>
      </c>
      <c r="J27201" s="14">
        <v>74</v>
      </c>
      <c r="K27201" s="14">
        <v>74</v>
      </c>
      <c r="P27201" s="14">
        <v>74</v>
      </c>
      <c r="Q27201" s="14">
        <v>74</v>
      </c>
      <c r="X27201" s="14">
        <v>74</v>
      </c>
      <c r="AP27201" s="14">
        <v>74</v>
      </c>
      <c r="AS27201" s="14">
        <v>74</v>
      </c>
      <c r="AT27201" s="25">
        <v>2.2019925600072932</v>
      </c>
      <c r="AU27201" s="25">
        <v>0.91339980650334707</v>
      </c>
      <c r="AV27201" s="25">
        <v>2.1107053226601571</v>
      </c>
      <c r="AZ27201" s="26">
        <v>0.49178790927394372</v>
      </c>
      <c r="BA27201" s="26">
        <v>0.49178790927394372</v>
      </c>
      <c r="BB27201" s="26">
        <v>0</v>
      </c>
      <c r="BC27201" s="26">
        <v>0.49178790927394372</v>
      </c>
      <c r="BD27201" s="26">
        <v>0</v>
      </c>
      <c r="BE27201" s="14">
        <v>74</v>
      </c>
      <c r="BF27201" s="14">
        <v>0</v>
      </c>
      <c r="BG27201" s="27">
        <v>1.4651425142480022E-2</v>
      </c>
    </row>
    <row r="27202" spans="1:60" x14ac:dyDescent="0.25">
      <c r="A27202" t="s">
        <v>76</v>
      </c>
      <c r="B27202" s="2">
        <v>43319.625</v>
      </c>
      <c r="C27202" s="1">
        <v>43319</v>
      </c>
      <c r="D27202">
        <v>9</v>
      </c>
      <c r="E27202" s="2">
        <v>43319.375</v>
      </c>
      <c r="F27202" s="8" t="s">
        <v>388</v>
      </c>
      <c r="G27202" s="10" t="s">
        <v>389</v>
      </c>
      <c r="J27202" s="14">
        <v>45</v>
      </c>
      <c r="K27202" s="14">
        <v>45</v>
      </c>
      <c r="P27202" s="14">
        <v>45</v>
      </c>
      <c r="Q27202" s="14">
        <v>45</v>
      </c>
      <c r="X27202" s="14">
        <v>45</v>
      </c>
      <c r="AP27202" s="14">
        <v>45</v>
      </c>
      <c r="AS27202" s="14">
        <v>45</v>
      </c>
      <c r="AT27202" s="25">
        <v>2.2026079708152295</v>
      </c>
      <c r="AU27202" s="25">
        <v>0.91296034684370164</v>
      </c>
      <c r="AV27202" s="25">
        <v>2.1107053226601571</v>
      </c>
      <c r="AZ27202" s="26">
        <v>0.29906021509901987</v>
      </c>
      <c r="BA27202" s="26">
        <v>0.29906021509901987</v>
      </c>
      <c r="BB27202" s="26">
        <v>0</v>
      </c>
      <c r="BC27202" s="26">
        <v>0.29906021509901987</v>
      </c>
      <c r="BD27202" s="26">
        <v>0</v>
      </c>
      <c r="BE27202" s="14">
        <v>45</v>
      </c>
      <c r="BF27202" s="14">
        <v>0</v>
      </c>
      <c r="BG27202" s="27">
        <v>1.4651425142480025E-2</v>
      </c>
    </row>
    <row r="27203" spans="1:60" x14ac:dyDescent="0.25">
      <c r="A27203" t="s">
        <v>76</v>
      </c>
      <c r="B27203" s="2">
        <v>43319.666666666664</v>
      </c>
      <c r="C27203" s="1">
        <v>43319</v>
      </c>
      <c r="D27203">
        <v>10</v>
      </c>
      <c r="E27203" s="2">
        <v>43319.416666666664</v>
      </c>
      <c r="F27203" s="8" t="s">
        <v>388</v>
      </c>
      <c r="G27203" s="10" t="s">
        <v>389</v>
      </c>
      <c r="J27203" s="14">
        <v>29</v>
      </c>
      <c r="K27203" s="14">
        <v>29</v>
      </c>
      <c r="P27203" s="14">
        <v>29</v>
      </c>
      <c r="Q27203" s="14">
        <v>29</v>
      </c>
      <c r="X27203" s="14">
        <v>29</v>
      </c>
      <c r="AP27203" s="14">
        <v>29</v>
      </c>
      <c r="AS27203" s="14">
        <v>29</v>
      </c>
      <c r="AT27203" s="25">
        <v>2.2034976786545108</v>
      </c>
      <c r="AU27203" s="25">
        <v>0.91262161324131474</v>
      </c>
      <c r="AV27203" s="25">
        <v>2.1107053226601571</v>
      </c>
      <c r="AZ27203" s="26">
        <v>0.19272769417492386</v>
      </c>
      <c r="BA27203" s="26">
        <v>0.19272769417492386</v>
      </c>
      <c r="BB27203" s="26">
        <v>0</v>
      </c>
      <c r="BC27203" s="26">
        <v>0.19272769417492383</v>
      </c>
      <c r="BD27203" s="26">
        <v>2.7755575615628914E-17</v>
      </c>
      <c r="BE27203" s="14">
        <v>29</v>
      </c>
      <c r="BF27203" s="14">
        <v>0</v>
      </c>
      <c r="BG27203" s="27">
        <v>1.465142514248002E-2</v>
      </c>
    </row>
    <row r="27204" spans="1:60" x14ac:dyDescent="0.25">
      <c r="A27204" t="s">
        <v>76</v>
      </c>
      <c r="B27204" s="2">
        <v>43319.708333333336</v>
      </c>
      <c r="C27204" s="1">
        <v>43319</v>
      </c>
      <c r="D27204">
        <v>11</v>
      </c>
      <c r="E27204" s="2">
        <v>43319.458333333336</v>
      </c>
      <c r="F27204" s="8" t="s">
        <v>388</v>
      </c>
      <c r="G27204" s="10" t="s">
        <v>389</v>
      </c>
      <c r="J27204" s="14">
        <v>49</v>
      </c>
      <c r="K27204" s="14">
        <v>49</v>
      </c>
      <c r="P27204" s="14">
        <v>49</v>
      </c>
      <c r="Q27204" s="14">
        <v>49</v>
      </c>
      <c r="X27204" s="14">
        <v>49</v>
      </c>
      <c r="AP27204" s="14">
        <v>49</v>
      </c>
      <c r="AS27204" s="14">
        <v>49</v>
      </c>
      <c r="AT27204" s="25">
        <v>2.2058432540721746</v>
      </c>
      <c r="AU27204" s="25">
        <v>0.91277391760311699</v>
      </c>
      <c r="AV27204" s="25">
        <v>2.1107053226601575</v>
      </c>
      <c r="AZ27204" s="26">
        <v>0.32564334533004385</v>
      </c>
      <c r="BA27204" s="26">
        <v>0.32564334533004385</v>
      </c>
      <c r="BB27204" s="26">
        <v>0</v>
      </c>
      <c r="BC27204" s="26">
        <v>0.32564334533004391</v>
      </c>
      <c r="BD27204" s="26">
        <v>-5.5511151231257827E-17</v>
      </c>
      <c r="BE27204" s="14">
        <v>49</v>
      </c>
      <c r="BF27204" s="14">
        <v>0</v>
      </c>
      <c r="BG27204" s="27">
        <v>1.4651425142480025E-2</v>
      </c>
    </row>
    <row r="27205" spans="1:60" x14ac:dyDescent="0.25">
      <c r="A27205" t="s">
        <v>76</v>
      </c>
      <c r="B27205" s="2">
        <v>43319.75</v>
      </c>
      <c r="C27205" s="1">
        <v>43319</v>
      </c>
      <c r="D27205">
        <v>12</v>
      </c>
      <c r="E27205" s="2">
        <v>43319.5</v>
      </c>
      <c r="F27205" s="8" t="s">
        <v>388</v>
      </c>
      <c r="G27205" s="10" t="s">
        <v>389</v>
      </c>
      <c r="J27205" s="14">
        <v>42</v>
      </c>
      <c r="K27205" s="14">
        <v>42</v>
      </c>
      <c r="P27205" s="14">
        <v>42</v>
      </c>
      <c r="Q27205" s="14">
        <v>42</v>
      </c>
      <c r="X27205" s="14">
        <v>42</v>
      </c>
      <c r="AP27205" s="14">
        <v>42</v>
      </c>
      <c r="AS27205" s="14">
        <v>42</v>
      </c>
      <c r="AT27205" s="25">
        <v>2.2075421232651991</v>
      </c>
      <c r="AU27205" s="25">
        <v>0.91283538835877864</v>
      </c>
      <c r="AV27205" s="25">
        <v>2.1113379240787626</v>
      </c>
      <c r="AZ27205" s="26">
        <v>0.27912286742575187</v>
      </c>
      <c r="BA27205" s="26">
        <v>0.27912286742575187</v>
      </c>
      <c r="BB27205" s="26">
        <v>0</v>
      </c>
      <c r="BC27205" s="26">
        <v>0.27912286742575193</v>
      </c>
      <c r="BD27205" s="26">
        <v>-5.5511151231257827E-17</v>
      </c>
      <c r="BE27205" s="14">
        <v>42</v>
      </c>
      <c r="BF27205" s="14">
        <v>0</v>
      </c>
      <c r="BG27205" s="27">
        <v>1.4651425142480025E-2</v>
      </c>
    </row>
    <row r="27206" spans="1:60" x14ac:dyDescent="0.25">
      <c r="A27206" t="s">
        <v>76</v>
      </c>
      <c r="B27206" s="2">
        <v>43319.791666666664</v>
      </c>
      <c r="C27206" s="1">
        <v>43319</v>
      </c>
      <c r="D27206">
        <v>13</v>
      </c>
      <c r="E27206" s="2">
        <v>43319.541666666664</v>
      </c>
      <c r="F27206" s="8" t="s">
        <v>388</v>
      </c>
      <c r="G27206" s="10" t="s">
        <v>389</v>
      </c>
      <c r="J27206" s="14">
        <v>52</v>
      </c>
      <c r="K27206" s="14">
        <v>52</v>
      </c>
      <c r="P27206" s="14">
        <v>52</v>
      </c>
      <c r="Q27206" s="14">
        <v>52</v>
      </c>
      <c r="X27206" s="14">
        <v>52</v>
      </c>
      <c r="AP27206" s="14">
        <v>52</v>
      </c>
      <c r="AS27206" s="14">
        <v>52</v>
      </c>
      <c r="AT27206" s="25">
        <v>2.2078346715562636</v>
      </c>
      <c r="AU27206" s="25">
        <v>0.91286614805811706</v>
      </c>
      <c r="AV27206" s="25">
        <v>2.1207763902041186</v>
      </c>
      <c r="AZ27206" s="26">
        <v>0.34558069300331185</v>
      </c>
      <c r="BA27206" s="26">
        <v>0.34558069300331185</v>
      </c>
      <c r="BB27206" s="26">
        <v>0</v>
      </c>
      <c r="BC27206" s="26">
        <v>0.34558069300331185</v>
      </c>
      <c r="BD27206" s="26">
        <v>0</v>
      </c>
      <c r="BE27206" s="14">
        <v>52</v>
      </c>
      <c r="BF27206" s="14">
        <v>0</v>
      </c>
      <c r="BG27206" s="27">
        <v>1.4651425142480025E-2</v>
      </c>
    </row>
    <row r="27207" spans="1:60" x14ac:dyDescent="0.25">
      <c r="A27207" t="s">
        <v>76</v>
      </c>
      <c r="B27207" s="2">
        <v>43319.833333333336</v>
      </c>
      <c r="C27207" s="1">
        <v>43319</v>
      </c>
      <c r="D27207">
        <v>14</v>
      </c>
      <c r="E27207" s="2">
        <v>43319.583333333336</v>
      </c>
      <c r="F27207" s="8" t="s">
        <v>388</v>
      </c>
      <c r="G27207" s="10" t="s">
        <v>389</v>
      </c>
      <c r="J27207" s="14">
        <v>45</v>
      </c>
      <c r="K27207" s="14">
        <v>45</v>
      </c>
      <c r="P27207" s="14">
        <v>45</v>
      </c>
      <c r="Q27207" s="14">
        <v>45</v>
      </c>
      <c r="X27207" s="14">
        <v>45</v>
      </c>
      <c r="AP27207" s="14">
        <v>45</v>
      </c>
      <c r="AS27207" s="14">
        <v>45</v>
      </c>
      <c r="AT27207" s="25">
        <v>2.2078963465705721</v>
      </c>
      <c r="AU27207" s="25">
        <v>0.91271267716787474</v>
      </c>
      <c r="AV27207" s="25">
        <v>2.11976263134465</v>
      </c>
      <c r="AZ27207" s="26">
        <v>0.29906021509901975</v>
      </c>
      <c r="BA27207" s="26">
        <v>0.29906021509901975</v>
      </c>
      <c r="BB27207" s="26">
        <v>0</v>
      </c>
      <c r="BC27207" s="26">
        <v>0.29906021509901981</v>
      </c>
      <c r="BD27207" s="26">
        <v>-5.5511151231257827E-17</v>
      </c>
      <c r="BE27207" s="14">
        <v>45</v>
      </c>
      <c r="BF27207" s="14">
        <v>0</v>
      </c>
      <c r="BG27207" s="27">
        <v>1.465142514248002E-2</v>
      </c>
    </row>
    <row r="27208" spans="1:60" x14ac:dyDescent="0.25">
      <c r="A27208" t="s">
        <v>76</v>
      </c>
      <c r="B27208" s="2">
        <v>43319.875</v>
      </c>
      <c r="C27208" s="1">
        <v>43319</v>
      </c>
      <c r="D27208">
        <v>15</v>
      </c>
      <c r="E27208" s="2">
        <v>43319.625</v>
      </c>
      <c r="F27208" s="8" t="s">
        <v>388</v>
      </c>
      <c r="G27208" s="10" t="s">
        <v>389</v>
      </c>
      <c r="J27208" s="14">
        <v>43</v>
      </c>
      <c r="K27208" s="14">
        <v>43</v>
      </c>
      <c r="P27208" s="14">
        <v>43</v>
      </c>
      <c r="Q27208" s="14">
        <v>43</v>
      </c>
      <c r="X27208" s="14">
        <v>43</v>
      </c>
      <c r="AP27208" s="14">
        <v>43</v>
      </c>
      <c r="AS27208" s="14">
        <v>43</v>
      </c>
      <c r="AT27208" s="25">
        <v>2.2077157419220588</v>
      </c>
      <c r="AU27208" s="25">
        <v>0.91273674585967102</v>
      </c>
      <c r="AV27208" s="25">
        <v>2.1199145491732789</v>
      </c>
      <c r="AZ27208" s="26">
        <v>0.28576864998350782</v>
      </c>
      <c r="BA27208" s="26">
        <v>0.28576864998350782</v>
      </c>
      <c r="BB27208" s="26">
        <v>0</v>
      </c>
      <c r="BC27208" s="26">
        <v>0.28576864998350782</v>
      </c>
      <c r="BD27208" s="26">
        <v>0</v>
      </c>
      <c r="BE27208" s="14">
        <v>43</v>
      </c>
      <c r="BF27208" s="14">
        <v>0</v>
      </c>
      <c r="BG27208" s="27">
        <v>1.4651425142480022E-2</v>
      </c>
    </row>
    <row r="27209" spans="1:60" x14ac:dyDescent="0.25">
      <c r="A27209" t="s">
        <v>76</v>
      </c>
      <c r="B27209" s="2">
        <v>43319.916666666664</v>
      </c>
      <c r="C27209" s="1">
        <v>43319</v>
      </c>
      <c r="D27209">
        <v>16</v>
      </c>
      <c r="E27209" s="2">
        <v>43319.666666666664</v>
      </c>
      <c r="F27209" s="8" t="s">
        <v>388</v>
      </c>
      <c r="G27209" s="10" t="s">
        <v>389</v>
      </c>
      <c r="J27209" s="14">
        <v>37</v>
      </c>
      <c r="K27209" s="14">
        <v>37</v>
      </c>
      <c r="P27209" s="14">
        <v>37</v>
      </c>
      <c r="Q27209" s="14">
        <v>37</v>
      </c>
      <c r="X27209" s="14">
        <v>37</v>
      </c>
      <c r="AP27209" s="14">
        <v>37</v>
      </c>
      <c r="AS27209" s="14">
        <v>37</v>
      </c>
      <c r="AT27209" s="25">
        <v>2.2076823129152512</v>
      </c>
      <c r="AU27209" s="25">
        <v>0.91282747639889106</v>
      </c>
      <c r="AV27209" s="25">
        <v>2.1131786747949275</v>
      </c>
      <c r="AZ27209" s="26">
        <v>0.24589395463697183</v>
      </c>
      <c r="BA27209" s="26">
        <v>0.24589395463697183</v>
      </c>
      <c r="BB27209" s="26">
        <v>0</v>
      </c>
      <c r="BC27209" s="26">
        <v>0.24589395463697183</v>
      </c>
      <c r="BD27209" s="26">
        <v>0</v>
      </c>
      <c r="BE27209" s="14">
        <v>37</v>
      </c>
      <c r="BF27209" s="14">
        <v>0</v>
      </c>
      <c r="BG27209" s="27">
        <v>1.4651425142480022E-2</v>
      </c>
    </row>
    <row r="27210" spans="1:60" x14ac:dyDescent="0.25">
      <c r="A27210" t="s">
        <v>76</v>
      </c>
      <c r="B27210" s="2">
        <v>43319.958333333336</v>
      </c>
      <c r="C27210" s="1">
        <v>43319</v>
      </c>
      <c r="D27210">
        <v>17</v>
      </c>
      <c r="E27210" s="2">
        <v>43319.708333333336</v>
      </c>
      <c r="F27210" s="8" t="s">
        <v>388</v>
      </c>
      <c r="G27210" s="10" t="s">
        <v>389</v>
      </c>
      <c r="J27210" s="14">
        <v>35</v>
      </c>
      <c r="K27210" s="14">
        <v>35</v>
      </c>
      <c r="P27210" s="14">
        <v>35</v>
      </c>
      <c r="Q27210" s="14">
        <v>35</v>
      </c>
      <c r="X27210" s="14">
        <v>35</v>
      </c>
      <c r="AP27210" s="14">
        <v>35</v>
      </c>
      <c r="AS27210" s="14">
        <v>35</v>
      </c>
      <c r="AT27210" s="25">
        <v>2.207403806648299</v>
      </c>
      <c r="AU27210" s="25">
        <v>0.91314567917735467</v>
      </c>
      <c r="AV27210" s="25">
        <v>2.1107053226601575</v>
      </c>
      <c r="AZ27210" s="26">
        <v>0.23260238952145981</v>
      </c>
      <c r="BA27210" s="26">
        <v>0.23260238952145981</v>
      </c>
      <c r="BB27210" s="26">
        <v>0</v>
      </c>
      <c r="BC27210" s="26">
        <v>0.23260238952145981</v>
      </c>
      <c r="BD27210" s="26">
        <v>0</v>
      </c>
      <c r="BE27210" s="14">
        <v>35</v>
      </c>
      <c r="BF27210" s="14">
        <v>0</v>
      </c>
      <c r="BG27210" s="27">
        <v>1.4651425142480022E-2</v>
      </c>
    </row>
    <row r="27211" spans="1:60" x14ac:dyDescent="0.25">
      <c r="A27211" t="s">
        <v>76</v>
      </c>
      <c r="B27211" s="2">
        <v>43320</v>
      </c>
      <c r="C27211" s="1">
        <v>43319</v>
      </c>
      <c r="D27211">
        <v>18</v>
      </c>
      <c r="E27211" s="2">
        <v>43319.75</v>
      </c>
      <c r="F27211" s="8" t="s">
        <v>388</v>
      </c>
      <c r="G27211" s="10" t="s">
        <v>389</v>
      </c>
      <c r="J27211" s="14">
        <v>35</v>
      </c>
      <c r="K27211" s="14">
        <v>35</v>
      </c>
      <c r="P27211" s="14">
        <v>35</v>
      </c>
      <c r="Q27211" s="14">
        <v>35</v>
      </c>
      <c r="X27211" s="14">
        <v>35</v>
      </c>
      <c r="AP27211" s="14">
        <v>35</v>
      </c>
      <c r="AS27211" s="14">
        <v>35</v>
      </c>
      <c r="AT27211" s="25">
        <v>2.2073694139188578</v>
      </c>
      <c r="AU27211" s="25">
        <v>0.91335496473036992</v>
      </c>
      <c r="AV27211" s="25">
        <v>2.1107053226601571</v>
      </c>
      <c r="AZ27211" s="26">
        <v>0.23260238952145987</v>
      </c>
      <c r="BA27211" s="26">
        <v>0.23260238952145987</v>
      </c>
      <c r="BB27211" s="26">
        <v>0</v>
      </c>
      <c r="BC27211" s="26">
        <v>0.23260238952145987</v>
      </c>
      <c r="BD27211" s="26">
        <v>0</v>
      </c>
      <c r="BE27211" s="14">
        <v>35</v>
      </c>
      <c r="BF27211" s="14">
        <v>0</v>
      </c>
      <c r="BG27211" s="27">
        <v>1.4651425142480025E-2</v>
      </c>
    </row>
    <row r="27212" spans="1:60" x14ac:dyDescent="0.25">
      <c r="A27212" t="s">
        <v>76</v>
      </c>
      <c r="B27212" s="2">
        <v>43320.041666666664</v>
      </c>
      <c r="C27212" s="1">
        <v>43319</v>
      </c>
      <c r="D27212">
        <v>19</v>
      </c>
      <c r="E27212" s="2">
        <v>43319.791666666664</v>
      </c>
      <c r="F27212" s="8" t="s">
        <v>388</v>
      </c>
      <c r="G27212" s="10" t="s">
        <v>389</v>
      </c>
      <c r="J27212" s="14">
        <v>35</v>
      </c>
      <c r="K27212" s="14">
        <v>35</v>
      </c>
      <c r="P27212" s="14">
        <v>35</v>
      </c>
      <c r="Q27212" s="14">
        <v>35</v>
      </c>
      <c r="X27212" s="14">
        <v>35</v>
      </c>
      <c r="AP27212" s="14">
        <v>35</v>
      </c>
      <c r="AS27212" s="14">
        <v>35</v>
      </c>
      <c r="AT27212" s="25">
        <v>2.2082145275245111</v>
      </c>
      <c r="AU27212" s="25">
        <v>0.91378148258694358</v>
      </c>
      <c r="AV27212" s="25">
        <v>2.1107053226601575</v>
      </c>
      <c r="AZ27212" s="26">
        <v>0.23260238952145984</v>
      </c>
      <c r="BA27212" s="26">
        <v>0.23260238952145984</v>
      </c>
      <c r="BB27212" s="26">
        <v>0</v>
      </c>
      <c r="BC27212" s="26">
        <v>0.23260238952145984</v>
      </c>
      <c r="BD27212" s="26">
        <v>0</v>
      </c>
      <c r="BE27212" s="14">
        <v>35</v>
      </c>
      <c r="BF27212" s="14">
        <v>0</v>
      </c>
      <c r="BG27212" s="27">
        <v>1.4651425142480022E-2</v>
      </c>
    </row>
    <row r="27213" spans="1:60" x14ac:dyDescent="0.25">
      <c r="A27213" t="s">
        <v>76</v>
      </c>
      <c r="B27213" s="2">
        <v>43320.083333333336</v>
      </c>
      <c r="C27213" s="1">
        <v>43319</v>
      </c>
      <c r="D27213">
        <v>20</v>
      </c>
      <c r="E27213" s="2">
        <v>43319.833333333336</v>
      </c>
      <c r="F27213" s="8" t="s">
        <v>388</v>
      </c>
      <c r="G27213" s="10" t="s">
        <v>389</v>
      </c>
      <c r="J27213" s="14">
        <v>35</v>
      </c>
      <c r="K27213" s="14">
        <v>35</v>
      </c>
      <c r="P27213" s="14">
        <v>35</v>
      </c>
      <c r="Q27213" s="14">
        <v>35</v>
      </c>
      <c r="X27213" s="14">
        <v>35</v>
      </c>
      <c r="AP27213" s="14">
        <v>35</v>
      </c>
      <c r="AS27213" s="14">
        <v>35</v>
      </c>
      <c r="AT27213" s="25">
        <v>2.208935289963883</v>
      </c>
      <c r="AU27213" s="25">
        <v>0.91413978571246401</v>
      </c>
      <c r="AV27213" s="25">
        <v>2.1107053226601571</v>
      </c>
      <c r="AZ27213" s="26">
        <v>0.2326023895214599</v>
      </c>
      <c r="BA27213" s="26">
        <v>0.2326023895214599</v>
      </c>
      <c r="BB27213" s="26">
        <v>0</v>
      </c>
      <c r="BC27213" s="26">
        <v>0.23260238952145992</v>
      </c>
      <c r="BD27213" s="26">
        <v>-2.7755575615628914E-17</v>
      </c>
      <c r="BE27213" s="14">
        <v>35</v>
      </c>
      <c r="BF27213" s="14">
        <v>0</v>
      </c>
      <c r="BG27213" s="27">
        <v>1.4651425142480025E-2</v>
      </c>
    </row>
    <row r="27214" spans="1:60" x14ac:dyDescent="0.25">
      <c r="A27214" t="s">
        <v>76</v>
      </c>
      <c r="B27214" s="2">
        <v>43320.125</v>
      </c>
      <c r="C27214" s="1">
        <v>43319</v>
      </c>
      <c r="D27214">
        <v>21</v>
      </c>
      <c r="E27214" s="2">
        <v>43319.875</v>
      </c>
      <c r="F27214" s="8" t="s">
        <v>388</v>
      </c>
      <c r="G27214" s="10" t="s">
        <v>389</v>
      </c>
      <c r="J27214" s="14">
        <v>11</v>
      </c>
      <c r="K27214" s="14">
        <v>11</v>
      </c>
      <c r="P27214" s="14">
        <v>11</v>
      </c>
      <c r="Q27214" s="14">
        <v>11</v>
      </c>
      <c r="X27214" s="14">
        <v>11</v>
      </c>
      <c r="AP27214" s="14">
        <v>11</v>
      </c>
      <c r="AS27214" s="14">
        <v>11</v>
      </c>
      <c r="AT27214" s="25">
        <v>2.2070051032040849</v>
      </c>
      <c r="AU27214" s="25">
        <v>0.91477191679623138</v>
      </c>
      <c r="AV27214" s="25">
        <v>2.1107053226601566</v>
      </c>
      <c r="AZ27214" s="26">
        <v>7.3103608135315967E-2</v>
      </c>
      <c r="BA27214" s="26">
        <v>7.3103608135315967E-2</v>
      </c>
      <c r="BB27214" s="26">
        <v>0</v>
      </c>
      <c r="BC27214" s="26">
        <v>7.3103608135315967E-2</v>
      </c>
      <c r="BD27214" s="26">
        <v>0</v>
      </c>
      <c r="BE27214" s="14">
        <v>11</v>
      </c>
      <c r="BF27214" s="14">
        <v>0</v>
      </c>
      <c r="BG27214" s="27">
        <v>1.4651425142480025E-2</v>
      </c>
    </row>
    <row r="27215" spans="1:60" x14ac:dyDescent="0.25">
      <c r="A27215" t="s">
        <v>76</v>
      </c>
      <c r="B27215" s="2">
        <v>43320.166666666664</v>
      </c>
      <c r="C27215" s="1">
        <v>43319</v>
      </c>
      <c r="D27215">
        <v>22</v>
      </c>
      <c r="E27215" s="2">
        <v>43319.916666666664</v>
      </c>
      <c r="F27215" s="8" t="s">
        <v>388</v>
      </c>
      <c r="G27215" s="10" t="s">
        <v>389</v>
      </c>
      <c r="J27215" s="14">
        <v>8</v>
      </c>
      <c r="K27215" s="14">
        <v>8</v>
      </c>
      <c r="P27215" s="14">
        <v>8</v>
      </c>
      <c r="Q27215" s="14">
        <v>8</v>
      </c>
      <c r="X27215" s="14">
        <v>8</v>
      </c>
      <c r="AP27215" s="14">
        <v>8</v>
      </c>
      <c r="AS27215" s="14">
        <v>8</v>
      </c>
      <c r="AT27215" s="25">
        <v>2.2047281265299818</v>
      </c>
      <c r="AU27215" s="25">
        <v>0.91557316539990241</v>
      </c>
      <c r="AV27215" s="25">
        <v>2.1107053226601571</v>
      </c>
      <c r="AZ27215" s="26">
        <v>5.3166260462047962E-2</v>
      </c>
      <c r="BA27215" s="26">
        <v>5.3166260462047962E-2</v>
      </c>
      <c r="BB27215" s="26">
        <v>0</v>
      </c>
      <c r="BC27215" s="26">
        <v>5.3166260462047962E-2</v>
      </c>
      <c r="BD27215" s="26">
        <v>0</v>
      </c>
      <c r="BE27215" s="14">
        <v>8</v>
      </c>
      <c r="BF27215" s="14">
        <v>0</v>
      </c>
      <c r="BG27215" s="27">
        <v>1.4651425142480022E-2</v>
      </c>
    </row>
    <row r="27216" spans="1:60" x14ac:dyDescent="0.25">
      <c r="A27216" t="s">
        <v>76</v>
      </c>
      <c r="B27216" s="2">
        <v>43320.208333333336</v>
      </c>
      <c r="C27216" s="1">
        <v>43319</v>
      </c>
      <c r="D27216">
        <v>23</v>
      </c>
      <c r="E27216" s="2">
        <v>43319.958333333336</v>
      </c>
      <c r="F27216" s="8" t="s">
        <v>388</v>
      </c>
      <c r="G27216" s="10" t="s">
        <v>389</v>
      </c>
      <c r="J27216" s="14">
        <v>2</v>
      </c>
      <c r="K27216" s="14">
        <v>1</v>
      </c>
      <c r="P27216" s="14">
        <v>2</v>
      </c>
      <c r="Q27216" s="14">
        <v>1</v>
      </c>
      <c r="X27216" s="14">
        <v>2</v>
      </c>
      <c r="AP27216" s="14">
        <v>2</v>
      </c>
      <c r="AS27216" s="14">
        <v>1</v>
      </c>
      <c r="AT27216" s="25">
        <v>2.2029187830108738</v>
      </c>
      <c r="AU27216" s="25">
        <v>0.91586768085938264</v>
      </c>
      <c r="AV27216" s="25">
        <v>2.1107053226601566</v>
      </c>
      <c r="AZ27216" s="26">
        <v>1.3291565115511992E-2</v>
      </c>
      <c r="BA27216" s="26">
        <v>1.3291565115511992E-2</v>
      </c>
      <c r="BB27216" s="26">
        <v>0</v>
      </c>
      <c r="BC27216" s="26">
        <v>6.6457825577559962E-3</v>
      </c>
      <c r="BD27216" s="26">
        <v>6.6457825577559962E-3</v>
      </c>
      <c r="BE27216" s="14">
        <v>2</v>
      </c>
      <c r="BF27216" s="14">
        <v>1</v>
      </c>
      <c r="BG27216" s="27">
        <v>1.4651425142480023E-2</v>
      </c>
      <c r="BH27216" s="27">
        <v>1.4651425142480023E-2</v>
      </c>
    </row>
    <row r="27217" spans="1:60" x14ac:dyDescent="0.25">
      <c r="A27217" t="s">
        <v>76</v>
      </c>
      <c r="B27217" s="2">
        <v>43320.25</v>
      </c>
      <c r="C27217" s="1">
        <v>43319</v>
      </c>
      <c r="D27217">
        <v>24</v>
      </c>
      <c r="E27217" s="2">
        <v>43320</v>
      </c>
      <c r="F27217" s="8" t="s">
        <v>388</v>
      </c>
      <c r="G27217" s="10" t="s">
        <v>389</v>
      </c>
      <c r="J27217" s="14">
        <v>0</v>
      </c>
      <c r="K27217" s="14">
        <v>-3</v>
      </c>
      <c r="P27217" s="14">
        <v>0</v>
      </c>
      <c r="Q27217" s="14">
        <v>-3</v>
      </c>
      <c r="X27217" s="14">
        <v>0</v>
      </c>
      <c r="AP27217" s="14">
        <v>0</v>
      </c>
      <c r="AS27217" s="14">
        <v>-3</v>
      </c>
      <c r="AT27217" s="25">
        <v>2.2046730710102249</v>
      </c>
      <c r="AU27217" s="25">
        <v>0.91627486560494587</v>
      </c>
      <c r="AV27217" s="25">
        <v>2.1107053226601566</v>
      </c>
      <c r="AZ27217" s="26">
        <v>0</v>
      </c>
      <c r="BA27217" s="26">
        <v>0</v>
      </c>
      <c r="BB27217" s="26">
        <v>1.9550354651852175</v>
      </c>
      <c r="BC27217" s="26">
        <v>0</v>
      </c>
      <c r="BD27217" s="26">
        <v>1.9550354651852175</v>
      </c>
      <c r="BE27217" s="14">
        <v>0</v>
      </c>
      <c r="BF27217" s="14">
        <v>3</v>
      </c>
      <c r="BH27217" s="27">
        <v>1.4367034290855447</v>
      </c>
    </row>
    <row r="27218" spans="1:60" x14ac:dyDescent="0.25">
      <c r="A27218" t="s">
        <v>76</v>
      </c>
      <c r="B27218" s="2">
        <v>43320.291666666664</v>
      </c>
      <c r="C27218" s="1">
        <v>43320</v>
      </c>
      <c r="D27218">
        <v>1</v>
      </c>
      <c r="E27218" s="2">
        <v>43320.041666666664</v>
      </c>
      <c r="F27218" s="8" t="s">
        <v>388</v>
      </c>
      <c r="G27218" s="10" t="s">
        <v>389</v>
      </c>
      <c r="J27218" s="14">
        <v>0</v>
      </c>
      <c r="K27218" s="14">
        <v>-2</v>
      </c>
      <c r="P27218" s="14">
        <v>0</v>
      </c>
      <c r="Q27218" s="14">
        <v>-2</v>
      </c>
      <c r="X27218" s="14">
        <v>0</v>
      </c>
      <c r="AP27218" s="14">
        <v>0</v>
      </c>
      <c r="AS27218" s="14">
        <v>-2</v>
      </c>
      <c r="AT27218" s="25">
        <v>2.2038866152004548</v>
      </c>
      <c r="AU27218" s="25">
        <v>0.91585816236591566</v>
      </c>
      <c r="AV27218" s="25">
        <v>2.1107053226601566</v>
      </c>
      <c r="AZ27218" s="26">
        <v>0</v>
      </c>
      <c r="BA27218" s="26">
        <v>0</v>
      </c>
      <c r="BB27218" s="26">
        <v>1.3032412384209922</v>
      </c>
      <c r="BC27218" s="26">
        <v>0</v>
      </c>
      <c r="BD27218" s="26">
        <v>1.3032412384209922</v>
      </c>
      <c r="BE27218" s="14">
        <v>0</v>
      </c>
      <c r="BF27218" s="14">
        <v>2</v>
      </c>
      <c r="BH27218" s="27">
        <v>1.4365758495238439</v>
      </c>
    </row>
    <row r="27219" spans="1:60" x14ac:dyDescent="0.25">
      <c r="A27219" t="s">
        <v>76</v>
      </c>
      <c r="B27219" s="2">
        <v>43320.333333333336</v>
      </c>
      <c r="C27219" s="1">
        <v>43320</v>
      </c>
      <c r="D27219">
        <v>2</v>
      </c>
      <c r="E27219" s="2">
        <v>43320.083333333336</v>
      </c>
      <c r="F27219" s="8" t="s">
        <v>388</v>
      </c>
      <c r="G27219" s="10" t="s">
        <v>389</v>
      </c>
      <c r="J27219" s="14">
        <v>0</v>
      </c>
      <c r="K27219" s="14">
        <v>-4</v>
      </c>
      <c r="P27219" s="14">
        <v>0</v>
      </c>
      <c r="Q27219" s="14">
        <v>-4</v>
      </c>
      <c r="X27219" s="14">
        <v>0</v>
      </c>
      <c r="AP27219" s="14">
        <v>0</v>
      </c>
      <c r="AS27219" s="14">
        <v>-4</v>
      </c>
      <c r="AT27219" s="25">
        <v>2.2039602261009716</v>
      </c>
      <c r="AU27219" s="25">
        <v>0.91553771592776734</v>
      </c>
      <c r="AV27219" s="25">
        <v>2.1107053226601566</v>
      </c>
      <c r="AZ27219" s="26">
        <v>0</v>
      </c>
      <c r="BA27219" s="26">
        <v>0</v>
      </c>
      <c r="BB27219" s="26">
        <v>2.7656796298009394</v>
      </c>
      <c r="BC27219" s="26">
        <v>0</v>
      </c>
      <c r="BD27219" s="26">
        <v>2.7656796298009394</v>
      </c>
      <c r="BE27219" s="14">
        <v>0</v>
      </c>
      <c r="BF27219" s="14">
        <v>4</v>
      </c>
      <c r="BH27219" s="27">
        <v>1.5243181563629367</v>
      </c>
    </row>
    <row r="27220" spans="1:60" x14ac:dyDescent="0.25">
      <c r="A27220" t="s">
        <v>76</v>
      </c>
      <c r="B27220" s="2">
        <v>43320.375</v>
      </c>
      <c r="C27220" s="1">
        <v>43320</v>
      </c>
      <c r="D27220">
        <v>3</v>
      </c>
      <c r="E27220" s="2">
        <v>43320.125</v>
      </c>
      <c r="F27220" s="8" t="s">
        <v>388</v>
      </c>
      <c r="G27220" s="10" t="s">
        <v>389</v>
      </c>
      <c r="J27220" s="14">
        <v>1</v>
      </c>
      <c r="K27220" s="14">
        <v>-1</v>
      </c>
      <c r="P27220" s="14">
        <v>1</v>
      </c>
      <c r="Q27220" s="14">
        <v>-1</v>
      </c>
      <c r="X27220" s="14">
        <v>1</v>
      </c>
      <c r="AP27220" s="14">
        <v>1</v>
      </c>
      <c r="AS27220" s="14">
        <v>-1</v>
      </c>
      <c r="AT27220" s="25">
        <v>2.2033741149719592</v>
      </c>
      <c r="AU27220" s="25">
        <v>0.91527546329221321</v>
      </c>
      <c r="AV27220" s="25">
        <v>2.1107053226601566</v>
      </c>
      <c r="AZ27220" s="26">
        <v>6.6457825577559988E-3</v>
      </c>
      <c r="BA27220" s="26">
        <v>6.6457825577559988E-3</v>
      </c>
      <c r="BB27220" s="26">
        <v>0.70419603336506975</v>
      </c>
      <c r="BC27220" s="26">
        <v>0</v>
      </c>
      <c r="BD27220" s="26">
        <v>0.7108418159228258</v>
      </c>
      <c r="BE27220" s="14">
        <v>1</v>
      </c>
      <c r="BF27220" s="14">
        <v>2</v>
      </c>
      <c r="BG27220" s="27">
        <v>1.4651425142480029E-2</v>
      </c>
      <c r="BH27220" s="27">
        <v>0.78356804210989006</v>
      </c>
    </row>
    <row r="27221" spans="1:60" x14ac:dyDescent="0.25">
      <c r="A27221" t="s">
        <v>76</v>
      </c>
      <c r="B27221" s="2">
        <v>43320.416666666664</v>
      </c>
      <c r="C27221" s="1">
        <v>43320</v>
      </c>
      <c r="D27221">
        <v>4</v>
      </c>
      <c r="E27221" s="2">
        <v>43320.166666666664</v>
      </c>
      <c r="F27221" s="8" t="s">
        <v>388</v>
      </c>
      <c r="G27221" s="10" t="s">
        <v>389</v>
      </c>
      <c r="J27221" s="14">
        <v>5</v>
      </c>
      <c r="K27221" s="14">
        <v>5</v>
      </c>
      <c r="P27221" s="14">
        <v>5</v>
      </c>
      <c r="Q27221" s="14">
        <v>5</v>
      </c>
      <c r="X27221" s="14">
        <v>5</v>
      </c>
      <c r="AP27221" s="14">
        <v>5</v>
      </c>
      <c r="AS27221" s="14">
        <v>5</v>
      </c>
      <c r="AT27221" s="25">
        <v>2.2032380937659899</v>
      </c>
      <c r="AU27221" s="25">
        <v>0.91508120544222782</v>
      </c>
      <c r="AV27221" s="25">
        <v>2.1107053226601566</v>
      </c>
      <c r="AZ27221" s="26">
        <v>3.3228912788779985E-2</v>
      </c>
      <c r="BA27221" s="26">
        <v>3.3228912788779985E-2</v>
      </c>
      <c r="BB27221" s="26">
        <v>0</v>
      </c>
      <c r="BC27221" s="26">
        <v>3.3228912788779992E-2</v>
      </c>
      <c r="BD27221" s="26">
        <v>-6.9388939039072284E-18</v>
      </c>
      <c r="BE27221" s="14">
        <v>5</v>
      </c>
      <c r="BF27221" s="14">
        <v>0</v>
      </c>
      <c r="BG27221" s="27">
        <v>1.4651425142480025E-2</v>
      </c>
    </row>
    <row r="27222" spans="1:60" x14ac:dyDescent="0.25">
      <c r="A27222" t="s">
        <v>76</v>
      </c>
      <c r="B27222" s="2">
        <v>43320.458333333336</v>
      </c>
      <c r="C27222" s="1">
        <v>43320</v>
      </c>
      <c r="D27222">
        <v>5</v>
      </c>
      <c r="E27222" s="2">
        <v>43320.208333333336</v>
      </c>
      <c r="F27222" s="8" t="s">
        <v>388</v>
      </c>
      <c r="G27222" s="10" t="s">
        <v>389</v>
      </c>
      <c r="J27222" s="14">
        <v>13</v>
      </c>
      <c r="K27222" s="14">
        <v>13</v>
      </c>
      <c r="P27222" s="14">
        <v>13</v>
      </c>
      <c r="Q27222" s="14">
        <v>13</v>
      </c>
      <c r="X27222" s="14">
        <v>13</v>
      </c>
      <c r="AP27222" s="14">
        <v>13</v>
      </c>
      <c r="AS27222" s="14">
        <v>13</v>
      </c>
      <c r="AT27222" s="25">
        <v>2.203276830928167</v>
      </c>
      <c r="AU27222" s="25">
        <v>0.9150927310466882</v>
      </c>
      <c r="AV27222" s="25">
        <v>2.1107053226601566</v>
      </c>
      <c r="AZ27222" s="26">
        <v>8.6395173250827961E-2</v>
      </c>
      <c r="BA27222" s="26">
        <v>8.6395173250827961E-2</v>
      </c>
      <c r="BB27222" s="26">
        <v>0</v>
      </c>
      <c r="BC27222" s="26">
        <v>8.6395173250827961E-2</v>
      </c>
      <c r="BD27222" s="26">
        <v>0</v>
      </c>
      <c r="BE27222" s="14">
        <v>13</v>
      </c>
      <c r="BF27222" s="14">
        <v>0</v>
      </c>
      <c r="BG27222" s="27">
        <v>1.4651425142480025E-2</v>
      </c>
    </row>
    <row r="27223" spans="1:60" x14ac:dyDescent="0.25">
      <c r="A27223" t="s">
        <v>76</v>
      </c>
      <c r="B27223" s="2">
        <v>43320.5</v>
      </c>
      <c r="C27223" s="1">
        <v>43320</v>
      </c>
      <c r="D27223">
        <v>6</v>
      </c>
      <c r="E27223" s="2">
        <v>43320.25</v>
      </c>
      <c r="F27223" s="8" t="s">
        <v>388</v>
      </c>
      <c r="G27223" s="10" t="s">
        <v>389</v>
      </c>
      <c r="J27223" s="14">
        <v>4</v>
      </c>
      <c r="K27223" s="14">
        <v>4</v>
      </c>
      <c r="P27223" s="14">
        <v>4</v>
      </c>
      <c r="Q27223" s="14">
        <v>4</v>
      </c>
      <c r="X27223" s="14">
        <v>4</v>
      </c>
      <c r="AP27223" s="14">
        <v>4</v>
      </c>
      <c r="AS27223" s="14">
        <v>4</v>
      </c>
      <c r="AT27223" s="25">
        <v>2.2023358210901716</v>
      </c>
      <c r="AU27223" s="25">
        <v>0.91461559201996423</v>
      </c>
      <c r="AV27223" s="25">
        <v>2.1107053226601566</v>
      </c>
      <c r="AZ27223" s="26">
        <v>2.6583130231023974E-2</v>
      </c>
      <c r="BA27223" s="26">
        <v>2.6583130231023974E-2</v>
      </c>
      <c r="BB27223" s="26">
        <v>0</v>
      </c>
      <c r="BC27223" s="26">
        <v>2.6583130231023974E-2</v>
      </c>
      <c r="BD27223" s="26">
        <v>0</v>
      </c>
      <c r="BE27223" s="14">
        <v>4</v>
      </c>
      <c r="BF27223" s="14">
        <v>0</v>
      </c>
      <c r="BG27223" s="27">
        <v>1.4651425142480018E-2</v>
      </c>
    </row>
    <row r="27224" spans="1:60" x14ac:dyDescent="0.25">
      <c r="A27224" t="s">
        <v>76</v>
      </c>
      <c r="B27224" s="2">
        <v>43320.541666666664</v>
      </c>
      <c r="C27224" s="1">
        <v>43320</v>
      </c>
      <c r="D27224">
        <v>7</v>
      </c>
      <c r="E27224" s="2">
        <v>43320.291666666664</v>
      </c>
      <c r="F27224" s="8" t="s">
        <v>388</v>
      </c>
      <c r="G27224" s="10" t="s">
        <v>389</v>
      </c>
      <c r="J27224" s="14">
        <v>6</v>
      </c>
      <c r="K27224" s="14">
        <v>6</v>
      </c>
      <c r="P27224" s="14">
        <v>6</v>
      </c>
      <c r="Q27224" s="14">
        <v>6</v>
      </c>
      <c r="X27224" s="14">
        <v>6</v>
      </c>
      <c r="AP27224" s="14">
        <v>6</v>
      </c>
      <c r="AS27224" s="14">
        <v>6</v>
      </c>
      <c r="AT27224" s="25">
        <v>2.2023972358924708</v>
      </c>
      <c r="AU27224" s="25">
        <v>0.91393072102027284</v>
      </c>
      <c r="AV27224" s="25">
        <v>2.1107053226601566</v>
      </c>
      <c r="AZ27224" s="26">
        <v>3.9874695346535982E-2</v>
      </c>
      <c r="BA27224" s="26">
        <v>3.9874695346535982E-2</v>
      </c>
      <c r="BB27224" s="26">
        <v>0</v>
      </c>
      <c r="BC27224" s="26">
        <v>3.9874695346535989E-2</v>
      </c>
      <c r="BD27224" s="26">
        <v>-6.9388939039072284E-18</v>
      </c>
      <c r="BE27224" s="14">
        <v>6</v>
      </c>
      <c r="BF27224" s="14">
        <v>0</v>
      </c>
      <c r="BG27224" s="27">
        <v>1.4651425142480025E-2</v>
      </c>
    </row>
    <row r="27225" spans="1:60" x14ac:dyDescent="0.25">
      <c r="A27225" t="s">
        <v>76</v>
      </c>
      <c r="B27225" s="2">
        <v>43320.583333333336</v>
      </c>
      <c r="C27225" s="1">
        <v>43320</v>
      </c>
      <c r="D27225">
        <v>8</v>
      </c>
      <c r="E27225" s="2">
        <v>43320.333333333336</v>
      </c>
      <c r="F27225" s="8" t="s">
        <v>388</v>
      </c>
      <c r="G27225" s="10" t="s">
        <v>389</v>
      </c>
      <c r="J27225" s="14">
        <v>18</v>
      </c>
      <c r="K27225" s="14">
        <v>18</v>
      </c>
      <c r="P27225" s="14">
        <v>18</v>
      </c>
      <c r="Q27225" s="14">
        <v>18</v>
      </c>
      <c r="X27225" s="14">
        <v>18</v>
      </c>
      <c r="AP27225" s="14">
        <v>18</v>
      </c>
      <c r="AS27225" s="14">
        <v>18</v>
      </c>
      <c r="AT27225" s="25">
        <v>2.203493941080942</v>
      </c>
      <c r="AU27225" s="25">
        <v>0.91426880468381777</v>
      </c>
      <c r="AV27225" s="25">
        <v>2.1107053226601575</v>
      </c>
      <c r="AZ27225" s="26">
        <v>0.11962408603960793</v>
      </c>
      <c r="BA27225" s="26">
        <v>0.11962408603960793</v>
      </c>
      <c r="BB27225" s="26">
        <v>0</v>
      </c>
      <c r="BC27225" s="26">
        <v>0.11962408603960793</v>
      </c>
      <c r="BD27225" s="26">
        <v>0</v>
      </c>
      <c r="BE27225" s="14">
        <v>18</v>
      </c>
      <c r="BF27225" s="14">
        <v>0</v>
      </c>
      <c r="BG27225" s="27">
        <v>1.4651425142480023E-2</v>
      </c>
    </row>
    <row r="27226" spans="1:60" x14ac:dyDescent="0.25">
      <c r="A27226" t="s">
        <v>76</v>
      </c>
      <c r="B27226" s="2">
        <v>43320.625</v>
      </c>
      <c r="C27226" s="1">
        <v>43320</v>
      </c>
      <c r="D27226">
        <v>9</v>
      </c>
      <c r="E27226" s="2">
        <v>43320.375</v>
      </c>
      <c r="F27226" s="8" t="s">
        <v>388</v>
      </c>
      <c r="G27226" s="10" t="s">
        <v>389</v>
      </c>
      <c r="J27226" s="14">
        <v>12</v>
      </c>
      <c r="K27226" s="14">
        <v>12</v>
      </c>
      <c r="P27226" s="14">
        <v>12</v>
      </c>
      <c r="Q27226" s="14">
        <v>12</v>
      </c>
      <c r="X27226" s="14">
        <v>12</v>
      </c>
      <c r="AP27226" s="14">
        <v>12</v>
      </c>
      <c r="AS27226" s="14">
        <v>12</v>
      </c>
      <c r="AT27226" s="25">
        <v>2.2055389360427746</v>
      </c>
      <c r="AU27226" s="25">
        <v>0.91435662251384042</v>
      </c>
      <c r="AV27226" s="25">
        <v>2.1107053226601571</v>
      </c>
      <c r="AZ27226" s="26">
        <v>7.9749390693071964E-2</v>
      </c>
      <c r="BA27226" s="26">
        <v>7.9749390693071964E-2</v>
      </c>
      <c r="BB27226" s="26">
        <v>0</v>
      </c>
      <c r="BC27226" s="26">
        <v>7.9749390693071964E-2</v>
      </c>
      <c r="BD27226" s="26">
        <v>0</v>
      </c>
      <c r="BE27226" s="14">
        <v>12</v>
      </c>
      <c r="BF27226" s="14">
        <v>0</v>
      </c>
      <c r="BG27226" s="27">
        <v>1.4651425142480025E-2</v>
      </c>
    </row>
    <row r="27227" spans="1:60" x14ac:dyDescent="0.25">
      <c r="A27227" t="s">
        <v>76</v>
      </c>
      <c r="B27227" s="2">
        <v>43320.666666666664</v>
      </c>
      <c r="C27227" s="1">
        <v>43320</v>
      </c>
      <c r="D27227">
        <v>10</v>
      </c>
      <c r="E27227" s="2">
        <v>43320.416666666664</v>
      </c>
      <c r="F27227" s="8" t="s">
        <v>388</v>
      </c>
      <c r="G27227" s="10" t="s">
        <v>389</v>
      </c>
      <c r="J27227" s="14">
        <v>3</v>
      </c>
      <c r="K27227" s="14">
        <v>3</v>
      </c>
      <c r="P27227" s="14">
        <v>3</v>
      </c>
      <c r="Q27227" s="14">
        <v>3</v>
      </c>
      <c r="X27227" s="14">
        <v>3</v>
      </c>
      <c r="AP27227" s="14">
        <v>3</v>
      </c>
      <c r="AS27227" s="14">
        <v>3</v>
      </c>
      <c r="AT27227" s="25">
        <v>2.2068503842280194</v>
      </c>
      <c r="AU27227" s="25">
        <v>0.91427895781117785</v>
      </c>
      <c r="AV27227" s="25">
        <v>2.1125121417695194</v>
      </c>
      <c r="AZ27227" s="26">
        <v>1.9937347673267988E-2</v>
      </c>
      <c r="BA27227" s="26">
        <v>1.9937347673267988E-2</v>
      </c>
      <c r="BB27227" s="26">
        <v>0</v>
      </c>
      <c r="BC27227" s="26">
        <v>1.9937347673267988E-2</v>
      </c>
      <c r="BD27227" s="26">
        <v>0</v>
      </c>
      <c r="BE27227" s="14">
        <v>3</v>
      </c>
      <c r="BF27227" s="14">
        <v>0</v>
      </c>
      <c r="BG27227" s="27">
        <v>1.4651425142480022E-2</v>
      </c>
    </row>
    <row r="27228" spans="1:60" x14ac:dyDescent="0.25">
      <c r="A27228" t="s">
        <v>76</v>
      </c>
      <c r="B27228" s="2">
        <v>43320.708333333336</v>
      </c>
      <c r="C27228" s="1">
        <v>43320</v>
      </c>
      <c r="D27228">
        <v>11</v>
      </c>
      <c r="E27228" s="2">
        <v>43320.458333333336</v>
      </c>
      <c r="F27228" s="8" t="s">
        <v>388</v>
      </c>
      <c r="G27228" s="10" t="s">
        <v>389</v>
      </c>
      <c r="J27228" s="14">
        <v>0</v>
      </c>
      <c r="K27228" s="14">
        <v>-2</v>
      </c>
      <c r="P27228" s="14">
        <v>0</v>
      </c>
      <c r="Q27228" s="14">
        <v>-2</v>
      </c>
      <c r="X27228" s="14">
        <v>0</v>
      </c>
      <c r="AP27228" s="14">
        <v>0</v>
      </c>
      <c r="AS27228" s="14">
        <v>-2</v>
      </c>
      <c r="AT27228" s="25">
        <v>2.2075297593000154</v>
      </c>
      <c r="AU27228" s="25">
        <v>0.91396719590795927</v>
      </c>
      <c r="AV27228" s="25">
        <v>2.1107053226601571</v>
      </c>
      <c r="AZ27228" s="26">
        <v>0</v>
      </c>
      <c r="BA27228" s="26">
        <v>0</v>
      </c>
      <c r="BB27228" s="26">
        <v>1.6010488205890372</v>
      </c>
      <c r="BC27228" s="26">
        <v>0</v>
      </c>
      <c r="BD27228" s="26">
        <v>1.6010488205890372</v>
      </c>
      <c r="BE27228" s="14">
        <v>0</v>
      </c>
      <c r="BF27228" s="14">
        <v>2</v>
      </c>
      <c r="BH27228" s="27">
        <v>1.7648521254235014</v>
      </c>
    </row>
    <row r="27229" spans="1:60" x14ac:dyDescent="0.25">
      <c r="A27229" t="s">
        <v>76</v>
      </c>
      <c r="B27229" s="2">
        <v>43320.75</v>
      </c>
      <c r="C27229" s="1">
        <v>43320</v>
      </c>
      <c r="D27229">
        <v>12</v>
      </c>
      <c r="E27229" s="2">
        <v>43320.5</v>
      </c>
      <c r="F27229" s="8" t="s">
        <v>388</v>
      </c>
      <c r="G27229" s="10" t="s">
        <v>389</v>
      </c>
      <c r="J27229" s="14">
        <v>0</v>
      </c>
      <c r="K27229" s="14">
        <v>-2</v>
      </c>
      <c r="P27229" s="14">
        <v>0</v>
      </c>
      <c r="Q27229" s="14">
        <v>-2</v>
      </c>
      <c r="X27229" s="14">
        <v>0</v>
      </c>
      <c r="AP27229" s="14">
        <v>0</v>
      </c>
      <c r="AS27229" s="14">
        <v>-2</v>
      </c>
      <c r="AT27229" s="25">
        <v>2.2084198894846998</v>
      </c>
      <c r="AU27229" s="25">
        <v>0.91398606108914404</v>
      </c>
      <c r="AV27229" s="25">
        <v>2.1146399746635027</v>
      </c>
      <c r="AZ27229" s="26">
        <v>0</v>
      </c>
      <c r="BA27229" s="26">
        <v>0</v>
      </c>
      <c r="BB27229" s="26">
        <v>1.5848559565573634</v>
      </c>
      <c r="BC27229" s="26">
        <v>0</v>
      </c>
      <c r="BD27229" s="26">
        <v>1.5848559565573634</v>
      </c>
      <c r="BE27229" s="14">
        <v>0</v>
      </c>
      <c r="BF27229" s="14">
        <v>2</v>
      </c>
      <c r="BH27229" s="27">
        <v>1.7470025694727471</v>
      </c>
    </row>
    <row r="27230" spans="1:60" x14ac:dyDescent="0.25">
      <c r="A27230" t="s">
        <v>76</v>
      </c>
      <c r="B27230" s="2">
        <v>43320.791666666664</v>
      </c>
      <c r="C27230" s="1">
        <v>43320</v>
      </c>
      <c r="D27230">
        <v>13</v>
      </c>
      <c r="E27230" s="2">
        <v>43320.541666666664</v>
      </c>
      <c r="F27230" s="8" t="s">
        <v>388</v>
      </c>
      <c r="G27230" s="10" t="s">
        <v>389</v>
      </c>
      <c r="J27230" s="14">
        <v>0</v>
      </c>
      <c r="K27230" s="14">
        <v>-2</v>
      </c>
      <c r="P27230" s="14">
        <v>0</v>
      </c>
      <c r="Q27230" s="14">
        <v>-2</v>
      </c>
      <c r="X27230" s="14">
        <v>0</v>
      </c>
      <c r="AP27230" s="14">
        <v>0</v>
      </c>
      <c r="AS27230" s="14">
        <v>-2</v>
      </c>
      <c r="AT27230" s="25">
        <v>2.20866198842949</v>
      </c>
      <c r="AU27230" s="25">
        <v>0.91362634792102049</v>
      </c>
      <c r="AV27230" s="25">
        <v>2.1212327081238533</v>
      </c>
      <c r="AZ27230" s="26">
        <v>0</v>
      </c>
      <c r="BA27230" s="26">
        <v>0</v>
      </c>
      <c r="BB27230" s="26">
        <v>1.5602793550509528</v>
      </c>
      <c r="BC27230" s="26">
        <v>0</v>
      </c>
      <c r="BD27230" s="26">
        <v>1.5602793550509528</v>
      </c>
      <c r="BE27230" s="14">
        <v>0</v>
      </c>
      <c r="BF27230" s="14">
        <v>2</v>
      </c>
      <c r="BH27230" s="27">
        <v>1.7199115358662156</v>
      </c>
    </row>
    <row r="27231" spans="1:60" x14ac:dyDescent="0.25">
      <c r="A27231" t="s">
        <v>76</v>
      </c>
      <c r="B27231" s="2">
        <v>43320.833333333336</v>
      </c>
      <c r="C27231" s="1">
        <v>43320</v>
      </c>
      <c r="D27231">
        <v>14</v>
      </c>
      <c r="E27231" s="2">
        <v>43320.583333333336</v>
      </c>
      <c r="F27231" s="8" t="s">
        <v>388</v>
      </c>
      <c r="G27231" s="10" t="s">
        <v>389</v>
      </c>
      <c r="J27231" s="14">
        <v>0</v>
      </c>
      <c r="K27231" s="14">
        <v>-2</v>
      </c>
      <c r="P27231" s="14">
        <v>0</v>
      </c>
      <c r="Q27231" s="14">
        <v>-2</v>
      </c>
      <c r="X27231" s="14">
        <v>0</v>
      </c>
      <c r="AP27231" s="14">
        <v>0</v>
      </c>
      <c r="AS27231" s="14">
        <v>-2</v>
      </c>
      <c r="AT27231" s="25">
        <v>2.2087890422294616</v>
      </c>
      <c r="AU27231" s="25">
        <v>0.91338307608991576</v>
      </c>
      <c r="AV27231" s="25">
        <v>2.1253840605451084</v>
      </c>
      <c r="AZ27231" s="26">
        <v>0</v>
      </c>
      <c r="BA27231" s="26">
        <v>0</v>
      </c>
      <c r="BB27231" s="26">
        <v>1.5531880842087724</v>
      </c>
      <c r="BC27231" s="26">
        <v>0</v>
      </c>
      <c r="BD27231" s="26">
        <v>1.5531880842087724</v>
      </c>
      <c r="BE27231" s="14">
        <v>0</v>
      </c>
      <c r="BF27231" s="14">
        <v>2</v>
      </c>
      <c r="BH27231" s="27">
        <v>1.7120947571041718</v>
      </c>
    </row>
    <row r="27232" spans="1:60" x14ac:dyDescent="0.25">
      <c r="A27232" t="s">
        <v>76</v>
      </c>
      <c r="B27232" s="2">
        <v>43320.875</v>
      </c>
      <c r="C27232" s="1">
        <v>43320</v>
      </c>
      <c r="D27232">
        <v>15</v>
      </c>
      <c r="E27232" s="2">
        <v>43320.625</v>
      </c>
      <c r="F27232" s="8" t="s">
        <v>388</v>
      </c>
      <c r="G27232" s="10" t="s">
        <v>389</v>
      </c>
      <c r="J27232" s="14">
        <v>0</v>
      </c>
      <c r="K27232" s="14">
        <v>-1</v>
      </c>
      <c r="P27232" s="14">
        <v>0</v>
      </c>
      <c r="Q27232" s="14">
        <v>-1</v>
      </c>
      <c r="X27232" s="14">
        <v>0</v>
      </c>
      <c r="AP27232" s="14">
        <v>0</v>
      </c>
      <c r="AS27232" s="14">
        <v>-1</v>
      </c>
      <c r="AT27232" s="25">
        <v>2.2088560811970863</v>
      </c>
      <c r="AU27232" s="25">
        <v>0.91318711761514793</v>
      </c>
      <c r="AV27232" s="25">
        <v>2.1314614494905046</v>
      </c>
      <c r="AZ27232" s="26">
        <v>0</v>
      </c>
      <c r="BA27232" s="26">
        <v>0</v>
      </c>
      <c r="BB27232" s="26">
        <v>0.77452133480872676</v>
      </c>
      <c r="BC27232" s="26">
        <v>0</v>
      </c>
      <c r="BD27232" s="26">
        <v>0.77452133480872676</v>
      </c>
      <c r="BE27232" s="14">
        <v>0</v>
      </c>
      <c r="BF27232" s="14">
        <v>1</v>
      </c>
      <c r="BH27232" s="27">
        <v>1.7075252251460151</v>
      </c>
    </row>
    <row r="27233" spans="1:60" x14ac:dyDescent="0.25">
      <c r="A27233" t="s">
        <v>76</v>
      </c>
      <c r="B27233" s="2">
        <v>43320.916666666664</v>
      </c>
      <c r="C27233" s="1">
        <v>43320</v>
      </c>
      <c r="D27233">
        <v>16</v>
      </c>
      <c r="E27233" s="2">
        <v>43320.666666666664</v>
      </c>
      <c r="F27233" s="8" t="s">
        <v>388</v>
      </c>
      <c r="G27233" s="10" t="s">
        <v>389</v>
      </c>
      <c r="J27233" s="14">
        <v>0</v>
      </c>
      <c r="K27233" s="14">
        <v>-1</v>
      </c>
      <c r="P27233" s="14">
        <v>0</v>
      </c>
      <c r="Q27233" s="14">
        <v>-1</v>
      </c>
      <c r="X27233" s="14">
        <v>0</v>
      </c>
      <c r="AP27233" s="14">
        <v>0</v>
      </c>
      <c r="AS27233" s="14">
        <v>-1</v>
      </c>
      <c r="AT27233" s="25">
        <v>2.2094483867151165</v>
      </c>
      <c r="AU27233" s="25">
        <v>0.91303988395323488</v>
      </c>
      <c r="AV27233" s="25">
        <v>2.1280317492250584</v>
      </c>
      <c r="AZ27233" s="26">
        <v>0</v>
      </c>
      <c r="BA27233" s="26">
        <v>0</v>
      </c>
      <c r="BB27233" s="26">
        <v>0.6992881848682837</v>
      </c>
      <c r="BC27233" s="26">
        <v>0</v>
      </c>
      <c r="BD27233" s="26">
        <v>0.6992881848682837</v>
      </c>
      <c r="BE27233" s="14">
        <v>0</v>
      </c>
      <c r="BF27233" s="14">
        <v>1</v>
      </c>
      <c r="BH27233" s="27">
        <v>1.5416647181243157</v>
      </c>
    </row>
    <row r="27234" spans="1:60" x14ac:dyDescent="0.25">
      <c r="A27234" t="s">
        <v>76</v>
      </c>
      <c r="B27234" s="2">
        <v>43320.958333333336</v>
      </c>
      <c r="C27234" s="1">
        <v>43320</v>
      </c>
      <c r="D27234">
        <v>17</v>
      </c>
      <c r="E27234" s="2">
        <v>43320.708333333336</v>
      </c>
      <c r="F27234" s="8" t="s">
        <v>388</v>
      </c>
      <c r="G27234" s="10" t="s">
        <v>389</v>
      </c>
      <c r="J27234" s="14">
        <v>1</v>
      </c>
      <c r="K27234" s="14">
        <v>0</v>
      </c>
      <c r="P27234" s="14">
        <v>1</v>
      </c>
      <c r="Q27234" s="14">
        <v>0</v>
      </c>
      <c r="X27234" s="14">
        <v>1</v>
      </c>
      <c r="AP27234" s="14">
        <v>1</v>
      </c>
      <c r="AS27234" s="14">
        <v>0</v>
      </c>
      <c r="AT27234" s="25">
        <v>2.2089327003568711</v>
      </c>
      <c r="AU27234" s="25">
        <v>0.91311583819218223</v>
      </c>
      <c r="AV27234" s="25">
        <v>2.1163307483445606</v>
      </c>
      <c r="AZ27234" s="26">
        <v>6.645782557755997E-3</v>
      </c>
      <c r="BA27234" s="26">
        <v>6.645782557755997E-3</v>
      </c>
      <c r="BB27234" s="26">
        <v>0</v>
      </c>
      <c r="BC27234" s="26">
        <v>0</v>
      </c>
      <c r="BD27234" s="26">
        <v>6.645782557755997E-3</v>
      </c>
      <c r="BE27234" s="14">
        <v>1</v>
      </c>
      <c r="BF27234" s="14">
        <v>1</v>
      </c>
      <c r="BG27234" s="27">
        <v>1.4651425142480025E-2</v>
      </c>
      <c r="BH27234" s="27">
        <v>1.4651425142480025E-2</v>
      </c>
    </row>
    <row r="27235" spans="1:60" x14ac:dyDescent="0.25">
      <c r="A27235" t="s">
        <v>76</v>
      </c>
      <c r="B27235" s="2">
        <v>43321</v>
      </c>
      <c r="C27235" s="1">
        <v>43320</v>
      </c>
      <c r="D27235">
        <v>18</v>
      </c>
      <c r="E27235" s="2">
        <v>43320.75</v>
      </c>
      <c r="F27235" s="8" t="s">
        <v>388</v>
      </c>
      <c r="G27235" s="10" t="s">
        <v>389</v>
      </c>
      <c r="J27235" s="14">
        <v>7</v>
      </c>
      <c r="K27235" s="14">
        <v>7</v>
      </c>
      <c r="P27235" s="14">
        <v>7</v>
      </c>
      <c r="Q27235" s="14">
        <v>7</v>
      </c>
      <c r="X27235" s="14">
        <v>7</v>
      </c>
      <c r="AP27235" s="14">
        <v>7</v>
      </c>
      <c r="AS27235" s="14">
        <v>7</v>
      </c>
      <c r="AT27235" s="25">
        <v>2.2077553508994163</v>
      </c>
      <c r="AU27235" s="25">
        <v>0.91287063168004423</v>
      </c>
      <c r="AV27235" s="25">
        <v>2.1124506167674983</v>
      </c>
      <c r="AZ27235" s="26">
        <v>4.6520477904291965E-2</v>
      </c>
      <c r="BA27235" s="26">
        <v>4.6520477904291965E-2</v>
      </c>
      <c r="BB27235" s="26">
        <v>0</v>
      </c>
      <c r="BC27235" s="26">
        <v>4.6520477904291965E-2</v>
      </c>
      <c r="BD27235" s="26">
        <v>0</v>
      </c>
      <c r="BE27235" s="14">
        <v>7</v>
      </c>
      <c r="BF27235" s="14">
        <v>0</v>
      </c>
      <c r="BG27235" s="27">
        <v>1.465142514248002E-2</v>
      </c>
    </row>
    <row r="27236" spans="1:60" x14ac:dyDescent="0.25">
      <c r="A27236" t="s">
        <v>76</v>
      </c>
      <c r="B27236" s="2">
        <v>43321.041666666664</v>
      </c>
      <c r="C27236" s="1">
        <v>43320</v>
      </c>
      <c r="D27236">
        <v>19</v>
      </c>
      <c r="E27236" s="2">
        <v>43320.791666666664</v>
      </c>
      <c r="F27236" s="8" t="s">
        <v>388</v>
      </c>
      <c r="G27236" s="10" t="s">
        <v>389</v>
      </c>
      <c r="J27236" s="14">
        <v>7</v>
      </c>
      <c r="K27236" s="14">
        <v>7</v>
      </c>
      <c r="P27236" s="14">
        <v>7</v>
      </c>
      <c r="Q27236" s="14">
        <v>7</v>
      </c>
      <c r="X27236" s="14">
        <v>7</v>
      </c>
      <c r="AP27236" s="14">
        <v>7</v>
      </c>
      <c r="AS27236" s="14">
        <v>7</v>
      </c>
      <c r="AT27236" s="25">
        <v>2.2074316649413532</v>
      </c>
      <c r="AU27236" s="25">
        <v>0.91333589747689381</v>
      </c>
      <c r="AV27236" s="25">
        <v>2.1107053226601575</v>
      </c>
      <c r="AZ27236" s="26">
        <v>4.6520477904291972E-2</v>
      </c>
      <c r="BA27236" s="26">
        <v>4.6520477904291972E-2</v>
      </c>
      <c r="BB27236" s="26">
        <v>0</v>
      </c>
      <c r="BC27236" s="26">
        <v>4.6520477904291965E-2</v>
      </c>
      <c r="BD27236" s="26">
        <v>6.9388939039072284E-18</v>
      </c>
      <c r="BE27236" s="14">
        <v>7</v>
      </c>
      <c r="BF27236" s="14">
        <v>0</v>
      </c>
      <c r="BG27236" s="27">
        <v>1.4651425142480023E-2</v>
      </c>
    </row>
    <row r="27237" spans="1:60" x14ac:dyDescent="0.25">
      <c r="A27237" t="s">
        <v>76</v>
      </c>
      <c r="B27237" s="2">
        <v>43321.083333333336</v>
      </c>
      <c r="C27237" s="1">
        <v>43320</v>
      </c>
      <c r="D27237">
        <v>20</v>
      </c>
      <c r="E27237" s="2">
        <v>43320.833333333336</v>
      </c>
      <c r="F27237" s="8" t="s">
        <v>388</v>
      </c>
      <c r="G27237" s="10" t="s">
        <v>389</v>
      </c>
      <c r="J27237" s="14">
        <v>17</v>
      </c>
      <c r="K27237" s="14">
        <v>17</v>
      </c>
      <c r="P27237" s="14">
        <v>17</v>
      </c>
      <c r="Q27237" s="14">
        <v>17</v>
      </c>
      <c r="X27237" s="14">
        <v>17</v>
      </c>
      <c r="AP27237" s="14">
        <v>17</v>
      </c>
      <c r="AS27237" s="14">
        <v>17</v>
      </c>
      <c r="AT27237" s="25">
        <v>2.2067142003475069</v>
      </c>
      <c r="AU27237" s="25">
        <v>0.91367804248532292</v>
      </c>
      <c r="AV27237" s="25">
        <v>2.1107053226601571</v>
      </c>
      <c r="AZ27237" s="26">
        <v>0.11297830348185195</v>
      </c>
      <c r="BA27237" s="26">
        <v>0.11297830348185195</v>
      </c>
      <c r="BB27237" s="26">
        <v>0</v>
      </c>
      <c r="BC27237" s="26">
        <v>0.11297830348185196</v>
      </c>
      <c r="BD27237" s="26">
        <v>-1.3877787807814457E-17</v>
      </c>
      <c r="BE27237" s="14">
        <v>17</v>
      </c>
      <c r="BF27237" s="14">
        <v>0</v>
      </c>
      <c r="BG27237" s="27">
        <v>1.4651425142480025E-2</v>
      </c>
    </row>
    <row r="27238" spans="1:60" x14ac:dyDescent="0.25">
      <c r="A27238" t="s">
        <v>76</v>
      </c>
      <c r="B27238" s="2">
        <v>43321.125</v>
      </c>
      <c r="C27238" s="1">
        <v>43320</v>
      </c>
      <c r="D27238">
        <v>21</v>
      </c>
      <c r="E27238" s="2">
        <v>43320.875</v>
      </c>
      <c r="F27238" s="8" t="s">
        <v>388</v>
      </c>
      <c r="G27238" s="10" t="s">
        <v>389</v>
      </c>
      <c r="J27238" s="14">
        <v>14</v>
      </c>
      <c r="K27238" s="14">
        <v>14</v>
      </c>
      <c r="P27238" s="14">
        <v>14</v>
      </c>
      <c r="Q27238" s="14">
        <v>14</v>
      </c>
      <c r="X27238" s="14">
        <v>14</v>
      </c>
      <c r="AP27238" s="14">
        <v>14</v>
      </c>
      <c r="AS27238" s="14">
        <v>14</v>
      </c>
      <c r="AT27238" s="25">
        <v>2.2057601793521728</v>
      </c>
      <c r="AU27238" s="25">
        <v>0.91385224831575018</v>
      </c>
      <c r="AV27238" s="25">
        <v>2.1107053226601571</v>
      </c>
      <c r="AZ27238" s="26">
        <v>9.3040955808583958E-2</v>
      </c>
      <c r="BA27238" s="26">
        <v>9.3040955808583958E-2</v>
      </c>
      <c r="BB27238" s="26">
        <v>0</v>
      </c>
      <c r="BC27238" s="26">
        <v>9.3040955808583958E-2</v>
      </c>
      <c r="BD27238" s="26">
        <v>0</v>
      </c>
      <c r="BE27238" s="14">
        <v>14</v>
      </c>
      <c r="BF27238" s="14">
        <v>0</v>
      </c>
      <c r="BG27238" s="27">
        <v>1.4651425142480027E-2</v>
      </c>
    </row>
    <row r="27239" spans="1:60" x14ac:dyDescent="0.25">
      <c r="A27239" t="s">
        <v>76</v>
      </c>
      <c r="B27239" s="2">
        <v>43321.166666666664</v>
      </c>
      <c r="C27239" s="1">
        <v>43320</v>
      </c>
      <c r="D27239">
        <v>22</v>
      </c>
      <c r="E27239" s="2">
        <v>43320.916666666664</v>
      </c>
      <c r="F27239" s="8" t="s">
        <v>388</v>
      </c>
      <c r="G27239" s="10" t="s">
        <v>389</v>
      </c>
      <c r="J27239" s="14">
        <v>5</v>
      </c>
      <c r="K27239" s="14">
        <v>4</v>
      </c>
      <c r="P27239" s="14">
        <v>5</v>
      </c>
      <c r="Q27239" s="14">
        <v>4</v>
      </c>
      <c r="X27239" s="14">
        <v>5</v>
      </c>
      <c r="AP27239" s="14">
        <v>5</v>
      </c>
      <c r="AS27239" s="14">
        <v>4</v>
      </c>
      <c r="AT27239" s="25">
        <v>2.2043286976274885</v>
      </c>
      <c r="AU27239" s="25">
        <v>0.91485312503956207</v>
      </c>
      <c r="AV27239" s="25">
        <v>2.1107053226601566</v>
      </c>
      <c r="AZ27239" s="26">
        <v>3.3228912788779978E-2</v>
      </c>
      <c r="BA27239" s="26">
        <v>3.3228912788779978E-2</v>
      </c>
      <c r="BB27239" s="26">
        <v>0</v>
      </c>
      <c r="BC27239" s="26">
        <v>2.6583130231023981E-2</v>
      </c>
      <c r="BD27239" s="26">
        <v>6.645782557755997E-3</v>
      </c>
      <c r="BE27239" s="14">
        <v>5</v>
      </c>
      <c r="BF27239" s="14">
        <v>1</v>
      </c>
      <c r="BG27239" s="27">
        <v>1.4651425142480022E-2</v>
      </c>
      <c r="BH27239" s="27">
        <v>1.4651425142480025E-2</v>
      </c>
    </row>
    <row r="27240" spans="1:60" x14ac:dyDescent="0.25">
      <c r="A27240" t="s">
        <v>76</v>
      </c>
      <c r="B27240" s="2">
        <v>43321.208333333336</v>
      </c>
      <c r="C27240" s="1">
        <v>43320</v>
      </c>
      <c r="D27240">
        <v>23</v>
      </c>
      <c r="E27240" s="2">
        <v>43320.958333333336</v>
      </c>
      <c r="F27240" s="8" t="s">
        <v>388</v>
      </c>
      <c r="G27240" s="10" t="s">
        <v>389</v>
      </c>
      <c r="J27240" s="14">
        <v>0</v>
      </c>
      <c r="K27240" s="14">
        <v>-2</v>
      </c>
      <c r="P27240" s="14">
        <v>0</v>
      </c>
      <c r="Q27240" s="14">
        <v>-2</v>
      </c>
      <c r="X27240" s="14">
        <v>0</v>
      </c>
      <c r="AP27240" s="14">
        <v>0</v>
      </c>
      <c r="AS27240" s="14">
        <v>-2</v>
      </c>
      <c r="AT27240" s="25">
        <v>2.2032883675889336</v>
      </c>
      <c r="AU27240" s="25">
        <v>0.91555526818795829</v>
      </c>
      <c r="AV27240" s="25">
        <v>2.1107053226601566</v>
      </c>
      <c r="AZ27240" s="26">
        <v>0</v>
      </c>
      <c r="BA27240" s="26">
        <v>0</v>
      </c>
      <c r="BB27240" s="26">
        <v>1.3861271425710213</v>
      </c>
      <c r="BC27240" s="26">
        <v>0</v>
      </c>
      <c r="BD27240" s="26">
        <v>1.3861271425710213</v>
      </c>
      <c r="BE27240" s="14">
        <v>0</v>
      </c>
      <c r="BF27240" s="14">
        <v>2</v>
      </c>
      <c r="BH27240" s="27">
        <v>1.5279418105274625</v>
      </c>
    </row>
    <row r="27241" spans="1:60" x14ac:dyDescent="0.25">
      <c r="A27241" t="s">
        <v>76</v>
      </c>
      <c r="B27241" s="2">
        <v>43321.25</v>
      </c>
      <c r="C27241" s="1">
        <v>43320</v>
      </c>
      <c r="D27241">
        <v>24</v>
      </c>
      <c r="E27241" s="2">
        <v>43321</v>
      </c>
      <c r="F27241" s="8" t="s">
        <v>388</v>
      </c>
      <c r="G27241" s="10" t="s">
        <v>389</v>
      </c>
      <c r="J27241" s="14">
        <v>0</v>
      </c>
      <c r="K27241" s="14">
        <v>-2</v>
      </c>
      <c r="P27241" s="14">
        <v>0</v>
      </c>
      <c r="Q27241" s="14">
        <v>-2</v>
      </c>
      <c r="X27241" s="14">
        <v>0</v>
      </c>
      <c r="AP27241" s="14">
        <v>0</v>
      </c>
      <c r="AS27241" s="14">
        <v>-2</v>
      </c>
      <c r="AT27241" s="25">
        <v>2.20486205211964</v>
      </c>
      <c r="AU27241" s="25">
        <v>0.91584551391658009</v>
      </c>
      <c r="AV27241" s="25">
        <v>2.1107053226601566</v>
      </c>
      <c r="AZ27241" s="26">
        <v>0</v>
      </c>
      <c r="BA27241" s="26">
        <v>0</v>
      </c>
      <c r="BB27241" s="26">
        <v>1.3982571301074087</v>
      </c>
      <c r="BC27241" s="26">
        <v>0</v>
      </c>
      <c r="BD27241" s="26">
        <v>1.3982571301074087</v>
      </c>
      <c r="BE27241" s="14">
        <v>0</v>
      </c>
      <c r="BF27241" s="14">
        <v>2</v>
      </c>
      <c r="BH27241" s="27">
        <v>1.5413128170886976</v>
      </c>
    </row>
    <row r="27242" spans="1:60" x14ac:dyDescent="0.25">
      <c r="A27242" t="s">
        <v>76</v>
      </c>
      <c r="B27242" s="2">
        <v>43321.291666666664</v>
      </c>
      <c r="C27242" s="1">
        <v>43321</v>
      </c>
      <c r="D27242">
        <v>1</v>
      </c>
      <c r="E27242" s="2">
        <v>43321.041666666664</v>
      </c>
      <c r="F27242" s="8" t="s">
        <v>388</v>
      </c>
      <c r="G27242" s="10" t="s">
        <v>389</v>
      </c>
      <c r="J27242" s="14">
        <v>0</v>
      </c>
      <c r="K27242" s="14">
        <v>-2</v>
      </c>
      <c r="P27242" s="14">
        <v>0</v>
      </c>
      <c r="Q27242" s="14">
        <v>-2</v>
      </c>
      <c r="X27242" s="14">
        <v>0</v>
      </c>
      <c r="AP27242" s="14">
        <v>0</v>
      </c>
      <c r="AS27242" s="14">
        <v>-2</v>
      </c>
      <c r="AT27242" s="25">
        <v>2.2033370027246675</v>
      </c>
      <c r="AU27242" s="25">
        <v>0.91544138595706803</v>
      </c>
      <c r="AV27242" s="25">
        <v>2.1107053226601566</v>
      </c>
      <c r="AZ27242" s="26">
        <v>0</v>
      </c>
      <c r="BA27242" s="26">
        <v>0</v>
      </c>
      <c r="BB27242" s="26">
        <v>1.3980180573810623</v>
      </c>
      <c r="BC27242" s="26">
        <v>0</v>
      </c>
      <c r="BD27242" s="26">
        <v>1.3980180573810623</v>
      </c>
      <c r="BE27242" s="14">
        <v>0</v>
      </c>
      <c r="BF27242" s="14">
        <v>2</v>
      </c>
      <c r="BH27242" s="27">
        <v>1.5410492848317188</v>
      </c>
    </row>
    <row r="27243" spans="1:60" x14ac:dyDescent="0.25">
      <c r="A27243" t="s">
        <v>76</v>
      </c>
      <c r="B27243" s="2">
        <v>43321.333333333336</v>
      </c>
      <c r="C27243" s="1">
        <v>43321</v>
      </c>
      <c r="D27243">
        <v>2</v>
      </c>
      <c r="E27243" s="2">
        <v>43321.083333333336</v>
      </c>
      <c r="F27243" s="8" t="s">
        <v>388</v>
      </c>
      <c r="G27243" s="10" t="s">
        <v>389</v>
      </c>
      <c r="J27243" s="14">
        <v>0</v>
      </c>
      <c r="K27243" s="14">
        <v>-3</v>
      </c>
      <c r="P27243" s="14">
        <v>0</v>
      </c>
      <c r="Q27243" s="14">
        <v>-3</v>
      </c>
      <c r="X27243" s="14">
        <v>0</v>
      </c>
      <c r="AP27243" s="14">
        <v>0</v>
      </c>
      <c r="AS27243" s="14">
        <v>-3</v>
      </c>
      <c r="AT27243" s="25">
        <v>2.2035511067052478</v>
      </c>
      <c r="AU27243" s="25">
        <v>0.91547870931745734</v>
      </c>
      <c r="AV27243" s="25">
        <v>2.1107053226601566</v>
      </c>
      <c r="AZ27243" s="26">
        <v>0</v>
      </c>
      <c r="BA27243" s="26">
        <v>0</v>
      </c>
      <c r="BB27243" s="26">
        <v>2.0832155270493189</v>
      </c>
      <c r="BC27243" s="26">
        <v>0</v>
      </c>
      <c r="BD27243" s="26">
        <v>2.0832155270493189</v>
      </c>
      <c r="BE27243" s="14">
        <v>0</v>
      </c>
      <c r="BF27243" s="14">
        <v>3</v>
      </c>
      <c r="BH27243" s="27">
        <v>1.5308995384144897</v>
      </c>
    </row>
    <row r="27244" spans="1:60" x14ac:dyDescent="0.25">
      <c r="A27244" t="s">
        <v>76</v>
      </c>
      <c r="B27244" s="2">
        <v>43321.375</v>
      </c>
      <c r="C27244" s="1">
        <v>43321</v>
      </c>
      <c r="D27244">
        <v>3</v>
      </c>
      <c r="E27244" s="2">
        <v>43321.125</v>
      </c>
      <c r="F27244" s="8" t="s">
        <v>388</v>
      </c>
      <c r="G27244" s="10" t="s">
        <v>389</v>
      </c>
      <c r="J27244" s="14">
        <v>0</v>
      </c>
      <c r="K27244" s="14">
        <v>-1</v>
      </c>
      <c r="P27244" s="14">
        <v>0</v>
      </c>
      <c r="Q27244" s="14">
        <v>-1</v>
      </c>
      <c r="X27244" s="14">
        <v>0</v>
      </c>
      <c r="AP27244" s="14">
        <v>0</v>
      </c>
      <c r="AS27244" s="14">
        <v>-1</v>
      </c>
      <c r="AT27244" s="25">
        <v>2.2035620888701857</v>
      </c>
      <c r="AU27244" s="25">
        <v>0.91515105392905949</v>
      </c>
      <c r="AV27244" s="25">
        <v>2.1107053226601566</v>
      </c>
      <c r="AZ27244" s="26">
        <v>0</v>
      </c>
      <c r="BA27244" s="26">
        <v>0</v>
      </c>
      <c r="BB27244" s="26">
        <v>0.69348607898419523</v>
      </c>
      <c r="BC27244" s="26">
        <v>0</v>
      </c>
      <c r="BD27244" s="26">
        <v>0.69348607898419523</v>
      </c>
      <c r="BE27244" s="14">
        <v>0</v>
      </c>
      <c r="BF27244" s="14">
        <v>1</v>
      </c>
      <c r="BH27244" s="27">
        <v>1.5288732794501363</v>
      </c>
    </row>
    <row r="27245" spans="1:60" x14ac:dyDescent="0.25">
      <c r="A27245" t="s">
        <v>76</v>
      </c>
      <c r="B27245" s="2">
        <v>43321.416666666664</v>
      </c>
      <c r="C27245" s="1">
        <v>43321</v>
      </c>
      <c r="D27245">
        <v>4</v>
      </c>
      <c r="E27245" s="2">
        <v>43321.166666666664</v>
      </c>
      <c r="F27245" s="8" t="s">
        <v>388</v>
      </c>
      <c r="G27245" s="10" t="s">
        <v>389</v>
      </c>
      <c r="J27245" s="14">
        <v>4</v>
      </c>
      <c r="K27245" s="14">
        <v>3</v>
      </c>
      <c r="P27245" s="14">
        <v>4</v>
      </c>
      <c r="Q27245" s="14">
        <v>3</v>
      </c>
      <c r="X27245" s="14">
        <v>4</v>
      </c>
      <c r="AP27245" s="14">
        <v>4</v>
      </c>
      <c r="AS27245" s="14">
        <v>3</v>
      </c>
      <c r="AT27245" s="25">
        <v>2.2032451005641644</v>
      </c>
      <c r="AU27245" s="25">
        <v>0.91495446728129726</v>
      </c>
      <c r="AV27245" s="25">
        <v>2.1107053226601566</v>
      </c>
      <c r="AZ27245" s="26">
        <v>2.6583130231023985E-2</v>
      </c>
      <c r="BA27245" s="26">
        <v>2.6583130231023985E-2</v>
      </c>
      <c r="BB27245" s="26">
        <v>0</v>
      </c>
      <c r="BC27245" s="26">
        <v>1.9937347673267988E-2</v>
      </c>
      <c r="BD27245" s="26">
        <v>6.645782557755997E-3</v>
      </c>
      <c r="BE27245" s="14">
        <v>4</v>
      </c>
      <c r="BF27245" s="14">
        <v>1</v>
      </c>
      <c r="BG27245" s="27">
        <v>1.4651425142480023E-2</v>
      </c>
      <c r="BH27245" s="27">
        <v>1.4651425142480025E-2</v>
      </c>
    </row>
    <row r="27246" spans="1:60" x14ac:dyDescent="0.25">
      <c r="A27246" t="s">
        <v>76</v>
      </c>
      <c r="B27246" s="2">
        <v>43321.458333333336</v>
      </c>
      <c r="C27246" s="1">
        <v>43321</v>
      </c>
      <c r="D27246">
        <v>5</v>
      </c>
      <c r="E27246" s="2">
        <v>43321.208333333336</v>
      </c>
      <c r="F27246" s="8" t="s">
        <v>388</v>
      </c>
      <c r="G27246" s="10" t="s">
        <v>389</v>
      </c>
      <c r="J27246" s="14">
        <v>11</v>
      </c>
      <c r="K27246" s="14">
        <v>11</v>
      </c>
      <c r="P27246" s="14">
        <v>11</v>
      </c>
      <c r="Q27246" s="14">
        <v>11</v>
      </c>
      <c r="X27246" s="14">
        <v>11</v>
      </c>
      <c r="AP27246" s="14">
        <v>11</v>
      </c>
      <c r="AS27246" s="14">
        <v>11</v>
      </c>
      <c r="AT27246" s="25">
        <v>2.2031039409056317</v>
      </c>
      <c r="AU27246" s="25">
        <v>0.91527163517778776</v>
      </c>
      <c r="AV27246" s="25">
        <v>2.1107053226601566</v>
      </c>
      <c r="AZ27246" s="26">
        <v>7.3103608135315967E-2</v>
      </c>
      <c r="BA27246" s="26">
        <v>7.3103608135315967E-2</v>
      </c>
      <c r="BB27246" s="26">
        <v>0</v>
      </c>
      <c r="BC27246" s="26">
        <v>7.3103608135315967E-2</v>
      </c>
      <c r="BD27246" s="26">
        <v>0</v>
      </c>
      <c r="BE27246" s="14">
        <v>11</v>
      </c>
      <c r="BF27246" s="14">
        <v>0</v>
      </c>
      <c r="BG27246" s="27">
        <v>1.4651425142480025E-2</v>
      </c>
    </row>
    <row r="27247" spans="1:60" x14ac:dyDescent="0.25">
      <c r="A27247" t="s">
        <v>76</v>
      </c>
      <c r="B27247" s="2">
        <v>43321.5</v>
      </c>
      <c r="C27247" s="1">
        <v>43321</v>
      </c>
      <c r="D27247">
        <v>6</v>
      </c>
      <c r="E27247" s="2">
        <v>43321.25</v>
      </c>
      <c r="F27247" s="8" t="s">
        <v>388</v>
      </c>
      <c r="G27247" s="10" t="s">
        <v>389</v>
      </c>
      <c r="J27247" s="14">
        <v>15</v>
      </c>
      <c r="K27247" s="14">
        <v>15</v>
      </c>
      <c r="P27247" s="14">
        <v>15</v>
      </c>
      <c r="Q27247" s="14">
        <v>15</v>
      </c>
      <c r="X27247" s="14">
        <v>15</v>
      </c>
      <c r="AP27247" s="14">
        <v>15</v>
      </c>
      <c r="AS27247" s="14">
        <v>15</v>
      </c>
      <c r="AT27247" s="25">
        <v>2.2024848954641314</v>
      </c>
      <c r="AU27247" s="25">
        <v>0.9149269946034192</v>
      </c>
      <c r="AV27247" s="25">
        <v>2.1107053226601566</v>
      </c>
      <c r="AZ27247" s="26">
        <v>9.9686738366339941E-2</v>
      </c>
      <c r="BA27247" s="26">
        <v>9.9686738366339941E-2</v>
      </c>
      <c r="BB27247" s="26">
        <v>0</v>
      </c>
      <c r="BC27247" s="26">
        <v>9.9686738366339941E-2</v>
      </c>
      <c r="BD27247" s="26">
        <v>0</v>
      </c>
      <c r="BE27247" s="14">
        <v>15</v>
      </c>
      <c r="BF27247" s="14">
        <v>0</v>
      </c>
      <c r="BG27247" s="27">
        <v>1.4651425142480023E-2</v>
      </c>
    </row>
    <row r="27248" spans="1:60" x14ac:dyDescent="0.25">
      <c r="A27248" t="s">
        <v>76</v>
      </c>
      <c r="B27248" s="2">
        <v>43321.541666666664</v>
      </c>
      <c r="C27248" s="1">
        <v>43321</v>
      </c>
      <c r="D27248">
        <v>7</v>
      </c>
      <c r="E27248" s="2">
        <v>43321.291666666664</v>
      </c>
      <c r="F27248" s="8" t="s">
        <v>388</v>
      </c>
      <c r="G27248" s="10" t="s">
        <v>389</v>
      </c>
      <c r="J27248" s="14">
        <v>14</v>
      </c>
      <c r="K27248" s="14">
        <v>14</v>
      </c>
      <c r="P27248" s="14">
        <v>14</v>
      </c>
      <c r="Q27248" s="14">
        <v>14</v>
      </c>
      <c r="X27248" s="14">
        <v>14</v>
      </c>
      <c r="AP27248" s="14">
        <v>14</v>
      </c>
      <c r="AS27248" s="14">
        <v>14</v>
      </c>
      <c r="AT27248" s="25">
        <v>2.2033983062208664</v>
      </c>
      <c r="AU27248" s="25">
        <v>0.91456882122905203</v>
      </c>
      <c r="AV27248" s="25">
        <v>2.1107053226601566</v>
      </c>
      <c r="AZ27248" s="26">
        <v>9.3040955808583958E-2</v>
      </c>
      <c r="BA27248" s="26">
        <v>9.3040955808583958E-2</v>
      </c>
      <c r="BB27248" s="26">
        <v>0</v>
      </c>
      <c r="BC27248" s="26">
        <v>9.3040955808583958E-2</v>
      </c>
      <c r="BD27248" s="26">
        <v>0</v>
      </c>
      <c r="BE27248" s="14">
        <v>14</v>
      </c>
      <c r="BF27248" s="14">
        <v>0</v>
      </c>
      <c r="BG27248" s="27">
        <v>1.4651425142480027E-2</v>
      </c>
    </row>
    <row r="27249" spans="1:60" x14ac:dyDescent="0.25">
      <c r="A27249" t="s">
        <v>76</v>
      </c>
      <c r="B27249" s="2">
        <v>43321.583333333336</v>
      </c>
      <c r="C27249" s="1">
        <v>43321</v>
      </c>
      <c r="D27249">
        <v>8</v>
      </c>
      <c r="E27249" s="2">
        <v>43321.333333333336</v>
      </c>
      <c r="F27249" s="8" t="s">
        <v>388</v>
      </c>
      <c r="G27249" s="10" t="s">
        <v>389</v>
      </c>
      <c r="J27249" s="14">
        <v>28</v>
      </c>
      <c r="K27249" s="14">
        <v>28</v>
      </c>
      <c r="P27249" s="14">
        <v>28</v>
      </c>
      <c r="Q27249" s="14">
        <v>28</v>
      </c>
      <c r="X27249" s="14">
        <v>28</v>
      </c>
      <c r="AP27249" s="14">
        <v>28</v>
      </c>
      <c r="AS27249" s="14">
        <v>28</v>
      </c>
      <c r="AT27249" s="25">
        <v>2.2038210055279333</v>
      </c>
      <c r="AU27249" s="25">
        <v>0.91477964520241017</v>
      </c>
      <c r="AV27249" s="25">
        <v>2.1107053226601571</v>
      </c>
      <c r="AZ27249" s="26">
        <v>0.18608191161716789</v>
      </c>
      <c r="BA27249" s="26">
        <v>0.18608191161716789</v>
      </c>
      <c r="BB27249" s="26">
        <v>0</v>
      </c>
      <c r="BC27249" s="26">
        <v>0.18608191161716786</v>
      </c>
      <c r="BD27249" s="26">
        <v>2.7755575615628914E-17</v>
      </c>
      <c r="BE27249" s="14">
        <v>28</v>
      </c>
      <c r="BF27249" s="14">
        <v>0</v>
      </c>
      <c r="BG27249" s="27">
        <v>1.4651425142480023E-2</v>
      </c>
    </row>
    <row r="27250" spans="1:60" x14ac:dyDescent="0.25">
      <c r="A27250" t="s">
        <v>76</v>
      </c>
      <c r="B27250" s="2">
        <v>43321.625</v>
      </c>
      <c r="C27250" s="1">
        <v>43321</v>
      </c>
      <c r="D27250">
        <v>9</v>
      </c>
      <c r="E27250" s="2">
        <v>43321.375</v>
      </c>
      <c r="F27250" s="8" t="s">
        <v>388</v>
      </c>
      <c r="G27250" s="10" t="s">
        <v>389</v>
      </c>
      <c r="J27250" s="14">
        <v>20</v>
      </c>
      <c r="K27250" s="14">
        <v>20</v>
      </c>
      <c r="P27250" s="14">
        <v>20</v>
      </c>
      <c r="Q27250" s="14">
        <v>20</v>
      </c>
      <c r="X27250" s="14">
        <v>20</v>
      </c>
      <c r="AP27250" s="14">
        <v>20</v>
      </c>
      <c r="AS27250" s="14">
        <v>20</v>
      </c>
      <c r="AT27250" s="25">
        <v>2.2053709881850905</v>
      </c>
      <c r="AU27250" s="25">
        <v>0.91416383026767079</v>
      </c>
      <c r="AV27250" s="25">
        <v>2.1107053226601571</v>
      </c>
      <c r="AZ27250" s="26">
        <v>0.13291565115511988</v>
      </c>
      <c r="BA27250" s="26">
        <v>0.13291565115511988</v>
      </c>
      <c r="BB27250" s="26">
        <v>0</v>
      </c>
      <c r="BC27250" s="26">
        <v>0.13291565115511988</v>
      </c>
      <c r="BD27250" s="26">
        <v>0</v>
      </c>
      <c r="BE27250" s="14">
        <v>20</v>
      </c>
      <c r="BF27250" s="14">
        <v>0</v>
      </c>
      <c r="BG27250" s="27">
        <v>1.465142514248002E-2</v>
      </c>
    </row>
    <row r="27251" spans="1:60" x14ac:dyDescent="0.25">
      <c r="A27251" t="s">
        <v>76</v>
      </c>
      <c r="B27251" s="2">
        <v>43321.666666666664</v>
      </c>
      <c r="C27251" s="1">
        <v>43321</v>
      </c>
      <c r="D27251">
        <v>10</v>
      </c>
      <c r="E27251" s="2">
        <v>43321.416666666664</v>
      </c>
      <c r="F27251" s="8" t="s">
        <v>388</v>
      </c>
      <c r="G27251" s="10" t="s">
        <v>389</v>
      </c>
      <c r="J27251" s="14">
        <v>13</v>
      </c>
      <c r="K27251" s="14">
        <v>13</v>
      </c>
      <c r="P27251" s="14">
        <v>13</v>
      </c>
      <c r="Q27251" s="14">
        <v>13</v>
      </c>
      <c r="X27251" s="14">
        <v>13</v>
      </c>
      <c r="AP27251" s="14">
        <v>13</v>
      </c>
      <c r="AS27251" s="14">
        <v>13</v>
      </c>
      <c r="AT27251" s="25">
        <v>2.2072564262603946</v>
      </c>
      <c r="AU27251" s="25">
        <v>0.91376481609254967</v>
      </c>
      <c r="AV27251" s="25">
        <v>2.1107053226601571</v>
      </c>
      <c r="AZ27251" s="26">
        <v>8.6395173250827961E-2</v>
      </c>
      <c r="BA27251" s="26">
        <v>8.6395173250827961E-2</v>
      </c>
      <c r="BB27251" s="26">
        <v>0</v>
      </c>
      <c r="BC27251" s="26">
        <v>8.6395173250827975E-2</v>
      </c>
      <c r="BD27251" s="26">
        <v>-1.3877787807814457E-17</v>
      </c>
      <c r="BE27251" s="14">
        <v>13</v>
      </c>
      <c r="BF27251" s="14">
        <v>0</v>
      </c>
      <c r="BG27251" s="27">
        <v>1.4651425142480025E-2</v>
      </c>
    </row>
    <row r="27252" spans="1:60" x14ac:dyDescent="0.25">
      <c r="A27252" t="s">
        <v>76</v>
      </c>
      <c r="B27252" s="2">
        <v>43321.708333333336</v>
      </c>
      <c r="C27252" s="1">
        <v>43321</v>
      </c>
      <c r="D27252">
        <v>11</v>
      </c>
      <c r="E27252" s="2">
        <v>43321.458333333336</v>
      </c>
      <c r="F27252" s="8" t="s">
        <v>388</v>
      </c>
      <c r="G27252" s="10" t="s">
        <v>389</v>
      </c>
      <c r="J27252" s="14">
        <v>3</v>
      </c>
      <c r="K27252" s="14">
        <v>3</v>
      </c>
      <c r="P27252" s="14">
        <v>3</v>
      </c>
      <c r="Q27252" s="14">
        <v>3</v>
      </c>
      <c r="X27252" s="14">
        <v>3</v>
      </c>
      <c r="AP27252" s="14">
        <v>3</v>
      </c>
      <c r="AS27252" s="14">
        <v>3</v>
      </c>
      <c r="AT27252" s="25">
        <v>2.2080758427421991</v>
      </c>
      <c r="AU27252" s="25">
        <v>0.91337654573367044</v>
      </c>
      <c r="AV27252" s="25">
        <v>2.1107053226601571</v>
      </c>
      <c r="AZ27252" s="26">
        <v>1.9937347673267991E-2</v>
      </c>
      <c r="BA27252" s="26">
        <v>1.9937347673267991E-2</v>
      </c>
      <c r="BB27252" s="26">
        <v>0</v>
      </c>
      <c r="BC27252" s="26">
        <v>1.9937347673267995E-2</v>
      </c>
      <c r="BD27252" s="26">
        <v>-3.4694469519536142E-18</v>
      </c>
      <c r="BE27252" s="14">
        <v>3</v>
      </c>
      <c r="BF27252" s="14">
        <v>0</v>
      </c>
      <c r="BG27252" s="27">
        <v>1.4651425142480025E-2</v>
      </c>
    </row>
    <row r="27253" spans="1:60" x14ac:dyDescent="0.25">
      <c r="A27253" t="s">
        <v>76</v>
      </c>
      <c r="B27253" s="2">
        <v>43321.75</v>
      </c>
      <c r="C27253" s="1">
        <v>43321</v>
      </c>
      <c r="D27253">
        <v>12</v>
      </c>
      <c r="E27253" s="2">
        <v>43321.5</v>
      </c>
      <c r="F27253" s="8" t="s">
        <v>388</v>
      </c>
      <c r="G27253" s="10" t="s">
        <v>389</v>
      </c>
      <c r="J27253" s="14">
        <v>4</v>
      </c>
      <c r="K27253" s="14">
        <v>4</v>
      </c>
      <c r="P27253" s="14">
        <v>4</v>
      </c>
      <c r="Q27253" s="14">
        <v>4</v>
      </c>
      <c r="X27253" s="14">
        <v>4</v>
      </c>
      <c r="AP27253" s="14">
        <v>4</v>
      </c>
      <c r="AS27253" s="14">
        <v>4</v>
      </c>
      <c r="AT27253" s="25">
        <v>2.208826525039401</v>
      </c>
      <c r="AU27253" s="25">
        <v>0.91292162143250843</v>
      </c>
      <c r="AV27253" s="25">
        <v>2.1187707362125447</v>
      </c>
      <c r="AZ27253" s="26">
        <v>2.6583130231023981E-2</v>
      </c>
      <c r="BA27253" s="26">
        <v>2.6583130231023981E-2</v>
      </c>
      <c r="BB27253" s="26">
        <v>0</v>
      </c>
      <c r="BC27253" s="26">
        <v>2.6583130231023981E-2</v>
      </c>
      <c r="BD27253" s="26">
        <v>0</v>
      </c>
      <c r="BE27253" s="14">
        <v>4</v>
      </c>
      <c r="BF27253" s="14">
        <v>0</v>
      </c>
      <c r="BG27253" s="27">
        <v>1.4651425142480022E-2</v>
      </c>
    </row>
    <row r="27254" spans="1:60" x14ac:dyDescent="0.25">
      <c r="A27254" t="s">
        <v>76</v>
      </c>
      <c r="B27254" s="2">
        <v>43321.791666666664</v>
      </c>
      <c r="C27254" s="1">
        <v>43321</v>
      </c>
      <c r="D27254">
        <v>13</v>
      </c>
      <c r="E27254" s="2">
        <v>43321.541666666664</v>
      </c>
      <c r="F27254" s="8" t="s">
        <v>388</v>
      </c>
      <c r="G27254" s="10" t="s">
        <v>389</v>
      </c>
      <c r="J27254" s="14">
        <v>6</v>
      </c>
      <c r="K27254" s="14">
        <v>6</v>
      </c>
      <c r="P27254" s="14">
        <v>6</v>
      </c>
      <c r="Q27254" s="14">
        <v>6</v>
      </c>
      <c r="X27254" s="14">
        <v>6</v>
      </c>
      <c r="AP27254" s="14">
        <v>6</v>
      </c>
      <c r="AS27254" s="14">
        <v>6</v>
      </c>
      <c r="AT27254" s="25">
        <v>2.2089238331403558</v>
      </c>
      <c r="AU27254" s="25">
        <v>0.91266401503146743</v>
      </c>
      <c r="AV27254" s="25">
        <v>2.1231235051915203</v>
      </c>
      <c r="AZ27254" s="26">
        <v>3.9874695346535982E-2</v>
      </c>
      <c r="BA27254" s="26">
        <v>3.9874695346535982E-2</v>
      </c>
      <c r="BB27254" s="26">
        <v>0</v>
      </c>
      <c r="BC27254" s="26">
        <v>3.9874695346535982E-2</v>
      </c>
      <c r="BD27254" s="26">
        <v>0</v>
      </c>
      <c r="BE27254" s="14">
        <v>6</v>
      </c>
      <c r="BF27254" s="14">
        <v>0</v>
      </c>
      <c r="BG27254" s="27">
        <v>1.4651425142480025E-2</v>
      </c>
    </row>
    <row r="27255" spans="1:60" x14ac:dyDescent="0.25">
      <c r="A27255" t="s">
        <v>76</v>
      </c>
      <c r="B27255" s="2">
        <v>43321.833333333336</v>
      </c>
      <c r="C27255" s="1">
        <v>43321</v>
      </c>
      <c r="D27255">
        <v>14</v>
      </c>
      <c r="E27255" s="2">
        <v>43321.583333333336</v>
      </c>
      <c r="F27255" s="8" t="s">
        <v>388</v>
      </c>
      <c r="G27255" s="10" t="s">
        <v>389</v>
      </c>
      <c r="J27255" s="14">
        <v>7</v>
      </c>
      <c r="K27255" s="14">
        <v>7</v>
      </c>
      <c r="P27255" s="14">
        <v>7</v>
      </c>
      <c r="Q27255" s="14">
        <v>7</v>
      </c>
      <c r="X27255" s="14">
        <v>7</v>
      </c>
      <c r="AP27255" s="14">
        <v>7</v>
      </c>
      <c r="AS27255" s="14">
        <v>7</v>
      </c>
      <c r="AT27255" s="25">
        <v>2.2092428185824411</v>
      </c>
      <c r="AU27255" s="25">
        <v>0.91230031472107709</v>
      </c>
      <c r="AV27255" s="25">
        <v>2.1226175109540191</v>
      </c>
      <c r="AZ27255" s="26">
        <v>4.6520477904291979E-2</v>
      </c>
      <c r="BA27255" s="26">
        <v>4.6520477904291979E-2</v>
      </c>
      <c r="BB27255" s="26">
        <v>0</v>
      </c>
      <c r="BC27255" s="26">
        <v>4.6520477904291979E-2</v>
      </c>
      <c r="BD27255" s="26">
        <v>0</v>
      </c>
      <c r="BE27255" s="14">
        <v>7</v>
      </c>
      <c r="BF27255" s="14">
        <v>0</v>
      </c>
      <c r="BG27255" s="27">
        <v>1.4651425142480027E-2</v>
      </c>
    </row>
    <row r="27256" spans="1:60" x14ac:dyDescent="0.25">
      <c r="A27256" t="s">
        <v>76</v>
      </c>
      <c r="B27256" s="2">
        <v>43321.875</v>
      </c>
      <c r="C27256" s="1">
        <v>43321</v>
      </c>
      <c r="D27256">
        <v>15</v>
      </c>
      <c r="E27256" s="2">
        <v>43321.625</v>
      </c>
      <c r="F27256" s="8" t="s">
        <v>388</v>
      </c>
      <c r="G27256" s="10" t="s">
        <v>389</v>
      </c>
      <c r="J27256" s="14">
        <v>2</v>
      </c>
      <c r="K27256" s="14">
        <v>2</v>
      </c>
      <c r="P27256" s="14">
        <v>2</v>
      </c>
      <c r="Q27256" s="14">
        <v>2</v>
      </c>
      <c r="X27256" s="14">
        <v>2</v>
      </c>
      <c r="AP27256" s="14">
        <v>2</v>
      </c>
      <c r="AS27256" s="14">
        <v>2</v>
      </c>
      <c r="AT27256" s="25">
        <v>2.2093060609815396</v>
      </c>
      <c r="AU27256" s="25">
        <v>0.91174442740295503</v>
      </c>
      <c r="AV27256" s="25">
        <v>2.1189734838689418</v>
      </c>
      <c r="AZ27256" s="26">
        <v>1.3291565115511991E-2</v>
      </c>
      <c r="BA27256" s="26">
        <v>1.3291565115511991E-2</v>
      </c>
      <c r="BB27256" s="26">
        <v>0</v>
      </c>
      <c r="BC27256" s="26">
        <v>1.3291565115511991E-2</v>
      </c>
      <c r="BD27256" s="26">
        <v>0</v>
      </c>
      <c r="BE27256" s="14">
        <v>2</v>
      </c>
      <c r="BF27256" s="14">
        <v>0</v>
      </c>
      <c r="BG27256" s="27">
        <v>1.4651425142480022E-2</v>
      </c>
    </row>
    <row r="27257" spans="1:60" x14ac:dyDescent="0.25">
      <c r="A27257" t="s">
        <v>76</v>
      </c>
      <c r="B27257" s="2">
        <v>43321.916666666664</v>
      </c>
      <c r="C27257" s="1">
        <v>43321</v>
      </c>
      <c r="D27257">
        <v>16</v>
      </c>
      <c r="E27257" s="2">
        <v>43321.666666666664</v>
      </c>
      <c r="F27257" s="8" t="s">
        <v>388</v>
      </c>
      <c r="G27257" s="10" t="s">
        <v>389</v>
      </c>
      <c r="J27257" s="14">
        <v>1</v>
      </c>
      <c r="K27257" s="14">
        <v>1</v>
      </c>
      <c r="P27257" s="14">
        <v>1</v>
      </c>
      <c r="Q27257" s="14">
        <v>1</v>
      </c>
      <c r="X27257" s="14">
        <v>1</v>
      </c>
      <c r="AP27257" s="14">
        <v>1</v>
      </c>
      <c r="AS27257" s="14">
        <v>1</v>
      </c>
      <c r="AT27257" s="25">
        <v>2.2087029564047245</v>
      </c>
      <c r="AU27257" s="25">
        <v>0.9114343012906635</v>
      </c>
      <c r="AV27257" s="25">
        <v>2.1143580756144624</v>
      </c>
      <c r="AZ27257" s="26">
        <v>6.6457825577559953E-3</v>
      </c>
      <c r="BA27257" s="26">
        <v>6.6457825577559953E-3</v>
      </c>
      <c r="BB27257" s="26">
        <v>0</v>
      </c>
      <c r="BC27257" s="26">
        <v>6.6457825577559953E-3</v>
      </c>
      <c r="BD27257" s="26">
        <v>0</v>
      </c>
      <c r="BE27257" s="14">
        <v>1</v>
      </c>
      <c r="BF27257" s="14">
        <v>0</v>
      </c>
      <c r="BG27257" s="27">
        <v>1.4651425142480022E-2</v>
      </c>
    </row>
    <row r="27258" spans="1:60" x14ac:dyDescent="0.25">
      <c r="A27258" t="s">
        <v>76</v>
      </c>
      <c r="B27258" s="2">
        <v>43321.958333333336</v>
      </c>
      <c r="C27258" s="1">
        <v>43321</v>
      </c>
      <c r="D27258">
        <v>17</v>
      </c>
      <c r="E27258" s="2">
        <v>43321.708333333336</v>
      </c>
      <c r="F27258" s="8" t="s">
        <v>388</v>
      </c>
      <c r="G27258" s="10" t="s">
        <v>389</v>
      </c>
      <c r="J27258" s="14">
        <v>1</v>
      </c>
      <c r="K27258" s="14">
        <v>1</v>
      </c>
      <c r="P27258" s="14">
        <v>1</v>
      </c>
      <c r="Q27258" s="14">
        <v>1</v>
      </c>
      <c r="X27258" s="14">
        <v>1</v>
      </c>
      <c r="AP27258" s="14">
        <v>1</v>
      </c>
      <c r="AS27258" s="14">
        <v>1</v>
      </c>
      <c r="AT27258" s="25">
        <v>2.2083768764955987</v>
      </c>
      <c r="AU27258" s="25">
        <v>0.91152673996377731</v>
      </c>
      <c r="AV27258" s="25">
        <v>2.1107053226601571</v>
      </c>
      <c r="AZ27258" s="26">
        <v>6.6457825577559962E-3</v>
      </c>
      <c r="BA27258" s="26">
        <v>6.6457825577559962E-3</v>
      </c>
      <c r="BB27258" s="26">
        <v>0</v>
      </c>
      <c r="BC27258" s="26">
        <v>6.6457825577559962E-3</v>
      </c>
      <c r="BD27258" s="26">
        <v>0</v>
      </c>
      <c r="BE27258" s="14">
        <v>1</v>
      </c>
      <c r="BF27258" s="14">
        <v>0</v>
      </c>
      <c r="BG27258" s="27">
        <v>1.4651425142480023E-2</v>
      </c>
    </row>
    <row r="27259" spans="1:60" x14ac:dyDescent="0.25">
      <c r="A27259" t="s">
        <v>76</v>
      </c>
      <c r="B27259" s="2">
        <v>43322</v>
      </c>
      <c r="C27259" s="1">
        <v>43321</v>
      </c>
      <c r="D27259">
        <v>18</v>
      </c>
      <c r="E27259" s="2">
        <v>43321.75</v>
      </c>
      <c r="F27259" s="8" t="s">
        <v>388</v>
      </c>
      <c r="G27259" s="10" t="s">
        <v>389</v>
      </c>
      <c r="J27259" s="14">
        <v>0</v>
      </c>
      <c r="K27259" s="14">
        <v>-1</v>
      </c>
      <c r="P27259" s="14">
        <v>0</v>
      </c>
      <c r="Q27259" s="14">
        <v>-1</v>
      </c>
      <c r="X27259" s="14">
        <v>0</v>
      </c>
      <c r="AP27259" s="14">
        <v>0</v>
      </c>
      <c r="AS27259" s="14">
        <v>-1</v>
      </c>
      <c r="AT27259" s="25">
        <v>2.2082729693234335</v>
      </c>
      <c r="AU27259" s="25">
        <v>0.91203758980149685</v>
      </c>
      <c r="AV27259" s="25">
        <v>2.1107053226601575</v>
      </c>
      <c r="AZ27259" s="26">
        <v>0</v>
      </c>
      <c r="BA27259" s="26">
        <v>0</v>
      </c>
      <c r="BB27259" s="26">
        <v>0.73038581675156611</v>
      </c>
      <c r="BC27259" s="26">
        <v>0</v>
      </c>
      <c r="BD27259" s="26">
        <v>0.73038581675156611</v>
      </c>
      <c r="BE27259" s="14">
        <v>0</v>
      </c>
      <c r="BF27259" s="14">
        <v>1</v>
      </c>
      <c r="BH27259" s="27">
        <v>1.6102231793268378</v>
      </c>
    </row>
    <row r="27260" spans="1:60" x14ac:dyDescent="0.25">
      <c r="A27260" t="s">
        <v>76</v>
      </c>
      <c r="B27260" s="2">
        <v>43322.041666666664</v>
      </c>
      <c r="C27260" s="1">
        <v>43321</v>
      </c>
      <c r="D27260">
        <v>19</v>
      </c>
      <c r="E27260" s="2">
        <v>43321.791666666664</v>
      </c>
      <c r="F27260" s="8" t="s">
        <v>388</v>
      </c>
      <c r="G27260" s="10" t="s">
        <v>389</v>
      </c>
      <c r="J27260" s="14">
        <v>0</v>
      </c>
      <c r="K27260" s="14">
        <v>-3</v>
      </c>
      <c r="P27260" s="14">
        <v>0</v>
      </c>
      <c r="Q27260" s="14">
        <v>-3</v>
      </c>
      <c r="X27260" s="14">
        <v>0</v>
      </c>
      <c r="AP27260" s="14">
        <v>0</v>
      </c>
      <c r="AS27260" s="14">
        <v>-3</v>
      </c>
      <c r="AT27260" s="25">
        <v>2.2084303342975331</v>
      </c>
      <c r="AU27260" s="25">
        <v>0.91255026882182755</v>
      </c>
      <c r="AV27260" s="25">
        <v>2.1107053226601571</v>
      </c>
      <c r="AZ27260" s="26">
        <v>0</v>
      </c>
      <c r="BA27260" s="26">
        <v>0</v>
      </c>
      <c r="BB27260" s="26">
        <v>1.8365541554588067</v>
      </c>
      <c r="BC27260" s="26">
        <v>0</v>
      </c>
      <c r="BD27260" s="26">
        <v>1.8365541554588067</v>
      </c>
      <c r="BE27260" s="14">
        <v>0</v>
      </c>
      <c r="BF27260" s="14">
        <v>3</v>
      </c>
      <c r="BH27260" s="27">
        <v>1.349634674069198</v>
      </c>
    </row>
    <row r="27261" spans="1:60" x14ac:dyDescent="0.25">
      <c r="A27261" t="s">
        <v>76</v>
      </c>
      <c r="B27261" s="2">
        <v>43322.083333333336</v>
      </c>
      <c r="C27261" s="1">
        <v>43321</v>
      </c>
      <c r="D27261">
        <v>20</v>
      </c>
      <c r="E27261" s="2">
        <v>43321.833333333336</v>
      </c>
      <c r="F27261" s="8" t="s">
        <v>388</v>
      </c>
      <c r="G27261" s="10" t="s">
        <v>389</v>
      </c>
      <c r="J27261" s="14">
        <v>0</v>
      </c>
      <c r="K27261" s="14">
        <v>-2</v>
      </c>
      <c r="P27261" s="14">
        <v>0</v>
      </c>
      <c r="Q27261" s="14">
        <v>-2</v>
      </c>
      <c r="X27261" s="14">
        <v>0</v>
      </c>
      <c r="AP27261" s="14">
        <v>0</v>
      </c>
      <c r="AS27261" s="14">
        <v>-2</v>
      </c>
      <c r="AT27261" s="25">
        <v>2.2083724017015793</v>
      </c>
      <c r="AU27261" s="25">
        <v>0.91280252558749075</v>
      </c>
      <c r="AV27261" s="25">
        <v>2.1107053226601575</v>
      </c>
      <c r="AZ27261" s="26">
        <v>0</v>
      </c>
      <c r="BA27261" s="26">
        <v>0</v>
      </c>
      <c r="BB27261" s="26">
        <v>1.0707567041585289</v>
      </c>
      <c r="BC27261" s="26">
        <v>0</v>
      </c>
      <c r="BD27261" s="26">
        <v>1.0707567041585289</v>
      </c>
      <c r="BE27261" s="14">
        <v>0</v>
      </c>
      <c r="BF27261" s="14">
        <v>2</v>
      </c>
      <c r="BH27261" s="27">
        <v>1.1803058225609879</v>
      </c>
    </row>
    <row r="27262" spans="1:60" x14ac:dyDescent="0.25">
      <c r="A27262" t="s">
        <v>76</v>
      </c>
      <c r="B27262" s="2">
        <v>43322.125</v>
      </c>
      <c r="C27262" s="1">
        <v>43321</v>
      </c>
      <c r="D27262">
        <v>21</v>
      </c>
      <c r="E27262" s="2">
        <v>43321.875</v>
      </c>
      <c r="F27262" s="8" t="s">
        <v>388</v>
      </c>
      <c r="G27262" s="10" t="s">
        <v>389</v>
      </c>
      <c r="J27262" s="14">
        <v>0</v>
      </c>
      <c r="K27262" s="14">
        <v>-2</v>
      </c>
      <c r="P27262" s="14">
        <v>0</v>
      </c>
      <c r="Q27262" s="14">
        <v>-2</v>
      </c>
      <c r="X27262" s="14">
        <v>0</v>
      </c>
      <c r="AP27262" s="14">
        <v>0</v>
      </c>
      <c r="AS27262" s="14">
        <v>-2</v>
      </c>
      <c r="AT27262" s="25">
        <v>2.2061615042877727</v>
      </c>
      <c r="AU27262" s="25">
        <v>0.91327435908612076</v>
      </c>
      <c r="AV27262" s="25">
        <v>2.1107053226601566</v>
      </c>
      <c r="AZ27262" s="26">
        <v>0</v>
      </c>
      <c r="BA27262" s="26">
        <v>0</v>
      </c>
      <c r="BB27262" s="26">
        <v>1.1478470908771061</v>
      </c>
      <c r="BC27262" s="26">
        <v>0</v>
      </c>
      <c r="BD27262" s="26">
        <v>1.1478470908771061</v>
      </c>
      <c r="BE27262" s="14">
        <v>0</v>
      </c>
      <c r="BF27262" s="14">
        <v>2</v>
      </c>
      <c r="BH27262" s="27">
        <v>1.2652833267447428</v>
      </c>
    </row>
    <row r="27263" spans="1:60" x14ac:dyDescent="0.25">
      <c r="A27263" t="s">
        <v>76</v>
      </c>
      <c r="B27263" s="2">
        <v>43322.166666666664</v>
      </c>
      <c r="C27263" s="1">
        <v>43321</v>
      </c>
      <c r="D27263">
        <v>22</v>
      </c>
      <c r="E27263" s="2">
        <v>43321.916666666664</v>
      </c>
      <c r="F27263" s="8" t="s">
        <v>388</v>
      </c>
      <c r="G27263" s="10" t="s">
        <v>389</v>
      </c>
      <c r="J27263" s="14">
        <v>3</v>
      </c>
      <c r="K27263" s="14">
        <v>3</v>
      </c>
      <c r="P27263" s="14">
        <v>3</v>
      </c>
      <c r="Q27263" s="14">
        <v>3</v>
      </c>
      <c r="X27263" s="14">
        <v>3</v>
      </c>
      <c r="AP27263" s="14">
        <v>3</v>
      </c>
      <c r="AS27263" s="14">
        <v>3</v>
      </c>
      <c r="AT27263" s="25">
        <v>2.2030844502237659</v>
      </c>
      <c r="AU27263" s="25">
        <v>0.9147351903215003</v>
      </c>
      <c r="AV27263" s="25">
        <v>2.1107053226601566</v>
      </c>
      <c r="AZ27263" s="26">
        <v>1.9937347673267988E-2</v>
      </c>
      <c r="BA27263" s="26">
        <v>1.9937347673267988E-2</v>
      </c>
      <c r="BB27263" s="26">
        <v>0</v>
      </c>
      <c r="BC27263" s="26">
        <v>1.9937347673267988E-2</v>
      </c>
      <c r="BD27263" s="26">
        <v>0</v>
      </c>
      <c r="BE27263" s="14">
        <v>3</v>
      </c>
      <c r="BF27263" s="14">
        <v>0</v>
      </c>
      <c r="BG27263" s="27">
        <v>1.4651425142480022E-2</v>
      </c>
    </row>
    <row r="27264" spans="1:60" x14ac:dyDescent="0.25">
      <c r="A27264" t="s">
        <v>76</v>
      </c>
      <c r="B27264" s="2">
        <v>43322.208333333336</v>
      </c>
      <c r="C27264" s="1">
        <v>43321</v>
      </c>
      <c r="D27264">
        <v>23</v>
      </c>
      <c r="E27264" s="2">
        <v>43321.958333333336</v>
      </c>
      <c r="F27264" s="8" t="s">
        <v>388</v>
      </c>
      <c r="G27264" s="10" t="s">
        <v>389</v>
      </c>
      <c r="J27264" s="14">
        <v>2</v>
      </c>
      <c r="K27264" s="14">
        <v>2</v>
      </c>
      <c r="P27264" s="14">
        <v>2</v>
      </c>
      <c r="Q27264" s="14">
        <v>2</v>
      </c>
      <c r="X27264" s="14">
        <v>2</v>
      </c>
      <c r="AP27264" s="14">
        <v>2</v>
      </c>
      <c r="AS27264" s="14">
        <v>2</v>
      </c>
      <c r="AT27264" s="25">
        <v>2.2014254464157523</v>
      </c>
      <c r="AU27264" s="25">
        <v>0.91546665041959807</v>
      </c>
      <c r="AV27264" s="25">
        <v>2.1107053226601566</v>
      </c>
      <c r="AZ27264" s="26">
        <v>1.3291565115511992E-2</v>
      </c>
      <c r="BA27264" s="26">
        <v>1.3291565115511992E-2</v>
      </c>
      <c r="BB27264" s="26">
        <v>0</v>
      </c>
      <c r="BC27264" s="26">
        <v>1.3291565115511992E-2</v>
      </c>
      <c r="BD27264" s="26">
        <v>0</v>
      </c>
      <c r="BE27264" s="14">
        <v>2</v>
      </c>
      <c r="BF27264" s="14">
        <v>0</v>
      </c>
      <c r="BG27264" s="27">
        <v>1.4651425142480023E-2</v>
      </c>
    </row>
    <row r="27265" spans="1:60" x14ac:dyDescent="0.25">
      <c r="A27265" t="s">
        <v>76</v>
      </c>
      <c r="B27265" s="2">
        <v>43322.25</v>
      </c>
      <c r="C27265" s="1">
        <v>43321</v>
      </c>
      <c r="D27265">
        <v>24</v>
      </c>
      <c r="E27265" s="2">
        <v>43322</v>
      </c>
      <c r="F27265" s="8" t="s">
        <v>388</v>
      </c>
      <c r="G27265" s="10" t="s">
        <v>389</v>
      </c>
      <c r="J27265" s="14">
        <v>6</v>
      </c>
      <c r="K27265" s="14">
        <v>6</v>
      </c>
      <c r="P27265" s="14">
        <v>6</v>
      </c>
      <c r="Q27265" s="14">
        <v>6</v>
      </c>
      <c r="X27265" s="14">
        <v>6</v>
      </c>
      <c r="AP27265" s="14">
        <v>6</v>
      </c>
      <c r="AS27265" s="14">
        <v>6</v>
      </c>
      <c r="AT27265" s="25">
        <v>2.2029909212951444</v>
      </c>
      <c r="AU27265" s="25">
        <v>0.91582479813827722</v>
      </c>
      <c r="AV27265" s="25">
        <v>2.1107053226601566</v>
      </c>
      <c r="AZ27265" s="26">
        <v>3.9874695346535982E-2</v>
      </c>
      <c r="BA27265" s="26">
        <v>3.9874695346535982E-2</v>
      </c>
      <c r="BB27265" s="26">
        <v>0</v>
      </c>
      <c r="BC27265" s="26">
        <v>3.9874695346535982E-2</v>
      </c>
      <c r="BD27265" s="26">
        <v>0</v>
      </c>
      <c r="BE27265" s="14">
        <v>6</v>
      </c>
      <c r="BF27265" s="14">
        <v>0</v>
      </c>
      <c r="BG27265" s="27">
        <v>1.4651425142480025E-2</v>
      </c>
    </row>
    <row r="27266" spans="1:60" x14ac:dyDescent="0.25">
      <c r="A27266" t="s">
        <v>76</v>
      </c>
      <c r="B27266" s="2">
        <v>43322.291666666664</v>
      </c>
      <c r="C27266" s="1">
        <v>43322</v>
      </c>
      <c r="D27266">
        <v>1</v>
      </c>
      <c r="E27266" s="2">
        <v>43322.041666666664</v>
      </c>
      <c r="F27266" s="8" t="s">
        <v>388</v>
      </c>
      <c r="G27266" s="10" t="s">
        <v>389</v>
      </c>
      <c r="J27266" s="14">
        <v>9</v>
      </c>
      <c r="K27266" s="14">
        <v>9</v>
      </c>
      <c r="P27266" s="14">
        <v>9</v>
      </c>
      <c r="Q27266" s="14">
        <v>9</v>
      </c>
      <c r="X27266" s="14">
        <v>9</v>
      </c>
      <c r="AP27266" s="14">
        <v>9</v>
      </c>
      <c r="AS27266" s="14">
        <v>9</v>
      </c>
      <c r="AT27266" s="25">
        <v>2.2011484792287859</v>
      </c>
      <c r="AU27266" s="25">
        <v>0.91558281969960531</v>
      </c>
      <c r="AV27266" s="25">
        <v>2.1107053226601566</v>
      </c>
      <c r="AZ27266" s="26">
        <v>5.9812043019803959E-2</v>
      </c>
      <c r="BA27266" s="26">
        <v>5.9812043019803959E-2</v>
      </c>
      <c r="BB27266" s="26">
        <v>0</v>
      </c>
      <c r="BC27266" s="26">
        <v>5.9812043019803959E-2</v>
      </c>
      <c r="BD27266" s="26">
        <v>0</v>
      </c>
      <c r="BE27266" s="14">
        <v>9</v>
      </c>
      <c r="BF27266" s="14">
        <v>0</v>
      </c>
      <c r="BG27266" s="27">
        <v>1.465142514248002E-2</v>
      </c>
    </row>
    <row r="27267" spans="1:60" x14ac:dyDescent="0.25">
      <c r="A27267" t="s">
        <v>76</v>
      </c>
      <c r="B27267" s="2">
        <v>43322.333333333336</v>
      </c>
      <c r="C27267" s="1">
        <v>43322</v>
      </c>
      <c r="D27267">
        <v>2</v>
      </c>
      <c r="E27267" s="2">
        <v>43322.083333333336</v>
      </c>
      <c r="F27267" s="8" t="s">
        <v>388</v>
      </c>
      <c r="G27267" s="10" t="s">
        <v>389</v>
      </c>
      <c r="J27267" s="14">
        <v>5</v>
      </c>
      <c r="K27267" s="14">
        <v>5</v>
      </c>
      <c r="P27267" s="14">
        <v>5</v>
      </c>
      <c r="Q27267" s="14">
        <v>5</v>
      </c>
      <c r="X27267" s="14">
        <v>5</v>
      </c>
      <c r="AP27267" s="14">
        <v>5</v>
      </c>
      <c r="AS27267" s="14">
        <v>5</v>
      </c>
      <c r="AT27267" s="25">
        <v>2.2011684582963689</v>
      </c>
      <c r="AU27267" s="25">
        <v>0.91499795792138838</v>
      </c>
      <c r="AV27267" s="25">
        <v>2.1107053226601566</v>
      </c>
      <c r="AZ27267" s="26">
        <v>3.3228912788779964E-2</v>
      </c>
      <c r="BA27267" s="26">
        <v>3.3228912788779964E-2</v>
      </c>
      <c r="BB27267" s="26">
        <v>0</v>
      </c>
      <c r="BC27267" s="26">
        <v>3.3228912788779971E-2</v>
      </c>
      <c r="BD27267" s="26">
        <v>-6.9388939039072284E-18</v>
      </c>
      <c r="BE27267" s="14">
        <v>5</v>
      </c>
      <c r="BF27267" s="14">
        <v>0</v>
      </c>
      <c r="BG27267" s="27">
        <v>1.4651425142480017E-2</v>
      </c>
    </row>
    <row r="27268" spans="1:60" x14ac:dyDescent="0.25">
      <c r="A27268" t="s">
        <v>76</v>
      </c>
      <c r="B27268" s="2">
        <v>43322.375</v>
      </c>
      <c r="C27268" s="1">
        <v>43322</v>
      </c>
      <c r="D27268">
        <v>3</v>
      </c>
      <c r="E27268" s="2">
        <v>43322.125</v>
      </c>
      <c r="F27268" s="8" t="s">
        <v>388</v>
      </c>
      <c r="G27268" s="10" t="s">
        <v>389</v>
      </c>
      <c r="J27268" s="14">
        <v>6</v>
      </c>
      <c r="K27268" s="14">
        <v>6</v>
      </c>
      <c r="P27268" s="14">
        <v>6</v>
      </c>
      <c r="Q27268" s="14">
        <v>6</v>
      </c>
      <c r="X27268" s="14">
        <v>6</v>
      </c>
      <c r="AP27268" s="14">
        <v>6</v>
      </c>
      <c r="AS27268" s="14">
        <v>6</v>
      </c>
      <c r="AT27268" s="25">
        <v>2.2011279978634022</v>
      </c>
      <c r="AU27268" s="25">
        <v>0.91495636261180646</v>
      </c>
      <c r="AV27268" s="25">
        <v>2.1107053226601566</v>
      </c>
      <c r="AZ27268" s="26">
        <v>3.9874695346535982E-2</v>
      </c>
      <c r="BA27268" s="26">
        <v>3.9874695346535982E-2</v>
      </c>
      <c r="BB27268" s="26">
        <v>0</v>
      </c>
      <c r="BC27268" s="26">
        <v>3.9874695346535982E-2</v>
      </c>
      <c r="BD27268" s="26">
        <v>0</v>
      </c>
      <c r="BE27268" s="14">
        <v>6</v>
      </c>
      <c r="BF27268" s="14">
        <v>0</v>
      </c>
      <c r="BG27268" s="27">
        <v>1.4651425142480025E-2</v>
      </c>
    </row>
    <row r="27269" spans="1:60" x14ac:dyDescent="0.25">
      <c r="A27269" t="s">
        <v>76</v>
      </c>
      <c r="B27269" s="2">
        <v>43322.416666666664</v>
      </c>
      <c r="C27269" s="1">
        <v>43322</v>
      </c>
      <c r="D27269">
        <v>4</v>
      </c>
      <c r="E27269" s="2">
        <v>43322.166666666664</v>
      </c>
      <c r="F27269" s="8" t="s">
        <v>388</v>
      </c>
      <c r="G27269" s="10" t="s">
        <v>389</v>
      </c>
      <c r="J27269" s="14">
        <v>3</v>
      </c>
      <c r="K27269" s="14">
        <v>2</v>
      </c>
      <c r="P27269" s="14">
        <v>3</v>
      </c>
      <c r="Q27269" s="14">
        <v>2</v>
      </c>
      <c r="X27269" s="14">
        <v>3</v>
      </c>
      <c r="AP27269" s="14">
        <v>3</v>
      </c>
      <c r="AS27269" s="14">
        <v>2</v>
      </c>
      <c r="AT27269" s="25">
        <v>2.20146941402909</v>
      </c>
      <c r="AU27269" s="25">
        <v>0.9149075536636545</v>
      </c>
      <c r="AV27269" s="25">
        <v>2.1107053226601566</v>
      </c>
      <c r="AZ27269" s="26">
        <v>1.9937347673267981E-2</v>
      </c>
      <c r="BA27269" s="26">
        <v>1.9937347673267981E-2</v>
      </c>
      <c r="BB27269" s="26">
        <v>0</v>
      </c>
      <c r="BC27269" s="26">
        <v>1.3291565115511989E-2</v>
      </c>
      <c r="BD27269" s="26">
        <v>6.6457825577559918E-3</v>
      </c>
      <c r="BE27269" s="14">
        <v>3</v>
      </c>
      <c r="BF27269" s="14">
        <v>1</v>
      </c>
      <c r="BG27269" s="27">
        <v>1.4651425142480018E-2</v>
      </c>
      <c r="BH27269" s="27">
        <v>1.4651425142480013E-2</v>
      </c>
    </row>
    <row r="27270" spans="1:60" x14ac:dyDescent="0.25">
      <c r="A27270" t="s">
        <v>76</v>
      </c>
      <c r="B27270" s="2">
        <v>43322.458333333336</v>
      </c>
      <c r="C27270" s="1">
        <v>43322</v>
      </c>
      <c r="D27270">
        <v>5</v>
      </c>
      <c r="E27270" s="2">
        <v>43322.208333333336</v>
      </c>
      <c r="F27270" s="8" t="s">
        <v>388</v>
      </c>
      <c r="G27270" s="10" t="s">
        <v>389</v>
      </c>
      <c r="J27270" s="14">
        <v>4</v>
      </c>
      <c r="K27270" s="14">
        <v>2</v>
      </c>
      <c r="P27270" s="14">
        <v>4</v>
      </c>
      <c r="Q27270" s="14">
        <v>2</v>
      </c>
      <c r="X27270" s="14">
        <v>4</v>
      </c>
      <c r="AP27270" s="14">
        <v>4</v>
      </c>
      <c r="AS27270" s="14">
        <v>2</v>
      </c>
      <c r="AT27270" s="25">
        <v>2.2010509746726945</v>
      </c>
      <c r="AU27270" s="25">
        <v>0.91468433018804307</v>
      </c>
      <c r="AV27270" s="25">
        <v>2.1107053226601566</v>
      </c>
      <c r="AZ27270" s="26">
        <v>2.6583130231023985E-2</v>
      </c>
      <c r="BA27270" s="26">
        <v>2.6583130231023985E-2</v>
      </c>
      <c r="BB27270" s="26">
        <v>0</v>
      </c>
      <c r="BC27270" s="26">
        <v>1.3291565115511992E-2</v>
      </c>
      <c r="BD27270" s="26">
        <v>1.3291565115511992E-2</v>
      </c>
      <c r="BE27270" s="14">
        <v>4</v>
      </c>
      <c r="BF27270" s="14">
        <v>2</v>
      </c>
      <c r="BG27270" s="27">
        <v>1.4651425142480023E-2</v>
      </c>
      <c r="BH27270" s="27">
        <v>1.4651425142480023E-2</v>
      </c>
    </row>
    <row r="27271" spans="1:60" x14ac:dyDescent="0.25">
      <c r="A27271" t="s">
        <v>76</v>
      </c>
      <c r="B27271" s="2">
        <v>43322.5</v>
      </c>
      <c r="C27271" s="1">
        <v>43322</v>
      </c>
      <c r="D27271">
        <v>6</v>
      </c>
      <c r="E27271" s="2">
        <v>43322.25</v>
      </c>
      <c r="F27271" s="8" t="s">
        <v>388</v>
      </c>
      <c r="G27271" s="10" t="s">
        <v>389</v>
      </c>
      <c r="J27271" s="14">
        <v>6</v>
      </c>
      <c r="K27271" s="14">
        <v>6</v>
      </c>
      <c r="P27271" s="14">
        <v>6</v>
      </c>
      <c r="Q27271" s="14">
        <v>6</v>
      </c>
      <c r="X27271" s="14">
        <v>6</v>
      </c>
      <c r="AP27271" s="14">
        <v>6</v>
      </c>
      <c r="AS27271" s="14">
        <v>6</v>
      </c>
      <c r="AT27271" s="25">
        <v>2.200604568944136</v>
      </c>
      <c r="AU27271" s="25">
        <v>0.91480127719979387</v>
      </c>
      <c r="AV27271" s="25">
        <v>2.1107053226601566</v>
      </c>
      <c r="AZ27271" s="26">
        <v>3.9874695346535982E-2</v>
      </c>
      <c r="BA27271" s="26">
        <v>3.9874695346535982E-2</v>
      </c>
      <c r="BB27271" s="26">
        <v>0</v>
      </c>
      <c r="BC27271" s="26">
        <v>3.9874695346535982E-2</v>
      </c>
      <c r="BD27271" s="26">
        <v>0</v>
      </c>
      <c r="BE27271" s="14">
        <v>6</v>
      </c>
      <c r="BF27271" s="14">
        <v>0</v>
      </c>
      <c r="BG27271" s="27">
        <v>1.4651425142480025E-2</v>
      </c>
    </row>
    <row r="27272" spans="1:60" x14ac:dyDescent="0.25">
      <c r="A27272" t="s">
        <v>76</v>
      </c>
      <c r="B27272" s="2">
        <v>43322.541666666664</v>
      </c>
      <c r="C27272" s="1">
        <v>43322</v>
      </c>
      <c r="D27272">
        <v>7</v>
      </c>
      <c r="E27272" s="2">
        <v>43322.291666666664</v>
      </c>
      <c r="F27272" s="8" t="s">
        <v>388</v>
      </c>
      <c r="G27272" s="10" t="s">
        <v>389</v>
      </c>
      <c r="J27272" s="14">
        <v>7</v>
      </c>
      <c r="K27272" s="14">
        <v>7</v>
      </c>
      <c r="P27272" s="14">
        <v>7</v>
      </c>
      <c r="Q27272" s="14">
        <v>7</v>
      </c>
      <c r="X27272" s="14">
        <v>7</v>
      </c>
      <c r="AP27272" s="14">
        <v>7</v>
      </c>
      <c r="AS27272" s="14">
        <v>7</v>
      </c>
      <c r="AT27272" s="25">
        <v>2.2010670658788927</v>
      </c>
      <c r="AU27272" s="25">
        <v>0.91519953466652015</v>
      </c>
      <c r="AV27272" s="25">
        <v>2.1107053226601571</v>
      </c>
      <c r="AZ27272" s="26">
        <v>4.6520477904291972E-2</v>
      </c>
      <c r="BA27272" s="26">
        <v>4.6520477904291972E-2</v>
      </c>
      <c r="BB27272" s="26">
        <v>0</v>
      </c>
      <c r="BC27272" s="26">
        <v>4.6520477904291972E-2</v>
      </c>
      <c r="BD27272" s="26">
        <v>0</v>
      </c>
      <c r="BE27272" s="14">
        <v>7</v>
      </c>
      <c r="BF27272" s="14">
        <v>0</v>
      </c>
      <c r="BG27272" s="27">
        <v>1.4651425142480023E-2</v>
      </c>
    </row>
    <row r="27273" spans="1:60" x14ac:dyDescent="0.25">
      <c r="A27273" t="s">
        <v>76</v>
      </c>
      <c r="B27273" s="2">
        <v>43322.583333333336</v>
      </c>
      <c r="C27273" s="1">
        <v>43322</v>
      </c>
      <c r="D27273">
        <v>8</v>
      </c>
      <c r="E27273" s="2">
        <v>43322.333333333336</v>
      </c>
      <c r="F27273" s="8" t="s">
        <v>388</v>
      </c>
      <c r="G27273" s="10" t="s">
        <v>389</v>
      </c>
      <c r="J27273" s="14">
        <v>4</v>
      </c>
      <c r="K27273" s="14">
        <v>3</v>
      </c>
      <c r="P27273" s="14">
        <v>4</v>
      </c>
      <c r="Q27273" s="14">
        <v>3</v>
      </c>
      <c r="X27273" s="14">
        <v>4</v>
      </c>
      <c r="AP27273" s="14">
        <v>4</v>
      </c>
      <c r="AS27273" s="14">
        <v>3</v>
      </c>
      <c r="AT27273" s="25">
        <v>2.2024914127513493</v>
      </c>
      <c r="AU27273" s="25">
        <v>0.91513168317046223</v>
      </c>
      <c r="AV27273" s="25">
        <v>2.1107053226601571</v>
      </c>
      <c r="AZ27273" s="26">
        <v>2.6583130231023985E-2</v>
      </c>
      <c r="BA27273" s="26">
        <v>2.6583130231023985E-2</v>
      </c>
      <c r="BB27273" s="26">
        <v>0</v>
      </c>
      <c r="BC27273" s="26">
        <v>1.9937347673267988E-2</v>
      </c>
      <c r="BD27273" s="26">
        <v>6.645782557755997E-3</v>
      </c>
      <c r="BE27273" s="14">
        <v>4</v>
      </c>
      <c r="BF27273" s="14">
        <v>1</v>
      </c>
      <c r="BG27273" s="27">
        <v>1.4651425142480023E-2</v>
      </c>
      <c r="BH27273" s="27">
        <v>1.4651425142480025E-2</v>
      </c>
    </row>
    <row r="27274" spans="1:60" x14ac:dyDescent="0.25">
      <c r="A27274" t="s">
        <v>76</v>
      </c>
      <c r="B27274" s="2">
        <v>43322.625</v>
      </c>
      <c r="C27274" s="1">
        <v>43322</v>
      </c>
      <c r="D27274">
        <v>9</v>
      </c>
      <c r="E27274" s="2">
        <v>43322.375</v>
      </c>
      <c r="F27274" s="8" t="s">
        <v>388</v>
      </c>
      <c r="G27274" s="10" t="s">
        <v>389</v>
      </c>
      <c r="J27274" s="14">
        <v>0</v>
      </c>
      <c r="K27274" s="14">
        <v>-2</v>
      </c>
      <c r="P27274" s="14">
        <v>0</v>
      </c>
      <c r="Q27274" s="14">
        <v>-2</v>
      </c>
      <c r="X27274" s="14">
        <v>0</v>
      </c>
      <c r="AP27274" s="14">
        <v>0</v>
      </c>
      <c r="AS27274" s="14">
        <v>-2</v>
      </c>
      <c r="AT27274" s="25">
        <v>2.2048331565556452</v>
      </c>
      <c r="AU27274" s="25">
        <v>0.91414926256648288</v>
      </c>
      <c r="AV27274" s="25">
        <v>2.1107053226601571</v>
      </c>
      <c r="AZ27274" s="26">
        <v>0</v>
      </c>
      <c r="BA27274" s="26">
        <v>0</v>
      </c>
      <c r="BB27274" s="26">
        <v>1.5664841534857281</v>
      </c>
      <c r="BC27274" s="26">
        <v>0</v>
      </c>
      <c r="BD27274" s="26">
        <v>1.5664841534857281</v>
      </c>
      <c r="BE27274" s="14">
        <v>0</v>
      </c>
      <c r="BF27274" s="14">
        <v>2</v>
      </c>
      <c r="BH27274" s="27">
        <v>1.7267511472288528</v>
      </c>
    </row>
    <row r="27275" spans="1:60" x14ac:dyDescent="0.25">
      <c r="A27275" t="s">
        <v>76</v>
      </c>
      <c r="B27275" s="2">
        <v>43322.666666666664</v>
      </c>
      <c r="C27275" s="1">
        <v>43322</v>
      </c>
      <c r="D27275">
        <v>10</v>
      </c>
      <c r="E27275" s="2">
        <v>43322.416666666664</v>
      </c>
      <c r="F27275" s="8" t="s">
        <v>388</v>
      </c>
      <c r="G27275" s="10" t="s">
        <v>389</v>
      </c>
      <c r="J27275" s="14">
        <v>0</v>
      </c>
      <c r="K27275" s="14">
        <v>-2</v>
      </c>
      <c r="P27275" s="14">
        <v>0</v>
      </c>
      <c r="Q27275" s="14">
        <v>-2</v>
      </c>
      <c r="X27275" s="14">
        <v>0</v>
      </c>
      <c r="AP27275" s="14">
        <v>0</v>
      </c>
      <c r="AS27275" s="14">
        <v>-2</v>
      </c>
      <c r="AT27275" s="25">
        <v>2.2056197131646416</v>
      </c>
      <c r="AU27275" s="25">
        <v>0.91312377408357803</v>
      </c>
      <c r="AV27275" s="25">
        <v>2.1107053226601571</v>
      </c>
      <c r="AZ27275" s="26">
        <v>0</v>
      </c>
      <c r="BA27275" s="26">
        <v>0</v>
      </c>
      <c r="BB27275" s="26">
        <v>1.5669893899097636</v>
      </c>
      <c r="BC27275" s="26">
        <v>0</v>
      </c>
      <c r="BD27275" s="26">
        <v>1.5669893899097636</v>
      </c>
      <c r="BE27275" s="14">
        <v>0</v>
      </c>
      <c r="BF27275" s="14">
        <v>2</v>
      </c>
      <c r="BH27275" s="27">
        <v>1.7273080743914313</v>
      </c>
    </row>
    <row r="27276" spans="1:60" x14ac:dyDescent="0.25">
      <c r="A27276" t="s">
        <v>76</v>
      </c>
      <c r="B27276" s="2">
        <v>43322.708333333336</v>
      </c>
      <c r="C27276" s="1">
        <v>43322</v>
      </c>
      <c r="D27276">
        <v>11</v>
      </c>
      <c r="E27276" s="2">
        <v>43322.458333333336</v>
      </c>
      <c r="F27276" s="8" t="s">
        <v>388</v>
      </c>
      <c r="G27276" s="10" t="s">
        <v>389</v>
      </c>
      <c r="J27276" s="14">
        <v>0</v>
      </c>
      <c r="K27276" s="14">
        <v>-3</v>
      </c>
      <c r="P27276" s="14">
        <v>0</v>
      </c>
      <c r="Q27276" s="14">
        <v>-3</v>
      </c>
      <c r="X27276" s="14">
        <v>0</v>
      </c>
      <c r="AP27276" s="14">
        <v>0</v>
      </c>
      <c r="AS27276" s="14">
        <v>-3</v>
      </c>
      <c r="AT27276" s="25">
        <v>2.2065825931218179</v>
      </c>
      <c r="AU27276" s="25">
        <v>0.91224218581270033</v>
      </c>
      <c r="AV27276" s="25">
        <v>2.1107053226601571</v>
      </c>
      <c r="AZ27276" s="26">
        <v>0</v>
      </c>
      <c r="BA27276" s="26">
        <v>0</v>
      </c>
      <c r="BB27276" s="26">
        <v>2.3528352460365092</v>
      </c>
      <c r="BC27276" s="26">
        <v>0</v>
      </c>
      <c r="BD27276" s="26">
        <v>2.3528352460365092</v>
      </c>
      <c r="BE27276" s="14">
        <v>0</v>
      </c>
      <c r="BF27276" s="14">
        <v>3</v>
      </c>
      <c r="BH27276" s="27">
        <v>1.7290358800390029</v>
      </c>
    </row>
    <row r="27277" spans="1:60" x14ac:dyDescent="0.25">
      <c r="A27277" t="s">
        <v>76</v>
      </c>
      <c r="B27277" s="2">
        <v>43322.75</v>
      </c>
      <c r="C27277" s="1">
        <v>43322</v>
      </c>
      <c r="D27277">
        <v>12</v>
      </c>
      <c r="E27277" s="2">
        <v>43322.5</v>
      </c>
      <c r="F27277" s="8" t="s">
        <v>388</v>
      </c>
      <c r="G27277" s="10" t="s">
        <v>389</v>
      </c>
      <c r="J27277" s="14">
        <v>1</v>
      </c>
      <c r="K27277" s="14">
        <v>0</v>
      </c>
      <c r="P27277" s="14">
        <v>1</v>
      </c>
      <c r="Q27277" s="14">
        <v>0</v>
      </c>
      <c r="X27277" s="14">
        <v>1</v>
      </c>
      <c r="AP27277" s="14">
        <v>1</v>
      </c>
      <c r="AS27277" s="14">
        <v>0</v>
      </c>
      <c r="AT27277" s="25">
        <v>2.2071818160279122</v>
      </c>
      <c r="AU27277" s="25">
        <v>0.9118791084557839</v>
      </c>
      <c r="AV27277" s="25">
        <v>2.1107053226601571</v>
      </c>
      <c r="AZ27277" s="26">
        <v>6.645782557755997E-3</v>
      </c>
      <c r="BA27277" s="26">
        <v>6.645782557755997E-3</v>
      </c>
      <c r="BB27277" s="26">
        <v>0</v>
      </c>
      <c r="BC27277" s="26">
        <v>0</v>
      </c>
      <c r="BD27277" s="26">
        <v>6.645782557755997E-3</v>
      </c>
      <c r="BE27277" s="14">
        <v>1</v>
      </c>
      <c r="BF27277" s="14">
        <v>1</v>
      </c>
      <c r="BG27277" s="27">
        <v>1.4651425142480025E-2</v>
      </c>
      <c r="BH27277" s="27">
        <v>1.4651425142480025E-2</v>
      </c>
    </row>
    <row r="27278" spans="1:60" x14ac:dyDescent="0.25">
      <c r="A27278" t="s">
        <v>76</v>
      </c>
      <c r="B27278" s="2">
        <v>43322.791666666664</v>
      </c>
      <c r="C27278" s="1">
        <v>43322</v>
      </c>
      <c r="D27278">
        <v>13</v>
      </c>
      <c r="E27278" s="2">
        <v>43322.541666666664</v>
      </c>
      <c r="F27278" s="8" t="s">
        <v>388</v>
      </c>
      <c r="G27278" s="10" t="s">
        <v>389</v>
      </c>
      <c r="J27278" s="14">
        <v>0</v>
      </c>
      <c r="K27278" s="14">
        <v>-1</v>
      </c>
      <c r="P27278" s="14">
        <v>0</v>
      </c>
      <c r="Q27278" s="14">
        <v>-1</v>
      </c>
      <c r="X27278" s="14">
        <v>0</v>
      </c>
      <c r="AP27278" s="14">
        <v>0</v>
      </c>
      <c r="AS27278" s="14">
        <v>-1</v>
      </c>
      <c r="AT27278" s="25">
        <v>2.2078314911995416</v>
      </c>
      <c r="AU27278" s="25">
        <v>0.91171596067988148</v>
      </c>
      <c r="AV27278" s="25">
        <v>2.1107053226601575</v>
      </c>
      <c r="AZ27278" s="26">
        <v>0</v>
      </c>
      <c r="BA27278" s="26">
        <v>0</v>
      </c>
      <c r="BB27278" s="26">
        <v>0.78664689474931926</v>
      </c>
      <c r="BC27278" s="26">
        <v>0</v>
      </c>
      <c r="BD27278" s="26">
        <v>0.78664689474931926</v>
      </c>
      <c r="BE27278" s="14">
        <v>0</v>
      </c>
      <c r="BF27278" s="14">
        <v>1</v>
      </c>
      <c r="BH27278" s="27">
        <v>1.7342574771022441</v>
      </c>
    </row>
    <row r="27279" spans="1:60" x14ac:dyDescent="0.25">
      <c r="A27279" t="s">
        <v>76</v>
      </c>
      <c r="B27279" s="2">
        <v>43322.833333333336</v>
      </c>
      <c r="C27279" s="1">
        <v>43322</v>
      </c>
      <c r="D27279">
        <v>14</v>
      </c>
      <c r="E27279" s="2">
        <v>43322.583333333336</v>
      </c>
      <c r="F27279" s="8" t="s">
        <v>388</v>
      </c>
      <c r="G27279" s="10" t="s">
        <v>389</v>
      </c>
      <c r="J27279" s="14">
        <v>0</v>
      </c>
      <c r="K27279" s="14">
        <v>-2</v>
      </c>
      <c r="P27279" s="14">
        <v>0</v>
      </c>
      <c r="Q27279" s="14">
        <v>-2</v>
      </c>
      <c r="X27279" s="14">
        <v>0</v>
      </c>
      <c r="AP27279" s="14">
        <v>0</v>
      </c>
      <c r="AS27279" s="14">
        <v>-2</v>
      </c>
      <c r="AT27279" s="25">
        <v>2.2071909515018309</v>
      </c>
      <c r="AU27279" s="25">
        <v>0.91119941140135985</v>
      </c>
      <c r="AV27279" s="25">
        <v>2.1107053226601575</v>
      </c>
      <c r="AZ27279" s="26">
        <v>0</v>
      </c>
      <c r="BA27279" s="26">
        <v>0</v>
      </c>
      <c r="BB27279" s="26">
        <v>1.5529325169648336</v>
      </c>
      <c r="BC27279" s="26">
        <v>0</v>
      </c>
      <c r="BD27279" s="26">
        <v>1.5529325169648336</v>
      </c>
      <c r="BE27279" s="14">
        <v>0</v>
      </c>
      <c r="BF27279" s="14">
        <v>2</v>
      </c>
      <c r="BH27279" s="27">
        <v>1.7118130427755056</v>
      </c>
    </row>
    <row r="27280" spans="1:60" x14ac:dyDescent="0.25">
      <c r="A27280" t="s">
        <v>76</v>
      </c>
      <c r="B27280" s="2">
        <v>43322.875</v>
      </c>
      <c r="C27280" s="1">
        <v>43322</v>
      </c>
      <c r="D27280">
        <v>15</v>
      </c>
      <c r="E27280" s="2">
        <v>43322.625</v>
      </c>
      <c r="F27280" s="8" t="s">
        <v>388</v>
      </c>
      <c r="G27280" s="10" t="s">
        <v>389</v>
      </c>
      <c r="J27280" s="14">
        <v>1</v>
      </c>
      <c r="K27280" s="14">
        <v>0</v>
      </c>
      <c r="P27280" s="14">
        <v>1</v>
      </c>
      <c r="Q27280" s="14">
        <v>0</v>
      </c>
      <c r="X27280" s="14">
        <v>1</v>
      </c>
      <c r="AP27280" s="14">
        <v>1</v>
      </c>
      <c r="AS27280" s="14">
        <v>0</v>
      </c>
      <c r="AT27280" s="25">
        <v>2.2078229145213619</v>
      </c>
      <c r="AU27280" s="25">
        <v>0.91112335124034671</v>
      </c>
      <c r="AV27280" s="25">
        <v>2.1107053226601575</v>
      </c>
      <c r="AZ27280" s="26">
        <v>6.645782557755997E-3</v>
      </c>
      <c r="BA27280" s="26">
        <v>6.645782557755997E-3</v>
      </c>
      <c r="BB27280" s="26">
        <v>0</v>
      </c>
      <c r="BC27280" s="26">
        <v>0</v>
      </c>
      <c r="BD27280" s="26">
        <v>6.645782557755997E-3</v>
      </c>
      <c r="BE27280" s="14">
        <v>1</v>
      </c>
      <c r="BF27280" s="14">
        <v>1</v>
      </c>
      <c r="BG27280" s="27">
        <v>1.4651425142480025E-2</v>
      </c>
      <c r="BH27280" s="27">
        <v>1.4651425142480025E-2</v>
      </c>
    </row>
    <row r="27281" spans="1:60" x14ac:dyDescent="0.25">
      <c r="A27281" t="s">
        <v>76</v>
      </c>
      <c r="B27281" s="2">
        <v>43322.916666666664</v>
      </c>
      <c r="C27281" s="1">
        <v>43322</v>
      </c>
      <c r="D27281">
        <v>16</v>
      </c>
      <c r="E27281" s="2">
        <v>43322.666666666664</v>
      </c>
      <c r="F27281" s="8" t="s">
        <v>388</v>
      </c>
      <c r="G27281" s="10" t="s">
        <v>389</v>
      </c>
      <c r="J27281" s="14">
        <v>2</v>
      </c>
      <c r="K27281" s="14">
        <v>2</v>
      </c>
      <c r="P27281" s="14">
        <v>2</v>
      </c>
      <c r="Q27281" s="14">
        <v>2</v>
      </c>
      <c r="X27281" s="14">
        <v>2</v>
      </c>
      <c r="AP27281" s="14">
        <v>2</v>
      </c>
      <c r="AS27281" s="14">
        <v>2</v>
      </c>
      <c r="AT27281" s="25">
        <v>2.2079257863748927</v>
      </c>
      <c r="AU27281" s="25">
        <v>0.91129559965926554</v>
      </c>
      <c r="AV27281" s="25">
        <v>2.1107053226601575</v>
      </c>
      <c r="AZ27281" s="26">
        <v>1.3291565115511989E-2</v>
      </c>
      <c r="BA27281" s="26">
        <v>1.3291565115511989E-2</v>
      </c>
      <c r="BB27281" s="26">
        <v>0</v>
      </c>
      <c r="BC27281" s="26">
        <v>1.3291565115511989E-2</v>
      </c>
      <c r="BD27281" s="26">
        <v>0</v>
      </c>
      <c r="BE27281" s="14">
        <v>2</v>
      </c>
      <c r="BF27281" s="14">
        <v>0</v>
      </c>
      <c r="BG27281" s="27">
        <v>1.465142514248002E-2</v>
      </c>
    </row>
    <row r="27282" spans="1:60" x14ac:dyDescent="0.25">
      <c r="A27282" t="s">
        <v>76</v>
      </c>
      <c r="B27282" s="2">
        <v>43322.958333333336</v>
      </c>
      <c r="C27282" s="1">
        <v>43322</v>
      </c>
      <c r="D27282">
        <v>17</v>
      </c>
      <c r="E27282" s="2">
        <v>43322.708333333336</v>
      </c>
      <c r="F27282" s="8" t="s">
        <v>388</v>
      </c>
      <c r="G27282" s="10" t="s">
        <v>389</v>
      </c>
      <c r="J27282" s="14">
        <v>0</v>
      </c>
      <c r="K27282" s="14">
        <v>-1</v>
      </c>
      <c r="P27282" s="14">
        <v>0</v>
      </c>
      <c r="Q27282" s="14">
        <v>-1</v>
      </c>
      <c r="X27282" s="14">
        <v>0</v>
      </c>
      <c r="AP27282" s="14">
        <v>0</v>
      </c>
      <c r="AS27282" s="14">
        <v>-1</v>
      </c>
      <c r="AT27282" s="25">
        <v>2.2075931637194337</v>
      </c>
      <c r="AU27282" s="25">
        <v>0.91147120535418857</v>
      </c>
      <c r="AV27282" s="25">
        <v>2.1107053226601575</v>
      </c>
      <c r="AZ27282" s="26">
        <v>0</v>
      </c>
      <c r="BA27282" s="26">
        <v>0</v>
      </c>
      <c r="BB27282" s="26">
        <v>0.69324291569735241</v>
      </c>
      <c r="BC27282" s="26">
        <v>0</v>
      </c>
      <c r="BD27282" s="26">
        <v>0.69324291569735241</v>
      </c>
      <c r="BE27282" s="14">
        <v>0</v>
      </c>
      <c r="BF27282" s="14">
        <v>1</v>
      </c>
      <c r="BH27282" s="27">
        <v>1.528337196804697</v>
      </c>
    </row>
    <row r="27283" spans="1:60" x14ac:dyDescent="0.25">
      <c r="A27283" t="s">
        <v>76</v>
      </c>
      <c r="B27283" s="2">
        <v>43323</v>
      </c>
      <c r="C27283" s="1">
        <v>43322</v>
      </c>
      <c r="D27283">
        <v>18</v>
      </c>
      <c r="E27283" s="2">
        <v>43322.75</v>
      </c>
      <c r="F27283" s="8" t="s">
        <v>388</v>
      </c>
      <c r="G27283" s="10" t="s">
        <v>389</v>
      </c>
      <c r="J27283" s="14">
        <v>4</v>
      </c>
      <c r="K27283" s="14">
        <v>4</v>
      </c>
      <c r="P27283" s="14">
        <v>4</v>
      </c>
      <c r="Q27283" s="14">
        <v>4</v>
      </c>
      <c r="X27283" s="14">
        <v>4</v>
      </c>
      <c r="AP27283" s="14">
        <v>4</v>
      </c>
      <c r="AS27283" s="14">
        <v>4</v>
      </c>
      <c r="AT27283" s="25">
        <v>2.2073772194660468</v>
      </c>
      <c r="AU27283" s="25">
        <v>0.91195204510284045</v>
      </c>
      <c r="AV27283" s="25">
        <v>2.1107053226601575</v>
      </c>
      <c r="AZ27283" s="26">
        <v>2.6583130231023985E-2</v>
      </c>
      <c r="BA27283" s="26">
        <v>2.6583130231023985E-2</v>
      </c>
      <c r="BB27283" s="26">
        <v>0</v>
      </c>
      <c r="BC27283" s="26">
        <v>2.6583130231023985E-2</v>
      </c>
      <c r="BD27283" s="26">
        <v>0</v>
      </c>
      <c r="BE27283" s="14">
        <v>4</v>
      </c>
      <c r="BF27283" s="14">
        <v>0</v>
      </c>
      <c r="BG27283" s="27">
        <v>1.4651425142480023E-2</v>
      </c>
    </row>
    <row r="27284" spans="1:60" x14ac:dyDescent="0.25">
      <c r="A27284" t="s">
        <v>76</v>
      </c>
      <c r="B27284" s="2">
        <v>43323.041666666664</v>
      </c>
      <c r="C27284" s="1">
        <v>43322</v>
      </c>
      <c r="D27284">
        <v>19</v>
      </c>
      <c r="E27284" s="2">
        <v>43322.791666666664</v>
      </c>
      <c r="F27284" s="8" t="s">
        <v>388</v>
      </c>
      <c r="G27284" s="10" t="s">
        <v>389</v>
      </c>
      <c r="J27284" s="14">
        <v>3</v>
      </c>
      <c r="K27284" s="14">
        <v>3</v>
      </c>
      <c r="P27284" s="14">
        <v>3</v>
      </c>
      <c r="Q27284" s="14">
        <v>3</v>
      </c>
      <c r="X27284" s="14">
        <v>3</v>
      </c>
      <c r="AP27284" s="14">
        <v>3</v>
      </c>
      <c r="AS27284" s="14">
        <v>3</v>
      </c>
      <c r="AT27284" s="25">
        <v>2.2075868661180831</v>
      </c>
      <c r="AU27284" s="25">
        <v>0.91252877230279583</v>
      </c>
      <c r="AV27284" s="25">
        <v>2.1107053226601575</v>
      </c>
      <c r="AZ27284" s="26">
        <v>1.9937347673267991E-2</v>
      </c>
      <c r="BA27284" s="26">
        <v>1.9937347673267991E-2</v>
      </c>
      <c r="BB27284" s="26">
        <v>0</v>
      </c>
      <c r="BC27284" s="26">
        <v>1.9937347673267991E-2</v>
      </c>
      <c r="BD27284" s="26">
        <v>0</v>
      </c>
      <c r="BE27284" s="14">
        <v>3</v>
      </c>
      <c r="BF27284" s="14">
        <v>0</v>
      </c>
      <c r="BG27284" s="27">
        <v>1.4651425142480025E-2</v>
      </c>
    </row>
    <row r="27285" spans="1:60" x14ac:dyDescent="0.25">
      <c r="A27285" t="s">
        <v>76</v>
      </c>
      <c r="B27285" s="2">
        <v>43323.083333333336</v>
      </c>
      <c r="C27285" s="1">
        <v>43322</v>
      </c>
      <c r="D27285">
        <v>20</v>
      </c>
      <c r="E27285" s="2">
        <v>43322.833333333336</v>
      </c>
      <c r="F27285" s="8" t="s">
        <v>388</v>
      </c>
      <c r="G27285" s="10" t="s">
        <v>389</v>
      </c>
      <c r="J27285" s="14">
        <v>8</v>
      </c>
      <c r="K27285" s="14">
        <v>8</v>
      </c>
      <c r="P27285" s="14">
        <v>8</v>
      </c>
      <c r="Q27285" s="14">
        <v>8</v>
      </c>
      <c r="X27285" s="14">
        <v>8</v>
      </c>
      <c r="AP27285" s="14">
        <v>8</v>
      </c>
      <c r="AS27285" s="14">
        <v>8</v>
      </c>
      <c r="AT27285" s="25">
        <v>2.2072122727398935</v>
      </c>
      <c r="AU27285" s="25">
        <v>0.91331110231677637</v>
      </c>
      <c r="AV27285" s="25">
        <v>2.1107053226601575</v>
      </c>
      <c r="AZ27285" s="26">
        <v>5.3166260462047969E-2</v>
      </c>
      <c r="BA27285" s="26">
        <v>5.3166260462047969E-2</v>
      </c>
      <c r="BB27285" s="26">
        <v>0</v>
      </c>
      <c r="BC27285" s="26">
        <v>5.3166260462047969E-2</v>
      </c>
      <c r="BD27285" s="26">
        <v>0</v>
      </c>
      <c r="BE27285" s="14">
        <v>8</v>
      </c>
      <c r="BF27285" s="14">
        <v>0</v>
      </c>
      <c r="BG27285" s="27">
        <v>1.4651425142480023E-2</v>
      </c>
    </row>
    <row r="27286" spans="1:60" x14ac:dyDescent="0.25">
      <c r="A27286" t="s">
        <v>76</v>
      </c>
      <c r="B27286" s="2">
        <v>43323.125</v>
      </c>
      <c r="C27286" s="1">
        <v>43322</v>
      </c>
      <c r="D27286">
        <v>21</v>
      </c>
      <c r="E27286" s="2">
        <v>43322.875</v>
      </c>
      <c r="F27286" s="8" t="s">
        <v>388</v>
      </c>
      <c r="G27286" s="10" t="s">
        <v>389</v>
      </c>
      <c r="J27286" s="14">
        <v>10</v>
      </c>
      <c r="K27286" s="14">
        <v>10</v>
      </c>
      <c r="P27286" s="14">
        <v>10</v>
      </c>
      <c r="Q27286" s="14">
        <v>10</v>
      </c>
      <c r="X27286" s="14">
        <v>10</v>
      </c>
      <c r="AP27286" s="14">
        <v>10</v>
      </c>
      <c r="AS27286" s="14">
        <v>10</v>
      </c>
      <c r="AT27286" s="25">
        <v>2.2059431214183429</v>
      </c>
      <c r="AU27286" s="25">
        <v>0.91392559644342586</v>
      </c>
      <c r="AV27286" s="25">
        <v>2.1107053226601566</v>
      </c>
      <c r="AZ27286" s="26">
        <v>6.6457825577559942E-2</v>
      </c>
      <c r="BA27286" s="26">
        <v>6.6457825577559942E-2</v>
      </c>
      <c r="BB27286" s="26">
        <v>0</v>
      </c>
      <c r="BC27286" s="26">
        <v>6.6457825577559956E-2</v>
      </c>
      <c r="BD27286" s="26">
        <v>-1.3877787807814457E-17</v>
      </c>
      <c r="BE27286" s="14">
        <v>10</v>
      </c>
      <c r="BF27286" s="14">
        <v>0</v>
      </c>
      <c r="BG27286" s="27">
        <v>1.465142514248002E-2</v>
      </c>
    </row>
    <row r="27287" spans="1:60" x14ac:dyDescent="0.25">
      <c r="A27287" t="s">
        <v>76</v>
      </c>
      <c r="B27287" s="2">
        <v>43323.166666666664</v>
      </c>
      <c r="C27287" s="1">
        <v>43322</v>
      </c>
      <c r="D27287">
        <v>22</v>
      </c>
      <c r="E27287" s="2">
        <v>43322.916666666664</v>
      </c>
      <c r="F27287" s="8" t="s">
        <v>388</v>
      </c>
      <c r="G27287" s="10" t="s">
        <v>389</v>
      </c>
      <c r="J27287" s="14">
        <v>11</v>
      </c>
      <c r="K27287" s="14">
        <v>11</v>
      </c>
      <c r="P27287" s="14">
        <v>11</v>
      </c>
      <c r="Q27287" s="14">
        <v>11</v>
      </c>
      <c r="X27287" s="14">
        <v>11</v>
      </c>
      <c r="AP27287" s="14">
        <v>11</v>
      </c>
      <c r="AS27287" s="14">
        <v>11</v>
      </c>
      <c r="AT27287" s="25">
        <v>2.2044134639546082</v>
      </c>
      <c r="AU27287" s="25">
        <v>0.91521693979152396</v>
      </c>
      <c r="AV27287" s="25">
        <v>2.1107053226601566</v>
      </c>
      <c r="AZ27287" s="26">
        <v>7.3103608135315953E-2</v>
      </c>
      <c r="BA27287" s="26">
        <v>7.3103608135315953E-2</v>
      </c>
      <c r="BB27287" s="26">
        <v>0</v>
      </c>
      <c r="BC27287" s="26">
        <v>7.3103608135315953E-2</v>
      </c>
      <c r="BD27287" s="26">
        <v>0</v>
      </c>
      <c r="BE27287" s="14">
        <v>11</v>
      </c>
      <c r="BF27287" s="14">
        <v>0</v>
      </c>
      <c r="BG27287" s="27">
        <v>1.4651425142480023E-2</v>
      </c>
    </row>
    <row r="27288" spans="1:60" x14ac:dyDescent="0.25">
      <c r="A27288" t="s">
        <v>76</v>
      </c>
      <c r="B27288" s="2">
        <v>43323.208333333336</v>
      </c>
      <c r="C27288" s="1">
        <v>43322</v>
      </c>
      <c r="D27288">
        <v>23</v>
      </c>
      <c r="E27288" s="2">
        <v>43322.958333333336</v>
      </c>
      <c r="F27288" s="8" t="s">
        <v>388</v>
      </c>
      <c r="G27288" s="10" t="s">
        <v>389</v>
      </c>
      <c r="J27288" s="14">
        <v>8</v>
      </c>
      <c r="K27288" s="14">
        <v>8</v>
      </c>
      <c r="P27288" s="14">
        <v>8</v>
      </c>
      <c r="Q27288" s="14">
        <v>8</v>
      </c>
      <c r="X27288" s="14">
        <v>8</v>
      </c>
      <c r="AP27288" s="14">
        <v>8</v>
      </c>
      <c r="AS27288" s="14">
        <v>8</v>
      </c>
      <c r="AT27288" s="25">
        <v>2.2031670232744847</v>
      </c>
      <c r="AU27288" s="25">
        <v>0.91588934958090085</v>
      </c>
      <c r="AV27288" s="25">
        <v>2.1107053226601566</v>
      </c>
      <c r="AZ27288" s="26">
        <v>5.3166260462047962E-2</v>
      </c>
      <c r="BA27288" s="26">
        <v>5.3166260462047962E-2</v>
      </c>
      <c r="BB27288" s="26">
        <v>0</v>
      </c>
      <c r="BC27288" s="26">
        <v>5.3166260462047962E-2</v>
      </c>
      <c r="BD27288" s="26">
        <v>0</v>
      </c>
      <c r="BE27288" s="14">
        <v>8</v>
      </c>
      <c r="BF27288" s="14">
        <v>0</v>
      </c>
      <c r="BG27288" s="27">
        <v>1.4651425142480022E-2</v>
      </c>
    </row>
    <row r="27289" spans="1:60" x14ac:dyDescent="0.25">
      <c r="A27289" t="s">
        <v>76</v>
      </c>
      <c r="B27289" s="2">
        <v>43323.25</v>
      </c>
      <c r="C27289" s="1">
        <v>43322</v>
      </c>
      <c r="D27289">
        <v>24</v>
      </c>
      <c r="E27289" s="2">
        <v>43323</v>
      </c>
      <c r="F27289" s="8" t="s">
        <v>388</v>
      </c>
      <c r="G27289" s="10" t="s">
        <v>389</v>
      </c>
      <c r="J27289" s="14">
        <v>10</v>
      </c>
      <c r="K27289" s="14">
        <v>10</v>
      </c>
      <c r="P27289" s="14">
        <v>10</v>
      </c>
      <c r="Q27289" s="14">
        <v>10</v>
      </c>
      <c r="X27289" s="14">
        <v>10</v>
      </c>
      <c r="AP27289" s="14">
        <v>10</v>
      </c>
      <c r="AS27289" s="14">
        <v>10</v>
      </c>
      <c r="AT27289" s="25">
        <v>2.2048505945499284</v>
      </c>
      <c r="AU27289" s="25">
        <v>0.91663151883894045</v>
      </c>
      <c r="AV27289" s="25">
        <v>2.1107053226601566</v>
      </c>
      <c r="AZ27289" s="26">
        <v>6.6457825577559942E-2</v>
      </c>
      <c r="BA27289" s="26">
        <v>6.6457825577559942E-2</v>
      </c>
      <c r="BB27289" s="26">
        <v>0</v>
      </c>
      <c r="BC27289" s="26">
        <v>6.6457825577559942E-2</v>
      </c>
      <c r="BD27289" s="26">
        <v>0</v>
      </c>
      <c r="BE27289" s="14">
        <v>10</v>
      </c>
      <c r="BF27289" s="14">
        <v>0</v>
      </c>
      <c r="BG27289" s="27">
        <v>1.465142514248002E-2</v>
      </c>
    </row>
    <row r="27290" spans="1:60" x14ac:dyDescent="0.25">
      <c r="A27290" t="s">
        <v>76</v>
      </c>
      <c r="B27290" s="2">
        <v>43323.291666666664</v>
      </c>
      <c r="C27290" s="1">
        <v>43323</v>
      </c>
      <c r="D27290">
        <v>1</v>
      </c>
      <c r="E27290" s="2">
        <v>43323.041666666664</v>
      </c>
      <c r="F27290" s="8" t="s">
        <v>388</v>
      </c>
      <c r="G27290" s="10" t="s">
        <v>389</v>
      </c>
      <c r="J27290" s="14">
        <v>20</v>
      </c>
      <c r="K27290" s="14">
        <v>20</v>
      </c>
      <c r="P27290" s="14">
        <v>20</v>
      </c>
      <c r="Q27290" s="14">
        <v>20</v>
      </c>
      <c r="X27290" s="14">
        <v>20</v>
      </c>
      <c r="AP27290" s="14">
        <v>20</v>
      </c>
      <c r="AS27290" s="14">
        <v>20</v>
      </c>
      <c r="AT27290" s="25">
        <v>2.2032278967625194</v>
      </c>
      <c r="AU27290" s="25">
        <v>0.91627711217134888</v>
      </c>
      <c r="AV27290" s="25">
        <v>2.1107053226601566</v>
      </c>
      <c r="AZ27290" s="26">
        <v>0.13291565115511988</v>
      </c>
      <c r="BA27290" s="26">
        <v>0.13291565115511988</v>
      </c>
      <c r="BB27290" s="26">
        <v>0</v>
      </c>
      <c r="BC27290" s="26">
        <v>0.13291565115511988</v>
      </c>
      <c r="BD27290" s="26">
        <v>0</v>
      </c>
      <c r="BE27290" s="14">
        <v>20</v>
      </c>
      <c r="BF27290" s="14">
        <v>0</v>
      </c>
      <c r="BG27290" s="27">
        <v>1.465142514248002E-2</v>
      </c>
    </row>
    <row r="27291" spans="1:60" x14ac:dyDescent="0.25">
      <c r="A27291" t="s">
        <v>76</v>
      </c>
      <c r="B27291" s="2">
        <v>43323.333333333336</v>
      </c>
      <c r="C27291" s="1">
        <v>43323</v>
      </c>
      <c r="D27291">
        <v>2</v>
      </c>
      <c r="E27291" s="2">
        <v>43323.083333333336</v>
      </c>
      <c r="F27291" s="8" t="s">
        <v>388</v>
      </c>
      <c r="G27291" s="10" t="s">
        <v>389</v>
      </c>
      <c r="J27291" s="14">
        <v>19</v>
      </c>
      <c r="K27291" s="14">
        <v>19</v>
      </c>
      <c r="P27291" s="14">
        <v>19</v>
      </c>
      <c r="Q27291" s="14">
        <v>19</v>
      </c>
      <c r="X27291" s="14">
        <v>19</v>
      </c>
      <c r="AP27291" s="14">
        <v>19</v>
      </c>
      <c r="AS27291" s="14">
        <v>19</v>
      </c>
      <c r="AT27291" s="25">
        <v>2.203366628390703</v>
      </c>
      <c r="AU27291" s="25">
        <v>0.91551365978676014</v>
      </c>
      <c r="AV27291" s="25">
        <v>2.1107053226601566</v>
      </c>
      <c r="AZ27291" s="26">
        <v>0.12626986859736386</v>
      </c>
      <c r="BA27291" s="26">
        <v>0.12626986859736386</v>
      </c>
      <c r="BB27291" s="26">
        <v>0</v>
      </c>
      <c r="BC27291" s="26">
        <v>0.12626986859736389</v>
      </c>
      <c r="BD27291" s="26">
        <v>-2.7755575615628914E-17</v>
      </c>
      <c r="BE27291" s="14">
        <v>19</v>
      </c>
      <c r="BF27291" s="14">
        <v>0</v>
      </c>
      <c r="BG27291" s="27">
        <v>1.4651425142480015E-2</v>
      </c>
    </row>
    <row r="27292" spans="1:60" x14ac:dyDescent="0.25">
      <c r="A27292" t="s">
        <v>76</v>
      </c>
      <c r="B27292" s="2">
        <v>43323.375</v>
      </c>
      <c r="C27292" s="1">
        <v>43323</v>
      </c>
      <c r="D27292">
        <v>3</v>
      </c>
      <c r="E27292" s="2">
        <v>43323.125</v>
      </c>
      <c r="F27292" s="8" t="s">
        <v>388</v>
      </c>
      <c r="G27292" s="10" t="s">
        <v>389</v>
      </c>
      <c r="J27292" s="14">
        <v>18</v>
      </c>
      <c r="K27292" s="14">
        <v>18</v>
      </c>
      <c r="P27292" s="14">
        <v>18</v>
      </c>
      <c r="Q27292" s="14">
        <v>18</v>
      </c>
      <c r="X27292" s="14">
        <v>18</v>
      </c>
      <c r="AP27292" s="14">
        <v>18</v>
      </c>
      <c r="AS27292" s="14">
        <v>18</v>
      </c>
      <c r="AT27292" s="25">
        <v>2.2015531201484784</v>
      </c>
      <c r="AU27292" s="25">
        <v>0.91536385821672261</v>
      </c>
      <c r="AV27292" s="25">
        <v>2.1107053226601566</v>
      </c>
      <c r="AZ27292" s="26">
        <v>0.1196240860396079</v>
      </c>
      <c r="BA27292" s="26">
        <v>0.1196240860396079</v>
      </c>
      <c r="BB27292" s="26">
        <v>0</v>
      </c>
      <c r="BC27292" s="26">
        <v>0.1196240860396079</v>
      </c>
      <c r="BD27292" s="26">
        <v>0</v>
      </c>
      <c r="BE27292" s="14">
        <v>18</v>
      </c>
      <c r="BF27292" s="14">
        <v>0</v>
      </c>
      <c r="BG27292" s="27">
        <v>1.465142514248002E-2</v>
      </c>
    </row>
    <row r="27293" spans="1:60" x14ac:dyDescent="0.25">
      <c r="A27293" t="s">
        <v>76</v>
      </c>
      <c r="B27293" s="2">
        <v>43323.416666666664</v>
      </c>
      <c r="C27293" s="1">
        <v>43323</v>
      </c>
      <c r="D27293">
        <v>4</v>
      </c>
      <c r="E27293" s="2">
        <v>43323.166666666664</v>
      </c>
      <c r="F27293" s="8" t="s">
        <v>388</v>
      </c>
      <c r="G27293" s="10" t="s">
        <v>389</v>
      </c>
      <c r="J27293" s="14">
        <v>16</v>
      </c>
      <c r="K27293" s="14">
        <v>16</v>
      </c>
      <c r="P27293" s="14">
        <v>16</v>
      </c>
      <c r="Q27293" s="14">
        <v>16</v>
      </c>
      <c r="X27293" s="14">
        <v>16</v>
      </c>
      <c r="AP27293" s="14">
        <v>16</v>
      </c>
      <c r="AS27293" s="14">
        <v>16</v>
      </c>
      <c r="AT27293" s="25">
        <v>2.2043898636139994</v>
      </c>
      <c r="AU27293" s="25">
        <v>0.915399094346247</v>
      </c>
      <c r="AV27293" s="25">
        <v>2.1107053226601566</v>
      </c>
      <c r="AZ27293" s="26">
        <v>0.10633252092409594</v>
      </c>
      <c r="BA27293" s="26">
        <v>0.10633252092409594</v>
      </c>
      <c r="BB27293" s="26">
        <v>0</v>
      </c>
      <c r="BC27293" s="26">
        <v>0.10633252092409594</v>
      </c>
      <c r="BD27293" s="26">
        <v>0</v>
      </c>
      <c r="BE27293" s="14">
        <v>16</v>
      </c>
      <c r="BF27293" s="14">
        <v>0</v>
      </c>
      <c r="BG27293" s="27">
        <v>1.4651425142480023E-2</v>
      </c>
    </row>
    <row r="27294" spans="1:60" x14ac:dyDescent="0.25">
      <c r="A27294" t="s">
        <v>76</v>
      </c>
      <c r="B27294" s="2">
        <v>43323.458333333336</v>
      </c>
      <c r="C27294" s="1">
        <v>43323</v>
      </c>
      <c r="D27294">
        <v>5</v>
      </c>
      <c r="E27294" s="2">
        <v>43323.208333333336</v>
      </c>
      <c r="F27294" s="8" t="s">
        <v>388</v>
      </c>
      <c r="G27294" s="10" t="s">
        <v>389</v>
      </c>
      <c r="J27294" s="14">
        <v>8</v>
      </c>
      <c r="K27294" s="14">
        <v>8</v>
      </c>
      <c r="P27294" s="14">
        <v>8</v>
      </c>
      <c r="Q27294" s="14">
        <v>8</v>
      </c>
      <c r="X27294" s="14">
        <v>8</v>
      </c>
      <c r="AP27294" s="14">
        <v>8</v>
      </c>
      <c r="AS27294" s="14">
        <v>8</v>
      </c>
      <c r="AT27294" s="25">
        <v>2.2020057235271544</v>
      </c>
      <c r="AU27294" s="25">
        <v>0.91534595036426658</v>
      </c>
      <c r="AV27294" s="25">
        <v>2.1107053226601566</v>
      </c>
      <c r="AZ27294" s="26">
        <v>5.3166260462047955E-2</v>
      </c>
      <c r="BA27294" s="26">
        <v>5.3166260462047955E-2</v>
      </c>
      <c r="BB27294" s="26">
        <v>0</v>
      </c>
      <c r="BC27294" s="26">
        <v>5.3166260462047955E-2</v>
      </c>
      <c r="BD27294" s="26">
        <v>0</v>
      </c>
      <c r="BE27294" s="14">
        <v>8</v>
      </c>
      <c r="BF27294" s="14">
        <v>0</v>
      </c>
      <c r="BG27294" s="27">
        <v>1.465142514248002E-2</v>
      </c>
    </row>
    <row r="27295" spans="1:60" x14ac:dyDescent="0.25">
      <c r="A27295" t="s">
        <v>76</v>
      </c>
      <c r="B27295" s="2">
        <v>43323.5</v>
      </c>
      <c r="C27295" s="1">
        <v>43323</v>
      </c>
      <c r="D27295">
        <v>6</v>
      </c>
      <c r="E27295" s="2">
        <v>43323.25</v>
      </c>
      <c r="F27295" s="8" t="s">
        <v>388</v>
      </c>
      <c r="G27295" s="10" t="s">
        <v>389</v>
      </c>
      <c r="J27295" s="14">
        <v>0</v>
      </c>
      <c r="K27295" s="14">
        <v>-2</v>
      </c>
      <c r="P27295" s="14">
        <v>0</v>
      </c>
      <c r="Q27295" s="14">
        <v>-2</v>
      </c>
      <c r="X27295" s="14">
        <v>0</v>
      </c>
      <c r="AP27295" s="14">
        <v>0</v>
      </c>
      <c r="AS27295" s="14">
        <v>-2</v>
      </c>
      <c r="AT27295" s="25">
        <v>2.2015878840688101</v>
      </c>
      <c r="AU27295" s="25">
        <v>0.91501537958438428</v>
      </c>
      <c r="AV27295" s="25">
        <v>2.1107053226601566</v>
      </c>
      <c r="AZ27295" s="26">
        <v>0</v>
      </c>
      <c r="BA27295" s="26">
        <v>0</v>
      </c>
      <c r="BB27295" s="26">
        <v>1.4161223237707226</v>
      </c>
      <c r="BC27295" s="26">
        <v>0</v>
      </c>
      <c r="BD27295" s="26">
        <v>1.4161223237707226</v>
      </c>
      <c r="BE27295" s="14">
        <v>0</v>
      </c>
      <c r="BF27295" s="14">
        <v>2</v>
      </c>
      <c r="BH27295" s="27">
        <v>1.5610057987157051</v>
      </c>
    </row>
    <row r="27296" spans="1:60" x14ac:dyDescent="0.25">
      <c r="A27296" t="s">
        <v>76</v>
      </c>
      <c r="B27296" s="2">
        <v>43323.541666666664</v>
      </c>
      <c r="C27296" s="1">
        <v>43323</v>
      </c>
      <c r="D27296">
        <v>7</v>
      </c>
      <c r="E27296" s="2">
        <v>43323.291666666664</v>
      </c>
      <c r="F27296" s="8" t="s">
        <v>388</v>
      </c>
      <c r="G27296" s="10" t="s">
        <v>389</v>
      </c>
      <c r="J27296" s="14">
        <v>0</v>
      </c>
      <c r="K27296" s="14">
        <v>-2</v>
      </c>
      <c r="P27296" s="14">
        <v>0</v>
      </c>
      <c r="Q27296" s="14">
        <v>-2</v>
      </c>
      <c r="X27296" s="14">
        <v>0</v>
      </c>
      <c r="AP27296" s="14">
        <v>0</v>
      </c>
      <c r="AS27296" s="14">
        <v>-2</v>
      </c>
      <c r="AT27296" s="25">
        <v>2.2016817437663336</v>
      </c>
      <c r="AU27296" s="25">
        <v>0.91535882082729181</v>
      </c>
      <c r="AV27296" s="25">
        <v>2.1107053226601566</v>
      </c>
      <c r="AZ27296" s="26">
        <v>0</v>
      </c>
      <c r="BA27296" s="26">
        <v>0</v>
      </c>
      <c r="BB27296" s="26">
        <v>1.4311537902454368</v>
      </c>
      <c r="BC27296" s="26">
        <v>0</v>
      </c>
      <c r="BD27296" s="26">
        <v>1.4311537902454368</v>
      </c>
      <c r="BE27296" s="14">
        <v>0</v>
      </c>
      <c r="BF27296" s="14">
        <v>2</v>
      </c>
      <c r="BH27296" s="27">
        <v>1.5775751345254474</v>
      </c>
    </row>
    <row r="27297" spans="1:60" x14ac:dyDescent="0.25">
      <c r="A27297" t="s">
        <v>76</v>
      </c>
      <c r="B27297" s="2">
        <v>43323.583333333336</v>
      </c>
      <c r="C27297" s="1">
        <v>43323</v>
      </c>
      <c r="D27297">
        <v>8</v>
      </c>
      <c r="E27297" s="2">
        <v>43323.333333333336</v>
      </c>
      <c r="F27297" s="8" t="s">
        <v>388</v>
      </c>
      <c r="G27297" s="10" t="s">
        <v>389</v>
      </c>
      <c r="J27297" s="14">
        <v>0</v>
      </c>
      <c r="K27297" s="14">
        <v>-3</v>
      </c>
      <c r="P27297" s="14">
        <v>0</v>
      </c>
      <c r="Q27297" s="14">
        <v>-3</v>
      </c>
      <c r="X27297" s="14">
        <v>0</v>
      </c>
      <c r="AP27297" s="14">
        <v>0</v>
      </c>
      <c r="AS27297" s="14">
        <v>-3</v>
      </c>
      <c r="AT27297" s="25">
        <v>2.2023858992739251</v>
      </c>
      <c r="AU27297" s="25">
        <v>0.91626225080819701</v>
      </c>
      <c r="AV27297" s="25">
        <v>2.1107053226601571</v>
      </c>
      <c r="AZ27297" s="26">
        <v>0</v>
      </c>
      <c r="BA27297" s="26">
        <v>0</v>
      </c>
      <c r="BB27297" s="26">
        <v>2.2670488462390761</v>
      </c>
      <c r="BC27297" s="26">
        <v>0</v>
      </c>
      <c r="BD27297" s="26">
        <v>2.2670488462390761</v>
      </c>
      <c r="BE27297" s="14">
        <v>0</v>
      </c>
      <c r="BF27297" s="14">
        <v>3</v>
      </c>
      <c r="BH27297" s="27">
        <v>1.6659937424651972</v>
      </c>
    </row>
    <row r="27298" spans="1:60" x14ac:dyDescent="0.25">
      <c r="A27298" t="s">
        <v>76</v>
      </c>
      <c r="B27298" s="2">
        <v>43323.625</v>
      </c>
      <c r="C27298" s="1">
        <v>43323</v>
      </c>
      <c r="D27298">
        <v>9</v>
      </c>
      <c r="E27298" s="2">
        <v>43323.375</v>
      </c>
      <c r="F27298" s="8" t="s">
        <v>388</v>
      </c>
      <c r="G27298" s="10" t="s">
        <v>389</v>
      </c>
      <c r="J27298" s="14">
        <v>13</v>
      </c>
      <c r="K27298" s="14">
        <v>13</v>
      </c>
      <c r="P27298" s="14">
        <v>13</v>
      </c>
      <c r="Q27298" s="14">
        <v>13</v>
      </c>
      <c r="X27298" s="14">
        <v>13</v>
      </c>
      <c r="AP27298" s="14">
        <v>13</v>
      </c>
      <c r="AS27298" s="14">
        <v>13</v>
      </c>
      <c r="AT27298" s="25">
        <v>2.2036181350292763</v>
      </c>
      <c r="AU27298" s="25">
        <v>0.91613630800796209</v>
      </c>
      <c r="AV27298" s="25">
        <v>2.1107053226601575</v>
      </c>
      <c r="AZ27298" s="26">
        <v>8.6395173250827961E-2</v>
      </c>
      <c r="BA27298" s="26">
        <v>8.6395173250827961E-2</v>
      </c>
      <c r="BB27298" s="26">
        <v>0</v>
      </c>
      <c r="BC27298" s="26">
        <v>8.6395173250827975E-2</v>
      </c>
      <c r="BD27298" s="26">
        <v>-1.3877787807814457E-17</v>
      </c>
      <c r="BE27298" s="14">
        <v>13</v>
      </c>
      <c r="BF27298" s="14">
        <v>0</v>
      </c>
      <c r="BG27298" s="27">
        <v>1.4651425142480025E-2</v>
      </c>
    </row>
    <row r="27299" spans="1:60" x14ac:dyDescent="0.25">
      <c r="A27299" t="s">
        <v>76</v>
      </c>
      <c r="B27299" s="2">
        <v>43323.666666666664</v>
      </c>
      <c r="C27299" s="1">
        <v>43323</v>
      </c>
      <c r="D27299">
        <v>10</v>
      </c>
      <c r="E27299" s="2">
        <v>43323.416666666664</v>
      </c>
      <c r="F27299" s="8" t="s">
        <v>388</v>
      </c>
      <c r="G27299" s="10" t="s">
        <v>389</v>
      </c>
      <c r="J27299" s="14">
        <v>74</v>
      </c>
      <c r="K27299" s="14">
        <v>74</v>
      </c>
      <c r="P27299" s="14">
        <v>74</v>
      </c>
      <c r="Q27299" s="14">
        <v>74</v>
      </c>
      <c r="X27299" s="14">
        <v>74</v>
      </c>
      <c r="AP27299" s="14">
        <v>74</v>
      </c>
      <c r="AS27299" s="14">
        <v>74</v>
      </c>
      <c r="AT27299" s="25">
        <v>2.2048189489901606</v>
      </c>
      <c r="AU27299" s="25">
        <v>0.91507502711496691</v>
      </c>
      <c r="AV27299" s="25">
        <v>2.1107053226601571</v>
      </c>
      <c r="AZ27299" s="26">
        <v>0.49178790927394372</v>
      </c>
      <c r="BA27299" s="26">
        <v>0.49178790927394372</v>
      </c>
      <c r="BB27299" s="26">
        <v>0</v>
      </c>
      <c r="BC27299" s="26">
        <v>0.49178790927394372</v>
      </c>
      <c r="BD27299" s="26">
        <v>0</v>
      </c>
      <c r="BE27299" s="14">
        <v>74</v>
      </c>
      <c r="BF27299" s="14">
        <v>0</v>
      </c>
      <c r="BG27299" s="27">
        <v>1.4651425142480022E-2</v>
      </c>
    </row>
    <row r="27300" spans="1:60" x14ac:dyDescent="0.25">
      <c r="A27300" t="s">
        <v>76</v>
      </c>
      <c r="B27300" s="2">
        <v>43323.708333333336</v>
      </c>
      <c r="C27300" s="1">
        <v>43323</v>
      </c>
      <c r="D27300">
        <v>11</v>
      </c>
      <c r="E27300" s="2">
        <v>43323.458333333336</v>
      </c>
      <c r="F27300" s="8" t="s">
        <v>388</v>
      </c>
      <c r="G27300" s="10" t="s">
        <v>389</v>
      </c>
      <c r="J27300" s="14">
        <v>91</v>
      </c>
      <c r="K27300" s="14">
        <v>91</v>
      </c>
      <c r="P27300" s="14">
        <v>91</v>
      </c>
      <c r="Q27300" s="14">
        <v>91</v>
      </c>
      <c r="X27300" s="14">
        <v>91</v>
      </c>
      <c r="AP27300" s="14">
        <v>91</v>
      </c>
      <c r="AS27300" s="14">
        <v>91</v>
      </c>
      <c r="AT27300" s="25">
        <v>2.2058232030739604</v>
      </c>
      <c r="AU27300" s="25">
        <v>0.91477343073516426</v>
      </c>
      <c r="AV27300" s="25">
        <v>2.1107053226601571</v>
      </c>
      <c r="AZ27300" s="26">
        <v>0.60476621275579578</v>
      </c>
      <c r="BA27300" s="26">
        <v>0.60476621275579578</v>
      </c>
      <c r="BB27300" s="26">
        <v>0</v>
      </c>
      <c r="BC27300" s="26">
        <v>0.60476621275579578</v>
      </c>
      <c r="BD27300" s="26">
        <v>0</v>
      </c>
      <c r="BE27300" s="14">
        <v>91</v>
      </c>
      <c r="BF27300" s="14">
        <v>0</v>
      </c>
      <c r="BG27300" s="27">
        <v>1.4651425142480025E-2</v>
      </c>
    </row>
    <row r="27301" spans="1:60" x14ac:dyDescent="0.25">
      <c r="A27301" t="s">
        <v>76</v>
      </c>
      <c r="B27301" s="2">
        <v>43323.75</v>
      </c>
      <c r="C27301" s="1">
        <v>43323</v>
      </c>
      <c r="D27301">
        <v>12</v>
      </c>
      <c r="E27301" s="2">
        <v>43323.5</v>
      </c>
      <c r="F27301" s="8" t="s">
        <v>388</v>
      </c>
      <c r="G27301" s="10" t="s">
        <v>389</v>
      </c>
      <c r="J27301" s="14">
        <v>125</v>
      </c>
      <c r="K27301" s="14">
        <v>125</v>
      </c>
      <c r="P27301" s="14">
        <v>125</v>
      </c>
      <c r="Q27301" s="14">
        <v>125</v>
      </c>
      <c r="X27301" s="14">
        <v>125</v>
      </c>
      <c r="AP27301" s="14">
        <v>125</v>
      </c>
      <c r="AS27301" s="14">
        <v>125</v>
      </c>
      <c r="AT27301" s="25">
        <v>2.2069030165182126</v>
      </c>
      <c r="AU27301" s="25">
        <v>0.91411042218747085</v>
      </c>
      <c r="AV27301" s="25">
        <v>2.1107053226601575</v>
      </c>
      <c r="AZ27301" s="26">
        <v>0.83072281971949946</v>
      </c>
      <c r="BA27301" s="26">
        <v>0.83072281971949946</v>
      </c>
      <c r="BB27301" s="26">
        <v>0</v>
      </c>
      <c r="BC27301" s="26">
        <v>0.83072281971949946</v>
      </c>
      <c r="BD27301" s="26">
        <v>0</v>
      </c>
      <c r="BE27301" s="14">
        <v>125</v>
      </c>
      <c r="BF27301" s="14">
        <v>0</v>
      </c>
      <c r="BG27301" s="27">
        <v>1.4651425142480022E-2</v>
      </c>
    </row>
    <row r="27302" spans="1:60" x14ac:dyDescent="0.25">
      <c r="A27302" t="s">
        <v>76</v>
      </c>
      <c r="B27302" s="2">
        <v>43323.791666666664</v>
      </c>
      <c r="C27302" s="1">
        <v>43323</v>
      </c>
      <c r="D27302">
        <v>13</v>
      </c>
      <c r="E27302" s="2">
        <v>43323.541666666664</v>
      </c>
      <c r="F27302" s="8" t="s">
        <v>388</v>
      </c>
      <c r="G27302" s="10" t="s">
        <v>389</v>
      </c>
      <c r="J27302" s="14">
        <v>90</v>
      </c>
      <c r="K27302" s="14">
        <v>90</v>
      </c>
      <c r="P27302" s="14">
        <v>90</v>
      </c>
      <c r="Q27302" s="14">
        <v>90</v>
      </c>
      <c r="X27302" s="14">
        <v>90</v>
      </c>
      <c r="AP27302" s="14">
        <v>90</v>
      </c>
      <c r="AS27302" s="14">
        <v>90</v>
      </c>
      <c r="AT27302" s="25">
        <v>2.2079708718919755</v>
      </c>
      <c r="AU27302" s="25">
        <v>0.91371054682435637</v>
      </c>
      <c r="AV27302" s="25">
        <v>2.1107053226601575</v>
      </c>
      <c r="AZ27302" s="26">
        <v>0.59812043019803995</v>
      </c>
      <c r="BA27302" s="26">
        <v>0.59812043019803995</v>
      </c>
      <c r="BB27302" s="26">
        <v>0</v>
      </c>
      <c r="BC27302" s="26">
        <v>0.59812043019803995</v>
      </c>
      <c r="BD27302" s="26">
        <v>0</v>
      </c>
      <c r="BE27302" s="14">
        <v>90</v>
      </c>
      <c r="BF27302" s="14">
        <v>0</v>
      </c>
      <c r="BG27302" s="27">
        <v>1.465142514248003E-2</v>
      </c>
    </row>
    <row r="27303" spans="1:60" x14ac:dyDescent="0.25">
      <c r="A27303" t="s">
        <v>76</v>
      </c>
      <c r="B27303" s="2">
        <v>43323.833333333336</v>
      </c>
      <c r="C27303" s="1">
        <v>43323</v>
      </c>
      <c r="D27303">
        <v>14</v>
      </c>
      <c r="E27303" s="2">
        <v>43323.583333333336</v>
      </c>
      <c r="F27303" s="8" t="s">
        <v>388</v>
      </c>
      <c r="G27303" s="10" t="s">
        <v>389</v>
      </c>
      <c r="J27303" s="14">
        <v>86</v>
      </c>
      <c r="K27303" s="14">
        <v>86</v>
      </c>
      <c r="P27303" s="14">
        <v>86</v>
      </c>
      <c r="Q27303" s="14">
        <v>86</v>
      </c>
      <c r="X27303" s="14">
        <v>86</v>
      </c>
      <c r="AP27303" s="14">
        <v>86</v>
      </c>
      <c r="AS27303" s="14">
        <v>86</v>
      </c>
      <c r="AT27303" s="25">
        <v>2.2082328118583447</v>
      </c>
      <c r="AU27303" s="25">
        <v>0.91362326667907867</v>
      </c>
      <c r="AV27303" s="25">
        <v>2.1107053226601575</v>
      </c>
      <c r="AZ27303" s="26">
        <v>0.57153729996701552</v>
      </c>
      <c r="BA27303" s="26">
        <v>0.57153729996701552</v>
      </c>
      <c r="BB27303" s="26">
        <v>0</v>
      </c>
      <c r="BC27303" s="26">
        <v>0.57153729996701552</v>
      </c>
      <c r="BD27303" s="26">
        <v>0</v>
      </c>
      <c r="BE27303" s="14">
        <v>86</v>
      </c>
      <c r="BF27303" s="14">
        <v>0</v>
      </c>
      <c r="BG27303" s="27">
        <v>1.465142514248002E-2</v>
      </c>
    </row>
    <row r="27304" spans="1:60" x14ac:dyDescent="0.25">
      <c r="A27304" t="s">
        <v>76</v>
      </c>
      <c r="B27304" s="2">
        <v>43323.875</v>
      </c>
      <c r="C27304" s="1">
        <v>43323</v>
      </c>
      <c r="D27304">
        <v>15</v>
      </c>
      <c r="E27304" s="2">
        <v>43323.625</v>
      </c>
      <c r="F27304" s="8" t="s">
        <v>388</v>
      </c>
      <c r="G27304" s="10" t="s">
        <v>389</v>
      </c>
      <c r="J27304" s="14">
        <v>36</v>
      </c>
      <c r="K27304" s="14">
        <v>36</v>
      </c>
      <c r="P27304" s="14">
        <v>36</v>
      </c>
      <c r="Q27304" s="14">
        <v>36</v>
      </c>
      <c r="X27304" s="14">
        <v>36</v>
      </c>
      <c r="AP27304" s="14">
        <v>36</v>
      </c>
      <c r="AS27304" s="14">
        <v>36</v>
      </c>
      <c r="AT27304" s="25">
        <v>2.2086338193853661</v>
      </c>
      <c r="AU27304" s="25">
        <v>0.91359744497043016</v>
      </c>
      <c r="AV27304" s="25">
        <v>2.1107053226601575</v>
      </c>
      <c r="AZ27304" s="26">
        <v>0.23924817207921589</v>
      </c>
      <c r="BA27304" s="26">
        <v>0.23924817207921589</v>
      </c>
      <c r="BB27304" s="26">
        <v>0</v>
      </c>
      <c r="BC27304" s="26">
        <v>0.23924817207921592</v>
      </c>
      <c r="BD27304" s="26">
        <v>-2.7755575615628914E-17</v>
      </c>
      <c r="BE27304" s="14">
        <v>36</v>
      </c>
      <c r="BF27304" s="14">
        <v>0</v>
      </c>
      <c r="BG27304" s="27">
        <v>1.4651425142480027E-2</v>
      </c>
    </row>
    <row r="27305" spans="1:60" x14ac:dyDescent="0.25">
      <c r="A27305" t="s">
        <v>76</v>
      </c>
      <c r="B27305" s="2">
        <v>43323.916666666664</v>
      </c>
      <c r="C27305" s="1">
        <v>43323</v>
      </c>
      <c r="D27305">
        <v>16</v>
      </c>
      <c r="E27305" s="2">
        <v>43323.666666666664</v>
      </c>
      <c r="F27305" s="8" t="s">
        <v>388</v>
      </c>
      <c r="G27305" s="10" t="s">
        <v>389</v>
      </c>
      <c r="J27305" s="14">
        <v>130</v>
      </c>
      <c r="K27305" s="14">
        <v>130</v>
      </c>
      <c r="P27305" s="14">
        <v>130</v>
      </c>
      <c r="Q27305" s="14">
        <v>130</v>
      </c>
      <c r="X27305" s="14">
        <v>130</v>
      </c>
      <c r="AP27305" s="14">
        <v>130</v>
      </c>
      <c r="AS27305" s="14">
        <v>130</v>
      </c>
      <c r="AT27305" s="25">
        <v>2.2086329784668113</v>
      </c>
      <c r="AU27305" s="25">
        <v>0.91326364003615823</v>
      </c>
      <c r="AV27305" s="25">
        <v>2.1107053226601575</v>
      </c>
      <c r="AZ27305" s="26">
        <v>0.86395173250827939</v>
      </c>
      <c r="BA27305" s="26">
        <v>0.86395173250827939</v>
      </c>
      <c r="BB27305" s="26">
        <v>0</v>
      </c>
      <c r="BC27305" s="26">
        <v>0.86395173250827939</v>
      </c>
      <c r="BD27305" s="26">
        <v>0</v>
      </c>
      <c r="BE27305" s="14">
        <v>130</v>
      </c>
      <c r="BF27305" s="14">
        <v>0</v>
      </c>
      <c r="BG27305" s="27">
        <v>1.4651425142480022E-2</v>
      </c>
    </row>
    <row r="27306" spans="1:60" x14ac:dyDescent="0.25">
      <c r="A27306" t="s">
        <v>76</v>
      </c>
      <c r="B27306" s="2">
        <v>43323.958333333336</v>
      </c>
      <c r="C27306" s="1">
        <v>43323</v>
      </c>
      <c r="D27306">
        <v>17</v>
      </c>
      <c r="E27306" s="2">
        <v>43323.708333333336</v>
      </c>
      <c r="F27306" s="8" t="s">
        <v>388</v>
      </c>
      <c r="G27306" s="10" t="s">
        <v>389</v>
      </c>
      <c r="J27306" s="14">
        <v>82</v>
      </c>
      <c r="K27306" s="14">
        <v>82</v>
      </c>
      <c r="P27306" s="14">
        <v>82</v>
      </c>
      <c r="Q27306" s="14">
        <v>82</v>
      </c>
      <c r="X27306" s="14">
        <v>82</v>
      </c>
      <c r="AP27306" s="14">
        <v>82</v>
      </c>
      <c r="AS27306" s="14">
        <v>82</v>
      </c>
      <c r="AT27306" s="25">
        <v>2.2085309392608261</v>
      </c>
      <c r="AU27306" s="25">
        <v>0.9133087115250792</v>
      </c>
      <c r="AV27306" s="25">
        <v>2.1107053226601575</v>
      </c>
      <c r="AZ27306" s="26">
        <v>0.54495416973599176</v>
      </c>
      <c r="BA27306" s="26">
        <v>0.54495416973599176</v>
      </c>
      <c r="BB27306" s="26">
        <v>0</v>
      </c>
      <c r="BC27306" s="26">
        <v>0.54495416973599176</v>
      </c>
      <c r="BD27306" s="26">
        <v>0</v>
      </c>
      <c r="BE27306" s="14">
        <v>82</v>
      </c>
      <c r="BF27306" s="14">
        <v>0</v>
      </c>
      <c r="BG27306" s="27">
        <v>1.4651425142480027E-2</v>
      </c>
    </row>
    <row r="27307" spans="1:60" x14ac:dyDescent="0.25">
      <c r="A27307" t="s">
        <v>76</v>
      </c>
      <c r="B27307" s="2">
        <v>43324</v>
      </c>
      <c r="C27307" s="1">
        <v>43323</v>
      </c>
      <c r="D27307">
        <v>18</v>
      </c>
      <c r="E27307" s="2">
        <v>43323.75</v>
      </c>
      <c r="F27307" s="8" t="s">
        <v>388</v>
      </c>
      <c r="G27307" s="10" t="s">
        <v>389</v>
      </c>
      <c r="J27307" s="14">
        <v>35</v>
      </c>
      <c r="K27307" s="14">
        <v>35</v>
      </c>
      <c r="P27307" s="14">
        <v>35</v>
      </c>
      <c r="Q27307" s="14">
        <v>35</v>
      </c>
      <c r="X27307" s="14">
        <v>35</v>
      </c>
      <c r="AP27307" s="14">
        <v>35</v>
      </c>
      <c r="AS27307" s="14">
        <v>35</v>
      </c>
      <c r="AT27307" s="25">
        <v>2.2082499849358941</v>
      </c>
      <c r="AU27307" s="25">
        <v>0.91401034821729854</v>
      </c>
      <c r="AV27307" s="25">
        <v>2.1107053226601575</v>
      </c>
      <c r="AZ27307" s="26">
        <v>0.23260238952145984</v>
      </c>
      <c r="BA27307" s="26">
        <v>0.23260238952145984</v>
      </c>
      <c r="BB27307" s="26">
        <v>0</v>
      </c>
      <c r="BC27307" s="26">
        <v>0.23260238952145984</v>
      </c>
      <c r="BD27307" s="26">
        <v>0</v>
      </c>
      <c r="BE27307" s="14">
        <v>35</v>
      </c>
      <c r="BF27307" s="14">
        <v>0</v>
      </c>
      <c r="BG27307" s="27">
        <v>1.4651425142480022E-2</v>
      </c>
    </row>
    <row r="27308" spans="1:60" x14ac:dyDescent="0.25">
      <c r="A27308" t="s">
        <v>76</v>
      </c>
      <c r="B27308" s="2">
        <v>43324.041666666664</v>
      </c>
      <c r="C27308" s="1">
        <v>43323</v>
      </c>
      <c r="D27308">
        <v>19</v>
      </c>
      <c r="E27308" s="2">
        <v>43323.791666666664</v>
      </c>
      <c r="F27308" s="8" t="s">
        <v>388</v>
      </c>
      <c r="G27308" s="10" t="s">
        <v>389</v>
      </c>
      <c r="J27308" s="14">
        <v>5</v>
      </c>
      <c r="K27308" s="14">
        <v>4</v>
      </c>
      <c r="P27308" s="14">
        <v>5</v>
      </c>
      <c r="Q27308" s="14">
        <v>4</v>
      </c>
      <c r="X27308" s="14">
        <v>5</v>
      </c>
      <c r="AP27308" s="14">
        <v>5</v>
      </c>
      <c r="AS27308" s="14">
        <v>4</v>
      </c>
      <c r="AT27308" s="25">
        <v>2.2080998274716745</v>
      </c>
      <c r="AU27308" s="25">
        <v>0.91423609089251456</v>
      </c>
      <c r="AV27308" s="25">
        <v>2.1107053226601575</v>
      </c>
      <c r="AZ27308" s="26">
        <v>3.3228912788779964E-2</v>
      </c>
      <c r="BA27308" s="26">
        <v>3.3228912788779964E-2</v>
      </c>
      <c r="BB27308" s="26">
        <v>0</v>
      </c>
      <c r="BC27308" s="26">
        <v>2.6583130231023978E-2</v>
      </c>
      <c r="BD27308" s="26">
        <v>6.6457825577559866E-3</v>
      </c>
      <c r="BE27308" s="14">
        <v>5</v>
      </c>
      <c r="BF27308" s="14">
        <v>1</v>
      </c>
      <c r="BG27308" s="27">
        <v>1.4651425142480017E-2</v>
      </c>
      <c r="BH27308" s="27">
        <v>1.4651425142480003E-2</v>
      </c>
    </row>
    <row r="27309" spans="1:60" x14ac:dyDescent="0.25">
      <c r="A27309" t="s">
        <v>76</v>
      </c>
      <c r="B27309" s="2">
        <v>43324.083333333336</v>
      </c>
      <c r="C27309" s="1">
        <v>43323</v>
      </c>
      <c r="D27309">
        <v>20</v>
      </c>
      <c r="E27309" s="2">
        <v>43323.833333333336</v>
      </c>
      <c r="F27309" s="8" t="s">
        <v>388</v>
      </c>
      <c r="G27309" s="10" t="s">
        <v>389</v>
      </c>
      <c r="J27309" s="14">
        <v>18</v>
      </c>
      <c r="K27309" s="14">
        <v>18</v>
      </c>
      <c r="P27309" s="14">
        <v>18</v>
      </c>
      <c r="Q27309" s="14">
        <v>18</v>
      </c>
      <c r="X27309" s="14">
        <v>18</v>
      </c>
      <c r="AP27309" s="14">
        <v>18</v>
      </c>
      <c r="AS27309" s="14">
        <v>18</v>
      </c>
      <c r="AT27309" s="25">
        <v>2.2076037023863342</v>
      </c>
      <c r="AU27309" s="25">
        <v>0.91511272978331604</v>
      </c>
      <c r="AV27309" s="25">
        <v>2.1107053226601575</v>
      </c>
      <c r="AZ27309" s="26">
        <v>0.11962408603960793</v>
      </c>
      <c r="BA27309" s="26">
        <v>0.11962408603960793</v>
      </c>
      <c r="BB27309" s="26">
        <v>0</v>
      </c>
      <c r="BC27309" s="26">
        <v>0.11962408603960793</v>
      </c>
      <c r="BD27309" s="26">
        <v>0</v>
      </c>
      <c r="BE27309" s="14">
        <v>18</v>
      </c>
      <c r="BF27309" s="14">
        <v>0</v>
      </c>
      <c r="BG27309" s="27">
        <v>1.4651425142480023E-2</v>
      </c>
    </row>
    <row r="27310" spans="1:60" x14ac:dyDescent="0.25">
      <c r="A27310" t="s">
        <v>76</v>
      </c>
      <c r="B27310" s="2">
        <v>43324.125</v>
      </c>
      <c r="C27310" s="1">
        <v>43323</v>
      </c>
      <c r="D27310">
        <v>21</v>
      </c>
      <c r="E27310" s="2">
        <v>43323.875</v>
      </c>
      <c r="F27310" s="8" t="s">
        <v>388</v>
      </c>
      <c r="G27310" s="10" t="s">
        <v>389</v>
      </c>
      <c r="J27310" s="14">
        <v>11</v>
      </c>
      <c r="K27310" s="14">
        <v>11</v>
      </c>
      <c r="P27310" s="14">
        <v>11</v>
      </c>
      <c r="Q27310" s="14">
        <v>11</v>
      </c>
      <c r="X27310" s="14">
        <v>11</v>
      </c>
      <c r="AP27310" s="14">
        <v>11</v>
      </c>
      <c r="AS27310" s="14">
        <v>11</v>
      </c>
      <c r="AT27310" s="25">
        <v>2.2058644060321653</v>
      </c>
      <c r="AU27310" s="25">
        <v>0.91612742927488067</v>
      </c>
      <c r="AV27310" s="25">
        <v>2.1107053226601575</v>
      </c>
      <c r="AZ27310" s="26">
        <v>7.3103608135315967E-2</v>
      </c>
      <c r="BA27310" s="26">
        <v>7.3103608135315967E-2</v>
      </c>
      <c r="BB27310" s="26">
        <v>0</v>
      </c>
      <c r="BC27310" s="26">
        <v>7.3103608135315981E-2</v>
      </c>
      <c r="BD27310" s="26">
        <v>-1.3877787807814457E-17</v>
      </c>
      <c r="BE27310" s="14">
        <v>11</v>
      </c>
      <c r="BF27310" s="14">
        <v>0</v>
      </c>
      <c r="BG27310" s="27">
        <v>1.4651425142480025E-2</v>
      </c>
    </row>
    <row r="27311" spans="1:60" x14ac:dyDescent="0.25">
      <c r="A27311" t="s">
        <v>76</v>
      </c>
      <c r="B27311" s="2">
        <v>43324.166666666664</v>
      </c>
      <c r="C27311" s="1">
        <v>43323</v>
      </c>
      <c r="D27311">
        <v>22</v>
      </c>
      <c r="E27311" s="2">
        <v>43323.916666666664</v>
      </c>
      <c r="F27311" s="8" t="s">
        <v>388</v>
      </c>
      <c r="G27311" s="10" t="s">
        <v>389</v>
      </c>
      <c r="J27311" s="14">
        <v>16</v>
      </c>
      <c r="K27311" s="14">
        <v>16</v>
      </c>
      <c r="P27311" s="14">
        <v>16</v>
      </c>
      <c r="Q27311" s="14">
        <v>16</v>
      </c>
      <c r="X27311" s="14">
        <v>16</v>
      </c>
      <c r="AP27311" s="14">
        <v>16</v>
      </c>
      <c r="AS27311" s="14">
        <v>16</v>
      </c>
      <c r="AT27311" s="25">
        <v>2.2037790492953202</v>
      </c>
      <c r="AU27311" s="25">
        <v>0.91989384186543999</v>
      </c>
      <c r="AV27311" s="25">
        <v>2.1107053226601571</v>
      </c>
      <c r="AZ27311" s="26">
        <v>0.10633252092409595</v>
      </c>
      <c r="BA27311" s="26">
        <v>0.10633252092409595</v>
      </c>
      <c r="BB27311" s="26">
        <v>0</v>
      </c>
      <c r="BC27311" s="26">
        <v>0.10633252092409597</v>
      </c>
      <c r="BD27311" s="26">
        <v>-1.3877787807814457E-17</v>
      </c>
      <c r="BE27311" s="14">
        <v>16</v>
      </c>
      <c r="BF27311" s="14">
        <v>0</v>
      </c>
      <c r="BG27311" s="27">
        <v>1.4651425142480025E-2</v>
      </c>
    </row>
    <row r="27312" spans="1:60" x14ac:dyDescent="0.25">
      <c r="A27312" t="s">
        <v>76</v>
      </c>
      <c r="B27312" s="2">
        <v>43324.208333333336</v>
      </c>
      <c r="C27312" s="1">
        <v>43323</v>
      </c>
      <c r="D27312">
        <v>23</v>
      </c>
      <c r="E27312" s="2">
        <v>43323.958333333336</v>
      </c>
      <c r="F27312" s="8" t="s">
        <v>388</v>
      </c>
      <c r="G27312" s="10" t="s">
        <v>389</v>
      </c>
      <c r="J27312" s="14">
        <v>16</v>
      </c>
      <c r="K27312" s="14">
        <v>16</v>
      </c>
      <c r="P27312" s="14">
        <v>16</v>
      </c>
      <c r="Q27312" s="14">
        <v>16</v>
      </c>
      <c r="X27312" s="14">
        <v>16</v>
      </c>
      <c r="AP27312" s="14">
        <v>16</v>
      </c>
      <c r="AS27312" s="14">
        <v>16</v>
      </c>
      <c r="AT27312" s="25">
        <v>2.2021691356203483</v>
      </c>
      <c r="AU27312" s="25">
        <v>0.91690038191444723</v>
      </c>
      <c r="AV27312" s="25">
        <v>2.1107053226601571</v>
      </c>
      <c r="AZ27312" s="26">
        <v>0.10633252092409594</v>
      </c>
      <c r="BA27312" s="26">
        <v>0.10633252092409594</v>
      </c>
      <c r="BB27312" s="26">
        <v>0</v>
      </c>
      <c r="BC27312" s="26">
        <v>0.10633252092409594</v>
      </c>
      <c r="BD27312" s="26">
        <v>0</v>
      </c>
      <c r="BE27312" s="14">
        <v>16</v>
      </c>
      <c r="BF27312" s="14">
        <v>0</v>
      </c>
      <c r="BG27312" s="27">
        <v>1.4651425142480023E-2</v>
      </c>
    </row>
    <row r="27313" spans="1:60" x14ac:dyDescent="0.25">
      <c r="A27313" t="s">
        <v>76</v>
      </c>
      <c r="B27313" s="2">
        <v>43324.25</v>
      </c>
      <c r="C27313" s="1">
        <v>43323</v>
      </c>
      <c r="D27313">
        <v>24</v>
      </c>
      <c r="E27313" s="2">
        <v>43324</v>
      </c>
      <c r="F27313" s="8" t="s">
        <v>388</v>
      </c>
      <c r="G27313" s="10" t="s">
        <v>389</v>
      </c>
      <c r="J27313" s="14">
        <v>42</v>
      </c>
      <c r="K27313" s="14">
        <v>42</v>
      </c>
      <c r="P27313" s="14">
        <v>42</v>
      </c>
      <c r="Q27313" s="14">
        <v>42</v>
      </c>
      <c r="X27313" s="14">
        <v>42</v>
      </c>
      <c r="AP27313" s="14">
        <v>42</v>
      </c>
      <c r="AS27313" s="14">
        <v>42</v>
      </c>
      <c r="AT27313" s="25">
        <v>2.2035987149049681</v>
      </c>
      <c r="AU27313" s="25">
        <v>0.91812796034237143</v>
      </c>
      <c r="AV27313" s="25">
        <v>2.1107053226601566</v>
      </c>
      <c r="AZ27313" s="26">
        <v>0.27912286742575182</v>
      </c>
      <c r="BA27313" s="26">
        <v>0.27912286742575182</v>
      </c>
      <c r="BB27313" s="26">
        <v>0</v>
      </c>
      <c r="BC27313" s="26">
        <v>0.27912286742575182</v>
      </c>
      <c r="BD27313" s="26">
        <v>0</v>
      </c>
      <c r="BE27313" s="14">
        <v>42</v>
      </c>
      <c r="BF27313" s="14">
        <v>0</v>
      </c>
      <c r="BG27313" s="27">
        <v>1.4651425142480023E-2</v>
      </c>
    </row>
    <row r="27314" spans="1:60" x14ac:dyDescent="0.25">
      <c r="A27314" t="s">
        <v>76</v>
      </c>
      <c r="B27314" s="2">
        <v>43324.291666666664</v>
      </c>
      <c r="C27314" s="1">
        <v>43324</v>
      </c>
      <c r="D27314">
        <v>1</v>
      </c>
      <c r="E27314" s="2">
        <v>43324.041666666664</v>
      </c>
      <c r="F27314" s="8" t="s">
        <v>388</v>
      </c>
      <c r="G27314" s="10" t="s">
        <v>389</v>
      </c>
      <c r="J27314" s="14">
        <v>91</v>
      </c>
      <c r="K27314" s="14">
        <v>91</v>
      </c>
      <c r="P27314" s="14">
        <v>91</v>
      </c>
      <c r="Q27314" s="14">
        <v>91</v>
      </c>
      <c r="X27314" s="14">
        <v>91</v>
      </c>
      <c r="AP27314" s="14">
        <v>91</v>
      </c>
      <c r="AS27314" s="14">
        <v>91</v>
      </c>
      <c r="AT27314" s="25">
        <v>2.2017688899743488</v>
      </c>
      <c r="AU27314" s="25">
        <v>0.91772371328070446</v>
      </c>
      <c r="AV27314" s="25">
        <v>2.1107053226601566</v>
      </c>
      <c r="AZ27314" s="26">
        <v>0.60476621275579567</v>
      </c>
      <c r="BA27314" s="26">
        <v>0.60476621275579567</v>
      </c>
      <c r="BB27314" s="26">
        <v>0</v>
      </c>
      <c r="BC27314" s="26">
        <v>0.60476621275579567</v>
      </c>
      <c r="BD27314" s="26">
        <v>0</v>
      </c>
      <c r="BE27314" s="14">
        <v>91</v>
      </c>
      <c r="BF27314" s="14">
        <v>0</v>
      </c>
      <c r="BG27314" s="27">
        <v>1.4651425142480023E-2</v>
      </c>
    </row>
    <row r="27315" spans="1:60" x14ac:dyDescent="0.25">
      <c r="A27315" t="s">
        <v>76</v>
      </c>
      <c r="B27315" s="2">
        <v>43324.333333333336</v>
      </c>
      <c r="C27315" s="1">
        <v>43324</v>
      </c>
      <c r="D27315">
        <v>2</v>
      </c>
      <c r="E27315" s="2">
        <v>43324.083333333336</v>
      </c>
      <c r="F27315" s="8" t="s">
        <v>388</v>
      </c>
      <c r="G27315" s="10" t="s">
        <v>389</v>
      </c>
      <c r="J27315" s="14">
        <v>98</v>
      </c>
      <c r="K27315" s="14">
        <v>98</v>
      </c>
      <c r="P27315" s="14">
        <v>98</v>
      </c>
      <c r="Q27315" s="14">
        <v>98</v>
      </c>
      <c r="X27315" s="14">
        <v>98</v>
      </c>
      <c r="AP27315" s="14">
        <v>98</v>
      </c>
      <c r="AS27315" s="14">
        <v>98</v>
      </c>
      <c r="AT27315" s="25">
        <v>2.201545143377353</v>
      </c>
      <c r="AU27315" s="25">
        <v>0.9173984432779424</v>
      </c>
      <c r="AV27315" s="25">
        <v>2.1107053226601566</v>
      </c>
      <c r="AZ27315" s="26">
        <v>0.65128669066008771</v>
      </c>
      <c r="BA27315" s="26">
        <v>0.65128669066008771</v>
      </c>
      <c r="BB27315" s="26">
        <v>0</v>
      </c>
      <c r="BC27315" s="26">
        <v>0.65128669066008771</v>
      </c>
      <c r="BD27315" s="26">
        <v>0</v>
      </c>
      <c r="BE27315" s="14">
        <v>98</v>
      </c>
      <c r="BF27315" s="14">
        <v>0</v>
      </c>
      <c r="BG27315" s="27">
        <v>1.4651425142480025E-2</v>
      </c>
    </row>
    <row r="27316" spans="1:60" x14ac:dyDescent="0.25">
      <c r="A27316" t="s">
        <v>76</v>
      </c>
      <c r="B27316" s="2">
        <v>43324.375</v>
      </c>
      <c r="C27316" s="1">
        <v>43324</v>
      </c>
      <c r="D27316">
        <v>3</v>
      </c>
      <c r="E27316" s="2">
        <v>43324.125</v>
      </c>
      <c r="F27316" s="8" t="s">
        <v>388</v>
      </c>
      <c r="G27316" s="10" t="s">
        <v>389</v>
      </c>
      <c r="J27316" s="14">
        <v>96</v>
      </c>
      <c r="K27316" s="14">
        <v>96</v>
      </c>
      <c r="P27316" s="14">
        <v>96</v>
      </c>
      <c r="Q27316" s="14">
        <v>96</v>
      </c>
      <c r="X27316" s="14">
        <v>96</v>
      </c>
      <c r="AP27316" s="14">
        <v>96</v>
      </c>
      <c r="AS27316" s="14">
        <v>96</v>
      </c>
      <c r="AT27316" s="25">
        <v>2.2014829577159443</v>
      </c>
      <c r="AU27316" s="25">
        <v>0.91730784634910278</v>
      </c>
      <c r="AV27316" s="25">
        <v>2.1107053226601566</v>
      </c>
      <c r="AZ27316" s="26">
        <v>0.63799512554457571</v>
      </c>
      <c r="BA27316" s="26">
        <v>0.63799512554457571</v>
      </c>
      <c r="BB27316" s="26">
        <v>0</v>
      </c>
      <c r="BC27316" s="26">
        <v>0.63799512554457583</v>
      </c>
      <c r="BD27316" s="26">
        <v>-1.1102230246251565E-16</v>
      </c>
      <c r="BE27316" s="14">
        <v>96</v>
      </c>
      <c r="BF27316" s="14">
        <v>0</v>
      </c>
      <c r="BG27316" s="27">
        <v>1.4651425142480025E-2</v>
      </c>
    </row>
    <row r="27317" spans="1:60" x14ac:dyDescent="0.25">
      <c r="A27317" t="s">
        <v>76</v>
      </c>
      <c r="B27317" s="2">
        <v>43324.416666666664</v>
      </c>
      <c r="C27317" s="1">
        <v>43324</v>
      </c>
      <c r="D27317">
        <v>4</v>
      </c>
      <c r="E27317" s="2">
        <v>43324.166666666664</v>
      </c>
      <c r="F27317" s="8" t="s">
        <v>388</v>
      </c>
      <c r="G27317" s="10" t="s">
        <v>389</v>
      </c>
      <c r="J27317" s="14">
        <v>95</v>
      </c>
      <c r="K27317" s="14">
        <v>95</v>
      </c>
      <c r="P27317" s="14">
        <v>95</v>
      </c>
      <c r="Q27317" s="14">
        <v>95</v>
      </c>
      <c r="X27317" s="14">
        <v>95</v>
      </c>
      <c r="AP27317" s="14">
        <v>95</v>
      </c>
      <c r="AS27317" s="14">
        <v>95</v>
      </c>
      <c r="AT27317" s="25">
        <v>2.2012486207794204</v>
      </c>
      <c r="AU27317" s="25">
        <v>0.91720736848777074</v>
      </c>
      <c r="AV27317" s="25">
        <v>2.1107053226601566</v>
      </c>
      <c r="AZ27317" s="26">
        <v>0.63134934298681955</v>
      </c>
      <c r="BA27317" s="26">
        <v>0.63134934298681955</v>
      </c>
      <c r="BB27317" s="26">
        <v>0</v>
      </c>
      <c r="BC27317" s="26">
        <v>0.63134934298681955</v>
      </c>
      <c r="BD27317" s="26">
        <v>0</v>
      </c>
      <c r="BE27317" s="14">
        <v>95</v>
      </c>
      <c r="BF27317" s="14">
        <v>0</v>
      </c>
      <c r="BG27317" s="27">
        <v>1.4651425142480022E-2</v>
      </c>
    </row>
    <row r="27318" spans="1:60" x14ac:dyDescent="0.25">
      <c r="A27318" t="s">
        <v>76</v>
      </c>
      <c r="B27318" s="2">
        <v>43324.458333333336</v>
      </c>
      <c r="C27318" s="1">
        <v>43324</v>
      </c>
      <c r="D27318">
        <v>5</v>
      </c>
      <c r="E27318" s="2">
        <v>43324.208333333336</v>
      </c>
      <c r="F27318" s="8" t="s">
        <v>388</v>
      </c>
      <c r="G27318" s="10" t="s">
        <v>389</v>
      </c>
      <c r="J27318" s="14">
        <v>74</v>
      </c>
      <c r="K27318" s="14">
        <v>74</v>
      </c>
      <c r="P27318" s="14">
        <v>74</v>
      </c>
      <c r="Q27318" s="14">
        <v>74</v>
      </c>
      <c r="X27318" s="14">
        <v>74</v>
      </c>
      <c r="AP27318" s="14">
        <v>74</v>
      </c>
      <c r="AS27318" s="14">
        <v>74</v>
      </c>
      <c r="AT27318" s="25">
        <v>2.2011502793621256</v>
      </c>
      <c r="AU27318" s="25">
        <v>0.91748078112941511</v>
      </c>
      <c r="AV27318" s="25">
        <v>2.1107053226601566</v>
      </c>
      <c r="AZ27318" s="26">
        <v>0.49178790927394378</v>
      </c>
      <c r="BA27318" s="26">
        <v>0.49178790927394378</v>
      </c>
      <c r="BB27318" s="26">
        <v>0</v>
      </c>
      <c r="BC27318" s="26">
        <v>0.49178790927394384</v>
      </c>
      <c r="BD27318" s="26">
        <v>-5.5511151231257827E-17</v>
      </c>
      <c r="BE27318" s="14">
        <v>74</v>
      </c>
      <c r="BF27318" s="14">
        <v>0</v>
      </c>
      <c r="BG27318" s="27">
        <v>1.4651425142480025E-2</v>
      </c>
    </row>
    <row r="27319" spans="1:60" x14ac:dyDescent="0.25">
      <c r="A27319" t="s">
        <v>76</v>
      </c>
      <c r="B27319" s="2">
        <v>43324.5</v>
      </c>
      <c r="C27319" s="1">
        <v>43324</v>
      </c>
      <c r="D27319">
        <v>6</v>
      </c>
      <c r="E27319" s="2">
        <v>43324.25</v>
      </c>
      <c r="F27319" s="8" t="s">
        <v>388</v>
      </c>
      <c r="G27319" s="10" t="s">
        <v>389</v>
      </c>
      <c r="J27319" s="14">
        <v>100</v>
      </c>
      <c r="K27319" s="14">
        <v>100</v>
      </c>
      <c r="P27319" s="14">
        <v>100</v>
      </c>
      <c r="Q27319" s="14">
        <v>100</v>
      </c>
      <c r="X27319" s="14">
        <v>100</v>
      </c>
      <c r="AP27319" s="14">
        <v>100</v>
      </c>
      <c r="AS27319" s="14">
        <v>100</v>
      </c>
      <c r="AT27319" s="25">
        <v>2.2007046481399959</v>
      </c>
      <c r="AU27319" s="25">
        <v>0.91718765421701598</v>
      </c>
      <c r="AV27319" s="25">
        <v>2.1107053226601566</v>
      </c>
      <c r="AZ27319" s="26">
        <v>0.66457825577559948</v>
      </c>
      <c r="BA27319" s="26">
        <v>0.66457825577559948</v>
      </c>
      <c r="BB27319" s="26">
        <v>0</v>
      </c>
      <c r="BC27319" s="26">
        <v>0.66457825577559959</v>
      </c>
      <c r="BD27319" s="26">
        <v>-1.1102230246251565E-16</v>
      </c>
      <c r="BE27319" s="14">
        <v>100</v>
      </c>
      <c r="BF27319" s="14">
        <v>0</v>
      </c>
      <c r="BG27319" s="27">
        <v>1.465142514248002E-2</v>
      </c>
    </row>
    <row r="27320" spans="1:60" x14ac:dyDescent="0.25">
      <c r="A27320" t="s">
        <v>76</v>
      </c>
      <c r="B27320" s="2">
        <v>43324.541666666664</v>
      </c>
      <c r="C27320" s="1">
        <v>43324</v>
      </c>
      <c r="D27320">
        <v>7</v>
      </c>
      <c r="E27320" s="2">
        <v>43324.291666666664</v>
      </c>
      <c r="F27320" s="8" t="s">
        <v>388</v>
      </c>
      <c r="G27320" s="10" t="s">
        <v>389</v>
      </c>
      <c r="J27320" s="14">
        <v>88</v>
      </c>
      <c r="K27320" s="14">
        <v>88</v>
      </c>
      <c r="P27320" s="14">
        <v>88</v>
      </c>
      <c r="Q27320" s="14">
        <v>88</v>
      </c>
      <c r="X27320" s="14">
        <v>88</v>
      </c>
      <c r="AP27320" s="14">
        <v>88</v>
      </c>
      <c r="AS27320" s="14">
        <v>88</v>
      </c>
      <c r="AT27320" s="25">
        <v>2.202239649057375</v>
      </c>
      <c r="AU27320" s="25">
        <v>0.91748277977442538</v>
      </c>
      <c r="AV27320" s="25">
        <v>2.1107053226601566</v>
      </c>
      <c r="AZ27320" s="26">
        <v>0.58482886508252774</v>
      </c>
      <c r="BA27320" s="26">
        <v>0.58482886508252774</v>
      </c>
      <c r="BB27320" s="26">
        <v>0</v>
      </c>
      <c r="BC27320" s="26">
        <v>0.58482886508252774</v>
      </c>
      <c r="BD27320" s="26">
        <v>0</v>
      </c>
      <c r="BE27320" s="14">
        <v>88</v>
      </c>
      <c r="BF27320" s="14">
        <v>0</v>
      </c>
      <c r="BG27320" s="27">
        <v>1.4651425142480025E-2</v>
      </c>
    </row>
    <row r="27321" spans="1:60" x14ac:dyDescent="0.25">
      <c r="A27321" t="s">
        <v>76</v>
      </c>
      <c r="B27321" s="2">
        <v>43324.583333333336</v>
      </c>
      <c r="C27321" s="1">
        <v>43324</v>
      </c>
      <c r="D27321">
        <v>8</v>
      </c>
      <c r="E27321" s="2">
        <v>43324.333333333336</v>
      </c>
      <c r="F27321" s="8" t="s">
        <v>388</v>
      </c>
      <c r="G27321" s="10" t="s">
        <v>389</v>
      </c>
      <c r="J27321" s="14">
        <v>42</v>
      </c>
      <c r="K27321" s="14">
        <v>42</v>
      </c>
      <c r="P27321" s="14">
        <v>42</v>
      </c>
      <c r="Q27321" s="14">
        <v>42</v>
      </c>
      <c r="X27321" s="14">
        <v>42</v>
      </c>
      <c r="AP27321" s="14">
        <v>42</v>
      </c>
      <c r="AS27321" s="14">
        <v>42</v>
      </c>
      <c r="AT27321" s="25">
        <v>2.2037518405137875</v>
      </c>
      <c r="AU27321" s="25">
        <v>0.91755438005402767</v>
      </c>
      <c r="AV27321" s="25">
        <v>2.1107053226601571</v>
      </c>
      <c r="AZ27321" s="26">
        <v>0.27912286742575182</v>
      </c>
      <c r="BA27321" s="26">
        <v>0.27912286742575182</v>
      </c>
      <c r="BB27321" s="26">
        <v>0</v>
      </c>
      <c r="BC27321" s="26">
        <v>0.27912286742575182</v>
      </c>
      <c r="BD27321" s="26">
        <v>0</v>
      </c>
      <c r="BE27321" s="14">
        <v>42</v>
      </c>
      <c r="BF27321" s="14">
        <v>0</v>
      </c>
      <c r="BG27321" s="27">
        <v>1.4651425142480023E-2</v>
      </c>
    </row>
    <row r="27322" spans="1:60" x14ac:dyDescent="0.25">
      <c r="A27322" t="s">
        <v>76</v>
      </c>
      <c r="B27322" s="2">
        <v>43324.625</v>
      </c>
      <c r="C27322" s="1">
        <v>43324</v>
      </c>
      <c r="D27322">
        <v>9</v>
      </c>
      <c r="E27322" s="2">
        <v>43324.375</v>
      </c>
      <c r="F27322" s="8" t="s">
        <v>388</v>
      </c>
      <c r="G27322" s="10" t="s">
        <v>389</v>
      </c>
      <c r="J27322" s="14">
        <v>5</v>
      </c>
      <c r="K27322" s="14">
        <v>3</v>
      </c>
      <c r="P27322" s="14">
        <v>5</v>
      </c>
      <c r="Q27322" s="14">
        <v>3</v>
      </c>
      <c r="X27322" s="14">
        <v>5</v>
      </c>
      <c r="AP27322" s="14">
        <v>5</v>
      </c>
      <c r="AS27322" s="14">
        <v>3</v>
      </c>
      <c r="AT27322" s="25">
        <v>2.2052137829436291</v>
      </c>
      <c r="AU27322" s="25">
        <v>0.91700780534633786</v>
      </c>
      <c r="AV27322" s="25">
        <v>2.1107053226601571</v>
      </c>
      <c r="AZ27322" s="26">
        <v>3.3228912788779985E-2</v>
      </c>
      <c r="BA27322" s="26">
        <v>3.3228912788779985E-2</v>
      </c>
      <c r="BB27322" s="26">
        <v>0</v>
      </c>
      <c r="BC27322" s="26">
        <v>1.9937347673267991E-2</v>
      </c>
      <c r="BD27322" s="26">
        <v>1.3291565115511994E-2</v>
      </c>
      <c r="BE27322" s="14">
        <v>5</v>
      </c>
      <c r="BF27322" s="14">
        <v>2</v>
      </c>
      <c r="BG27322" s="27">
        <v>1.4651425142480025E-2</v>
      </c>
      <c r="BH27322" s="27">
        <v>1.4651425142480025E-2</v>
      </c>
    </row>
    <row r="27323" spans="1:60" x14ac:dyDescent="0.25">
      <c r="A27323" t="s">
        <v>76</v>
      </c>
      <c r="B27323" s="2">
        <v>43324.666666666664</v>
      </c>
      <c r="C27323" s="1">
        <v>43324</v>
      </c>
      <c r="D27323">
        <v>10</v>
      </c>
      <c r="E27323" s="2">
        <v>43324.416666666664</v>
      </c>
      <c r="F27323" s="8" t="s">
        <v>388</v>
      </c>
      <c r="G27323" s="10" t="s">
        <v>389</v>
      </c>
      <c r="J27323" s="14">
        <v>0</v>
      </c>
      <c r="K27323" s="14">
        <v>0</v>
      </c>
      <c r="P27323" s="14">
        <v>0</v>
      </c>
      <c r="Q27323" s="14">
        <v>0</v>
      </c>
      <c r="X27323" s="14">
        <v>0</v>
      </c>
      <c r="AP27323" s="14">
        <v>0</v>
      </c>
      <c r="AS27323" s="14">
        <v>0</v>
      </c>
      <c r="AT27323" s="25">
        <v>2.2066803656752807</v>
      </c>
      <c r="AU27323" s="25">
        <v>0.91613443413171403</v>
      </c>
      <c r="AV27323" s="25">
        <v>2.1107053226601571</v>
      </c>
      <c r="AZ27323" s="26">
        <v>0</v>
      </c>
      <c r="BA27323" s="26">
        <v>0</v>
      </c>
      <c r="BB27323" s="26">
        <v>0</v>
      </c>
      <c r="BE27323" s="14">
        <v>0</v>
      </c>
      <c r="BF27323" s="14">
        <v>0</v>
      </c>
    </row>
    <row r="27324" spans="1:60" x14ac:dyDescent="0.25">
      <c r="A27324" t="s">
        <v>76</v>
      </c>
      <c r="B27324" s="2">
        <v>43324.708333333336</v>
      </c>
      <c r="C27324" s="1">
        <v>43324</v>
      </c>
      <c r="D27324">
        <v>11</v>
      </c>
      <c r="E27324" s="2">
        <v>43324.458333333336</v>
      </c>
      <c r="F27324" s="8" t="s">
        <v>388</v>
      </c>
      <c r="G27324" s="10" t="s">
        <v>389</v>
      </c>
      <c r="J27324" s="14">
        <v>43</v>
      </c>
      <c r="K27324" s="14">
        <v>43</v>
      </c>
      <c r="P27324" s="14">
        <v>43</v>
      </c>
      <c r="Q27324" s="14">
        <v>43</v>
      </c>
      <c r="X27324" s="14">
        <v>43</v>
      </c>
      <c r="AP27324" s="14">
        <v>43</v>
      </c>
      <c r="AS27324" s="14">
        <v>43</v>
      </c>
      <c r="AT27324" s="25">
        <v>2.2074723771693257</v>
      </c>
      <c r="AU27324" s="25">
        <v>0.91575898974741965</v>
      </c>
      <c r="AV27324" s="25">
        <v>2.1107053226601571</v>
      </c>
      <c r="AZ27324" s="26">
        <v>0.28576864998350787</v>
      </c>
      <c r="BA27324" s="26">
        <v>0.28576864998350787</v>
      </c>
      <c r="BB27324" s="26">
        <v>0</v>
      </c>
      <c r="BC27324" s="26">
        <v>0.28576864998350787</v>
      </c>
      <c r="BD27324" s="26">
        <v>0</v>
      </c>
      <c r="BE27324" s="14">
        <v>43</v>
      </c>
      <c r="BF27324" s="14">
        <v>0</v>
      </c>
      <c r="BG27324" s="27">
        <v>1.4651425142480025E-2</v>
      </c>
    </row>
    <row r="27325" spans="1:60" x14ac:dyDescent="0.25">
      <c r="A27325" t="s">
        <v>76</v>
      </c>
      <c r="B27325" s="2">
        <v>43324.75</v>
      </c>
      <c r="C27325" s="1">
        <v>43324</v>
      </c>
      <c r="D27325">
        <v>12</v>
      </c>
      <c r="E27325" s="2">
        <v>43324.5</v>
      </c>
      <c r="F27325" s="8" t="s">
        <v>388</v>
      </c>
      <c r="G27325" s="10" t="s">
        <v>389</v>
      </c>
      <c r="J27325" s="14">
        <v>98</v>
      </c>
      <c r="K27325" s="14">
        <v>98</v>
      </c>
      <c r="P27325" s="14">
        <v>98</v>
      </c>
      <c r="Q27325" s="14">
        <v>98</v>
      </c>
      <c r="X27325" s="14">
        <v>98</v>
      </c>
      <c r="AP27325" s="14">
        <v>98</v>
      </c>
      <c r="AS27325" s="14">
        <v>98</v>
      </c>
      <c r="AT27325" s="25">
        <v>2.207933586427425</v>
      </c>
      <c r="AU27325" s="25">
        <v>0.91495114606076489</v>
      </c>
      <c r="AV27325" s="25">
        <v>2.1107053226601575</v>
      </c>
      <c r="AZ27325" s="26">
        <v>0.6512866906600876</v>
      </c>
      <c r="BA27325" s="26">
        <v>0.6512866906600876</v>
      </c>
      <c r="BB27325" s="26">
        <v>0</v>
      </c>
      <c r="BC27325" s="26">
        <v>0.6512866906600876</v>
      </c>
      <c r="BD27325" s="26">
        <v>0</v>
      </c>
      <c r="BE27325" s="14">
        <v>98</v>
      </c>
      <c r="BF27325" s="14">
        <v>0</v>
      </c>
      <c r="BG27325" s="27">
        <v>1.4651425142480023E-2</v>
      </c>
    </row>
    <row r="27326" spans="1:60" x14ac:dyDescent="0.25">
      <c r="A27326" t="s">
        <v>76</v>
      </c>
      <c r="B27326" s="2">
        <v>43324.791666666664</v>
      </c>
      <c r="C27326" s="1">
        <v>43324</v>
      </c>
      <c r="D27326">
        <v>13</v>
      </c>
      <c r="E27326" s="2">
        <v>43324.541666666664</v>
      </c>
      <c r="F27326" s="8" t="s">
        <v>388</v>
      </c>
      <c r="G27326" s="10" t="s">
        <v>389</v>
      </c>
      <c r="J27326" s="14">
        <v>101</v>
      </c>
      <c r="K27326" s="14">
        <v>101</v>
      </c>
      <c r="P27326" s="14">
        <v>101</v>
      </c>
      <c r="Q27326" s="14">
        <v>101</v>
      </c>
      <c r="X27326" s="14">
        <v>101</v>
      </c>
      <c r="AP27326" s="14">
        <v>101</v>
      </c>
      <c r="AS27326" s="14">
        <v>101</v>
      </c>
      <c r="AT27326" s="25">
        <v>2.2082128006155708</v>
      </c>
      <c r="AU27326" s="25">
        <v>0.91475684613151731</v>
      </c>
      <c r="AV27326" s="25">
        <v>2.1107053226601575</v>
      </c>
      <c r="AZ27326" s="26">
        <v>0.67122403833335575</v>
      </c>
      <c r="BA27326" s="26">
        <v>0.67122403833335575</v>
      </c>
      <c r="BB27326" s="26">
        <v>0</v>
      </c>
      <c r="BC27326" s="26">
        <v>0.67122403833335575</v>
      </c>
      <c r="BD27326" s="26">
        <v>0</v>
      </c>
      <c r="BE27326" s="14">
        <v>101</v>
      </c>
      <c r="BF27326" s="14">
        <v>0</v>
      </c>
      <c r="BG27326" s="27">
        <v>1.4651425142480025E-2</v>
      </c>
    </row>
    <row r="27327" spans="1:60" x14ac:dyDescent="0.25">
      <c r="A27327" t="s">
        <v>76</v>
      </c>
      <c r="B27327" s="2">
        <v>43324.833333333336</v>
      </c>
      <c r="C27327" s="1">
        <v>43324</v>
      </c>
      <c r="D27327">
        <v>14</v>
      </c>
      <c r="E27327" s="2">
        <v>43324.583333333336</v>
      </c>
      <c r="F27327" s="8" t="s">
        <v>388</v>
      </c>
      <c r="G27327" s="10" t="s">
        <v>389</v>
      </c>
      <c r="J27327" s="14">
        <v>101</v>
      </c>
      <c r="K27327" s="14">
        <v>101</v>
      </c>
      <c r="P27327" s="14">
        <v>101</v>
      </c>
      <c r="Q27327" s="14">
        <v>101</v>
      </c>
      <c r="X27327" s="14">
        <v>101</v>
      </c>
      <c r="AP27327" s="14">
        <v>101</v>
      </c>
      <c r="AS27327" s="14">
        <v>101</v>
      </c>
      <c r="AT27327" s="25">
        <v>2.2085519808735117</v>
      </c>
      <c r="AU27327" s="25">
        <v>0.91437947263785713</v>
      </c>
      <c r="AV27327" s="25">
        <v>2.1107053226601575</v>
      </c>
      <c r="AZ27327" s="26">
        <v>0.67122403833335564</v>
      </c>
      <c r="BA27327" s="26">
        <v>0.67122403833335564</v>
      </c>
      <c r="BB27327" s="26">
        <v>0</v>
      </c>
      <c r="BC27327" s="26">
        <v>0.67122403833335564</v>
      </c>
      <c r="BD27327" s="26">
        <v>0</v>
      </c>
      <c r="BE27327" s="14">
        <v>101</v>
      </c>
      <c r="BF27327" s="14">
        <v>0</v>
      </c>
      <c r="BG27327" s="27">
        <v>1.4651425142480023E-2</v>
      </c>
    </row>
    <row r="27328" spans="1:60" x14ac:dyDescent="0.25">
      <c r="A27328" t="s">
        <v>76</v>
      </c>
      <c r="B27328" s="2">
        <v>43324.875</v>
      </c>
      <c r="C27328" s="1">
        <v>43324</v>
      </c>
      <c r="D27328">
        <v>15</v>
      </c>
      <c r="E27328" s="2">
        <v>43324.625</v>
      </c>
      <c r="F27328" s="8" t="s">
        <v>388</v>
      </c>
      <c r="G27328" s="10" t="s">
        <v>389</v>
      </c>
      <c r="J27328" s="14">
        <v>101</v>
      </c>
      <c r="K27328" s="14">
        <v>101</v>
      </c>
      <c r="P27328" s="14">
        <v>101</v>
      </c>
      <c r="Q27328" s="14">
        <v>101</v>
      </c>
      <c r="X27328" s="14">
        <v>101</v>
      </c>
      <c r="AP27328" s="14">
        <v>101</v>
      </c>
      <c r="AS27328" s="14">
        <v>101</v>
      </c>
      <c r="AT27328" s="25">
        <v>2.2085820653856096</v>
      </c>
      <c r="AU27328" s="25">
        <v>0.9140628326452146</v>
      </c>
      <c r="AV27328" s="25">
        <v>2.1107053226601575</v>
      </c>
      <c r="AZ27328" s="26">
        <v>0.67122403833335575</v>
      </c>
      <c r="BA27328" s="26">
        <v>0.67122403833335575</v>
      </c>
      <c r="BB27328" s="26">
        <v>0</v>
      </c>
      <c r="BC27328" s="26">
        <v>0.67122403833335575</v>
      </c>
      <c r="BD27328" s="26">
        <v>0</v>
      </c>
      <c r="BE27328" s="14">
        <v>101</v>
      </c>
      <c r="BF27328" s="14">
        <v>0</v>
      </c>
      <c r="BG27328" s="27">
        <v>1.4651425142480025E-2</v>
      </c>
    </row>
    <row r="27329" spans="1:59" x14ac:dyDescent="0.25">
      <c r="A27329" t="s">
        <v>76</v>
      </c>
      <c r="B27329" s="2">
        <v>43324.916666666664</v>
      </c>
      <c r="C27329" s="1">
        <v>43324</v>
      </c>
      <c r="D27329">
        <v>16</v>
      </c>
      <c r="E27329" s="2">
        <v>43324.666666666664</v>
      </c>
      <c r="F27329" s="8" t="s">
        <v>388</v>
      </c>
      <c r="G27329" s="10" t="s">
        <v>389</v>
      </c>
      <c r="J27329" s="14">
        <v>102</v>
      </c>
      <c r="K27329" s="14">
        <v>102</v>
      </c>
      <c r="P27329" s="14">
        <v>102</v>
      </c>
      <c r="Q27329" s="14">
        <v>102</v>
      </c>
      <c r="X27329" s="14">
        <v>102</v>
      </c>
      <c r="AP27329" s="14">
        <v>102</v>
      </c>
      <c r="AS27329" s="14">
        <v>102</v>
      </c>
      <c r="AT27329" s="25">
        <v>2.2081886019269628</v>
      </c>
      <c r="AU27329" s="25">
        <v>0.9137443176747726</v>
      </c>
      <c r="AV27329" s="25">
        <v>2.1107053226601571</v>
      </c>
      <c r="AZ27329" s="26">
        <v>0.67786982089111147</v>
      </c>
      <c r="BA27329" s="26">
        <v>0.67786982089111147</v>
      </c>
      <c r="BB27329" s="26">
        <v>0</v>
      </c>
      <c r="BC27329" s="26">
        <v>0.67786982089111159</v>
      </c>
      <c r="BD27329" s="26">
        <v>-1.1102230246251565E-16</v>
      </c>
      <c r="BE27329" s="14">
        <v>102</v>
      </c>
      <c r="BF27329" s="14">
        <v>0</v>
      </c>
      <c r="BG27329" s="27">
        <v>1.465142514248002E-2</v>
      </c>
    </row>
    <row r="27330" spans="1:59" x14ac:dyDescent="0.25">
      <c r="A27330" t="s">
        <v>76</v>
      </c>
      <c r="B27330" s="2">
        <v>43324.958333333336</v>
      </c>
      <c r="C27330" s="1">
        <v>43324</v>
      </c>
      <c r="D27330">
        <v>17</v>
      </c>
      <c r="E27330" s="2">
        <v>43324.708333333336</v>
      </c>
      <c r="F27330" s="8" t="s">
        <v>388</v>
      </c>
      <c r="G27330" s="10" t="s">
        <v>389</v>
      </c>
      <c r="J27330" s="14">
        <v>135</v>
      </c>
      <c r="K27330" s="14">
        <v>135</v>
      </c>
      <c r="P27330" s="14">
        <v>135</v>
      </c>
      <c r="Q27330" s="14">
        <v>135</v>
      </c>
      <c r="X27330" s="14">
        <v>135</v>
      </c>
      <c r="AP27330" s="14">
        <v>135</v>
      </c>
      <c r="AS27330" s="14">
        <v>135</v>
      </c>
      <c r="AT27330" s="25">
        <v>2.207816616970868</v>
      </c>
      <c r="AU27330" s="25">
        <v>0.91400377045003944</v>
      </c>
      <c r="AV27330" s="25">
        <v>2.1107053226601571</v>
      </c>
      <c r="AZ27330" s="26">
        <v>0.89718064529705965</v>
      </c>
      <c r="BA27330" s="26">
        <v>0.89718064529705965</v>
      </c>
      <c r="BB27330" s="26">
        <v>0</v>
      </c>
      <c r="BC27330" s="26">
        <v>0.89718064529705976</v>
      </c>
      <c r="BD27330" s="26">
        <v>-1.1102230246251565E-16</v>
      </c>
      <c r="BE27330" s="14">
        <v>135</v>
      </c>
      <c r="BF27330" s="14">
        <v>0</v>
      </c>
      <c r="BG27330" s="27">
        <v>1.4651425142480025E-2</v>
      </c>
    </row>
    <row r="27331" spans="1:59" x14ac:dyDescent="0.25">
      <c r="A27331" t="s">
        <v>76</v>
      </c>
      <c r="B27331" s="2">
        <v>43325</v>
      </c>
      <c r="C27331" s="1">
        <v>43324</v>
      </c>
      <c r="D27331">
        <v>18</v>
      </c>
      <c r="E27331" s="2">
        <v>43324.75</v>
      </c>
      <c r="F27331" s="8" t="s">
        <v>388</v>
      </c>
      <c r="G27331" s="10" t="s">
        <v>389</v>
      </c>
      <c r="J27331" s="14">
        <v>85</v>
      </c>
      <c r="K27331" s="14">
        <v>85</v>
      </c>
      <c r="P27331" s="14">
        <v>85</v>
      </c>
      <c r="Q27331" s="14">
        <v>85</v>
      </c>
      <c r="X27331" s="14">
        <v>85</v>
      </c>
      <c r="AP27331" s="14">
        <v>85</v>
      </c>
      <c r="AS27331" s="14">
        <v>85</v>
      </c>
      <c r="AT27331" s="25">
        <v>2.2072935440467085</v>
      </c>
      <c r="AU27331" s="25">
        <v>0.91431699323793747</v>
      </c>
      <c r="AV27331" s="25">
        <v>2.1107053226601571</v>
      </c>
      <c r="AZ27331" s="26">
        <v>0.56489151740925969</v>
      </c>
      <c r="BA27331" s="26">
        <v>0.56489151740925969</v>
      </c>
      <c r="BB27331" s="26">
        <v>0</v>
      </c>
      <c r="BC27331" s="26">
        <v>0.56489151740925969</v>
      </c>
      <c r="BD27331" s="26">
        <v>0</v>
      </c>
      <c r="BE27331" s="14">
        <v>85</v>
      </c>
      <c r="BF27331" s="14">
        <v>0</v>
      </c>
      <c r="BG27331" s="27">
        <v>1.4651425142480023E-2</v>
      </c>
    </row>
    <row r="27332" spans="1:59" x14ac:dyDescent="0.25">
      <c r="A27332" t="s">
        <v>76</v>
      </c>
      <c r="B27332" s="2">
        <v>43325.041666666664</v>
      </c>
      <c r="C27332" s="1">
        <v>43324</v>
      </c>
      <c r="D27332">
        <v>19</v>
      </c>
      <c r="E27332" s="2">
        <v>43324.791666666664</v>
      </c>
      <c r="F27332" s="8" t="s">
        <v>388</v>
      </c>
      <c r="G27332" s="10" t="s">
        <v>389</v>
      </c>
      <c r="J27332" s="14">
        <v>55</v>
      </c>
      <c r="K27332" s="14">
        <v>55</v>
      </c>
      <c r="P27332" s="14">
        <v>55</v>
      </c>
      <c r="Q27332" s="14">
        <v>55</v>
      </c>
      <c r="X27332" s="14">
        <v>55</v>
      </c>
      <c r="AP27332" s="14">
        <v>55</v>
      </c>
      <c r="AS27332" s="14">
        <v>55</v>
      </c>
      <c r="AT27332" s="25">
        <v>2.2067359936444468</v>
      </c>
      <c r="AU27332" s="25">
        <v>0.91477056332383933</v>
      </c>
      <c r="AV27332" s="25">
        <v>2.1107053226601571</v>
      </c>
      <c r="AZ27332" s="26">
        <v>0.36551804067657978</v>
      </c>
      <c r="BA27332" s="26">
        <v>0.36551804067657978</v>
      </c>
      <c r="BB27332" s="26">
        <v>0</v>
      </c>
      <c r="BC27332" s="26">
        <v>0.36551804067657973</v>
      </c>
      <c r="BD27332" s="26">
        <v>5.5511151231257827E-17</v>
      </c>
      <c r="BE27332" s="14">
        <v>55</v>
      </c>
      <c r="BF27332" s="14">
        <v>0</v>
      </c>
      <c r="BG27332" s="27">
        <v>1.4651425142480023E-2</v>
      </c>
    </row>
    <row r="27333" spans="1:59" x14ac:dyDescent="0.25">
      <c r="A27333" t="s">
        <v>76</v>
      </c>
      <c r="B27333" s="2">
        <v>43325.083333333336</v>
      </c>
      <c r="C27333" s="1">
        <v>43324</v>
      </c>
      <c r="D27333">
        <v>20</v>
      </c>
      <c r="E27333" s="2">
        <v>43324.833333333336</v>
      </c>
      <c r="F27333" s="8" t="s">
        <v>388</v>
      </c>
      <c r="G27333" s="10" t="s">
        <v>389</v>
      </c>
      <c r="J27333" s="14">
        <v>63</v>
      </c>
      <c r="K27333" s="14">
        <v>63</v>
      </c>
      <c r="P27333" s="14">
        <v>63</v>
      </c>
      <c r="Q27333" s="14">
        <v>63</v>
      </c>
      <c r="X27333" s="14">
        <v>63</v>
      </c>
      <c r="AP27333" s="14">
        <v>63</v>
      </c>
      <c r="AS27333" s="14">
        <v>63</v>
      </c>
      <c r="AT27333" s="25">
        <v>2.2052957322100548</v>
      </c>
      <c r="AU27333" s="25">
        <v>0.91512489728310931</v>
      </c>
      <c r="AV27333" s="25">
        <v>2.1107053226601571</v>
      </c>
      <c r="AZ27333" s="26">
        <v>0.41868430113862776</v>
      </c>
      <c r="BA27333" s="26">
        <v>0.41868430113862776</v>
      </c>
      <c r="BB27333" s="26">
        <v>0</v>
      </c>
      <c r="BC27333" s="26">
        <v>0.41868430113862776</v>
      </c>
      <c r="BD27333" s="26">
        <v>0</v>
      </c>
      <c r="BE27333" s="14">
        <v>63</v>
      </c>
      <c r="BF27333" s="14">
        <v>0</v>
      </c>
      <c r="BG27333" s="27">
        <v>1.4651425142480023E-2</v>
      </c>
    </row>
    <row r="27334" spans="1:59" x14ac:dyDescent="0.25">
      <c r="A27334" t="s">
        <v>76</v>
      </c>
      <c r="B27334" s="2">
        <v>43325.125</v>
      </c>
      <c r="C27334" s="1">
        <v>43324</v>
      </c>
      <c r="D27334">
        <v>21</v>
      </c>
      <c r="E27334" s="2">
        <v>43324.875</v>
      </c>
      <c r="F27334" s="8" t="s">
        <v>388</v>
      </c>
      <c r="G27334" s="10" t="s">
        <v>389</v>
      </c>
      <c r="J27334" s="14">
        <v>90</v>
      </c>
      <c r="K27334" s="14">
        <v>90</v>
      </c>
      <c r="P27334" s="14">
        <v>90</v>
      </c>
      <c r="Q27334" s="14">
        <v>90</v>
      </c>
      <c r="X27334" s="14">
        <v>90</v>
      </c>
      <c r="AP27334" s="14">
        <v>90</v>
      </c>
      <c r="AS27334" s="14">
        <v>90</v>
      </c>
      <c r="AT27334" s="25">
        <v>2.2037632493142625</v>
      </c>
      <c r="AU27334" s="25">
        <v>0.91559232845295557</v>
      </c>
      <c r="AV27334" s="25">
        <v>2.1107053226601575</v>
      </c>
      <c r="AZ27334" s="26">
        <v>0.59812043019803962</v>
      </c>
      <c r="BA27334" s="26">
        <v>0.59812043019803962</v>
      </c>
      <c r="BB27334" s="26">
        <v>0</v>
      </c>
      <c r="BC27334" s="26">
        <v>0.59812043019803962</v>
      </c>
      <c r="BD27334" s="26">
        <v>0</v>
      </c>
      <c r="BE27334" s="14">
        <v>90</v>
      </c>
      <c r="BF27334" s="14">
        <v>0</v>
      </c>
      <c r="BG27334" s="27">
        <v>1.4651425142480022E-2</v>
      </c>
    </row>
    <row r="27335" spans="1:59" x14ac:dyDescent="0.25">
      <c r="A27335" t="s">
        <v>76</v>
      </c>
      <c r="B27335" s="2">
        <v>43325.166666666664</v>
      </c>
      <c r="C27335" s="1">
        <v>43324</v>
      </c>
      <c r="D27335">
        <v>22</v>
      </c>
      <c r="E27335" s="2">
        <v>43324.916666666664</v>
      </c>
      <c r="F27335" s="8" t="s">
        <v>388</v>
      </c>
      <c r="G27335" s="10" t="s">
        <v>389</v>
      </c>
      <c r="J27335" s="14">
        <v>65</v>
      </c>
      <c r="K27335" s="14">
        <v>65</v>
      </c>
      <c r="P27335" s="14">
        <v>65</v>
      </c>
      <c r="Q27335" s="14">
        <v>65</v>
      </c>
      <c r="X27335" s="14">
        <v>65</v>
      </c>
      <c r="AP27335" s="14">
        <v>65</v>
      </c>
      <c r="AS27335" s="14">
        <v>65</v>
      </c>
      <c r="AT27335" s="25">
        <v>2.2032340159407693</v>
      </c>
      <c r="AU27335" s="25">
        <v>0.91603337717125355</v>
      </c>
      <c r="AV27335" s="25">
        <v>2.1107053226601566</v>
      </c>
      <c r="AZ27335" s="26">
        <v>0.43197586625413975</v>
      </c>
      <c r="BA27335" s="26">
        <v>0.43197586625413975</v>
      </c>
      <c r="BB27335" s="26">
        <v>0</v>
      </c>
      <c r="BC27335" s="26">
        <v>0.43197586625413975</v>
      </c>
      <c r="BD27335" s="26">
        <v>0</v>
      </c>
      <c r="BE27335" s="14">
        <v>65</v>
      </c>
      <c r="BF27335" s="14">
        <v>0</v>
      </c>
      <c r="BG27335" s="27">
        <v>1.4651425142480023E-2</v>
      </c>
    </row>
    <row r="27336" spans="1:59" x14ac:dyDescent="0.25">
      <c r="A27336" t="s">
        <v>76</v>
      </c>
      <c r="B27336" s="2">
        <v>43325.208333333336</v>
      </c>
      <c r="C27336" s="1">
        <v>43324</v>
      </c>
      <c r="D27336">
        <v>23</v>
      </c>
      <c r="E27336" s="2">
        <v>43324.958333333336</v>
      </c>
      <c r="F27336" s="8" t="s">
        <v>388</v>
      </c>
      <c r="G27336" s="10" t="s">
        <v>389</v>
      </c>
      <c r="J27336" s="14">
        <v>50</v>
      </c>
      <c r="K27336" s="14">
        <v>50</v>
      </c>
      <c r="P27336" s="14">
        <v>50</v>
      </c>
      <c r="Q27336" s="14">
        <v>50</v>
      </c>
      <c r="X27336" s="14">
        <v>50</v>
      </c>
      <c r="AP27336" s="14">
        <v>50</v>
      </c>
      <c r="AS27336" s="14">
        <v>50</v>
      </c>
      <c r="AT27336" s="25">
        <v>2.2025290900389582</v>
      </c>
      <c r="AU27336" s="25">
        <v>0.91660975518036381</v>
      </c>
      <c r="AV27336" s="25">
        <v>2.1107053226601566</v>
      </c>
      <c r="AZ27336" s="26">
        <v>0.33228912788779996</v>
      </c>
      <c r="BA27336" s="26">
        <v>0.33228912788779996</v>
      </c>
      <c r="BB27336" s="26">
        <v>0</v>
      </c>
      <c r="BC27336" s="26">
        <v>0.33228912788780002</v>
      </c>
      <c r="BD27336" s="26">
        <v>-5.5511151231257827E-17</v>
      </c>
      <c r="BE27336" s="14">
        <v>50</v>
      </c>
      <c r="BF27336" s="14">
        <v>0</v>
      </c>
      <c r="BG27336" s="27">
        <v>1.4651425142480029E-2</v>
      </c>
    </row>
    <row r="27337" spans="1:59" x14ac:dyDescent="0.25">
      <c r="A27337" t="s">
        <v>76</v>
      </c>
      <c r="B27337" s="2">
        <v>43325.25</v>
      </c>
      <c r="C27337" s="1">
        <v>43324</v>
      </c>
      <c r="D27337">
        <v>24</v>
      </c>
      <c r="E27337" s="2">
        <v>43325</v>
      </c>
      <c r="F27337" s="8" t="s">
        <v>388</v>
      </c>
      <c r="G27337" s="10" t="s">
        <v>389</v>
      </c>
      <c r="J27337" s="14">
        <v>99</v>
      </c>
      <c r="K27337" s="14">
        <v>99</v>
      </c>
      <c r="P27337" s="14">
        <v>99</v>
      </c>
      <c r="Q27337" s="14">
        <v>99</v>
      </c>
      <c r="X27337" s="14">
        <v>99</v>
      </c>
      <c r="AP27337" s="14">
        <v>99</v>
      </c>
      <c r="AS27337" s="14">
        <v>99</v>
      </c>
      <c r="AT27337" s="25">
        <v>2.2027477190067661</v>
      </c>
      <c r="AU27337" s="25">
        <v>0.91662235471630904</v>
      </c>
      <c r="AV27337" s="25">
        <v>2.1107053226601566</v>
      </c>
      <c r="AZ27337" s="26">
        <v>0.65793247321784354</v>
      </c>
      <c r="BA27337" s="26">
        <v>0.65793247321784354</v>
      </c>
      <c r="BB27337" s="26">
        <v>0</v>
      </c>
      <c r="BC27337" s="26">
        <v>0.65793247321784354</v>
      </c>
      <c r="BD27337" s="26">
        <v>0</v>
      </c>
      <c r="BE27337" s="14">
        <v>99</v>
      </c>
      <c r="BF27337" s="14">
        <v>0</v>
      </c>
      <c r="BG27337" s="27">
        <v>1.4651425142480022E-2</v>
      </c>
    </row>
    <row r="27338" spans="1:59" x14ac:dyDescent="0.25">
      <c r="A27338" t="s">
        <v>76</v>
      </c>
      <c r="B27338" s="2">
        <v>43325.291666666664</v>
      </c>
      <c r="C27338" s="1">
        <v>43325</v>
      </c>
      <c r="D27338">
        <v>1</v>
      </c>
      <c r="E27338" s="2">
        <v>43325.041666666664</v>
      </c>
      <c r="F27338" s="8" t="s">
        <v>388</v>
      </c>
      <c r="G27338" s="10" t="s">
        <v>389</v>
      </c>
      <c r="J27338" s="14">
        <v>103</v>
      </c>
      <c r="K27338" s="14">
        <v>103</v>
      </c>
      <c r="P27338" s="14">
        <v>103</v>
      </c>
      <c r="Q27338" s="14">
        <v>103</v>
      </c>
      <c r="X27338" s="14">
        <v>103</v>
      </c>
      <c r="AP27338" s="14">
        <v>103</v>
      </c>
      <c r="AS27338" s="14">
        <v>103</v>
      </c>
      <c r="AT27338" s="25">
        <v>2.2032812365695311</v>
      </c>
      <c r="AU27338" s="25">
        <v>0.91615078203224465</v>
      </c>
      <c r="AV27338" s="25">
        <v>2.1107053226601566</v>
      </c>
      <c r="AZ27338" s="26">
        <v>0.68451560344886775</v>
      </c>
      <c r="BA27338" s="26">
        <v>0.68451560344886775</v>
      </c>
      <c r="BB27338" s="26">
        <v>0</v>
      </c>
      <c r="BC27338" s="26">
        <v>0.68451560344886775</v>
      </c>
      <c r="BD27338" s="26">
        <v>0</v>
      </c>
      <c r="BE27338" s="14">
        <v>103</v>
      </c>
      <c r="BF27338" s="14">
        <v>0</v>
      </c>
      <c r="BG27338" s="27">
        <v>1.4651425142480027E-2</v>
      </c>
    </row>
    <row r="27339" spans="1:59" x14ac:dyDescent="0.25">
      <c r="A27339" t="s">
        <v>76</v>
      </c>
      <c r="B27339" s="2">
        <v>43325.333333333336</v>
      </c>
      <c r="C27339" s="1">
        <v>43325</v>
      </c>
      <c r="D27339">
        <v>2</v>
      </c>
      <c r="E27339" s="2">
        <v>43325.083333333336</v>
      </c>
      <c r="F27339" s="8" t="s">
        <v>388</v>
      </c>
      <c r="G27339" s="10" t="s">
        <v>389</v>
      </c>
      <c r="J27339" s="14">
        <v>52</v>
      </c>
      <c r="K27339" s="14">
        <v>52</v>
      </c>
      <c r="P27339" s="14">
        <v>52</v>
      </c>
      <c r="Q27339" s="14">
        <v>52</v>
      </c>
      <c r="X27339" s="14">
        <v>52</v>
      </c>
      <c r="AP27339" s="14">
        <v>52</v>
      </c>
      <c r="AS27339" s="14">
        <v>52</v>
      </c>
      <c r="AT27339" s="25">
        <v>2.2025306619863718</v>
      </c>
      <c r="AU27339" s="25">
        <v>0.91577832757654642</v>
      </c>
      <c r="AV27339" s="25">
        <v>2.1107053226601566</v>
      </c>
      <c r="AZ27339" s="26">
        <v>0.34558069300331168</v>
      </c>
      <c r="BA27339" s="26">
        <v>0.34558069300331168</v>
      </c>
      <c r="BB27339" s="26">
        <v>0</v>
      </c>
      <c r="BC27339" s="26">
        <v>0.34558069300331173</v>
      </c>
      <c r="BD27339" s="26">
        <v>-5.5511151231257827E-17</v>
      </c>
      <c r="BE27339" s="14">
        <v>52</v>
      </c>
      <c r="BF27339" s="14">
        <v>0</v>
      </c>
      <c r="BG27339" s="27">
        <v>1.4651425142480018E-2</v>
      </c>
    </row>
    <row r="27340" spans="1:59" x14ac:dyDescent="0.25">
      <c r="A27340" t="s">
        <v>76</v>
      </c>
      <c r="B27340" s="2">
        <v>43325.375</v>
      </c>
      <c r="C27340" s="1">
        <v>43325</v>
      </c>
      <c r="D27340">
        <v>3</v>
      </c>
      <c r="E27340" s="2">
        <v>43325.125</v>
      </c>
      <c r="F27340" s="8" t="s">
        <v>388</v>
      </c>
      <c r="G27340" s="10" t="s">
        <v>389</v>
      </c>
      <c r="J27340" s="14">
        <v>77</v>
      </c>
      <c r="K27340" s="14">
        <v>77</v>
      </c>
      <c r="P27340" s="14">
        <v>77</v>
      </c>
      <c r="Q27340" s="14">
        <v>77</v>
      </c>
      <c r="X27340" s="14">
        <v>77</v>
      </c>
      <c r="AP27340" s="14">
        <v>77</v>
      </c>
      <c r="AS27340" s="14">
        <v>77</v>
      </c>
      <c r="AT27340" s="25">
        <v>2.202362504077525</v>
      </c>
      <c r="AU27340" s="25">
        <v>0.91598750468116918</v>
      </c>
      <c r="AV27340" s="25">
        <v>2.1107053226601566</v>
      </c>
      <c r="AZ27340" s="26">
        <v>0.51172525694721183</v>
      </c>
      <c r="BA27340" s="26">
        <v>0.51172525694721183</v>
      </c>
      <c r="BB27340" s="26">
        <v>0</v>
      </c>
      <c r="BC27340" s="26">
        <v>0.51172525694721183</v>
      </c>
      <c r="BD27340" s="26">
        <v>0</v>
      </c>
      <c r="BE27340" s="14">
        <v>77</v>
      </c>
      <c r="BF27340" s="14">
        <v>0</v>
      </c>
      <c r="BG27340" s="27">
        <v>1.4651425142480029E-2</v>
      </c>
    </row>
    <row r="27341" spans="1:59" x14ac:dyDescent="0.25">
      <c r="A27341" t="s">
        <v>76</v>
      </c>
      <c r="B27341" s="2">
        <v>43325.416666666664</v>
      </c>
      <c r="C27341" s="1">
        <v>43325</v>
      </c>
      <c r="D27341">
        <v>4</v>
      </c>
      <c r="E27341" s="2">
        <v>43325.166666666664</v>
      </c>
      <c r="F27341" s="8" t="s">
        <v>388</v>
      </c>
      <c r="G27341" s="10" t="s">
        <v>389</v>
      </c>
      <c r="J27341" s="14">
        <v>57</v>
      </c>
      <c r="K27341" s="14">
        <v>57</v>
      </c>
      <c r="P27341" s="14">
        <v>57</v>
      </c>
      <c r="Q27341" s="14">
        <v>57</v>
      </c>
      <c r="X27341" s="14">
        <v>57</v>
      </c>
      <c r="AP27341" s="14">
        <v>57</v>
      </c>
      <c r="AS27341" s="14">
        <v>57</v>
      </c>
      <c r="AT27341" s="25">
        <v>2.2019461385343337</v>
      </c>
      <c r="AU27341" s="25">
        <v>0.91584278936558727</v>
      </c>
      <c r="AV27341" s="25">
        <v>2.1107053226601566</v>
      </c>
      <c r="AZ27341" s="26">
        <v>0.37880960579209177</v>
      </c>
      <c r="BA27341" s="26">
        <v>0.37880960579209177</v>
      </c>
      <c r="BB27341" s="26">
        <v>0</v>
      </c>
      <c r="BC27341" s="26">
        <v>0.37880960579209177</v>
      </c>
      <c r="BD27341" s="26">
        <v>0</v>
      </c>
      <c r="BE27341" s="14">
        <v>57</v>
      </c>
      <c r="BF27341" s="14">
        <v>0</v>
      </c>
      <c r="BG27341" s="27">
        <v>1.4651425142480023E-2</v>
      </c>
    </row>
    <row r="27342" spans="1:59" x14ac:dyDescent="0.25">
      <c r="A27342" t="s">
        <v>76</v>
      </c>
      <c r="B27342" s="2">
        <v>43325.458333333336</v>
      </c>
      <c r="C27342" s="1">
        <v>43325</v>
      </c>
      <c r="D27342">
        <v>5</v>
      </c>
      <c r="E27342" s="2">
        <v>43325.208333333336</v>
      </c>
      <c r="F27342" s="8" t="s">
        <v>388</v>
      </c>
      <c r="G27342" s="10" t="s">
        <v>389</v>
      </c>
      <c r="J27342" s="14">
        <v>65</v>
      </c>
      <c r="K27342" s="14">
        <v>65</v>
      </c>
      <c r="P27342" s="14">
        <v>65</v>
      </c>
      <c r="Q27342" s="14">
        <v>65</v>
      </c>
      <c r="X27342" s="14">
        <v>65</v>
      </c>
      <c r="AP27342" s="14">
        <v>65</v>
      </c>
      <c r="AS27342" s="14">
        <v>65</v>
      </c>
      <c r="AT27342" s="25">
        <v>2.2014862893796732</v>
      </c>
      <c r="AU27342" s="25">
        <v>0.915845058834861</v>
      </c>
      <c r="AV27342" s="25">
        <v>2.1107053226601566</v>
      </c>
      <c r="AZ27342" s="26">
        <v>0.43197586625413981</v>
      </c>
      <c r="BA27342" s="26">
        <v>0.43197586625413981</v>
      </c>
      <c r="BB27342" s="26">
        <v>0</v>
      </c>
      <c r="BC27342" s="26">
        <v>0.43197586625413986</v>
      </c>
      <c r="BD27342" s="26">
        <v>-5.5511151231257827E-17</v>
      </c>
      <c r="BE27342" s="14">
        <v>65</v>
      </c>
      <c r="BF27342" s="14">
        <v>0</v>
      </c>
      <c r="BG27342" s="27">
        <v>1.4651425142480025E-2</v>
      </c>
    </row>
    <row r="27343" spans="1:59" x14ac:dyDescent="0.25">
      <c r="A27343" t="s">
        <v>76</v>
      </c>
      <c r="B27343" s="2">
        <v>43325.5</v>
      </c>
      <c r="C27343" s="1">
        <v>43325</v>
      </c>
      <c r="D27343">
        <v>6</v>
      </c>
      <c r="E27343" s="2">
        <v>43325.25</v>
      </c>
      <c r="F27343" s="8" t="s">
        <v>388</v>
      </c>
      <c r="G27343" s="10" t="s">
        <v>389</v>
      </c>
      <c r="J27343" s="14">
        <v>46</v>
      </c>
      <c r="K27343" s="14">
        <v>46</v>
      </c>
      <c r="P27343" s="14">
        <v>46</v>
      </c>
      <c r="Q27343" s="14">
        <v>46</v>
      </c>
      <c r="X27343" s="14">
        <v>46</v>
      </c>
      <c r="AP27343" s="14">
        <v>46</v>
      </c>
      <c r="AS27343" s="14">
        <v>46</v>
      </c>
      <c r="AT27343" s="25">
        <v>2.2010077713154463</v>
      </c>
      <c r="AU27343" s="25">
        <v>0.91565825174763693</v>
      </c>
      <c r="AV27343" s="25">
        <v>2.1107053226601566</v>
      </c>
      <c r="AZ27343" s="26">
        <v>0.30570599765677586</v>
      </c>
      <c r="BA27343" s="26">
        <v>0.30570599765677586</v>
      </c>
      <c r="BB27343" s="26">
        <v>0</v>
      </c>
      <c r="BC27343" s="26">
        <v>0.30570599765677586</v>
      </c>
      <c r="BD27343" s="26">
        <v>0</v>
      </c>
      <c r="BE27343" s="14">
        <v>46</v>
      </c>
      <c r="BF27343" s="14">
        <v>0</v>
      </c>
      <c r="BG27343" s="27">
        <v>1.4651425142480027E-2</v>
      </c>
    </row>
    <row r="27344" spans="1:59" x14ac:dyDescent="0.25">
      <c r="A27344" t="s">
        <v>76</v>
      </c>
      <c r="B27344" s="2">
        <v>43325.541666666664</v>
      </c>
      <c r="C27344" s="1">
        <v>43325</v>
      </c>
      <c r="D27344">
        <v>7</v>
      </c>
      <c r="E27344" s="2">
        <v>43325.291666666664</v>
      </c>
      <c r="F27344" s="8" t="s">
        <v>388</v>
      </c>
      <c r="G27344" s="10" t="s">
        <v>389</v>
      </c>
      <c r="J27344" s="14">
        <v>22</v>
      </c>
      <c r="K27344" s="14">
        <v>22</v>
      </c>
      <c r="P27344" s="14">
        <v>22</v>
      </c>
      <c r="Q27344" s="14">
        <v>22</v>
      </c>
      <c r="X27344" s="14">
        <v>22</v>
      </c>
      <c r="AP27344" s="14">
        <v>22</v>
      </c>
      <c r="AS27344" s="14">
        <v>22</v>
      </c>
      <c r="AT27344" s="25">
        <v>2.2012522647019734</v>
      </c>
      <c r="AU27344" s="25">
        <v>0.91596420661918654</v>
      </c>
      <c r="AV27344" s="25">
        <v>2.1107053226601571</v>
      </c>
      <c r="AZ27344" s="26">
        <v>0.14620721627063188</v>
      </c>
      <c r="BA27344" s="26">
        <v>0.14620721627063188</v>
      </c>
      <c r="BB27344" s="26">
        <v>0</v>
      </c>
      <c r="BC27344" s="26">
        <v>0.14620721627063188</v>
      </c>
      <c r="BD27344" s="26">
        <v>0</v>
      </c>
      <c r="BE27344" s="14">
        <v>22</v>
      </c>
      <c r="BF27344" s="14">
        <v>0</v>
      </c>
      <c r="BG27344" s="27">
        <v>1.465142514248002E-2</v>
      </c>
    </row>
    <row r="27345" spans="1:60" x14ac:dyDescent="0.25">
      <c r="A27345" t="s">
        <v>76</v>
      </c>
      <c r="B27345" s="2">
        <v>43325.583333333336</v>
      </c>
      <c r="C27345" s="1">
        <v>43325</v>
      </c>
      <c r="D27345">
        <v>8</v>
      </c>
      <c r="E27345" s="2">
        <v>43325.333333333336</v>
      </c>
      <c r="F27345" s="8" t="s">
        <v>388</v>
      </c>
      <c r="G27345" s="10" t="s">
        <v>389</v>
      </c>
      <c r="J27345" s="14">
        <v>17</v>
      </c>
      <c r="K27345" s="14">
        <v>17</v>
      </c>
      <c r="P27345" s="14">
        <v>17</v>
      </c>
      <c r="Q27345" s="14">
        <v>17</v>
      </c>
      <c r="X27345" s="14">
        <v>17</v>
      </c>
      <c r="AP27345" s="14">
        <v>17</v>
      </c>
      <c r="AS27345" s="14">
        <v>17</v>
      </c>
      <c r="AT27345" s="25">
        <v>2.2016151725333364</v>
      </c>
      <c r="AU27345" s="25">
        <v>0.9154353057634943</v>
      </c>
      <c r="AV27345" s="25">
        <v>2.1107053226601571</v>
      </c>
      <c r="AZ27345" s="26">
        <v>0.11297830348185195</v>
      </c>
      <c r="BA27345" s="26">
        <v>0.11297830348185195</v>
      </c>
      <c r="BB27345" s="26">
        <v>0</v>
      </c>
      <c r="BC27345" s="26">
        <v>0.11297830348185196</v>
      </c>
      <c r="BD27345" s="26">
        <v>-1.3877787807814457E-17</v>
      </c>
      <c r="BE27345" s="14">
        <v>17</v>
      </c>
      <c r="BF27345" s="14">
        <v>0</v>
      </c>
      <c r="BG27345" s="27">
        <v>1.4651425142480025E-2</v>
      </c>
    </row>
    <row r="27346" spans="1:60" x14ac:dyDescent="0.25">
      <c r="A27346" t="s">
        <v>76</v>
      </c>
      <c r="B27346" s="2">
        <v>43325.625</v>
      </c>
      <c r="C27346" s="1">
        <v>43325</v>
      </c>
      <c r="D27346">
        <v>9</v>
      </c>
      <c r="E27346" s="2">
        <v>43325.375</v>
      </c>
      <c r="F27346" s="8" t="s">
        <v>388</v>
      </c>
      <c r="G27346" s="10" t="s">
        <v>389</v>
      </c>
      <c r="J27346" s="14">
        <v>14</v>
      </c>
      <c r="K27346" s="14">
        <v>14</v>
      </c>
      <c r="P27346" s="14">
        <v>14</v>
      </c>
      <c r="Q27346" s="14">
        <v>14</v>
      </c>
      <c r="X27346" s="14">
        <v>14</v>
      </c>
      <c r="AP27346" s="14">
        <v>14</v>
      </c>
      <c r="AS27346" s="14">
        <v>14</v>
      </c>
      <c r="AT27346" s="25">
        <v>2.2020736705745554</v>
      </c>
      <c r="AU27346" s="25">
        <v>0.91501264522218406</v>
      </c>
      <c r="AV27346" s="25">
        <v>2.1107053226601571</v>
      </c>
      <c r="AZ27346" s="26">
        <v>9.3040955808583944E-2</v>
      </c>
      <c r="BA27346" s="26">
        <v>9.3040955808583944E-2</v>
      </c>
      <c r="BB27346" s="26">
        <v>0</v>
      </c>
      <c r="BC27346" s="26">
        <v>9.3040955808583944E-2</v>
      </c>
      <c r="BD27346" s="26">
        <v>0</v>
      </c>
      <c r="BE27346" s="14">
        <v>14</v>
      </c>
      <c r="BF27346" s="14">
        <v>0</v>
      </c>
      <c r="BG27346" s="27">
        <v>1.4651425142480023E-2</v>
      </c>
    </row>
    <row r="27347" spans="1:60" x14ac:dyDescent="0.25">
      <c r="A27347" t="s">
        <v>76</v>
      </c>
      <c r="B27347" s="2">
        <v>43325.666666666664</v>
      </c>
      <c r="C27347" s="1">
        <v>43325</v>
      </c>
      <c r="D27347">
        <v>10</v>
      </c>
      <c r="E27347" s="2">
        <v>43325.416666666664</v>
      </c>
      <c r="F27347" s="8" t="s">
        <v>388</v>
      </c>
      <c r="G27347" s="10" t="s">
        <v>389</v>
      </c>
      <c r="J27347" s="14">
        <v>4</v>
      </c>
      <c r="K27347" s="14">
        <v>4</v>
      </c>
      <c r="P27347" s="14">
        <v>4</v>
      </c>
      <c r="Q27347" s="14">
        <v>4</v>
      </c>
      <c r="X27347" s="14">
        <v>4</v>
      </c>
      <c r="AP27347" s="14">
        <v>4</v>
      </c>
      <c r="AS27347" s="14">
        <v>4</v>
      </c>
      <c r="AT27347" s="25">
        <v>2.2029283007376472</v>
      </c>
      <c r="AU27347" s="25">
        <v>0.91447727900795206</v>
      </c>
      <c r="AV27347" s="25">
        <v>2.1107053226601571</v>
      </c>
      <c r="AZ27347" s="26">
        <v>2.6583130231023981E-2</v>
      </c>
      <c r="BA27347" s="26">
        <v>2.6583130231023981E-2</v>
      </c>
      <c r="BB27347" s="26">
        <v>0</v>
      </c>
      <c r="BC27347" s="26">
        <v>2.6583130231023981E-2</v>
      </c>
      <c r="BD27347" s="26">
        <v>0</v>
      </c>
      <c r="BE27347" s="14">
        <v>4</v>
      </c>
      <c r="BF27347" s="14">
        <v>0</v>
      </c>
      <c r="BG27347" s="27">
        <v>1.4651425142480022E-2</v>
      </c>
    </row>
    <row r="27348" spans="1:60" x14ac:dyDescent="0.25">
      <c r="A27348" t="s">
        <v>76</v>
      </c>
      <c r="B27348" s="2">
        <v>43325.708333333336</v>
      </c>
      <c r="C27348" s="1">
        <v>43325</v>
      </c>
      <c r="D27348">
        <v>11</v>
      </c>
      <c r="E27348" s="2">
        <v>43325.458333333336</v>
      </c>
      <c r="F27348" s="8" t="s">
        <v>388</v>
      </c>
      <c r="G27348" s="10" t="s">
        <v>389</v>
      </c>
      <c r="J27348" s="14">
        <v>2</v>
      </c>
      <c r="K27348" s="14">
        <v>0</v>
      </c>
      <c r="P27348" s="14">
        <v>2</v>
      </c>
      <c r="Q27348" s="14">
        <v>0</v>
      </c>
      <c r="X27348" s="14">
        <v>2</v>
      </c>
      <c r="AP27348" s="14">
        <v>2</v>
      </c>
      <c r="AS27348" s="14">
        <v>0</v>
      </c>
      <c r="AT27348" s="25">
        <v>2.2040014703439348</v>
      </c>
      <c r="AU27348" s="25">
        <v>0.91411675433117956</v>
      </c>
      <c r="AV27348" s="25">
        <v>2.1107053226601571</v>
      </c>
      <c r="AZ27348" s="26">
        <v>1.3291565115511994E-2</v>
      </c>
      <c r="BA27348" s="26">
        <v>1.3291565115511994E-2</v>
      </c>
      <c r="BB27348" s="26">
        <v>0</v>
      </c>
      <c r="BC27348" s="26">
        <v>0</v>
      </c>
      <c r="BD27348" s="26">
        <v>1.3291565115511994E-2</v>
      </c>
      <c r="BE27348" s="14">
        <v>2</v>
      </c>
      <c r="BF27348" s="14">
        <v>2</v>
      </c>
      <c r="BG27348" s="27">
        <v>1.4651425142480025E-2</v>
      </c>
      <c r="BH27348" s="27">
        <v>1.4651425142480025E-2</v>
      </c>
    </row>
    <row r="27349" spans="1:60" x14ac:dyDescent="0.25">
      <c r="A27349" t="s">
        <v>76</v>
      </c>
      <c r="B27349" s="2">
        <v>43325.75</v>
      </c>
      <c r="C27349" s="1">
        <v>43325</v>
      </c>
      <c r="D27349">
        <v>12</v>
      </c>
      <c r="E27349" s="2">
        <v>43325.5</v>
      </c>
      <c r="F27349" s="8" t="s">
        <v>388</v>
      </c>
      <c r="G27349" s="10" t="s">
        <v>389</v>
      </c>
      <c r="J27349" s="14">
        <v>0</v>
      </c>
      <c r="K27349" s="14">
        <v>-2</v>
      </c>
      <c r="P27349" s="14">
        <v>0</v>
      </c>
      <c r="Q27349" s="14">
        <v>-2</v>
      </c>
      <c r="X27349" s="14">
        <v>0</v>
      </c>
      <c r="AP27349" s="14">
        <v>0</v>
      </c>
      <c r="AS27349" s="14">
        <v>-2</v>
      </c>
      <c r="AT27349" s="25">
        <v>2.2057973541961449</v>
      </c>
      <c r="AU27349" s="25">
        <v>0.91381929091150771</v>
      </c>
      <c r="AV27349" s="25">
        <v>2.1123999879156896</v>
      </c>
      <c r="AZ27349" s="26">
        <v>0</v>
      </c>
      <c r="BA27349" s="26">
        <v>0</v>
      </c>
      <c r="BB27349" s="26">
        <v>1.4344869884795282</v>
      </c>
      <c r="BC27349" s="26">
        <v>0</v>
      </c>
      <c r="BD27349" s="26">
        <v>1.4344869884795282</v>
      </c>
      <c r="BE27349" s="14">
        <v>0</v>
      </c>
      <c r="BF27349" s="14">
        <v>2</v>
      </c>
      <c r="BH27349" s="27">
        <v>1.5812493522708686</v>
      </c>
    </row>
    <row r="27350" spans="1:60" x14ac:dyDescent="0.25">
      <c r="A27350" t="s">
        <v>76</v>
      </c>
      <c r="B27350" s="2">
        <v>43325.791666666664</v>
      </c>
      <c r="C27350" s="1">
        <v>43325</v>
      </c>
      <c r="D27350">
        <v>13</v>
      </c>
      <c r="E27350" s="2">
        <v>43325.541666666664</v>
      </c>
      <c r="F27350" s="8" t="s">
        <v>388</v>
      </c>
      <c r="G27350" s="10" t="s">
        <v>389</v>
      </c>
      <c r="J27350" s="14">
        <v>0</v>
      </c>
      <c r="K27350" s="14">
        <v>-2</v>
      </c>
      <c r="P27350" s="14">
        <v>0</v>
      </c>
      <c r="Q27350" s="14">
        <v>-2</v>
      </c>
      <c r="X27350" s="14">
        <v>0</v>
      </c>
      <c r="AP27350" s="14">
        <v>0</v>
      </c>
      <c r="AS27350" s="14">
        <v>-2</v>
      </c>
      <c r="AT27350" s="25">
        <v>2.2064041511006565</v>
      </c>
      <c r="AU27350" s="25">
        <v>0.91354935431376683</v>
      </c>
      <c r="AV27350" s="25">
        <v>2.1206960572606199</v>
      </c>
      <c r="AZ27350" s="26">
        <v>0</v>
      </c>
      <c r="BA27350" s="26">
        <v>0</v>
      </c>
      <c r="BB27350" s="26">
        <v>1.4105721681819832</v>
      </c>
      <c r="BC27350" s="26">
        <v>0</v>
      </c>
      <c r="BD27350" s="26">
        <v>1.4105721681819832</v>
      </c>
      <c r="BE27350" s="14">
        <v>0</v>
      </c>
      <c r="BF27350" s="14">
        <v>2</v>
      </c>
      <c r="BH27350" s="27">
        <v>1.5548878067086818</v>
      </c>
    </row>
    <row r="27351" spans="1:60" x14ac:dyDescent="0.25">
      <c r="A27351" t="s">
        <v>76</v>
      </c>
      <c r="B27351" s="2">
        <v>43325.833333333336</v>
      </c>
      <c r="C27351" s="1">
        <v>43325</v>
      </c>
      <c r="D27351">
        <v>14</v>
      </c>
      <c r="E27351" s="2">
        <v>43325.583333333336</v>
      </c>
      <c r="F27351" s="8" t="s">
        <v>388</v>
      </c>
      <c r="G27351" s="10" t="s">
        <v>389</v>
      </c>
      <c r="J27351" s="14">
        <v>0</v>
      </c>
      <c r="K27351" s="14">
        <v>-2</v>
      </c>
      <c r="P27351" s="14">
        <v>0</v>
      </c>
      <c r="Q27351" s="14">
        <v>-2</v>
      </c>
      <c r="X27351" s="14">
        <v>0</v>
      </c>
      <c r="AP27351" s="14">
        <v>0</v>
      </c>
      <c r="AS27351" s="14">
        <v>-2</v>
      </c>
      <c r="AT27351" s="25">
        <v>2.2071527014771632</v>
      </c>
      <c r="AU27351" s="25">
        <v>0.91363923046646756</v>
      </c>
      <c r="AV27351" s="25">
        <v>2.1204490111188306</v>
      </c>
      <c r="AZ27351" s="26">
        <v>0</v>
      </c>
      <c r="BA27351" s="26">
        <v>0</v>
      </c>
      <c r="BB27351" s="26">
        <v>1.3891518484109853</v>
      </c>
      <c r="BC27351" s="26">
        <v>0</v>
      </c>
      <c r="BD27351" s="26">
        <v>1.3891518484109853</v>
      </c>
      <c r="BE27351" s="14">
        <v>0</v>
      </c>
      <c r="BF27351" s="14">
        <v>2</v>
      </c>
      <c r="BH27351" s="27">
        <v>1.5312759740219131</v>
      </c>
    </row>
    <row r="27352" spans="1:60" x14ac:dyDescent="0.25">
      <c r="A27352" t="s">
        <v>76</v>
      </c>
      <c r="B27352" s="2">
        <v>43325.875</v>
      </c>
      <c r="C27352" s="1">
        <v>43325</v>
      </c>
      <c r="D27352">
        <v>15</v>
      </c>
      <c r="E27352" s="2">
        <v>43325.625</v>
      </c>
      <c r="F27352" s="8" t="s">
        <v>388</v>
      </c>
      <c r="G27352" s="10" t="s">
        <v>389</v>
      </c>
      <c r="J27352" s="14">
        <v>0</v>
      </c>
      <c r="K27352" s="14">
        <v>-4</v>
      </c>
      <c r="P27352" s="14">
        <v>0</v>
      </c>
      <c r="Q27352" s="14">
        <v>-4</v>
      </c>
      <c r="X27352" s="14">
        <v>0</v>
      </c>
      <c r="AP27352" s="14">
        <v>0</v>
      </c>
      <c r="AS27352" s="14">
        <v>-4</v>
      </c>
      <c r="AT27352" s="25">
        <v>2.2075113129714992</v>
      </c>
      <c r="AU27352" s="25">
        <v>0.91354408218729966</v>
      </c>
      <c r="AV27352" s="25">
        <v>2.1202155241192662</v>
      </c>
      <c r="AZ27352" s="26">
        <v>0</v>
      </c>
      <c r="BA27352" s="26">
        <v>0</v>
      </c>
      <c r="BB27352" s="26">
        <v>2.7073993569449302</v>
      </c>
      <c r="BC27352" s="26">
        <v>0</v>
      </c>
      <c r="BD27352" s="26">
        <v>2.7073993569449302</v>
      </c>
      <c r="BE27352" s="14">
        <v>0</v>
      </c>
      <c r="BF27352" s="14">
        <v>4</v>
      </c>
      <c r="BH27352" s="27">
        <v>1.492196692576983</v>
      </c>
    </row>
    <row r="27353" spans="1:60" x14ac:dyDescent="0.25">
      <c r="A27353" t="s">
        <v>76</v>
      </c>
      <c r="B27353" s="2">
        <v>43325.916666666664</v>
      </c>
      <c r="C27353" s="1">
        <v>43325</v>
      </c>
      <c r="D27353">
        <v>16</v>
      </c>
      <c r="E27353" s="2">
        <v>43325.666666666664</v>
      </c>
      <c r="F27353" s="8" t="s">
        <v>388</v>
      </c>
      <c r="G27353" s="10" t="s">
        <v>389</v>
      </c>
      <c r="J27353" s="14">
        <v>0</v>
      </c>
      <c r="K27353" s="14">
        <v>-2</v>
      </c>
      <c r="P27353" s="14">
        <v>0</v>
      </c>
      <c r="Q27353" s="14">
        <v>-2</v>
      </c>
      <c r="X27353" s="14">
        <v>0</v>
      </c>
      <c r="AP27353" s="14">
        <v>0</v>
      </c>
      <c r="AS27353" s="14">
        <v>-2</v>
      </c>
      <c r="AT27353" s="25">
        <v>2.2076334056693367</v>
      </c>
      <c r="AU27353" s="25">
        <v>0.91341283568573084</v>
      </c>
      <c r="AV27353" s="25">
        <v>2.119084029643421</v>
      </c>
      <c r="AZ27353" s="26">
        <v>0</v>
      </c>
      <c r="BA27353" s="26">
        <v>0</v>
      </c>
      <c r="BB27353" s="26">
        <v>1.321812075148199</v>
      </c>
      <c r="BC27353" s="26">
        <v>0</v>
      </c>
      <c r="BD27353" s="26">
        <v>1.321812075148199</v>
      </c>
      <c r="BE27353" s="14">
        <v>0</v>
      </c>
      <c r="BF27353" s="14">
        <v>2</v>
      </c>
      <c r="BH27353" s="27">
        <v>1.4570466685566112</v>
      </c>
    </row>
    <row r="27354" spans="1:60" x14ac:dyDescent="0.25">
      <c r="A27354" t="s">
        <v>76</v>
      </c>
      <c r="B27354" s="2">
        <v>43325.958333333336</v>
      </c>
      <c r="C27354" s="1">
        <v>43325</v>
      </c>
      <c r="D27354">
        <v>17</v>
      </c>
      <c r="E27354" s="2">
        <v>43325.708333333336</v>
      </c>
      <c r="F27354" s="8" t="s">
        <v>388</v>
      </c>
      <c r="G27354" s="10" t="s">
        <v>389</v>
      </c>
      <c r="J27354" s="14">
        <v>0</v>
      </c>
      <c r="K27354" s="14">
        <v>-2</v>
      </c>
      <c r="P27354" s="14">
        <v>0</v>
      </c>
      <c r="Q27354" s="14">
        <v>-2</v>
      </c>
      <c r="X27354" s="14">
        <v>0</v>
      </c>
      <c r="AP27354" s="14">
        <v>0</v>
      </c>
      <c r="AS27354" s="14">
        <v>-2</v>
      </c>
      <c r="AT27354" s="25">
        <v>2.2075518892947952</v>
      </c>
      <c r="AU27354" s="25">
        <v>0.91347632840812676</v>
      </c>
      <c r="AV27354" s="25">
        <v>2.1107053226601575</v>
      </c>
      <c r="AZ27354" s="26">
        <v>0</v>
      </c>
      <c r="BA27354" s="26">
        <v>0</v>
      </c>
      <c r="BB27354" s="26">
        <v>1.294419180090286</v>
      </c>
      <c r="BC27354" s="26">
        <v>0</v>
      </c>
      <c r="BD27354" s="26">
        <v>1.294419180090286</v>
      </c>
      <c r="BE27354" s="14">
        <v>0</v>
      </c>
      <c r="BF27354" s="14">
        <v>2</v>
      </c>
      <c r="BH27354" s="27">
        <v>1.4268512064053231</v>
      </c>
    </row>
    <row r="27355" spans="1:60" x14ac:dyDescent="0.25">
      <c r="A27355" t="s">
        <v>76</v>
      </c>
      <c r="B27355" s="2">
        <v>43326</v>
      </c>
      <c r="C27355" s="1">
        <v>43325</v>
      </c>
      <c r="D27355">
        <v>18</v>
      </c>
      <c r="E27355" s="2">
        <v>43325.75</v>
      </c>
      <c r="F27355" s="8" t="s">
        <v>388</v>
      </c>
      <c r="G27355" s="10" t="s">
        <v>389</v>
      </c>
      <c r="J27355" s="14">
        <v>0</v>
      </c>
      <c r="K27355" s="14">
        <v>-2</v>
      </c>
      <c r="P27355" s="14">
        <v>0</v>
      </c>
      <c r="Q27355" s="14">
        <v>-2</v>
      </c>
      <c r="X27355" s="14">
        <v>0</v>
      </c>
      <c r="AP27355" s="14">
        <v>0</v>
      </c>
      <c r="AS27355" s="14">
        <v>-2</v>
      </c>
      <c r="AT27355" s="25">
        <v>2.2074962347949723</v>
      </c>
      <c r="AU27355" s="25">
        <v>0.91352838697053695</v>
      </c>
      <c r="AV27355" s="25">
        <v>2.1107053226601571</v>
      </c>
      <c r="AZ27355" s="26">
        <v>0</v>
      </c>
      <c r="BA27355" s="26">
        <v>0</v>
      </c>
      <c r="BB27355" s="26">
        <v>1.2804652275508048</v>
      </c>
      <c r="BC27355" s="26">
        <v>0</v>
      </c>
      <c r="BD27355" s="26">
        <v>1.2804652275508048</v>
      </c>
      <c r="BE27355" s="14">
        <v>0</v>
      </c>
      <c r="BF27355" s="14">
        <v>2</v>
      </c>
      <c r="BH27355" s="27">
        <v>1.4114696249815277</v>
      </c>
    </row>
    <row r="27356" spans="1:60" x14ac:dyDescent="0.25">
      <c r="A27356" t="s">
        <v>76</v>
      </c>
      <c r="B27356" s="2">
        <v>43326.041666666664</v>
      </c>
      <c r="C27356" s="1">
        <v>43325</v>
      </c>
      <c r="D27356">
        <v>19</v>
      </c>
      <c r="E27356" s="2">
        <v>43325.791666666664</v>
      </c>
      <c r="F27356" s="8" t="s">
        <v>388</v>
      </c>
      <c r="G27356" s="10" t="s">
        <v>389</v>
      </c>
      <c r="J27356" s="14">
        <v>0</v>
      </c>
      <c r="K27356" s="14">
        <v>-2</v>
      </c>
      <c r="P27356" s="14">
        <v>0</v>
      </c>
      <c r="Q27356" s="14">
        <v>-2</v>
      </c>
      <c r="X27356" s="14">
        <v>0</v>
      </c>
      <c r="AP27356" s="14">
        <v>0</v>
      </c>
      <c r="AS27356" s="14">
        <v>-2</v>
      </c>
      <c r="AT27356" s="25">
        <v>2.2080844296815632</v>
      </c>
      <c r="AU27356" s="25">
        <v>0.91446241762394576</v>
      </c>
      <c r="AV27356" s="25">
        <v>2.1107053226601571</v>
      </c>
      <c r="AZ27356" s="26">
        <v>0</v>
      </c>
      <c r="BA27356" s="26">
        <v>0</v>
      </c>
      <c r="BB27356" s="26">
        <v>1.1574819755193833</v>
      </c>
      <c r="BC27356" s="26">
        <v>0</v>
      </c>
      <c r="BD27356" s="26">
        <v>1.1574819755193833</v>
      </c>
      <c r="BE27356" s="14">
        <v>0</v>
      </c>
      <c r="BF27356" s="14">
        <v>2</v>
      </c>
      <c r="BH27356" s="27">
        <v>1.2759039564347714</v>
      </c>
    </row>
    <row r="27357" spans="1:60" x14ac:dyDescent="0.25">
      <c r="A27357" t="s">
        <v>76</v>
      </c>
      <c r="B27357" s="2">
        <v>43326.083333333336</v>
      </c>
      <c r="C27357" s="1">
        <v>43325</v>
      </c>
      <c r="D27357">
        <v>20</v>
      </c>
      <c r="E27357" s="2">
        <v>43325.833333333336</v>
      </c>
      <c r="F27357" s="8" t="s">
        <v>388</v>
      </c>
      <c r="G27357" s="10" t="s">
        <v>389</v>
      </c>
      <c r="J27357" s="14">
        <v>0</v>
      </c>
      <c r="K27357" s="14">
        <v>-2</v>
      </c>
      <c r="P27357" s="14">
        <v>0</v>
      </c>
      <c r="Q27357" s="14">
        <v>-2</v>
      </c>
      <c r="X27357" s="14">
        <v>0</v>
      </c>
      <c r="AP27357" s="14">
        <v>0</v>
      </c>
      <c r="AS27357" s="14">
        <v>-2</v>
      </c>
      <c r="AT27357" s="25">
        <v>2.2084526917373375</v>
      </c>
      <c r="AU27357" s="25">
        <v>0.91493204972181597</v>
      </c>
      <c r="AV27357" s="25">
        <v>2.1107053226601571</v>
      </c>
      <c r="AZ27357" s="26">
        <v>0</v>
      </c>
      <c r="BA27357" s="26">
        <v>0</v>
      </c>
      <c r="BB27357" s="26">
        <v>1.0734410295321648</v>
      </c>
      <c r="BC27357" s="26">
        <v>0</v>
      </c>
      <c r="BD27357" s="26">
        <v>1.0734410295321648</v>
      </c>
      <c r="BE27357" s="14">
        <v>0</v>
      </c>
      <c r="BF27357" s="14">
        <v>2</v>
      </c>
      <c r="BH27357" s="27">
        <v>1.1832647812636006</v>
      </c>
    </row>
    <row r="27358" spans="1:60" x14ac:dyDescent="0.25">
      <c r="A27358" t="s">
        <v>76</v>
      </c>
      <c r="B27358" s="2">
        <v>43326.125</v>
      </c>
      <c r="C27358" s="1">
        <v>43325</v>
      </c>
      <c r="D27358">
        <v>21</v>
      </c>
      <c r="E27358" s="2">
        <v>43325.875</v>
      </c>
      <c r="F27358" s="8" t="s">
        <v>388</v>
      </c>
      <c r="G27358" s="10" t="s">
        <v>389</v>
      </c>
      <c r="J27358" s="14">
        <v>1</v>
      </c>
      <c r="K27358" s="14">
        <v>0</v>
      </c>
      <c r="P27358" s="14">
        <v>1</v>
      </c>
      <c r="Q27358" s="14">
        <v>0</v>
      </c>
      <c r="X27358" s="14">
        <v>1</v>
      </c>
      <c r="AP27358" s="14">
        <v>1</v>
      </c>
      <c r="AS27358" s="14">
        <v>0</v>
      </c>
      <c r="AT27358" s="25">
        <v>2.2080829274058087</v>
      </c>
      <c r="AU27358" s="25">
        <v>0.91495386605843654</v>
      </c>
      <c r="AV27358" s="25">
        <v>2.1107053226601571</v>
      </c>
      <c r="AZ27358" s="26">
        <v>6.6457825577559953E-3</v>
      </c>
      <c r="BA27358" s="26">
        <v>6.6457825577559953E-3</v>
      </c>
      <c r="BB27358" s="26">
        <v>0</v>
      </c>
      <c r="BC27358" s="26">
        <v>0</v>
      </c>
      <c r="BD27358" s="26">
        <v>6.6457825577559953E-3</v>
      </c>
      <c r="BE27358" s="14">
        <v>1</v>
      </c>
      <c r="BF27358" s="14">
        <v>1</v>
      </c>
      <c r="BG27358" s="27">
        <v>1.4651425142480022E-2</v>
      </c>
      <c r="BH27358" s="27">
        <v>1.4651425142480022E-2</v>
      </c>
    </row>
    <row r="27359" spans="1:60" x14ac:dyDescent="0.25">
      <c r="A27359" t="s">
        <v>76</v>
      </c>
      <c r="B27359" s="2">
        <v>43326.166666666664</v>
      </c>
      <c r="C27359" s="1">
        <v>43325</v>
      </c>
      <c r="D27359">
        <v>22</v>
      </c>
      <c r="E27359" s="2">
        <v>43325.916666666664</v>
      </c>
      <c r="F27359" s="8" t="s">
        <v>388</v>
      </c>
      <c r="G27359" s="10" t="s">
        <v>389</v>
      </c>
      <c r="J27359" s="14">
        <v>7</v>
      </c>
      <c r="K27359" s="14">
        <v>7</v>
      </c>
      <c r="P27359" s="14">
        <v>7</v>
      </c>
      <c r="Q27359" s="14">
        <v>7</v>
      </c>
      <c r="X27359" s="14">
        <v>7</v>
      </c>
      <c r="AP27359" s="14">
        <v>7</v>
      </c>
      <c r="AS27359" s="14">
        <v>7</v>
      </c>
      <c r="AT27359" s="25">
        <v>2.2063071137321981</v>
      </c>
      <c r="AU27359" s="25">
        <v>0.91562376697774739</v>
      </c>
      <c r="AV27359" s="25">
        <v>2.1107053226601571</v>
      </c>
      <c r="AZ27359" s="26">
        <v>4.6520477904291979E-2</v>
      </c>
      <c r="BA27359" s="26">
        <v>4.6520477904291979E-2</v>
      </c>
      <c r="BB27359" s="26">
        <v>0</v>
      </c>
      <c r="BC27359" s="26">
        <v>4.6520477904291979E-2</v>
      </c>
      <c r="BD27359" s="26">
        <v>0</v>
      </c>
      <c r="BE27359" s="14">
        <v>7</v>
      </c>
      <c r="BF27359" s="14">
        <v>0</v>
      </c>
      <c r="BG27359" s="27">
        <v>1.4651425142480027E-2</v>
      </c>
    </row>
    <row r="27360" spans="1:60" x14ac:dyDescent="0.25">
      <c r="A27360" t="s">
        <v>76</v>
      </c>
      <c r="B27360" s="2">
        <v>43326.208333333336</v>
      </c>
      <c r="C27360" s="1">
        <v>43325</v>
      </c>
      <c r="D27360">
        <v>23</v>
      </c>
      <c r="E27360" s="2">
        <v>43325.958333333336</v>
      </c>
      <c r="F27360" s="8" t="s">
        <v>388</v>
      </c>
      <c r="G27360" s="10" t="s">
        <v>389</v>
      </c>
      <c r="J27360" s="14">
        <v>9</v>
      </c>
      <c r="K27360" s="14">
        <v>9</v>
      </c>
      <c r="P27360" s="14">
        <v>9</v>
      </c>
      <c r="Q27360" s="14">
        <v>9</v>
      </c>
      <c r="X27360" s="14">
        <v>9</v>
      </c>
      <c r="AP27360" s="14">
        <v>9</v>
      </c>
      <c r="AS27360" s="14">
        <v>9</v>
      </c>
      <c r="AT27360" s="25">
        <v>2.2041199638260496</v>
      </c>
      <c r="AU27360" s="25">
        <v>0.91583333068392891</v>
      </c>
      <c r="AV27360" s="25">
        <v>2.1107053226601571</v>
      </c>
      <c r="AZ27360" s="26">
        <v>5.9812043019803966E-2</v>
      </c>
      <c r="BA27360" s="26">
        <v>5.9812043019803966E-2</v>
      </c>
      <c r="BB27360" s="26">
        <v>0</v>
      </c>
      <c r="BC27360" s="26">
        <v>5.9812043019803966E-2</v>
      </c>
      <c r="BD27360" s="26">
        <v>0</v>
      </c>
      <c r="BE27360" s="14">
        <v>9</v>
      </c>
      <c r="BF27360" s="14">
        <v>0</v>
      </c>
      <c r="BG27360" s="27">
        <v>1.4651425142480023E-2</v>
      </c>
    </row>
    <row r="27361" spans="1:60" x14ac:dyDescent="0.25">
      <c r="A27361" t="s">
        <v>76</v>
      </c>
      <c r="B27361" s="2">
        <v>43326.25</v>
      </c>
      <c r="C27361" s="1">
        <v>43325</v>
      </c>
      <c r="D27361">
        <v>24</v>
      </c>
      <c r="E27361" s="2">
        <v>43326</v>
      </c>
      <c r="F27361" s="8" t="s">
        <v>388</v>
      </c>
      <c r="G27361" s="10" t="s">
        <v>389</v>
      </c>
      <c r="J27361" s="14">
        <v>32</v>
      </c>
      <c r="K27361" s="14">
        <v>32</v>
      </c>
      <c r="P27361" s="14">
        <v>32</v>
      </c>
      <c r="Q27361" s="14">
        <v>32</v>
      </c>
      <c r="X27361" s="14">
        <v>32</v>
      </c>
      <c r="AP27361" s="14">
        <v>32</v>
      </c>
      <c r="AS27361" s="14">
        <v>32</v>
      </c>
      <c r="AT27361" s="25">
        <v>2.2032107051800653</v>
      </c>
      <c r="AU27361" s="25">
        <v>0.91608986155412575</v>
      </c>
      <c r="AV27361" s="25">
        <v>2.1107053226601571</v>
      </c>
      <c r="AZ27361" s="26">
        <v>0.21266504184819179</v>
      </c>
      <c r="BA27361" s="26">
        <v>0.21266504184819179</v>
      </c>
      <c r="BB27361" s="26">
        <v>0</v>
      </c>
      <c r="BC27361" s="26">
        <v>0.21266504184819179</v>
      </c>
      <c r="BD27361" s="26">
        <v>0</v>
      </c>
      <c r="BE27361" s="14">
        <v>32</v>
      </c>
      <c r="BF27361" s="14">
        <v>0</v>
      </c>
      <c r="BG27361" s="27">
        <v>1.4651425142480018E-2</v>
      </c>
    </row>
    <row r="27362" spans="1:60" x14ac:dyDescent="0.25">
      <c r="A27362" t="s">
        <v>76</v>
      </c>
      <c r="B27362" s="2">
        <v>43326.291666666664</v>
      </c>
      <c r="C27362" s="1">
        <v>43326</v>
      </c>
      <c r="D27362">
        <v>1</v>
      </c>
      <c r="E27362" s="2">
        <v>43326.041666666664</v>
      </c>
      <c r="F27362" s="8" t="s">
        <v>388</v>
      </c>
      <c r="G27362" s="10" t="s">
        <v>389</v>
      </c>
      <c r="J27362" s="14">
        <v>52</v>
      </c>
      <c r="K27362" s="14">
        <v>52</v>
      </c>
      <c r="P27362" s="14">
        <v>52</v>
      </c>
      <c r="Q27362" s="14">
        <v>52</v>
      </c>
      <c r="X27362" s="14">
        <v>52</v>
      </c>
      <c r="AP27362" s="14">
        <v>52</v>
      </c>
      <c r="AS27362" s="14">
        <v>52</v>
      </c>
      <c r="AT27362" s="25">
        <v>2.202368888180299</v>
      </c>
      <c r="AU27362" s="25">
        <v>0.91548530641718251</v>
      </c>
      <c r="AV27362" s="25">
        <v>2.1107053226601571</v>
      </c>
      <c r="AZ27362" s="26">
        <v>0.34558069300331185</v>
      </c>
      <c r="BA27362" s="26">
        <v>0.34558069300331185</v>
      </c>
      <c r="BB27362" s="26">
        <v>0</v>
      </c>
      <c r="BC27362" s="26">
        <v>0.3455806930033119</v>
      </c>
      <c r="BD27362" s="26">
        <v>-5.5511151231257827E-17</v>
      </c>
      <c r="BE27362" s="14">
        <v>52</v>
      </c>
      <c r="BF27362" s="14">
        <v>0</v>
      </c>
      <c r="BG27362" s="27">
        <v>1.4651425142480025E-2</v>
      </c>
    </row>
    <row r="27363" spans="1:60" x14ac:dyDescent="0.25">
      <c r="A27363" t="s">
        <v>76</v>
      </c>
      <c r="B27363" s="2">
        <v>43326.333333333336</v>
      </c>
      <c r="C27363" s="1">
        <v>43326</v>
      </c>
      <c r="D27363">
        <v>2</v>
      </c>
      <c r="E27363" s="2">
        <v>43326.083333333336</v>
      </c>
      <c r="F27363" s="8" t="s">
        <v>388</v>
      </c>
      <c r="G27363" s="10" t="s">
        <v>389</v>
      </c>
      <c r="J27363" s="14">
        <v>28</v>
      </c>
      <c r="K27363" s="14">
        <v>28</v>
      </c>
      <c r="P27363" s="14">
        <v>28</v>
      </c>
      <c r="Q27363" s="14">
        <v>28</v>
      </c>
      <c r="X27363" s="14">
        <v>28</v>
      </c>
      <c r="AP27363" s="14">
        <v>28</v>
      </c>
      <c r="AS27363" s="14">
        <v>28</v>
      </c>
      <c r="AT27363" s="25">
        <v>2.2025845075514856</v>
      </c>
      <c r="AU27363" s="25">
        <v>0.91484072514364145</v>
      </c>
      <c r="AV27363" s="25">
        <v>2.1107053226601571</v>
      </c>
      <c r="AZ27363" s="26">
        <v>0.18608191161716781</v>
      </c>
      <c r="BA27363" s="26">
        <v>0.18608191161716781</v>
      </c>
      <c r="BB27363" s="26">
        <v>0</v>
      </c>
      <c r="BC27363" s="26">
        <v>0.18608191161716781</v>
      </c>
      <c r="BD27363" s="26">
        <v>0</v>
      </c>
      <c r="BE27363" s="14">
        <v>28</v>
      </c>
      <c r="BF27363" s="14">
        <v>0</v>
      </c>
      <c r="BG27363" s="27">
        <v>1.4651425142480017E-2</v>
      </c>
    </row>
    <row r="27364" spans="1:60" x14ac:dyDescent="0.25">
      <c r="A27364" t="s">
        <v>76</v>
      </c>
      <c r="B27364" s="2">
        <v>43326.375</v>
      </c>
      <c r="C27364" s="1">
        <v>43326</v>
      </c>
      <c r="D27364">
        <v>3</v>
      </c>
      <c r="E27364" s="2">
        <v>43326.125</v>
      </c>
      <c r="F27364" s="8" t="s">
        <v>388</v>
      </c>
      <c r="G27364" s="10" t="s">
        <v>389</v>
      </c>
      <c r="J27364" s="14">
        <v>16</v>
      </c>
      <c r="K27364" s="14">
        <v>16</v>
      </c>
      <c r="P27364" s="14">
        <v>16</v>
      </c>
      <c r="Q27364" s="14">
        <v>16</v>
      </c>
      <c r="X27364" s="14">
        <v>16</v>
      </c>
      <c r="AP27364" s="14">
        <v>16</v>
      </c>
      <c r="AS27364" s="14">
        <v>16</v>
      </c>
      <c r="AT27364" s="25">
        <v>2.2022143736533097</v>
      </c>
      <c r="AU27364" s="25">
        <v>0.91500624707944711</v>
      </c>
      <c r="AV27364" s="25">
        <v>2.1107053226601571</v>
      </c>
      <c r="AZ27364" s="26">
        <v>0.10633252092409594</v>
      </c>
      <c r="BA27364" s="26">
        <v>0.10633252092409594</v>
      </c>
      <c r="BB27364" s="26">
        <v>0</v>
      </c>
      <c r="BC27364" s="26">
        <v>0.10633252092409594</v>
      </c>
      <c r="BD27364" s="26">
        <v>0</v>
      </c>
      <c r="BE27364" s="14">
        <v>16</v>
      </c>
      <c r="BF27364" s="14">
        <v>0</v>
      </c>
      <c r="BG27364" s="27">
        <v>1.4651425142480023E-2</v>
      </c>
    </row>
    <row r="27365" spans="1:60" x14ac:dyDescent="0.25">
      <c r="A27365" t="s">
        <v>76</v>
      </c>
      <c r="B27365" s="2">
        <v>43326.416666666664</v>
      </c>
      <c r="C27365" s="1">
        <v>43326</v>
      </c>
      <c r="D27365">
        <v>4</v>
      </c>
      <c r="E27365" s="2">
        <v>43326.166666666664</v>
      </c>
      <c r="F27365" s="8" t="s">
        <v>388</v>
      </c>
      <c r="G27365" s="10" t="s">
        <v>389</v>
      </c>
      <c r="J27365" s="14">
        <v>13</v>
      </c>
      <c r="K27365" s="14">
        <v>13</v>
      </c>
      <c r="P27365" s="14">
        <v>13</v>
      </c>
      <c r="Q27365" s="14">
        <v>13</v>
      </c>
      <c r="X27365" s="14">
        <v>13</v>
      </c>
      <c r="AP27365" s="14">
        <v>13</v>
      </c>
      <c r="AS27365" s="14">
        <v>13</v>
      </c>
      <c r="AT27365" s="25">
        <v>2.2018271538960072</v>
      </c>
      <c r="AU27365" s="25">
        <v>0.91500849711516319</v>
      </c>
      <c r="AV27365" s="25">
        <v>2.1107053226601571</v>
      </c>
      <c r="AZ27365" s="26">
        <v>8.6395173250827961E-2</v>
      </c>
      <c r="BA27365" s="26">
        <v>8.6395173250827961E-2</v>
      </c>
      <c r="BB27365" s="26">
        <v>0</v>
      </c>
      <c r="BC27365" s="26">
        <v>8.6395173250827961E-2</v>
      </c>
      <c r="BD27365" s="26">
        <v>0</v>
      </c>
      <c r="BE27365" s="14">
        <v>13</v>
      </c>
      <c r="BF27365" s="14">
        <v>0</v>
      </c>
      <c r="BG27365" s="27">
        <v>1.4651425142480025E-2</v>
      </c>
    </row>
    <row r="27366" spans="1:60" x14ac:dyDescent="0.25">
      <c r="A27366" t="s">
        <v>76</v>
      </c>
      <c r="B27366" s="2">
        <v>43326.458333333336</v>
      </c>
      <c r="C27366" s="1">
        <v>43326</v>
      </c>
      <c r="D27366">
        <v>5</v>
      </c>
      <c r="E27366" s="2">
        <v>43326.208333333336</v>
      </c>
      <c r="F27366" s="8" t="s">
        <v>388</v>
      </c>
      <c r="G27366" s="10" t="s">
        <v>389</v>
      </c>
      <c r="J27366" s="14">
        <v>20</v>
      </c>
      <c r="K27366" s="14">
        <v>20</v>
      </c>
      <c r="P27366" s="14">
        <v>20</v>
      </c>
      <c r="Q27366" s="14">
        <v>20</v>
      </c>
      <c r="X27366" s="14">
        <v>20</v>
      </c>
      <c r="AP27366" s="14">
        <v>20</v>
      </c>
      <c r="AS27366" s="14">
        <v>20</v>
      </c>
      <c r="AT27366" s="25">
        <v>2.2012706005896114</v>
      </c>
      <c r="AU27366" s="25">
        <v>0.91491783438123075</v>
      </c>
      <c r="AV27366" s="25">
        <v>2.1107053226601571</v>
      </c>
      <c r="AZ27366" s="26">
        <v>0.13291565115511997</v>
      </c>
      <c r="BA27366" s="26">
        <v>0.13291565115511997</v>
      </c>
      <c r="BB27366" s="26">
        <v>0</v>
      </c>
      <c r="BC27366" s="26">
        <v>0.13291565115512</v>
      </c>
      <c r="BD27366" s="26">
        <v>-2.7755575615628914E-17</v>
      </c>
      <c r="BE27366" s="14">
        <v>20</v>
      </c>
      <c r="BF27366" s="14">
        <v>0</v>
      </c>
      <c r="BG27366" s="27">
        <v>1.4651425142480029E-2</v>
      </c>
    </row>
    <row r="27367" spans="1:60" x14ac:dyDescent="0.25">
      <c r="A27367" t="s">
        <v>76</v>
      </c>
      <c r="B27367" s="2">
        <v>43326.5</v>
      </c>
      <c r="C27367" s="1">
        <v>43326</v>
      </c>
      <c r="D27367">
        <v>6</v>
      </c>
      <c r="E27367" s="2">
        <v>43326.25</v>
      </c>
      <c r="F27367" s="8" t="s">
        <v>388</v>
      </c>
      <c r="G27367" s="10" t="s">
        <v>389</v>
      </c>
      <c r="J27367" s="14">
        <v>18</v>
      </c>
      <c r="K27367" s="14">
        <v>18</v>
      </c>
      <c r="P27367" s="14">
        <v>18</v>
      </c>
      <c r="Q27367" s="14">
        <v>18</v>
      </c>
      <c r="X27367" s="14">
        <v>18</v>
      </c>
      <c r="AP27367" s="14">
        <v>18</v>
      </c>
      <c r="AS27367" s="14">
        <v>18</v>
      </c>
      <c r="AT27367" s="25">
        <v>2.2012119577314104</v>
      </c>
      <c r="AU27367" s="25">
        <v>0.91484875053928805</v>
      </c>
      <c r="AV27367" s="25">
        <v>2.1288348075963546</v>
      </c>
      <c r="AZ27367" s="26">
        <v>0.11962408603960799</v>
      </c>
      <c r="BA27367" s="26">
        <v>0.11962408603960799</v>
      </c>
      <c r="BB27367" s="26">
        <v>0</v>
      </c>
      <c r="BC27367" s="26">
        <v>0.11962408603960799</v>
      </c>
      <c r="BD27367" s="26">
        <v>0</v>
      </c>
      <c r="BE27367" s="14">
        <v>18</v>
      </c>
      <c r="BF27367" s="14">
        <v>0</v>
      </c>
      <c r="BG27367" s="27">
        <v>1.465142514248003E-2</v>
      </c>
    </row>
    <row r="27368" spans="1:60" x14ac:dyDescent="0.25">
      <c r="A27368" t="s">
        <v>76</v>
      </c>
      <c r="B27368" s="2">
        <v>43326.541666666664</v>
      </c>
      <c r="C27368" s="1">
        <v>43326</v>
      </c>
      <c r="D27368">
        <v>7</v>
      </c>
      <c r="E27368" s="2">
        <v>43326.291666666664</v>
      </c>
      <c r="F27368" s="8" t="s">
        <v>388</v>
      </c>
      <c r="G27368" s="10" t="s">
        <v>389</v>
      </c>
      <c r="J27368" s="14">
        <v>9</v>
      </c>
      <c r="K27368" s="14">
        <v>9</v>
      </c>
      <c r="P27368" s="14">
        <v>9</v>
      </c>
      <c r="Q27368" s="14">
        <v>9</v>
      </c>
      <c r="X27368" s="14">
        <v>9</v>
      </c>
      <c r="AP27368" s="14">
        <v>9</v>
      </c>
      <c r="AS27368" s="14">
        <v>9</v>
      </c>
      <c r="AT27368" s="25">
        <v>2.2013027615192589</v>
      </c>
      <c r="AU27368" s="25">
        <v>0.91529343254613993</v>
      </c>
      <c r="AV27368" s="25">
        <v>2.170533029319023</v>
      </c>
      <c r="AZ27368" s="26">
        <v>5.9812043019803973E-2</v>
      </c>
      <c r="BA27368" s="26">
        <v>5.9812043019803973E-2</v>
      </c>
      <c r="BB27368" s="26">
        <v>0</v>
      </c>
      <c r="BC27368" s="26">
        <v>5.981204301980398E-2</v>
      </c>
      <c r="BD27368" s="26">
        <v>-6.9388939039072284E-18</v>
      </c>
      <c r="BE27368" s="14">
        <v>9</v>
      </c>
      <c r="BF27368" s="14">
        <v>0</v>
      </c>
      <c r="BG27368" s="27">
        <v>1.4651425142480027E-2</v>
      </c>
    </row>
    <row r="27369" spans="1:60" x14ac:dyDescent="0.25">
      <c r="A27369" t="s">
        <v>76</v>
      </c>
      <c r="B27369" s="2">
        <v>43326.583333333336</v>
      </c>
      <c r="C27369" s="1">
        <v>43326</v>
      </c>
      <c r="D27369">
        <v>8</v>
      </c>
      <c r="E27369" s="2">
        <v>43326.333333333336</v>
      </c>
      <c r="F27369" s="8" t="s">
        <v>388</v>
      </c>
      <c r="G27369" s="10" t="s">
        <v>389</v>
      </c>
      <c r="J27369" s="14">
        <v>5</v>
      </c>
      <c r="K27369" s="14">
        <v>5</v>
      </c>
      <c r="P27369" s="14">
        <v>5</v>
      </c>
      <c r="Q27369" s="14">
        <v>5</v>
      </c>
      <c r="X27369" s="14">
        <v>5</v>
      </c>
      <c r="AP27369" s="14">
        <v>5</v>
      </c>
      <c r="AS27369" s="14">
        <v>5</v>
      </c>
      <c r="AT27369" s="25">
        <v>2.202250845770493</v>
      </c>
      <c r="AU27369" s="25">
        <v>0.9152016024025047</v>
      </c>
      <c r="AV27369" s="25">
        <v>2.1376390889158041</v>
      </c>
      <c r="AZ27369" s="26">
        <v>3.3228912788779985E-2</v>
      </c>
      <c r="BA27369" s="26">
        <v>3.3228912788779985E-2</v>
      </c>
      <c r="BB27369" s="26">
        <v>0</v>
      </c>
      <c r="BC27369" s="26">
        <v>3.3228912788779992E-2</v>
      </c>
      <c r="BD27369" s="26">
        <v>-6.9388939039072284E-18</v>
      </c>
      <c r="BE27369" s="14">
        <v>5</v>
      </c>
      <c r="BF27369" s="14">
        <v>0</v>
      </c>
      <c r="BG27369" s="27">
        <v>1.4651425142480025E-2</v>
      </c>
    </row>
    <row r="27370" spans="1:60" x14ac:dyDescent="0.25">
      <c r="A27370" t="s">
        <v>76</v>
      </c>
      <c r="B27370" s="2">
        <v>43326.625</v>
      </c>
      <c r="C27370" s="1">
        <v>43326</v>
      </c>
      <c r="D27370">
        <v>9</v>
      </c>
      <c r="E27370" s="2">
        <v>43326.375</v>
      </c>
      <c r="F27370" s="8" t="s">
        <v>388</v>
      </c>
      <c r="G27370" s="10" t="s">
        <v>389</v>
      </c>
      <c r="J27370" s="14">
        <v>0</v>
      </c>
      <c r="K27370" s="14">
        <v>-2</v>
      </c>
      <c r="P27370" s="14">
        <v>0</v>
      </c>
      <c r="Q27370" s="14">
        <v>-2</v>
      </c>
      <c r="X27370" s="14">
        <v>0</v>
      </c>
      <c r="AP27370" s="14">
        <v>0</v>
      </c>
      <c r="AS27370" s="14">
        <v>-2</v>
      </c>
      <c r="AT27370" s="25">
        <v>2.2040624472194903</v>
      </c>
      <c r="AU27370" s="25">
        <v>0.91439613857272883</v>
      </c>
      <c r="AV27370" s="25">
        <v>2.1372346876030934</v>
      </c>
      <c r="AZ27370" s="26">
        <v>0</v>
      </c>
      <c r="BA27370" s="26">
        <v>0</v>
      </c>
      <c r="BB27370" s="26">
        <v>1.6558452483240607</v>
      </c>
      <c r="BC27370" s="26">
        <v>0</v>
      </c>
      <c r="BD27370" s="26">
        <v>1.6558452483240607</v>
      </c>
      <c r="BE27370" s="14">
        <v>0</v>
      </c>
      <c r="BF27370" s="14">
        <v>2</v>
      </c>
      <c r="BH27370" s="27">
        <v>1.8252547756800952</v>
      </c>
    </row>
    <row r="27371" spans="1:60" x14ac:dyDescent="0.25">
      <c r="A27371" t="s">
        <v>76</v>
      </c>
      <c r="B27371" s="2">
        <v>43326.666666666664</v>
      </c>
      <c r="C27371" s="1">
        <v>43326</v>
      </c>
      <c r="D27371">
        <v>10</v>
      </c>
      <c r="E27371" s="2">
        <v>43326.416666666664</v>
      </c>
      <c r="F27371" s="8" t="s">
        <v>388</v>
      </c>
      <c r="G27371" s="10" t="s">
        <v>389</v>
      </c>
      <c r="J27371" s="14">
        <v>0</v>
      </c>
      <c r="K27371" s="14">
        <v>-1</v>
      </c>
      <c r="P27371" s="14">
        <v>0</v>
      </c>
      <c r="Q27371" s="14">
        <v>-1</v>
      </c>
      <c r="X27371" s="14">
        <v>0</v>
      </c>
      <c r="AP27371" s="14">
        <v>0</v>
      </c>
      <c r="AS27371" s="14">
        <v>-1</v>
      </c>
      <c r="AT27371" s="25">
        <v>2.206874577859423</v>
      </c>
      <c r="AU27371" s="25">
        <v>0.91364825901586022</v>
      </c>
      <c r="AV27371" s="25">
        <v>2.1366725778967024</v>
      </c>
      <c r="AZ27371" s="26">
        <v>0</v>
      </c>
      <c r="BA27371" s="26">
        <v>0</v>
      </c>
      <c r="BB27371" s="26">
        <v>0.84279670880098356</v>
      </c>
      <c r="BC27371" s="26">
        <v>0</v>
      </c>
      <c r="BD27371" s="26">
        <v>0.84279670880098356</v>
      </c>
      <c r="BE27371" s="14">
        <v>0</v>
      </c>
      <c r="BF27371" s="14">
        <v>1</v>
      </c>
      <c r="BH27371" s="27">
        <v>1.8580464801568244</v>
      </c>
    </row>
    <row r="27372" spans="1:60" x14ac:dyDescent="0.25">
      <c r="A27372" t="s">
        <v>76</v>
      </c>
      <c r="B27372" s="2">
        <v>43326.708333333336</v>
      </c>
      <c r="C27372" s="1">
        <v>43326</v>
      </c>
      <c r="D27372">
        <v>11</v>
      </c>
      <c r="E27372" s="2">
        <v>43326.458333333336</v>
      </c>
      <c r="F27372" s="8" t="s">
        <v>388</v>
      </c>
      <c r="G27372" s="10" t="s">
        <v>389</v>
      </c>
      <c r="J27372" s="14">
        <v>2</v>
      </c>
      <c r="K27372" s="14">
        <v>0</v>
      </c>
      <c r="P27372" s="14">
        <v>2</v>
      </c>
      <c r="Q27372" s="14">
        <v>0</v>
      </c>
      <c r="X27372" s="14">
        <v>2</v>
      </c>
      <c r="AP27372" s="14">
        <v>2</v>
      </c>
      <c r="AS27372" s="14">
        <v>0</v>
      </c>
      <c r="AT27372" s="25">
        <v>2.2070983911150495</v>
      </c>
      <c r="AU27372" s="25">
        <v>0.91300077559440451</v>
      </c>
      <c r="AV27372" s="25">
        <v>2.1365154192261206</v>
      </c>
      <c r="AZ27372" s="26">
        <v>1.3291565115511989E-2</v>
      </c>
      <c r="BA27372" s="26">
        <v>1.3291565115511989E-2</v>
      </c>
      <c r="BB27372" s="26">
        <v>0</v>
      </c>
      <c r="BC27372" s="26">
        <v>0</v>
      </c>
      <c r="BD27372" s="26">
        <v>1.3291565115511989E-2</v>
      </c>
      <c r="BE27372" s="14">
        <v>2</v>
      </c>
      <c r="BF27372" s="14">
        <v>2</v>
      </c>
      <c r="BG27372" s="27">
        <v>1.465142514248002E-2</v>
      </c>
      <c r="BH27372" s="27">
        <v>1.465142514248002E-2</v>
      </c>
    </row>
    <row r="27373" spans="1:60" x14ac:dyDescent="0.25">
      <c r="A27373" t="s">
        <v>76</v>
      </c>
      <c r="B27373" s="2">
        <v>43326.75</v>
      </c>
      <c r="C27373" s="1">
        <v>43326</v>
      </c>
      <c r="D27373">
        <v>12</v>
      </c>
      <c r="E27373" s="2">
        <v>43326.5</v>
      </c>
      <c r="F27373" s="8" t="s">
        <v>388</v>
      </c>
      <c r="G27373" s="10" t="s">
        <v>389</v>
      </c>
      <c r="J27373" s="14">
        <v>1</v>
      </c>
      <c r="K27373" s="14">
        <v>0</v>
      </c>
      <c r="P27373" s="14">
        <v>1</v>
      </c>
      <c r="Q27373" s="14">
        <v>0</v>
      </c>
      <c r="X27373" s="14">
        <v>1</v>
      </c>
      <c r="AP27373" s="14">
        <v>1</v>
      </c>
      <c r="AS27373" s="14">
        <v>0</v>
      </c>
      <c r="AT27373" s="25">
        <v>2.2076003038219332</v>
      </c>
      <c r="AU27373" s="25">
        <v>0.91275865447003113</v>
      </c>
      <c r="AV27373" s="25">
        <v>2.1378563523381686</v>
      </c>
      <c r="AZ27373" s="26">
        <v>6.6457825577559944E-3</v>
      </c>
      <c r="BA27373" s="26">
        <v>6.6457825577559944E-3</v>
      </c>
      <c r="BB27373" s="26">
        <v>0</v>
      </c>
      <c r="BC27373" s="26">
        <v>0</v>
      </c>
      <c r="BD27373" s="26">
        <v>6.6457825577559944E-3</v>
      </c>
      <c r="BE27373" s="14">
        <v>1</v>
      </c>
      <c r="BF27373" s="14">
        <v>1</v>
      </c>
      <c r="BG27373" s="27">
        <v>1.465142514248002E-2</v>
      </c>
      <c r="BH27373" s="27">
        <v>1.465142514248002E-2</v>
      </c>
    </row>
    <row r="27374" spans="1:60" x14ac:dyDescent="0.25">
      <c r="A27374" t="s">
        <v>76</v>
      </c>
      <c r="B27374" s="2">
        <v>43326.791666666664</v>
      </c>
      <c r="C27374" s="1">
        <v>43326</v>
      </c>
      <c r="D27374">
        <v>13</v>
      </c>
      <c r="E27374" s="2">
        <v>43326.541666666664</v>
      </c>
      <c r="F27374" s="8" t="s">
        <v>388</v>
      </c>
      <c r="G27374" s="10" t="s">
        <v>389</v>
      </c>
      <c r="J27374" s="14">
        <v>0</v>
      </c>
      <c r="K27374" s="14">
        <v>-2</v>
      </c>
      <c r="P27374" s="14">
        <v>0</v>
      </c>
      <c r="Q27374" s="14">
        <v>-2</v>
      </c>
      <c r="X27374" s="14">
        <v>0</v>
      </c>
      <c r="AP27374" s="14">
        <v>0</v>
      </c>
      <c r="AS27374" s="14">
        <v>-2</v>
      </c>
      <c r="AT27374" s="25">
        <v>2.2077572575724229</v>
      </c>
      <c r="AU27374" s="25">
        <v>0.91255515380868235</v>
      </c>
      <c r="AV27374" s="25">
        <v>2.138294222038382</v>
      </c>
      <c r="AZ27374" s="26">
        <v>0</v>
      </c>
      <c r="BA27374" s="26">
        <v>0</v>
      </c>
      <c r="BB27374" s="26">
        <v>1.6761951009200575</v>
      </c>
      <c r="BC27374" s="26">
        <v>0</v>
      </c>
      <c r="BD27374" s="26">
        <v>1.6761951009200575</v>
      </c>
      <c r="BE27374" s="14">
        <v>0</v>
      </c>
      <c r="BF27374" s="14">
        <v>2</v>
      </c>
      <c r="BH27374" s="27">
        <v>1.8476866216951884</v>
      </c>
    </row>
    <row r="27375" spans="1:60" x14ac:dyDescent="0.25">
      <c r="A27375" t="s">
        <v>76</v>
      </c>
      <c r="B27375" s="2">
        <v>43326.833333333336</v>
      </c>
      <c r="C27375" s="1">
        <v>43326</v>
      </c>
      <c r="D27375">
        <v>14</v>
      </c>
      <c r="E27375" s="2">
        <v>43326.583333333336</v>
      </c>
      <c r="F27375" s="8" t="s">
        <v>388</v>
      </c>
      <c r="G27375" s="10" t="s">
        <v>389</v>
      </c>
      <c r="J27375" s="14">
        <v>0</v>
      </c>
      <c r="K27375" s="14">
        <v>0</v>
      </c>
      <c r="P27375" s="14">
        <v>0</v>
      </c>
      <c r="Q27375" s="14">
        <v>0</v>
      </c>
      <c r="X27375" s="14">
        <v>0</v>
      </c>
      <c r="AP27375" s="14">
        <v>0</v>
      </c>
      <c r="AS27375" s="14">
        <v>0</v>
      </c>
      <c r="AT27375" s="25">
        <v>2.2078432870033122</v>
      </c>
      <c r="AU27375" s="25">
        <v>0.91227289937131328</v>
      </c>
      <c r="AV27375" s="25">
        <v>2.1416614257541569</v>
      </c>
      <c r="AZ27375" s="26">
        <v>0</v>
      </c>
      <c r="BA27375" s="26">
        <v>0</v>
      </c>
      <c r="BB27375" s="26">
        <v>0</v>
      </c>
      <c r="BE27375" s="14">
        <v>0</v>
      </c>
      <c r="BF27375" s="14">
        <v>0</v>
      </c>
    </row>
    <row r="27376" spans="1:60" x14ac:dyDescent="0.25">
      <c r="A27376" t="s">
        <v>76</v>
      </c>
      <c r="B27376" s="2">
        <v>43326.875</v>
      </c>
      <c r="C27376" s="1">
        <v>43326</v>
      </c>
      <c r="D27376">
        <v>15</v>
      </c>
      <c r="E27376" s="2">
        <v>43326.625</v>
      </c>
      <c r="F27376" s="8" t="s">
        <v>388</v>
      </c>
      <c r="G27376" s="10" t="s">
        <v>389</v>
      </c>
      <c r="J27376" s="14">
        <v>0</v>
      </c>
      <c r="K27376" s="14">
        <v>-2</v>
      </c>
      <c r="P27376" s="14">
        <v>0</v>
      </c>
      <c r="Q27376" s="14">
        <v>-2</v>
      </c>
      <c r="X27376" s="14">
        <v>0</v>
      </c>
      <c r="AP27376" s="14">
        <v>0</v>
      </c>
      <c r="AS27376" s="14">
        <v>-2</v>
      </c>
      <c r="AT27376" s="25">
        <v>2.207969560735195</v>
      </c>
      <c r="AU27376" s="25">
        <v>0.91235443433858709</v>
      </c>
      <c r="AV27376" s="25">
        <v>2.1419688758537765</v>
      </c>
      <c r="AZ27376" s="26">
        <v>0</v>
      </c>
      <c r="BA27376" s="26">
        <v>0</v>
      </c>
      <c r="BB27376" s="26">
        <v>1.6600652653171748</v>
      </c>
      <c r="BC27376" s="26">
        <v>0</v>
      </c>
      <c r="BD27376" s="26">
        <v>1.6600652653171748</v>
      </c>
      <c r="BE27376" s="14">
        <v>0</v>
      </c>
      <c r="BF27376" s="14">
        <v>2</v>
      </c>
      <c r="BH27376" s="27">
        <v>1.8299065426117749</v>
      </c>
    </row>
    <row r="27377" spans="1:60" x14ac:dyDescent="0.25">
      <c r="A27377" t="s">
        <v>76</v>
      </c>
      <c r="B27377" s="2">
        <v>43326.916666666664</v>
      </c>
      <c r="C27377" s="1">
        <v>43326</v>
      </c>
      <c r="D27377">
        <v>16</v>
      </c>
      <c r="E27377" s="2">
        <v>43326.666666666664</v>
      </c>
      <c r="F27377" s="8" t="s">
        <v>388</v>
      </c>
      <c r="G27377" s="10" t="s">
        <v>389</v>
      </c>
      <c r="J27377" s="14">
        <v>0</v>
      </c>
      <c r="K27377" s="14">
        <v>-2</v>
      </c>
      <c r="P27377" s="14">
        <v>0</v>
      </c>
      <c r="Q27377" s="14">
        <v>-2</v>
      </c>
      <c r="X27377" s="14">
        <v>0</v>
      </c>
      <c r="AP27377" s="14">
        <v>0</v>
      </c>
      <c r="AS27377" s="14">
        <v>-2</v>
      </c>
      <c r="AT27377" s="25">
        <v>2.2080771528161924</v>
      </c>
      <c r="AU27377" s="25">
        <v>0.91252116735065525</v>
      </c>
      <c r="AV27377" s="25">
        <v>2.1300526304856051</v>
      </c>
      <c r="AZ27377" s="26">
        <v>0</v>
      </c>
      <c r="BA27377" s="26">
        <v>0</v>
      </c>
      <c r="BB27377" s="26">
        <v>1.6577622594147616</v>
      </c>
      <c r="BC27377" s="26">
        <v>0</v>
      </c>
      <c r="BD27377" s="26">
        <v>1.6577622594147616</v>
      </c>
      <c r="BE27377" s="14">
        <v>0</v>
      </c>
      <c r="BF27377" s="14">
        <v>2</v>
      </c>
      <c r="BH27377" s="27">
        <v>1.8273679161754859</v>
      </c>
    </row>
    <row r="27378" spans="1:60" x14ac:dyDescent="0.25">
      <c r="A27378" t="s">
        <v>76</v>
      </c>
      <c r="B27378" s="2">
        <v>43326.958333333336</v>
      </c>
      <c r="C27378" s="1">
        <v>43326</v>
      </c>
      <c r="D27378">
        <v>17</v>
      </c>
      <c r="E27378" s="2">
        <v>43326.708333333336</v>
      </c>
      <c r="F27378" s="8" t="s">
        <v>388</v>
      </c>
      <c r="G27378" s="10" t="s">
        <v>389</v>
      </c>
      <c r="J27378" s="14">
        <v>1</v>
      </c>
      <c r="K27378" s="14">
        <v>1</v>
      </c>
      <c r="P27378" s="14">
        <v>1</v>
      </c>
      <c r="Q27378" s="14">
        <v>1</v>
      </c>
      <c r="X27378" s="14">
        <v>1</v>
      </c>
      <c r="AP27378" s="14">
        <v>1</v>
      </c>
      <c r="AS27378" s="14">
        <v>1</v>
      </c>
      <c r="AT27378" s="25">
        <v>2.2079521508348692</v>
      </c>
      <c r="AU27378" s="25">
        <v>0.91280409183569222</v>
      </c>
      <c r="AV27378" s="25">
        <v>2.114290225587304</v>
      </c>
      <c r="AZ27378" s="26">
        <v>6.6457825577559988E-3</v>
      </c>
      <c r="BA27378" s="26">
        <v>6.6457825577559988E-3</v>
      </c>
      <c r="BB27378" s="26">
        <v>0</v>
      </c>
      <c r="BC27378" s="26">
        <v>6.6457825577559988E-3</v>
      </c>
      <c r="BD27378" s="26">
        <v>0</v>
      </c>
      <c r="BE27378" s="14">
        <v>1</v>
      </c>
      <c r="BF27378" s="14">
        <v>0</v>
      </c>
      <c r="BG27378" s="27">
        <v>1.4651425142480029E-2</v>
      </c>
    </row>
    <row r="27379" spans="1:60" x14ac:dyDescent="0.25">
      <c r="A27379" t="s">
        <v>76</v>
      </c>
      <c r="B27379" s="2">
        <v>43327</v>
      </c>
      <c r="C27379" s="1">
        <v>43326</v>
      </c>
      <c r="D27379">
        <v>18</v>
      </c>
      <c r="E27379" s="2">
        <v>43326.75</v>
      </c>
      <c r="F27379" s="8" t="s">
        <v>388</v>
      </c>
      <c r="G27379" s="10" t="s">
        <v>389</v>
      </c>
      <c r="J27379" s="14">
        <v>7</v>
      </c>
      <c r="K27379" s="14">
        <v>7</v>
      </c>
      <c r="P27379" s="14">
        <v>7</v>
      </c>
      <c r="Q27379" s="14">
        <v>7</v>
      </c>
      <c r="X27379" s="14">
        <v>7</v>
      </c>
      <c r="AP27379" s="14">
        <v>7</v>
      </c>
      <c r="AS27379" s="14">
        <v>7</v>
      </c>
      <c r="AT27379" s="25">
        <v>2.2078911695093915</v>
      </c>
      <c r="AU27379" s="25">
        <v>0.91305401726954116</v>
      </c>
      <c r="AV27379" s="25">
        <v>2.1107053226601571</v>
      </c>
      <c r="AZ27379" s="26">
        <v>4.6520477904291965E-2</v>
      </c>
      <c r="BA27379" s="26">
        <v>4.6520477904291965E-2</v>
      </c>
      <c r="BB27379" s="26">
        <v>0</v>
      </c>
      <c r="BC27379" s="26">
        <v>4.6520477904291965E-2</v>
      </c>
      <c r="BD27379" s="26">
        <v>0</v>
      </c>
      <c r="BE27379" s="14">
        <v>7</v>
      </c>
      <c r="BF27379" s="14">
        <v>0</v>
      </c>
      <c r="BG27379" s="27">
        <v>1.465142514248002E-2</v>
      </c>
    </row>
    <row r="27380" spans="1:60" x14ac:dyDescent="0.25">
      <c r="A27380" t="s">
        <v>76</v>
      </c>
      <c r="B27380" s="2">
        <v>43327.041666666664</v>
      </c>
      <c r="C27380" s="1">
        <v>43326</v>
      </c>
      <c r="D27380">
        <v>19</v>
      </c>
      <c r="E27380" s="2">
        <v>43326.791666666664</v>
      </c>
      <c r="F27380" s="8" t="s">
        <v>388</v>
      </c>
      <c r="G27380" s="10" t="s">
        <v>389</v>
      </c>
      <c r="J27380" s="14">
        <v>6</v>
      </c>
      <c r="K27380" s="14">
        <v>6</v>
      </c>
      <c r="P27380" s="14">
        <v>6</v>
      </c>
      <c r="Q27380" s="14">
        <v>6</v>
      </c>
      <c r="X27380" s="14">
        <v>6</v>
      </c>
      <c r="AP27380" s="14">
        <v>6</v>
      </c>
      <c r="AS27380" s="14">
        <v>6</v>
      </c>
      <c r="AT27380" s="25">
        <v>2.2085164981043075</v>
      </c>
      <c r="AU27380" s="25">
        <v>0.91376629256511166</v>
      </c>
      <c r="AV27380" s="25">
        <v>2.1107053226601571</v>
      </c>
      <c r="AZ27380" s="26">
        <v>3.9874695346535961E-2</v>
      </c>
      <c r="BA27380" s="26">
        <v>3.9874695346535961E-2</v>
      </c>
      <c r="BB27380" s="26">
        <v>0</v>
      </c>
      <c r="BC27380" s="26">
        <v>3.9874695346535968E-2</v>
      </c>
      <c r="BD27380" s="26">
        <v>-6.9388939039072284E-18</v>
      </c>
      <c r="BE27380" s="14">
        <v>6</v>
      </c>
      <c r="BF27380" s="14">
        <v>0</v>
      </c>
      <c r="BG27380" s="27">
        <v>1.4651425142480018E-2</v>
      </c>
    </row>
    <row r="27381" spans="1:60" x14ac:dyDescent="0.25">
      <c r="A27381" t="s">
        <v>76</v>
      </c>
      <c r="B27381" s="2">
        <v>43327.083333333336</v>
      </c>
      <c r="C27381" s="1">
        <v>43326</v>
      </c>
      <c r="D27381">
        <v>20</v>
      </c>
      <c r="E27381" s="2">
        <v>43326.833333333336</v>
      </c>
      <c r="F27381" s="8" t="s">
        <v>388</v>
      </c>
      <c r="G27381" s="10" t="s">
        <v>389</v>
      </c>
      <c r="J27381" s="14">
        <v>18</v>
      </c>
      <c r="K27381" s="14">
        <v>18</v>
      </c>
      <c r="P27381" s="14">
        <v>18</v>
      </c>
      <c r="Q27381" s="14">
        <v>18</v>
      </c>
      <c r="X27381" s="14">
        <v>18</v>
      </c>
      <c r="AP27381" s="14">
        <v>18</v>
      </c>
      <c r="AS27381" s="14">
        <v>18</v>
      </c>
      <c r="AT27381" s="25">
        <v>2.2085982524836045</v>
      </c>
      <c r="AU27381" s="25">
        <v>0.91409075659847083</v>
      </c>
      <c r="AV27381" s="25">
        <v>2.1107053226601571</v>
      </c>
      <c r="AZ27381" s="26">
        <v>0.11962408603960786</v>
      </c>
      <c r="BA27381" s="26">
        <v>0.11962408603960786</v>
      </c>
      <c r="BB27381" s="26">
        <v>0</v>
      </c>
      <c r="BC27381" s="26">
        <v>0.11962408603960786</v>
      </c>
      <c r="BD27381" s="26">
        <v>0</v>
      </c>
      <c r="BE27381" s="14">
        <v>18</v>
      </c>
      <c r="BF27381" s="14">
        <v>0</v>
      </c>
      <c r="BG27381" s="27">
        <v>1.4651425142480015E-2</v>
      </c>
    </row>
    <row r="27382" spans="1:60" x14ac:dyDescent="0.25">
      <c r="A27382" t="s">
        <v>76</v>
      </c>
      <c r="B27382" s="2">
        <v>43327.125</v>
      </c>
      <c r="C27382" s="1">
        <v>43326</v>
      </c>
      <c r="D27382">
        <v>21</v>
      </c>
      <c r="E27382" s="2">
        <v>43326.875</v>
      </c>
      <c r="F27382" s="8" t="s">
        <v>388</v>
      </c>
      <c r="G27382" s="10" t="s">
        <v>389</v>
      </c>
      <c r="J27382" s="14">
        <v>49</v>
      </c>
      <c r="K27382" s="14">
        <v>49</v>
      </c>
      <c r="P27382" s="14">
        <v>49</v>
      </c>
      <c r="Q27382" s="14">
        <v>49</v>
      </c>
      <c r="X27382" s="14">
        <v>49</v>
      </c>
      <c r="AP27382" s="14">
        <v>49</v>
      </c>
      <c r="AS27382" s="14">
        <v>49</v>
      </c>
      <c r="AT27382" s="25">
        <v>2.207254534915938</v>
      </c>
      <c r="AU27382" s="25">
        <v>0.91444560319309742</v>
      </c>
      <c r="AV27382" s="25">
        <v>2.1107053226601571</v>
      </c>
      <c r="AZ27382" s="26">
        <v>0.32564334533004374</v>
      </c>
      <c r="BA27382" s="26">
        <v>0.32564334533004374</v>
      </c>
      <c r="BB27382" s="26">
        <v>0</v>
      </c>
      <c r="BC27382" s="26">
        <v>0.3256433453300438</v>
      </c>
      <c r="BD27382" s="26">
        <v>-5.5511151231257827E-17</v>
      </c>
      <c r="BE27382" s="14">
        <v>49</v>
      </c>
      <c r="BF27382" s="14">
        <v>0</v>
      </c>
      <c r="BG27382" s="27">
        <v>1.4651425142480022E-2</v>
      </c>
    </row>
    <row r="27383" spans="1:60" x14ac:dyDescent="0.25">
      <c r="A27383" t="s">
        <v>76</v>
      </c>
      <c r="B27383" s="2">
        <v>43327.166666666664</v>
      </c>
      <c r="C27383" s="1">
        <v>43326</v>
      </c>
      <c r="D27383">
        <v>22</v>
      </c>
      <c r="E27383" s="2">
        <v>43326.916666666664</v>
      </c>
      <c r="F27383" s="8" t="s">
        <v>388</v>
      </c>
      <c r="G27383" s="10" t="s">
        <v>389</v>
      </c>
      <c r="J27383" s="14">
        <v>95</v>
      </c>
      <c r="K27383" s="14">
        <v>95</v>
      </c>
      <c r="P27383" s="14">
        <v>95</v>
      </c>
      <c r="Q27383" s="14">
        <v>95</v>
      </c>
      <c r="X27383" s="14">
        <v>95</v>
      </c>
      <c r="AP27383" s="14">
        <v>95</v>
      </c>
      <c r="AS27383" s="14">
        <v>95</v>
      </c>
      <c r="AT27383" s="25">
        <v>2.2044267686697112</v>
      </c>
      <c r="AU27383" s="25">
        <v>0.91525177854951179</v>
      </c>
      <c r="AV27383" s="25">
        <v>2.1107053226601571</v>
      </c>
      <c r="AZ27383" s="26">
        <v>0.63134934298681955</v>
      </c>
      <c r="BA27383" s="26">
        <v>0.63134934298681955</v>
      </c>
      <c r="BB27383" s="26">
        <v>0</v>
      </c>
      <c r="BC27383" s="26">
        <v>0.63134934298681955</v>
      </c>
      <c r="BD27383" s="26">
        <v>0</v>
      </c>
      <c r="BE27383" s="14">
        <v>95</v>
      </c>
      <c r="BF27383" s="14">
        <v>0</v>
      </c>
      <c r="BG27383" s="27">
        <v>1.4651425142480022E-2</v>
      </c>
    </row>
    <row r="27384" spans="1:60" x14ac:dyDescent="0.25">
      <c r="A27384" t="s">
        <v>76</v>
      </c>
      <c r="B27384" s="2">
        <v>43327.208333333336</v>
      </c>
      <c r="C27384" s="1">
        <v>43326</v>
      </c>
      <c r="D27384">
        <v>23</v>
      </c>
      <c r="E27384" s="2">
        <v>43326.958333333336</v>
      </c>
      <c r="F27384" s="8" t="s">
        <v>388</v>
      </c>
      <c r="G27384" s="10" t="s">
        <v>389</v>
      </c>
      <c r="J27384" s="14">
        <v>85</v>
      </c>
      <c r="K27384" s="14">
        <v>85</v>
      </c>
      <c r="P27384" s="14">
        <v>85</v>
      </c>
      <c r="Q27384" s="14">
        <v>85</v>
      </c>
      <c r="X27384" s="14">
        <v>85</v>
      </c>
      <c r="AP27384" s="14">
        <v>85</v>
      </c>
      <c r="AS27384" s="14">
        <v>85</v>
      </c>
      <c r="AT27384" s="25">
        <v>2.2030710561480067</v>
      </c>
      <c r="AU27384" s="25">
        <v>0.91615763421374341</v>
      </c>
      <c r="AV27384" s="25">
        <v>2.1107053226601571</v>
      </c>
      <c r="AZ27384" s="26">
        <v>0.5648915174092598</v>
      </c>
      <c r="BA27384" s="26">
        <v>0.5648915174092598</v>
      </c>
      <c r="BB27384" s="26">
        <v>0</v>
      </c>
      <c r="BC27384" s="26">
        <v>0.5648915174092598</v>
      </c>
      <c r="BD27384" s="26">
        <v>0</v>
      </c>
      <c r="BE27384" s="14">
        <v>85</v>
      </c>
      <c r="BF27384" s="14">
        <v>0</v>
      </c>
      <c r="BG27384" s="27">
        <v>1.4651425142480027E-2</v>
      </c>
    </row>
    <row r="27385" spans="1:60" x14ac:dyDescent="0.25">
      <c r="A27385" t="s">
        <v>76</v>
      </c>
      <c r="B27385" s="2">
        <v>43327.25</v>
      </c>
      <c r="C27385" s="1">
        <v>43326</v>
      </c>
      <c r="D27385">
        <v>24</v>
      </c>
      <c r="E27385" s="2">
        <v>43327</v>
      </c>
      <c r="F27385" s="8" t="s">
        <v>388</v>
      </c>
      <c r="G27385" s="10" t="s">
        <v>389</v>
      </c>
      <c r="J27385" s="14">
        <v>48</v>
      </c>
      <c r="K27385" s="14">
        <v>48</v>
      </c>
      <c r="P27385" s="14">
        <v>48</v>
      </c>
      <c r="Q27385" s="14">
        <v>48</v>
      </c>
      <c r="X27385" s="14">
        <v>48</v>
      </c>
      <c r="AP27385" s="14">
        <v>48</v>
      </c>
      <c r="AS27385" s="14">
        <v>48</v>
      </c>
      <c r="AT27385" s="25">
        <v>2.2025881388769166</v>
      </c>
      <c r="AU27385" s="25">
        <v>0.91579965961241228</v>
      </c>
      <c r="AV27385" s="25">
        <v>2.1107053226601571</v>
      </c>
      <c r="AZ27385" s="26">
        <v>0.31899756277228786</v>
      </c>
      <c r="BA27385" s="26">
        <v>0.31899756277228786</v>
      </c>
      <c r="BB27385" s="26">
        <v>0</v>
      </c>
      <c r="BC27385" s="26">
        <v>0.31899756277228791</v>
      </c>
      <c r="BD27385" s="26">
        <v>-5.5511151231257827E-17</v>
      </c>
      <c r="BE27385" s="14">
        <v>48</v>
      </c>
      <c r="BF27385" s="14">
        <v>0</v>
      </c>
      <c r="BG27385" s="27">
        <v>1.4651425142480025E-2</v>
      </c>
    </row>
    <row r="27386" spans="1:60" x14ac:dyDescent="0.25">
      <c r="A27386" t="s">
        <v>76</v>
      </c>
      <c r="B27386" s="2">
        <v>43327.291666666664</v>
      </c>
      <c r="C27386" s="1">
        <v>43327</v>
      </c>
      <c r="D27386">
        <v>1</v>
      </c>
      <c r="E27386" s="2">
        <v>43327.041666666664</v>
      </c>
      <c r="F27386" s="8" t="s">
        <v>388</v>
      </c>
      <c r="G27386" s="10" t="s">
        <v>389</v>
      </c>
      <c r="J27386" s="14">
        <v>51</v>
      </c>
      <c r="K27386" s="14">
        <v>51</v>
      </c>
      <c r="P27386" s="14">
        <v>51</v>
      </c>
      <c r="Q27386" s="14">
        <v>51</v>
      </c>
      <c r="X27386" s="14">
        <v>51</v>
      </c>
      <c r="AP27386" s="14">
        <v>51</v>
      </c>
      <c r="AS27386" s="14">
        <v>51</v>
      </c>
      <c r="AT27386" s="25">
        <v>2.2034260051871257</v>
      </c>
      <c r="AU27386" s="25">
        <v>0.91539875852499064</v>
      </c>
      <c r="AV27386" s="25">
        <v>2.1107053226601571</v>
      </c>
      <c r="AZ27386" s="26">
        <v>0.33893491044555563</v>
      </c>
      <c r="BA27386" s="26">
        <v>0.33893491044555563</v>
      </c>
      <c r="BB27386" s="26">
        <v>0</v>
      </c>
      <c r="BC27386" s="26">
        <v>0.33893491044555568</v>
      </c>
      <c r="BD27386" s="26">
        <v>-5.5511151231257827E-17</v>
      </c>
      <c r="BE27386" s="14">
        <v>51</v>
      </c>
      <c r="BF27386" s="14">
        <v>0</v>
      </c>
      <c r="BG27386" s="27">
        <v>1.4651425142480015E-2</v>
      </c>
    </row>
    <row r="27387" spans="1:60" x14ac:dyDescent="0.25">
      <c r="A27387" t="s">
        <v>76</v>
      </c>
      <c r="B27387" s="2">
        <v>43327.333333333336</v>
      </c>
      <c r="C27387" s="1">
        <v>43327</v>
      </c>
      <c r="D27387">
        <v>2</v>
      </c>
      <c r="E27387" s="2">
        <v>43327.083333333336</v>
      </c>
      <c r="F27387" s="8" t="s">
        <v>388</v>
      </c>
      <c r="G27387" s="10" t="s">
        <v>389</v>
      </c>
      <c r="J27387" s="14">
        <v>59</v>
      </c>
      <c r="K27387" s="14">
        <v>59</v>
      </c>
      <c r="P27387" s="14">
        <v>59</v>
      </c>
      <c r="Q27387" s="14">
        <v>59</v>
      </c>
      <c r="X27387" s="14">
        <v>59</v>
      </c>
      <c r="AP27387" s="14">
        <v>59</v>
      </c>
      <c r="AS27387" s="14">
        <v>59</v>
      </c>
      <c r="AT27387" s="25">
        <v>2.2034369063321679</v>
      </c>
      <c r="AU27387" s="25">
        <v>0.91480486122886162</v>
      </c>
      <c r="AV27387" s="25">
        <v>2.1107053226601571</v>
      </c>
      <c r="AZ27387" s="26">
        <v>0.39210117090760377</v>
      </c>
      <c r="BA27387" s="26">
        <v>0.39210117090760377</v>
      </c>
      <c r="BB27387" s="26">
        <v>0</v>
      </c>
      <c r="BC27387" s="26">
        <v>0.39210117090760377</v>
      </c>
      <c r="BD27387" s="26">
        <v>0</v>
      </c>
      <c r="BE27387" s="14">
        <v>59</v>
      </c>
      <c r="BF27387" s="14">
        <v>0</v>
      </c>
      <c r="BG27387" s="27">
        <v>1.4651425142480023E-2</v>
      </c>
    </row>
    <row r="27388" spans="1:60" x14ac:dyDescent="0.25">
      <c r="A27388" t="s">
        <v>76</v>
      </c>
      <c r="B27388" s="2">
        <v>43327.375</v>
      </c>
      <c r="C27388" s="1">
        <v>43327</v>
      </c>
      <c r="D27388">
        <v>3</v>
      </c>
      <c r="E27388" s="2">
        <v>43327.125</v>
      </c>
      <c r="F27388" s="8" t="s">
        <v>388</v>
      </c>
      <c r="G27388" s="10" t="s">
        <v>389</v>
      </c>
      <c r="J27388" s="14">
        <v>56</v>
      </c>
      <c r="K27388" s="14">
        <v>56</v>
      </c>
      <c r="P27388" s="14">
        <v>56</v>
      </c>
      <c r="Q27388" s="14">
        <v>56</v>
      </c>
      <c r="X27388" s="14">
        <v>56</v>
      </c>
      <c r="AP27388" s="14">
        <v>56</v>
      </c>
      <c r="AS27388" s="14">
        <v>56</v>
      </c>
      <c r="AT27388" s="25">
        <v>2.2027855136700083</v>
      </c>
      <c r="AU27388" s="25">
        <v>0.91462157695648483</v>
      </c>
      <c r="AV27388" s="25">
        <v>2.1107053226601571</v>
      </c>
      <c r="AZ27388" s="26">
        <v>0.37216382323433578</v>
      </c>
      <c r="BA27388" s="26">
        <v>0.37216382323433578</v>
      </c>
      <c r="BB27388" s="26">
        <v>0</v>
      </c>
      <c r="BC27388" s="26">
        <v>0.37216382323433578</v>
      </c>
      <c r="BD27388" s="26">
        <v>0</v>
      </c>
      <c r="BE27388" s="14">
        <v>56</v>
      </c>
      <c r="BF27388" s="14">
        <v>0</v>
      </c>
      <c r="BG27388" s="27">
        <v>1.4651425142480023E-2</v>
      </c>
    </row>
    <row r="27389" spans="1:60" x14ac:dyDescent="0.25">
      <c r="A27389" t="s">
        <v>76</v>
      </c>
      <c r="B27389" s="2">
        <v>43327.416666666664</v>
      </c>
      <c r="C27389" s="1">
        <v>43327</v>
      </c>
      <c r="D27389">
        <v>4</v>
      </c>
      <c r="E27389" s="2">
        <v>43327.166666666664</v>
      </c>
      <c r="F27389" s="8" t="s">
        <v>388</v>
      </c>
      <c r="G27389" s="10" t="s">
        <v>389</v>
      </c>
      <c r="J27389" s="14">
        <v>47</v>
      </c>
      <c r="K27389" s="14">
        <v>47</v>
      </c>
      <c r="P27389" s="14">
        <v>47</v>
      </c>
      <c r="Q27389" s="14">
        <v>47</v>
      </c>
      <c r="X27389" s="14">
        <v>47</v>
      </c>
      <c r="AP27389" s="14">
        <v>47</v>
      </c>
      <c r="AS27389" s="14">
        <v>47</v>
      </c>
      <c r="AT27389" s="25">
        <v>2.2027182135801677</v>
      </c>
      <c r="AU27389" s="25">
        <v>0.91469951358208468</v>
      </c>
      <c r="AV27389" s="25">
        <v>2.1107053226601571</v>
      </c>
      <c r="AZ27389" s="26">
        <v>0.31235178021453186</v>
      </c>
      <c r="BA27389" s="26">
        <v>0.31235178021453186</v>
      </c>
      <c r="BB27389" s="26">
        <v>0</v>
      </c>
      <c r="BC27389" s="26">
        <v>0.31235178021453192</v>
      </c>
      <c r="BD27389" s="26">
        <v>-5.5511151231257827E-17</v>
      </c>
      <c r="BE27389" s="14">
        <v>47</v>
      </c>
      <c r="BF27389" s="14">
        <v>0</v>
      </c>
      <c r="BG27389" s="27">
        <v>1.4651425142480025E-2</v>
      </c>
    </row>
    <row r="27390" spans="1:60" x14ac:dyDescent="0.25">
      <c r="A27390" t="s">
        <v>76</v>
      </c>
      <c r="B27390" s="2">
        <v>43327.458333333336</v>
      </c>
      <c r="C27390" s="1">
        <v>43327</v>
      </c>
      <c r="D27390">
        <v>5</v>
      </c>
      <c r="E27390" s="2">
        <v>43327.208333333336</v>
      </c>
      <c r="F27390" s="8" t="s">
        <v>388</v>
      </c>
      <c r="G27390" s="10" t="s">
        <v>389</v>
      </c>
      <c r="J27390" s="14">
        <v>38</v>
      </c>
      <c r="K27390" s="14">
        <v>38</v>
      </c>
      <c r="P27390" s="14">
        <v>38</v>
      </c>
      <c r="Q27390" s="14">
        <v>38</v>
      </c>
      <c r="X27390" s="14">
        <v>38</v>
      </c>
      <c r="AP27390" s="14">
        <v>38</v>
      </c>
      <c r="AS27390" s="14">
        <v>38</v>
      </c>
      <c r="AT27390" s="25">
        <v>2.2015504470107663</v>
      </c>
      <c r="AU27390" s="25">
        <v>0.91489986467514195</v>
      </c>
      <c r="AV27390" s="25">
        <v>2.1107053226601571</v>
      </c>
      <c r="AZ27390" s="26">
        <v>0.25253973719472789</v>
      </c>
      <c r="BA27390" s="26">
        <v>0.25253973719472789</v>
      </c>
      <c r="BB27390" s="26">
        <v>0</v>
      </c>
      <c r="BC27390" s="26">
        <v>0.25253973719472789</v>
      </c>
      <c r="BD27390" s="26">
        <v>0</v>
      </c>
      <c r="BE27390" s="14">
        <v>38</v>
      </c>
      <c r="BF27390" s="14">
        <v>0</v>
      </c>
      <c r="BG27390" s="27">
        <v>1.4651425142480025E-2</v>
      </c>
    </row>
    <row r="27391" spans="1:60" x14ac:dyDescent="0.25">
      <c r="A27391" t="s">
        <v>76</v>
      </c>
      <c r="B27391" s="2">
        <v>43327.5</v>
      </c>
      <c r="C27391" s="1">
        <v>43327</v>
      </c>
      <c r="D27391">
        <v>6</v>
      </c>
      <c r="E27391" s="2">
        <v>43327.25</v>
      </c>
      <c r="F27391" s="8" t="s">
        <v>388</v>
      </c>
      <c r="G27391" s="10" t="s">
        <v>389</v>
      </c>
      <c r="J27391" s="14">
        <v>49</v>
      </c>
      <c r="K27391" s="14">
        <v>49</v>
      </c>
      <c r="P27391" s="14">
        <v>49</v>
      </c>
      <c r="Q27391" s="14">
        <v>49</v>
      </c>
      <c r="X27391" s="14">
        <v>49</v>
      </c>
      <c r="AP27391" s="14">
        <v>49</v>
      </c>
      <c r="AS27391" s="14">
        <v>49</v>
      </c>
      <c r="AT27391" s="25">
        <v>2.2002349267057819</v>
      </c>
      <c r="AU27391" s="25">
        <v>0.91475222147259672</v>
      </c>
      <c r="AV27391" s="25">
        <v>2.1107053226601571</v>
      </c>
      <c r="AZ27391" s="26">
        <v>0.32564334533004385</v>
      </c>
      <c r="BA27391" s="26">
        <v>0.32564334533004385</v>
      </c>
      <c r="BB27391" s="26">
        <v>0</v>
      </c>
      <c r="BC27391" s="26">
        <v>0.32564334533004385</v>
      </c>
      <c r="BD27391" s="26">
        <v>0</v>
      </c>
      <c r="BE27391" s="14">
        <v>49</v>
      </c>
      <c r="BF27391" s="14">
        <v>0</v>
      </c>
      <c r="BG27391" s="27">
        <v>1.4651425142480025E-2</v>
      </c>
    </row>
    <row r="27392" spans="1:60" x14ac:dyDescent="0.25">
      <c r="A27392" t="s">
        <v>76</v>
      </c>
      <c r="B27392" s="2">
        <v>43327.541666666664</v>
      </c>
      <c r="C27392" s="1">
        <v>43327</v>
      </c>
      <c r="D27392">
        <v>7</v>
      </c>
      <c r="E27392" s="2">
        <v>43327.291666666664</v>
      </c>
      <c r="F27392" s="8" t="s">
        <v>388</v>
      </c>
      <c r="G27392" s="10" t="s">
        <v>389</v>
      </c>
      <c r="J27392" s="14">
        <v>41</v>
      </c>
      <c r="K27392" s="14">
        <v>41</v>
      </c>
      <c r="P27392" s="14">
        <v>41</v>
      </c>
      <c r="Q27392" s="14">
        <v>41</v>
      </c>
      <c r="X27392" s="14">
        <v>41</v>
      </c>
      <c r="AP27392" s="14">
        <v>41</v>
      </c>
      <c r="AS27392" s="14">
        <v>41</v>
      </c>
      <c r="AT27392" s="25">
        <v>2.2005392746098655</v>
      </c>
      <c r="AU27392" s="25">
        <v>0.91459653430779886</v>
      </c>
      <c r="AV27392" s="25">
        <v>2.1107053226601575</v>
      </c>
      <c r="AZ27392" s="26">
        <v>0.27247708486799588</v>
      </c>
      <c r="BA27392" s="26">
        <v>0.27247708486799588</v>
      </c>
      <c r="BB27392" s="26">
        <v>0</v>
      </c>
      <c r="BC27392" s="26">
        <v>0.27247708486799588</v>
      </c>
      <c r="BD27392" s="26">
        <v>0</v>
      </c>
      <c r="BE27392" s="14">
        <v>41</v>
      </c>
      <c r="BF27392" s="14">
        <v>0</v>
      </c>
      <c r="BG27392" s="27">
        <v>1.4651425142480027E-2</v>
      </c>
    </row>
    <row r="27393" spans="1:60" x14ac:dyDescent="0.25">
      <c r="A27393" t="s">
        <v>76</v>
      </c>
      <c r="B27393" s="2">
        <v>43327.583333333336</v>
      </c>
      <c r="C27393" s="1">
        <v>43327</v>
      </c>
      <c r="D27393">
        <v>8</v>
      </c>
      <c r="E27393" s="2">
        <v>43327.333333333336</v>
      </c>
      <c r="F27393" s="8" t="s">
        <v>388</v>
      </c>
      <c r="G27393" s="10" t="s">
        <v>389</v>
      </c>
      <c r="J27393" s="14">
        <v>37</v>
      </c>
      <c r="K27393" s="14">
        <v>37</v>
      </c>
      <c r="P27393" s="14">
        <v>37</v>
      </c>
      <c r="Q27393" s="14">
        <v>37</v>
      </c>
      <c r="X27393" s="14">
        <v>37</v>
      </c>
      <c r="AP27393" s="14">
        <v>37</v>
      </c>
      <c r="AS27393" s="14">
        <v>37</v>
      </c>
      <c r="AT27393" s="25">
        <v>2.2015488368574059</v>
      </c>
      <c r="AU27393" s="25">
        <v>0.91462414023283423</v>
      </c>
      <c r="AV27393" s="25">
        <v>2.1107053226601571</v>
      </c>
      <c r="AZ27393" s="26">
        <v>0.24589395463697189</v>
      </c>
      <c r="BA27393" s="26">
        <v>0.24589395463697189</v>
      </c>
      <c r="BB27393" s="26">
        <v>0</v>
      </c>
      <c r="BC27393" s="26">
        <v>0.24589395463697192</v>
      </c>
      <c r="BD27393" s="26">
        <v>-2.7755575615628914E-17</v>
      </c>
      <c r="BE27393" s="14">
        <v>37</v>
      </c>
      <c r="BF27393" s="14">
        <v>0</v>
      </c>
      <c r="BG27393" s="27">
        <v>1.4651425142480025E-2</v>
      </c>
    </row>
    <row r="27394" spans="1:60" x14ac:dyDescent="0.25">
      <c r="A27394" t="s">
        <v>76</v>
      </c>
      <c r="B27394" s="2">
        <v>43327.625</v>
      </c>
      <c r="C27394" s="1">
        <v>43327</v>
      </c>
      <c r="D27394">
        <v>9</v>
      </c>
      <c r="E27394" s="2">
        <v>43327.375</v>
      </c>
      <c r="F27394" s="8" t="s">
        <v>388</v>
      </c>
      <c r="G27394" s="10" t="s">
        <v>389</v>
      </c>
      <c r="J27394" s="14">
        <v>35</v>
      </c>
      <c r="K27394" s="14">
        <v>35</v>
      </c>
      <c r="P27394" s="14">
        <v>35</v>
      </c>
      <c r="Q27394" s="14">
        <v>35</v>
      </c>
      <c r="X27394" s="14">
        <v>35</v>
      </c>
      <c r="AP27394" s="14">
        <v>35</v>
      </c>
      <c r="AS27394" s="14">
        <v>35</v>
      </c>
      <c r="AT27394" s="25">
        <v>2.2026049369649643</v>
      </c>
      <c r="AU27394" s="25">
        <v>0.91439860872073875</v>
      </c>
      <c r="AV27394" s="25">
        <v>2.1107053226601575</v>
      </c>
      <c r="AZ27394" s="26">
        <v>0.23260238952145984</v>
      </c>
      <c r="BA27394" s="26">
        <v>0.23260238952145984</v>
      </c>
      <c r="BB27394" s="26">
        <v>0</v>
      </c>
      <c r="BC27394" s="26">
        <v>0.23260238952145984</v>
      </c>
      <c r="BD27394" s="26">
        <v>0</v>
      </c>
      <c r="BE27394" s="14">
        <v>35</v>
      </c>
      <c r="BF27394" s="14">
        <v>0</v>
      </c>
      <c r="BG27394" s="27">
        <v>1.4651425142480022E-2</v>
      </c>
    </row>
    <row r="27395" spans="1:60" x14ac:dyDescent="0.25">
      <c r="A27395" t="s">
        <v>76</v>
      </c>
      <c r="B27395" s="2">
        <v>43327.666666666664</v>
      </c>
      <c r="C27395" s="1">
        <v>43327</v>
      </c>
      <c r="D27395">
        <v>10</v>
      </c>
      <c r="E27395" s="2">
        <v>43327.416666666664</v>
      </c>
      <c r="F27395" s="8" t="s">
        <v>388</v>
      </c>
      <c r="G27395" s="10" t="s">
        <v>389</v>
      </c>
      <c r="J27395" s="14">
        <v>21</v>
      </c>
      <c r="K27395" s="14">
        <v>21</v>
      </c>
      <c r="P27395" s="14">
        <v>21</v>
      </c>
      <c r="Q27395" s="14">
        <v>21</v>
      </c>
      <c r="X27395" s="14">
        <v>21</v>
      </c>
      <c r="AP27395" s="14">
        <v>21</v>
      </c>
      <c r="AS27395" s="14">
        <v>21</v>
      </c>
      <c r="AT27395" s="25">
        <v>2.2042918843870036</v>
      </c>
      <c r="AU27395" s="25">
        <v>0.91365372308269754</v>
      </c>
      <c r="AV27395" s="25">
        <v>2.1107053226601571</v>
      </c>
      <c r="AZ27395" s="26">
        <v>0.13956143371287594</v>
      </c>
      <c r="BA27395" s="26">
        <v>0.13956143371287594</v>
      </c>
      <c r="BB27395" s="26">
        <v>0</v>
      </c>
      <c r="BC27395" s="26">
        <v>0.13956143371287594</v>
      </c>
      <c r="BD27395" s="26">
        <v>0</v>
      </c>
      <c r="BE27395" s="14">
        <v>21</v>
      </c>
      <c r="BF27395" s="14">
        <v>0</v>
      </c>
      <c r="BG27395" s="27">
        <v>1.4651425142480025E-2</v>
      </c>
    </row>
    <row r="27396" spans="1:60" x14ac:dyDescent="0.25">
      <c r="A27396" t="s">
        <v>76</v>
      </c>
      <c r="B27396" s="2">
        <v>43327.708333333336</v>
      </c>
      <c r="C27396" s="1">
        <v>43327</v>
      </c>
      <c r="D27396">
        <v>11</v>
      </c>
      <c r="E27396" s="2">
        <v>43327.458333333336</v>
      </c>
      <c r="F27396" s="8" t="s">
        <v>388</v>
      </c>
      <c r="G27396" s="10" t="s">
        <v>389</v>
      </c>
      <c r="J27396" s="14">
        <v>8</v>
      </c>
      <c r="K27396" s="14">
        <v>8</v>
      </c>
      <c r="P27396" s="14">
        <v>8</v>
      </c>
      <c r="Q27396" s="14">
        <v>8</v>
      </c>
      <c r="X27396" s="14">
        <v>8</v>
      </c>
      <c r="AP27396" s="14">
        <v>8</v>
      </c>
      <c r="AS27396" s="14">
        <v>8</v>
      </c>
      <c r="AT27396" s="25">
        <v>2.2051167114223862</v>
      </c>
      <c r="AU27396" s="25">
        <v>0.91342362084560735</v>
      </c>
      <c r="AV27396" s="25">
        <v>2.1107053226601571</v>
      </c>
      <c r="AZ27396" s="26">
        <v>5.3166260462047962E-2</v>
      </c>
      <c r="BA27396" s="26">
        <v>5.3166260462047962E-2</v>
      </c>
      <c r="BB27396" s="26">
        <v>0</v>
      </c>
      <c r="BC27396" s="26">
        <v>5.3166260462047962E-2</v>
      </c>
      <c r="BD27396" s="26">
        <v>0</v>
      </c>
      <c r="BE27396" s="14">
        <v>8</v>
      </c>
      <c r="BF27396" s="14">
        <v>0</v>
      </c>
      <c r="BG27396" s="27">
        <v>1.4651425142480022E-2</v>
      </c>
    </row>
    <row r="27397" spans="1:60" x14ac:dyDescent="0.25">
      <c r="A27397" t="s">
        <v>76</v>
      </c>
      <c r="B27397" s="2">
        <v>43327.75</v>
      </c>
      <c r="C27397" s="1">
        <v>43327</v>
      </c>
      <c r="D27397">
        <v>12</v>
      </c>
      <c r="E27397" s="2">
        <v>43327.5</v>
      </c>
      <c r="F27397" s="8" t="s">
        <v>388</v>
      </c>
      <c r="G27397" s="10" t="s">
        <v>389</v>
      </c>
      <c r="J27397" s="14">
        <v>0</v>
      </c>
      <c r="K27397" s="14">
        <v>-1</v>
      </c>
      <c r="P27397" s="14">
        <v>0</v>
      </c>
      <c r="Q27397" s="14">
        <v>-1</v>
      </c>
      <c r="X27397" s="14">
        <v>0</v>
      </c>
      <c r="AP27397" s="14">
        <v>0</v>
      </c>
      <c r="AS27397" s="14">
        <v>-1</v>
      </c>
      <c r="AT27397" s="25">
        <v>2.2049499700357607</v>
      </c>
      <c r="AU27397" s="25">
        <v>0.91326147484899989</v>
      </c>
      <c r="AV27397" s="25">
        <v>2.1107053226601575</v>
      </c>
      <c r="AZ27397" s="26">
        <v>0</v>
      </c>
      <c r="BA27397" s="26">
        <v>0</v>
      </c>
      <c r="BB27397" s="26">
        <v>0.83631679471121112</v>
      </c>
      <c r="BC27397" s="26">
        <v>0</v>
      </c>
      <c r="BD27397" s="26">
        <v>0.83631679471121112</v>
      </c>
      <c r="BE27397" s="14">
        <v>0</v>
      </c>
      <c r="BF27397" s="14">
        <v>1</v>
      </c>
      <c r="BH27397" s="27">
        <v>1.8437607319562301</v>
      </c>
    </row>
    <row r="27398" spans="1:60" x14ac:dyDescent="0.25">
      <c r="A27398" t="s">
        <v>76</v>
      </c>
      <c r="B27398" s="2">
        <v>43327.791666666664</v>
      </c>
      <c r="C27398" s="1">
        <v>43327</v>
      </c>
      <c r="D27398">
        <v>13</v>
      </c>
      <c r="E27398" s="2">
        <v>43327.541666666664</v>
      </c>
      <c r="F27398" s="8" t="s">
        <v>388</v>
      </c>
      <c r="G27398" s="10" t="s">
        <v>389</v>
      </c>
      <c r="J27398" s="14">
        <v>1</v>
      </c>
      <c r="K27398" s="14">
        <v>1</v>
      </c>
      <c r="P27398" s="14">
        <v>1</v>
      </c>
      <c r="Q27398" s="14">
        <v>1</v>
      </c>
      <c r="X27398" s="14">
        <v>1</v>
      </c>
      <c r="AP27398" s="14">
        <v>1</v>
      </c>
      <c r="AS27398" s="14">
        <v>1</v>
      </c>
      <c r="AT27398" s="25">
        <v>2.2061036670523664</v>
      </c>
      <c r="AU27398" s="25">
        <v>0.9128842828270467</v>
      </c>
      <c r="AV27398" s="25">
        <v>2.1107053226601571</v>
      </c>
      <c r="AZ27398" s="26">
        <v>6.6457825577559953E-3</v>
      </c>
      <c r="BA27398" s="26">
        <v>6.6457825577559953E-3</v>
      </c>
      <c r="BB27398" s="26">
        <v>0</v>
      </c>
      <c r="BC27398" s="26">
        <v>6.6457825577559953E-3</v>
      </c>
      <c r="BD27398" s="26">
        <v>0</v>
      </c>
      <c r="BE27398" s="14">
        <v>1</v>
      </c>
      <c r="BF27398" s="14">
        <v>0</v>
      </c>
      <c r="BG27398" s="27">
        <v>1.4651425142480022E-2</v>
      </c>
    </row>
    <row r="27399" spans="1:60" x14ac:dyDescent="0.25">
      <c r="A27399" t="s">
        <v>76</v>
      </c>
      <c r="B27399" s="2">
        <v>43327.833333333336</v>
      </c>
      <c r="C27399" s="1">
        <v>43327</v>
      </c>
      <c r="D27399">
        <v>14</v>
      </c>
      <c r="E27399" s="2">
        <v>43327.583333333336</v>
      </c>
      <c r="F27399" s="8" t="s">
        <v>388</v>
      </c>
      <c r="G27399" s="10" t="s">
        <v>389</v>
      </c>
      <c r="J27399" s="14">
        <v>1</v>
      </c>
      <c r="K27399" s="14">
        <v>1</v>
      </c>
      <c r="P27399" s="14">
        <v>1</v>
      </c>
      <c r="Q27399" s="14">
        <v>1</v>
      </c>
      <c r="X27399" s="14">
        <v>1</v>
      </c>
      <c r="AP27399" s="14">
        <v>1</v>
      </c>
      <c r="AS27399" s="14">
        <v>1</v>
      </c>
      <c r="AT27399" s="25">
        <v>2.2069389212093746</v>
      </c>
      <c r="AU27399" s="25">
        <v>0.91300481722637483</v>
      </c>
      <c r="AV27399" s="25">
        <v>2.1107053226601575</v>
      </c>
      <c r="AZ27399" s="26">
        <v>6.6457825577559953E-3</v>
      </c>
      <c r="BA27399" s="26">
        <v>6.6457825577559953E-3</v>
      </c>
      <c r="BB27399" s="26">
        <v>0</v>
      </c>
      <c r="BC27399" s="26">
        <v>6.6457825577559953E-3</v>
      </c>
      <c r="BD27399" s="26">
        <v>0</v>
      </c>
      <c r="BE27399" s="14">
        <v>1</v>
      </c>
      <c r="BF27399" s="14">
        <v>0</v>
      </c>
      <c r="BG27399" s="27">
        <v>1.4651425142480022E-2</v>
      </c>
    </row>
    <row r="27400" spans="1:60" x14ac:dyDescent="0.25">
      <c r="A27400" t="s">
        <v>76</v>
      </c>
      <c r="B27400" s="2">
        <v>43327.875</v>
      </c>
      <c r="C27400" s="1">
        <v>43327</v>
      </c>
      <c r="D27400">
        <v>15</v>
      </c>
      <c r="E27400" s="2">
        <v>43327.625</v>
      </c>
      <c r="F27400" s="8" t="s">
        <v>388</v>
      </c>
      <c r="G27400" s="10" t="s">
        <v>389</v>
      </c>
      <c r="J27400" s="14">
        <v>2</v>
      </c>
      <c r="K27400" s="14">
        <v>2</v>
      </c>
      <c r="P27400" s="14">
        <v>2</v>
      </c>
      <c r="Q27400" s="14">
        <v>2</v>
      </c>
      <c r="X27400" s="14">
        <v>2</v>
      </c>
      <c r="AP27400" s="14">
        <v>2</v>
      </c>
      <c r="AS27400" s="14">
        <v>2</v>
      </c>
      <c r="AT27400" s="25">
        <v>2.2073301107253971</v>
      </c>
      <c r="AU27400" s="25">
        <v>0.91284258862504331</v>
      </c>
      <c r="AV27400" s="25">
        <v>2.1107053226601575</v>
      </c>
      <c r="AZ27400" s="26">
        <v>1.3291565115511991E-2</v>
      </c>
      <c r="BA27400" s="26">
        <v>1.3291565115511991E-2</v>
      </c>
      <c r="BB27400" s="26">
        <v>0</v>
      </c>
      <c r="BC27400" s="26">
        <v>1.3291565115511991E-2</v>
      </c>
      <c r="BD27400" s="26">
        <v>0</v>
      </c>
      <c r="BE27400" s="14">
        <v>2</v>
      </c>
      <c r="BF27400" s="14">
        <v>0</v>
      </c>
      <c r="BG27400" s="27">
        <v>1.4651425142480022E-2</v>
      </c>
    </row>
    <row r="27401" spans="1:60" x14ac:dyDescent="0.25">
      <c r="A27401" t="s">
        <v>76</v>
      </c>
      <c r="B27401" s="2">
        <v>43327.916666666664</v>
      </c>
      <c r="C27401" s="1">
        <v>43327</v>
      </c>
      <c r="D27401">
        <v>16</v>
      </c>
      <c r="E27401" s="2">
        <v>43327.666666666664</v>
      </c>
      <c r="F27401" s="8" t="s">
        <v>388</v>
      </c>
      <c r="G27401" s="10" t="s">
        <v>389</v>
      </c>
      <c r="J27401" s="14">
        <v>9</v>
      </c>
      <c r="K27401" s="14">
        <v>9</v>
      </c>
      <c r="P27401" s="14">
        <v>9</v>
      </c>
      <c r="Q27401" s="14">
        <v>9</v>
      </c>
      <c r="X27401" s="14">
        <v>9</v>
      </c>
      <c r="AP27401" s="14">
        <v>9</v>
      </c>
      <c r="AS27401" s="14">
        <v>9</v>
      </c>
      <c r="AT27401" s="25">
        <v>2.207547726538134</v>
      </c>
      <c r="AU27401" s="25">
        <v>0.91271533328307897</v>
      </c>
      <c r="AV27401" s="25">
        <v>2.1107053226601571</v>
      </c>
      <c r="AZ27401" s="26">
        <v>5.9812043019803973E-2</v>
      </c>
      <c r="BA27401" s="26">
        <v>5.9812043019803973E-2</v>
      </c>
      <c r="BB27401" s="26">
        <v>0</v>
      </c>
      <c r="BC27401" s="26">
        <v>5.981204301980398E-2</v>
      </c>
      <c r="BD27401" s="26">
        <v>-6.9388939039072284E-18</v>
      </c>
      <c r="BE27401" s="14">
        <v>9</v>
      </c>
      <c r="BF27401" s="14">
        <v>0</v>
      </c>
      <c r="BG27401" s="27">
        <v>1.4651425142480027E-2</v>
      </c>
    </row>
    <row r="27402" spans="1:60" x14ac:dyDescent="0.25">
      <c r="A27402" t="s">
        <v>76</v>
      </c>
      <c r="B27402" s="2">
        <v>43327.958333333336</v>
      </c>
      <c r="C27402" s="1">
        <v>43327</v>
      </c>
      <c r="D27402">
        <v>17</v>
      </c>
      <c r="E27402" s="2">
        <v>43327.708333333336</v>
      </c>
      <c r="F27402" s="8" t="s">
        <v>388</v>
      </c>
      <c r="G27402" s="10" t="s">
        <v>389</v>
      </c>
      <c r="J27402" s="14">
        <v>11</v>
      </c>
      <c r="K27402" s="14">
        <v>11</v>
      </c>
      <c r="P27402" s="14">
        <v>11</v>
      </c>
      <c r="Q27402" s="14">
        <v>11</v>
      </c>
      <c r="X27402" s="14">
        <v>11</v>
      </c>
      <c r="AP27402" s="14">
        <v>11</v>
      </c>
      <c r="AS27402" s="14">
        <v>11</v>
      </c>
      <c r="AT27402" s="25">
        <v>2.2078562080313104</v>
      </c>
      <c r="AU27402" s="25">
        <v>0.91309301550207045</v>
      </c>
      <c r="AV27402" s="25">
        <v>2.1107053226601571</v>
      </c>
      <c r="AZ27402" s="26">
        <v>7.3103608135315967E-2</v>
      </c>
      <c r="BA27402" s="26">
        <v>7.3103608135315967E-2</v>
      </c>
      <c r="BB27402" s="26">
        <v>0</v>
      </c>
      <c r="BC27402" s="26">
        <v>7.3103608135315981E-2</v>
      </c>
      <c r="BD27402" s="26">
        <v>-1.3877787807814457E-17</v>
      </c>
      <c r="BE27402" s="14">
        <v>11</v>
      </c>
      <c r="BF27402" s="14">
        <v>0</v>
      </c>
      <c r="BG27402" s="27">
        <v>1.4651425142480025E-2</v>
      </c>
    </row>
    <row r="27403" spans="1:60" x14ac:dyDescent="0.25">
      <c r="A27403" t="s">
        <v>76</v>
      </c>
      <c r="B27403" s="2">
        <v>43328</v>
      </c>
      <c r="C27403" s="1">
        <v>43327</v>
      </c>
      <c r="D27403">
        <v>18</v>
      </c>
      <c r="E27403" s="2">
        <v>43327.75</v>
      </c>
      <c r="F27403" s="8" t="s">
        <v>388</v>
      </c>
      <c r="G27403" s="10" t="s">
        <v>389</v>
      </c>
      <c r="J27403" s="14">
        <v>11</v>
      </c>
      <c r="K27403" s="14">
        <v>11</v>
      </c>
      <c r="P27403" s="14">
        <v>11</v>
      </c>
      <c r="Q27403" s="14">
        <v>11</v>
      </c>
      <c r="X27403" s="14">
        <v>11</v>
      </c>
      <c r="AP27403" s="14">
        <v>11</v>
      </c>
      <c r="AS27403" s="14">
        <v>11</v>
      </c>
      <c r="AT27403" s="25">
        <v>2.2080637961706202</v>
      </c>
      <c r="AU27403" s="25">
        <v>0.91341548687918328</v>
      </c>
      <c r="AV27403" s="25">
        <v>2.1107053226601571</v>
      </c>
      <c r="AZ27403" s="26">
        <v>7.3103608135315967E-2</v>
      </c>
      <c r="BA27403" s="26">
        <v>7.3103608135315967E-2</v>
      </c>
      <c r="BB27403" s="26">
        <v>0</v>
      </c>
      <c r="BC27403" s="26">
        <v>7.3103608135315981E-2</v>
      </c>
      <c r="BD27403" s="26">
        <v>-1.3877787807814457E-17</v>
      </c>
      <c r="BE27403" s="14">
        <v>11</v>
      </c>
      <c r="BF27403" s="14">
        <v>0</v>
      </c>
      <c r="BG27403" s="27">
        <v>1.4651425142480025E-2</v>
      </c>
    </row>
    <row r="27404" spans="1:60" x14ac:dyDescent="0.25">
      <c r="A27404" t="s">
        <v>76</v>
      </c>
      <c r="B27404" s="2">
        <v>43328.041666666664</v>
      </c>
      <c r="C27404" s="1">
        <v>43327</v>
      </c>
      <c r="D27404">
        <v>19</v>
      </c>
      <c r="E27404" s="2">
        <v>43327.791666666664</v>
      </c>
      <c r="F27404" s="8" t="s">
        <v>388</v>
      </c>
      <c r="G27404" s="10" t="s">
        <v>389</v>
      </c>
      <c r="J27404" s="14">
        <v>23</v>
      </c>
      <c r="K27404" s="14">
        <v>23</v>
      </c>
      <c r="P27404" s="14">
        <v>23</v>
      </c>
      <c r="Q27404" s="14">
        <v>23</v>
      </c>
      <c r="X27404" s="14">
        <v>23</v>
      </c>
      <c r="AP27404" s="14">
        <v>23</v>
      </c>
      <c r="AS27404" s="14">
        <v>23</v>
      </c>
      <c r="AT27404" s="25">
        <v>2.2086560639106012</v>
      </c>
      <c r="AU27404" s="25">
        <v>0.91380230968770471</v>
      </c>
      <c r="AV27404" s="25">
        <v>2.1107053226601571</v>
      </c>
      <c r="AZ27404" s="26">
        <v>0.15285299882838793</v>
      </c>
      <c r="BA27404" s="26">
        <v>0.15285299882838793</v>
      </c>
      <c r="BB27404" s="26">
        <v>0</v>
      </c>
      <c r="BC27404" s="26">
        <v>0.15285299882838796</v>
      </c>
      <c r="BD27404" s="26">
        <v>-2.7755575615628914E-17</v>
      </c>
      <c r="BE27404" s="14">
        <v>23</v>
      </c>
      <c r="BF27404" s="14">
        <v>0</v>
      </c>
      <c r="BG27404" s="27">
        <v>1.4651425142480027E-2</v>
      </c>
    </row>
    <row r="27405" spans="1:60" x14ac:dyDescent="0.25">
      <c r="A27405" t="s">
        <v>76</v>
      </c>
      <c r="B27405" s="2">
        <v>43328.083333333336</v>
      </c>
      <c r="C27405" s="1">
        <v>43327</v>
      </c>
      <c r="D27405">
        <v>20</v>
      </c>
      <c r="E27405" s="2">
        <v>43327.833333333336</v>
      </c>
      <c r="F27405" s="8" t="s">
        <v>388</v>
      </c>
      <c r="G27405" s="10" t="s">
        <v>389</v>
      </c>
      <c r="J27405" s="14">
        <v>13</v>
      </c>
      <c r="K27405" s="14">
        <v>13</v>
      </c>
      <c r="P27405" s="14">
        <v>13</v>
      </c>
      <c r="Q27405" s="14">
        <v>13</v>
      </c>
      <c r="X27405" s="14">
        <v>13</v>
      </c>
      <c r="AP27405" s="14">
        <v>13</v>
      </c>
      <c r="AS27405" s="14">
        <v>13</v>
      </c>
      <c r="AT27405" s="25">
        <v>2.20899447994015</v>
      </c>
      <c r="AU27405" s="25">
        <v>0.91377386868376742</v>
      </c>
      <c r="AV27405" s="25">
        <v>2.1107053226601571</v>
      </c>
      <c r="AZ27405" s="26">
        <v>8.6395173250827947E-2</v>
      </c>
      <c r="BA27405" s="26">
        <v>8.6395173250827947E-2</v>
      </c>
      <c r="BB27405" s="26">
        <v>0</v>
      </c>
      <c r="BC27405" s="26">
        <v>8.6395173250827947E-2</v>
      </c>
      <c r="BD27405" s="26">
        <v>0</v>
      </c>
      <c r="BE27405" s="14">
        <v>13</v>
      </c>
      <c r="BF27405" s="14">
        <v>0</v>
      </c>
      <c r="BG27405" s="27">
        <v>1.4651425142480023E-2</v>
      </c>
    </row>
    <row r="27406" spans="1:60" x14ac:dyDescent="0.25">
      <c r="A27406" t="s">
        <v>76</v>
      </c>
      <c r="B27406" s="2">
        <v>43328.125</v>
      </c>
      <c r="C27406" s="1">
        <v>43327</v>
      </c>
      <c r="D27406">
        <v>21</v>
      </c>
      <c r="E27406" s="2">
        <v>43327.875</v>
      </c>
      <c r="F27406" s="8" t="s">
        <v>388</v>
      </c>
      <c r="G27406" s="10" t="s">
        <v>389</v>
      </c>
      <c r="J27406" s="14">
        <v>13</v>
      </c>
      <c r="K27406" s="14">
        <v>13</v>
      </c>
      <c r="P27406" s="14">
        <v>13</v>
      </c>
      <c r="Q27406" s="14">
        <v>13</v>
      </c>
      <c r="X27406" s="14">
        <v>13</v>
      </c>
      <c r="AP27406" s="14">
        <v>13</v>
      </c>
      <c r="AS27406" s="14">
        <v>13</v>
      </c>
      <c r="AT27406" s="25">
        <v>2.2077772920967318</v>
      </c>
      <c r="AU27406" s="25">
        <v>0.91428835542894782</v>
      </c>
      <c r="AV27406" s="25">
        <v>2.1107053226601571</v>
      </c>
      <c r="AZ27406" s="26">
        <v>8.6395173250827961E-2</v>
      </c>
      <c r="BA27406" s="26">
        <v>8.6395173250827961E-2</v>
      </c>
      <c r="BB27406" s="26">
        <v>0</v>
      </c>
      <c r="BC27406" s="26">
        <v>8.6395173250827961E-2</v>
      </c>
      <c r="BD27406" s="26">
        <v>0</v>
      </c>
      <c r="BE27406" s="14">
        <v>13</v>
      </c>
      <c r="BF27406" s="14">
        <v>0</v>
      </c>
      <c r="BG27406" s="27">
        <v>1.4651425142480025E-2</v>
      </c>
    </row>
    <row r="27407" spans="1:60" x14ac:dyDescent="0.25">
      <c r="A27407" t="s">
        <v>76</v>
      </c>
      <c r="B27407" s="2">
        <v>43328.166666666664</v>
      </c>
      <c r="C27407" s="1">
        <v>43327</v>
      </c>
      <c r="D27407">
        <v>22</v>
      </c>
      <c r="E27407" s="2">
        <v>43327.916666666664</v>
      </c>
      <c r="F27407" s="8" t="s">
        <v>388</v>
      </c>
      <c r="G27407" s="10" t="s">
        <v>389</v>
      </c>
      <c r="J27407" s="14">
        <v>2</v>
      </c>
      <c r="K27407" s="14">
        <v>2</v>
      </c>
      <c r="P27407" s="14">
        <v>2</v>
      </c>
      <c r="Q27407" s="14">
        <v>2</v>
      </c>
      <c r="X27407" s="14">
        <v>2</v>
      </c>
      <c r="AP27407" s="14">
        <v>2</v>
      </c>
      <c r="AS27407" s="14">
        <v>2</v>
      </c>
      <c r="AT27407" s="25">
        <v>2.2061641840215986</v>
      </c>
      <c r="AU27407" s="25">
        <v>0.91493309457007366</v>
      </c>
      <c r="AV27407" s="25">
        <v>2.1107053226601575</v>
      </c>
      <c r="AZ27407" s="26">
        <v>1.3291565115511991E-2</v>
      </c>
      <c r="BA27407" s="26">
        <v>1.3291565115511991E-2</v>
      </c>
      <c r="BB27407" s="26">
        <v>0</v>
      </c>
      <c r="BC27407" s="26">
        <v>1.3291565115511991E-2</v>
      </c>
      <c r="BD27407" s="26">
        <v>0</v>
      </c>
      <c r="BE27407" s="14">
        <v>2</v>
      </c>
      <c r="BF27407" s="14">
        <v>0</v>
      </c>
      <c r="BG27407" s="27">
        <v>1.4651425142480022E-2</v>
      </c>
    </row>
    <row r="27408" spans="1:60" x14ac:dyDescent="0.25">
      <c r="A27408" t="s">
        <v>76</v>
      </c>
      <c r="B27408" s="2">
        <v>43328.208333333336</v>
      </c>
      <c r="C27408" s="1">
        <v>43327</v>
      </c>
      <c r="D27408">
        <v>23</v>
      </c>
      <c r="E27408" s="2">
        <v>43327.958333333336</v>
      </c>
      <c r="F27408" s="8" t="s">
        <v>388</v>
      </c>
      <c r="G27408" s="10" t="s">
        <v>389</v>
      </c>
      <c r="J27408" s="14">
        <v>0</v>
      </c>
      <c r="K27408" s="14">
        <v>-1</v>
      </c>
      <c r="P27408" s="14">
        <v>0</v>
      </c>
      <c r="Q27408" s="14">
        <v>-1</v>
      </c>
      <c r="X27408" s="14">
        <v>0</v>
      </c>
      <c r="AP27408" s="14">
        <v>0</v>
      </c>
      <c r="AS27408" s="14">
        <v>-1</v>
      </c>
      <c r="AT27408" s="25">
        <v>2.2057078119154592</v>
      </c>
      <c r="AU27408" s="25">
        <v>0.91550446326512802</v>
      </c>
      <c r="AV27408" s="25">
        <v>2.1107053226601575</v>
      </c>
      <c r="AZ27408" s="26">
        <v>0</v>
      </c>
      <c r="BA27408" s="26">
        <v>0</v>
      </c>
      <c r="BB27408" s="26">
        <v>0.67230110738410076</v>
      </c>
      <c r="BC27408" s="26">
        <v>0</v>
      </c>
      <c r="BD27408" s="26">
        <v>0.67230110738410076</v>
      </c>
      <c r="BE27408" s="14">
        <v>0</v>
      </c>
      <c r="BF27408" s="14">
        <v>1</v>
      </c>
      <c r="BH27408" s="27">
        <v>1.4821684673611362</v>
      </c>
    </row>
    <row r="27409" spans="1:60" x14ac:dyDescent="0.25">
      <c r="A27409" t="s">
        <v>76</v>
      </c>
      <c r="B27409" s="2">
        <v>43328.25</v>
      </c>
      <c r="C27409" s="1">
        <v>43327</v>
      </c>
      <c r="D27409">
        <v>24</v>
      </c>
      <c r="E27409" s="2">
        <v>43328</v>
      </c>
      <c r="F27409" s="8" t="s">
        <v>388</v>
      </c>
      <c r="G27409" s="10" t="s">
        <v>389</v>
      </c>
      <c r="J27409" s="14">
        <v>4</v>
      </c>
      <c r="K27409" s="14">
        <v>4</v>
      </c>
      <c r="P27409" s="14">
        <v>4</v>
      </c>
      <c r="Q27409" s="14">
        <v>4</v>
      </c>
      <c r="X27409" s="14">
        <v>4</v>
      </c>
      <c r="AP27409" s="14">
        <v>4</v>
      </c>
      <c r="AS27409" s="14">
        <v>4</v>
      </c>
      <c r="AT27409" s="25">
        <v>2.204420095439299</v>
      </c>
      <c r="AU27409" s="25">
        <v>0.9153768374070631</v>
      </c>
      <c r="AV27409" s="25">
        <v>2.1107053226601571</v>
      </c>
      <c r="AZ27409" s="26">
        <v>2.6583130231023988E-2</v>
      </c>
      <c r="BA27409" s="26">
        <v>2.6583130231023988E-2</v>
      </c>
      <c r="BB27409" s="26">
        <v>0</v>
      </c>
      <c r="BC27409" s="26">
        <v>2.6583130231023992E-2</v>
      </c>
      <c r="BD27409" s="26">
        <v>-3.4694469519536142E-18</v>
      </c>
      <c r="BE27409" s="14">
        <v>4</v>
      </c>
      <c r="BF27409" s="14">
        <v>0</v>
      </c>
      <c r="BG27409" s="27">
        <v>1.4651425142480025E-2</v>
      </c>
    </row>
    <row r="27410" spans="1:60" x14ac:dyDescent="0.25">
      <c r="A27410" t="s">
        <v>76</v>
      </c>
      <c r="B27410" s="2">
        <v>43328.291666666664</v>
      </c>
      <c r="C27410" s="1">
        <v>43328</v>
      </c>
      <c r="D27410">
        <v>1</v>
      </c>
      <c r="E27410" s="2">
        <v>43328.041666666664</v>
      </c>
      <c r="F27410" s="8" t="s">
        <v>388</v>
      </c>
      <c r="G27410" s="10" t="s">
        <v>389</v>
      </c>
      <c r="J27410" s="14">
        <v>6</v>
      </c>
      <c r="K27410" s="14">
        <v>5</v>
      </c>
      <c r="P27410" s="14">
        <v>6</v>
      </c>
      <c r="Q27410" s="14">
        <v>5</v>
      </c>
      <c r="X27410" s="14">
        <v>6</v>
      </c>
      <c r="AP27410" s="14">
        <v>6</v>
      </c>
      <c r="AS27410" s="14">
        <v>5</v>
      </c>
      <c r="AT27410" s="25">
        <v>2.2040711659123171</v>
      </c>
      <c r="AU27410" s="25">
        <v>0.91482312790695575</v>
      </c>
      <c r="AV27410" s="25">
        <v>2.1107053226601571</v>
      </c>
      <c r="AZ27410" s="26">
        <v>3.9874695346535961E-2</v>
      </c>
      <c r="BA27410" s="26">
        <v>3.9874695346535961E-2</v>
      </c>
      <c r="BB27410" s="26">
        <v>0</v>
      </c>
      <c r="BC27410" s="26">
        <v>3.3228912788779971E-2</v>
      </c>
      <c r="BD27410" s="26">
        <v>6.6457825577559901E-3</v>
      </c>
      <c r="BE27410" s="14">
        <v>6</v>
      </c>
      <c r="BF27410" s="14">
        <v>1</v>
      </c>
      <c r="BG27410" s="27">
        <v>1.4651425142480018E-2</v>
      </c>
      <c r="BH27410" s="27">
        <v>1.465142514248001E-2</v>
      </c>
    </row>
    <row r="27411" spans="1:60" x14ac:dyDescent="0.25">
      <c r="A27411" t="s">
        <v>76</v>
      </c>
      <c r="B27411" s="2">
        <v>43328.333333333336</v>
      </c>
      <c r="C27411" s="1">
        <v>43328</v>
      </c>
      <c r="D27411">
        <v>2</v>
      </c>
      <c r="E27411" s="2">
        <v>43328.083333333336</v>
      </c>
      <c r="F27411" s="8" t="s">
        <v>388</v>
      </c>
      <c r="G27411" s="10" t="s">
        <v>389</v>
      </c>
      <c r="J27411" s="14">
        <v>0</v>
      </c>
      <c r="K27411" s="14">
        <v>-2</v>
      </c>
      <c r="P27411" s="14">
        <v>0</v>
      </c>
      <c r="Q27411" s="14">
        <v>-2</v>
      </c>
      <c r="X27411" s="14">
        <v>0</v>
      </c>
      <c r="AP27411" s="14">
        <v>0</v>
      </c>
      <c r="AS27411" s="14">
        <v>-2</v>
      </c>
      <c r="AT27411" s="25">
        <v>2.2043005753773985</v>
      </c>
      <c r="AU27411" s="25">
        <v>0.91434283750902778</v>
      </c>
      <c r="AV27411" s="25">
        <v>2.1107053226601571</v>
      </c>
      <c r="AZ27411" s="26">
        <v>0</v>
      </c>
      <c r="BA27411" s="26">
        <v>0</v>
      </c>
      <c r="BB27411" s="26">
        <v>1.4632469486049062</v>
      </c>
      <c r="BC27411" s="26">
        <v>0</v>
      </c>
      <c r="BD27411" s="26">
        <v>1.4632469486049062</v>
      </c>
      <c r="BE27411" s="14">
        <v>0</v>
      </c>
      <c r="BF27411" s="14">
        <v>2</v>
      </c>
      <c r="BH27411" s="27">
        <v>1.6129517439166741</v>
      </c>
    </row>
    <row r="27412" spans="1:60" x14ac:dyDescent="0.25">
      <c r="A27412" t="s">
        <v>76</v>
      </c>
      <c r="B27412" s="2">
        <v>43328.375</v>
      </c>
      <c r="C27412" s="1">
        <v>43328</v>
      </c>
      <c r="D27412">
        <v>3</v>
      </c>
      <c r="E27412" s="2">
        <v>43328.125</v>
      </c>
      <c r="F27412" s="8" t="s">
        <v>388</v>
      </c>
      <c r="G27412" s="10" t="s">
        <v>389</v>
      </c>
      <c r="J27412" s="14">
        <v>0</v>
      </c>
      <c r="K27412" s="14">
        <v>-2</v>
      </c>
      <c r="P27412" s="14">
        <v>0</v>
      </c>
      <c r="Q27412" s="14">
        <v>-2</v>
      </c>
      <c r="X27412" s="14">
        <v>0</v>
      </c>
      <c r="AP27412" s="14">
        <v>0</v>
      </c>
      <c r="AS27412" s="14">
        <v>-2</v>
      </c>
      <c r="AT27412" s="25">
        <v>2.2036498489224448</v>
      </c>
      <c r="AU27412" s="25">
        <v>0.91421295698577554</v>
      </c>
      <c r="AV27412" s="25">
        <v>2.1107053226601571</v>
      </c>
      <c r="AZ27412" s="26">
        <v>0</v>
      </c>
      <c r="BA27412" s="26">
        <v>0</v>
      </c>
      <c r="BB27412" s="26">
        <v>1.5062834009917589</v>
      </c>
      <c r="BC27412" s="26">
        <v>0</v>
      </c>
      <c r="BD27412" s="26">
        <v>1.5062834009917589</v>
      </c>
      <c r="BE27412" s="14">
        <v>0</v>
      </c>
      <c r="BF27412" s="14">
        <v>2</v>
      </c>
      <c r="BH27412" s="27">
        <v>1.6603912557472256</v>
      </c>
    </row>
    <row r="27413" spans="1:60" x14ac:dyDescent="0.25">
      <c r="A27413" t="s">
        <v>76</v>
      </c>
      <c r="B27413" s="2">
        <v>43328.416666666664</v>
      </c>
      <c r="C27413" s="1">
        <v>43328</v>
      </c>
      <c r="D27413">
        <v>4</v>
      </c>
      <c r="E27413" s="2">
        <v>43328.166666666664</v>
      </c>
      <c r="F27413" s="8" t="s">
        <v>388</v>
      </c>
      <c r="G27413" s="10" t="s">
        <v>389</v>
      </c>
      <c r="J27413" s="14">
        <v>0</v>
      </c>
      <c r="K27413" s="14">
        <v>-2</v>
      </c>
      <c r="P27413" s="14">
        <v>0</v>
      </c>
      <c r="Q27413" s="14">
        <v>-2</v>
      </c>
      <c r="X27413" s="14">
        <v>0</v>
      </c>
      <c r="AP27413" s="14">
        <v>0</v>
      </c>
      <c r="AS27413" s="14">
        <v>-2</v>
      </c>
      <c r="AT27413" s="25">
        <v>2.2029153529717789</v>
      </c>
      <c r="AU27413" s="25">
        <v>0.91418935841804427</v>
      </c>
      <c r="AV27413" s="25">
        <v>2.1107053226601566</v>
      </c>
      <c r="AZ27413" s="26">
        <v>0</v>
      </c>
      <c r="BA27413" s="26">
        <v>0</v>
      </c>
      <c r="BB27413" s="26">
        <v>1.5194198825819951</v>
      </c>
      <c r="BC27413" s="26">
        <v>0</v>
      </c>
      <c r="BD27413" s="26">
        <v>1.5194198825819951</v>
      </c>
      <c r="BE27413" s="14">
        <v>0</v>
      </c>
      <c r="BF27413" s="14">
        <v>2</v>
      </c>
      <c r="BH27413" s="27">
        <v>1.6748717307689589</v>
      </c>
    </row>
    <row r="27414" spans="1:60" x14ac:dyDescent="0.25">
      <c r="A27414" t="s">
        <v>76</v>
      </c>
      <c r="B27414" s="2">
        <v>43328.458333333336</v>
      </c>
      <c r="C27414" s="1">
        <v>43328</v>
      </c>
      <c r="D27414">
        <v>5</v>
      </c>
      <c r="E27414" s="2">
        <v>43328.208333333336</v>
      </c>
      <c r="F27414" s="8" t="s">
        <v>388</v>
      </c>
      <c r="G27414" s="10" t="s">
        <v>389</v>
      </c>
      <c r="J27414" s="14">
        <v>0</v>
      </c>
      <c r="K27414" s="14">
        <v>-2</v>
      </c>
      <c r="P27414" s="14">
        <v>0</v>
      </c>
      <c r="Q27414" s="14">
        <v>-2</v>
      </c>
      <c r="X27414" s="14">
        <v>0</v>
      </c>
      <c r="AP27414" s="14">
        <v>0</v>
      </c>
      <c r="AS27414" s="14">
        <v>-2</v>
      </c>
      <c r="AT27414" s="25">
        <v>2.2019006277486581</v>
      </c>
      <c r="AU27414" s="25">
        <v>0.91442498336805866</v>
      </c>
      <c r="AV27414" s="25">
        <v>2.1107053226601566</v>
      </c>
      <c r="AZ27414" s="26">
        <v>0</v>
      </c>
      <c r="BA27414" s="26">
        <v>0</v>
      </c>
      <c r="BB27414" s="26">
        <v>1.6531773011457609</v>
      </c>
      <c r="BC27414" s="26">
        <v>0</v>
      </c>
      <c r="BD27414" s="26">
        <v>1.6531773011457609</v>
      </c>
      <c r="BE27414" s="14">
        <v>0</v>
      </c>
      <c r="BF27414" s="14">
        <v>2</v>
      </c>
      <c r="BH27414" s="27">
        <v>1.8223138708259834</v>
      </c>
    </row>
    <row r="27415" spans="1:60" x14ac:dyDescent="0.25">
      <c r="A27415" t="s">
        <v>76</v>
      </c>
      <c r="B27415" s="2">
        <v>43328.5</v>
      </c>
      <c r="C27415" s="1">
        <v>43328</v>
      </c>
      <c r="D27415">
        <v>6</v>
      </c>
      <c r="E27415" s="2">
        <v>43328.25</v>
      </c>
      <c r="F27415" s="8" t="s">
        <v>388</v>
      </c>
      <c r="G27415" s="10" t="s">
        <v>389</v>
      </c>
      <c r="J27415" s="14">
        <v>37</v>
      </c>
      <c r="K27415" s="14">
        <v>37</v>
      </c>
      <c r="P27415" s="14">
        <v>37</v>
      </c>
      <c r="Q27415" s="14">
        <v>37</v>
      </c>
      <c r="X27415" s="14">
        <v>37</v>
      </c>
      <c r="AP27415" s="14">
        <v>37</v>
      </c>
      <c r="AS27415" s="14">
        <v>37</v>
      </c>
      <c r="AT27415" s="25">
        <v>2.2011859865778263</v>
      </c>
      <c r="AU27415" s="25">
        <v>0.91464970390113454</v>
      </c>
      <c r="AV27415" s="25">
        <v>2.1107053226601566</v>
      </c>
      <c r="AZ27415" s="26">
        <v>0.24589395463697186</v>
      </c>
      <c r="BA27415" s="26">
        <v>0.24589395463697186</v>
      </c>
      <c r="BB27415" s="26">
        <v>0</v>
      </c>
      <c r="BC27415" s="26">
        <v>0.24589395463697186</v>
      </c>
      <c r="BD27415" s="26">
        <v>0</v>
      </c>
      <c r="BE27415" s="14">
        <v>37</v>
      </c>
      <c r="BF27415" s="14">
        <v>0</v>
      </c>
      <c r="BG27415" s="27">
        <v>1.4651425142480022E-2</v>
      </c>
    </row>
    <row r="27416" spans="1:60" x14ac:dyDescent="0.25">
      <c r="A27416" t="s">
        <v>76</v>
      </c>
      <c r="B27416" s="2">
        <v>43328.541666666664</v>
      </c>
      <c r="C27416" s="1">
        <v>43328</v>
      </c>
      <c r="D27416">
        <v>7</v>
      </c>
      <c r="E27416" s="2">
        <v>43328.291666666664</v>
      </c>
      <c r="F27416" s="8" t="s">
        <v>388</v>
      </c>
      <c r="G27416" s="10" t="s">
        <v>389</v>
      </c>
      <c r="J27416" s="14">
        <v>80</v>
      </c>
      <c r="K27416" s="14">
        <v>80</v>
      </c>
      <c r="P27416" s="14">
        <v>80</v>
      </c>
      <c r="Q27416" s="14">
        <v>80</v>
      </c>
      <c r="X27416" s="14">
        <v>80</v>
      </c>
      <c r="AP27416" s="14">
        <v>80</v>
      </c>
      <c r="AS27416" s="14">
        <v>80</v>
      </c>
      <c r="AT27416" s="25">
        <v>2.2018551142668326</v>
      </c>
      <c r="AU27416" s="25">
        <v>0.91483003257353046</v>
      </c>
      <c r="AV27416" s="25">
        <v>2.1107053226601566</v>
      </c>
      <c r="AZ27416" s="26">
        <v>0.53166260462047987</v>
      </c>
      <c r="BA27416" s="26">
        <v>0.53166260462047987</v>
      </c>
      <c r="BB27416" s="26">
        <v>0</v>
      </c>
      <c r="BC27416" s="26">
        <v>0.53166260462047998</v>
      </c>
      <c r="BD27416" s="26">
        <v>-1.1102230246251565E-16</v>
      </c>
      <c r="BE27416" s="14">
        <v>80</v>
      </c>
      <c r="BF27416" s="14">
        <v>0</v>
      </c>
      <c r="BG27416" s="27">
        <v>1.4651425142480029E-2</v>
      </c>
    </row>
    <row r="27417" spans="1:60" x14ac:dyDescent="0.25">
      <c r="A27417" t="s">
        <v>76</v>
      </c>
      <c r="B27417" s="2">
        <v>43328.583333333336</v>
      </c>
      <c r="C27417" s="1">
        <v>43328</v>
      </c>
      <c r="D27417">
        <v>8</v>
      </c>
      <c r="E27417" s="2">
        <v>43328.333333333336</v>
      </c>
      <c r="F27417" s="8" t="s">
        <v>388</v>
      </c>
      <c r="G27417" s="10" t="s">
        <v>389</v>
      </c>
      <c r="J27417" s="14">
        <v>47</v>
      </c>
      <c r="K27417" s="14">
        <v>47</v>
      </c>
      <c r="P27417" s="14">
        <v>47</v>
      </c>
      <c r="Q27417" s="14">
        <v>47</v>
      </c>
      <c r="X27417" s="14">
        <v>47</v>
      </c>
      <c r="AP27417" s="14">
        <v>47</v>
      </c>
      <c r="AS27417" s="14">
        <v>47</v>
      </c>
      <c r="AT27417" s="25">
        <v>2.2031233604820146</v>
      </c>
      <c r="AU27417" s="25">
        <v>0.91504145883055898</v>
      </c>
      <c r="AV27417" s="25">
        <v>2.1107053226601571</v>
      </c>
      <c r="AZ27417" s="26">
        <v>0.31235178021453169</v>
      </c>
      <c r="BA27417" s="26">
        <v>0.31235178021453169</v>
      </c>
      <c r="BB27417" s="26">
        <v>0</v>
      </c>
      <c r="BC27417" s="26">
        <v>0.31235178021453175</v>
      </c>
      <c r="BD27417" s="26">
        <v>-5.5511151231257827E-17</v>
      </c>
      <c r="BE27417" s="14">
        <v>47</v>
      </c>
      <c r="BF27417" s="14">
        <v>0</v>
      </c>
      <c r="BG27417" s="27">
        <v>1.4651425142480018E-2</v>
      </c>
    </row>
    <row r="27418" spans="1:60" x14ac:dyDescent="0.25">
      <c r="A27418" t="s">
        <v>76</v>
      </c>
      <c r="B27418" s="2">
        <v>43328.625</v>
      </c>
      <c r="C27418" s="1">
        <v>43328</v>
      </c>
      <c r="D27418">
        <v>9</v>
      </c>
      <c r="E27418" s="2">
        <v>43328.375</v>
      </c>
      <c r="F27418" s="8" t="s">
        <v>388</v>
      </c>
      <c r="G27418" s="10" t="s">
        <v>389</v>
      </c>
      <c r="J27418" s="14">
        <v>23</v>
      </c>
      <c r="K27418" s="14">
        <v>23</v>
      </c>
      <c r="P27418" s="14">
        <v>23</v>
      </c>
      <c r="Q27418" s="14">
        <v>23</v>
      </c>
      <c r="X27418" s="14">
        <v>23</v>
      </c>
      <c r="AP27418" s="14">
        <v>23</v>
      </c>
      <c r="AS27418" s="14">
        <v>23</v>
      </c>
      <c r="AT27418" s="25">
        <v>2.2052278917356101</v>
      </c>
      <c r="AU27418" s="25">
        <v>0.91445525176947029</v>
      </c>
      <c r="AV27418" s="25">
        <v>2.1107053226601571</v>
      </c>
      <c r="AZ27418" s="26">
        <v>0.15285299882838793</v>
      </c>
      <c r="BA27418" s="26">
        <v>0.15285299882838793</v>
      </c>
      <c r="BB27418" s="26">
        <v>0</v>
      </c>
      <c r="BC27418" s="26">
        <v>0.15285299882838796</v>
      </c>
      <c r="BD27418" s="26">
        <v>-2.7755575615628914E-17</v>
      </c>
      <c r="BE27418" s="14">
        <v>23</v>
      </c>
      <c r="BF27418" s="14">
        <v>0</v>
      </c>
      <c r="BG27418" s="27">
        <v>1.4651425142480027E-2</v>
      </c>
    </row>
    <row r="27419" spans="1:60" x14ac:dyDescent="0.25">
      <c r="A27419" t="s">
        <v>76</v>
      </c>
      <c r="B27419" s="2">
        <v>43328.666666666664</v>
      </c>
      <c r="C27419" s="1">
        <v>43328</v>
      </c>
      <c r="D27419">
        <v>10</v>
      </c>
      <c r="E27419" s="2">
        <v>43328.416666666664</v>
      </c>
      <c r="F27419" s="8" t="s">
        <v>388</v>
      </c>
      <c r="G27419" s="10" t="s">
        <v>389</v>
      </c>
      <c r="J27419" s="14">
        <v>5</v>
      </c>
      <c r="K27419" s="14">
        <v>4</v>
      </c>
      <c r="P27419" s="14">
        <v>5</v>
      </c>
      <c r="Q27419" s="14">
        <v>4</v>
      </c>
      <c r="X27419" s="14">
        <v>5</v>
      </c>
      <c r="AP27419" s="14">
        <v>5</v>
      </c>
      <c r="AS27419" s="14">
        <v>4</v>
      </c>
      <c r="AT27419" s="25">
        <v>2.206843080965434</v>
      </c>
      <c r="AU27419" s="25">
        <v>0.91393988597034836</v>
      </c>
      <c r="AV27419" s="25">
        <v>2.1107053226601575</v>
      </c>
      <c r="AZ27419" s="26">
        <v>3.3228912788779985E-2</v>
      </c>
      <c r="BA27419" s="26">
        <v>3.3228912788779985E-2</v>
      </c>
      <c r="BB27419" s="26">
        <v>0</v>
      </c>
      <c r="BC27419" s="26">
        <v>2.6583130231023988E-2</v>
      </c>
      <c r="BD27419" s="26">
        <v>6.645782557755997E-3</v>
      </c>
      <c r="BE27419" s="14">
        <v>5</v>
      </c>
      <c r="BF27419" s="14">
        <v>1</v>
      </c>
      <c r="BG27419" s="27">
        <v>1.4651425142480025E-2</v>
      </c>
      <c r="BH27419" s="27">
        <v>1.4651425142480025E-2</v>
      </c>
    </row>
    <row r="27420" spans="1:60" x14ac:dyDescent="0.25">
      <c r="A27420" t="s">
        <v>76</v>
      </c>
      <c r="B27420" s="2">
        <v>43328.708333333336</v>
      </c>
      <c r="C27420" s="1">
        <v>43328</v>
      </c>
      <c r="D27420">
        <v>11</v>
      </c>
      <c r="E27420" s="2">
        <v>43328.458333333336</v>
      </c>
      <c r="F27420" s="8" t="s">
        <v>388</v>
      </c>
      <c r="G27420" s="10" t="s">
        <v>389</v>
      </c>
      <c r="J27420" s="14">
        <v>0</v>
      </c>
      <c r="K27420" s="14">
        <v>-1</v>
      </c>
      <c r="P27420" s="14">
        <v>0</v>
      </c>
      <c r="Q27420" s="14">
        <v>-1</v>
      </c>
      <c r="X27420" s="14">
        <v>0</v>
      </c>
      <c r="AP27420" s="14">
        <v>0</v>
      </c>
      <c r="AS27420" s="14">
        <v>-1</v>
      </c>
      <c r="AT27420" s="25">
        <v>2.2073640818088811</v>
      </c>
      <c r="AU27420" s="25">
        <v>0.91329348332268145</v>
      </c>
      <c r="AV27420" s="25">
        <v>2.1107053226601575</v>
      </c>
      <c r="AZ27420" s="26">
        <v>0</v>
      </c>
      <c r="BA27420" s="26">
        <v>0</v>
      </c>
      <c r="BB27420" s="26">
        <v>0.8987868388352116</v>
      </c>
      <c r="BC27420" s="26">
        <v>0</v>
      </c>
      <c r="BD27420" s="26">
        <v>0.8987868388352116</v>
      </c>
      <c r="BE27420" s="14">
        <v>0</v>
      </c>
      <c r="BF27420" s="14">
        <v>1</v>
      </c>
      <c r="BH27420" s="27">
        <v>1.9814834406328841</v>
      </c>
    </row>
    <row r="27421" spans="1:60" x14ac:dyDescent="0.25">
      <c r="A27421" t="s">
        <v>76</v>
      </c>
      <c r="B27421" s="2">
        <v>43328.75</v>
      </c>
      <c r="C27421" s="1">
        <v>43328</v>
      </c>
      <c r="D27421">
        <v>12</v>
      </c>
      <c r="E27421" s="2">
        <v>43328.5</v>
      </c>
      <c r="F27421" s="8" t="s">
        <v>388</v>
      </c>
      <c r="G27421" s="10" t="s">
        <v>389</v>
      </c>
      <c r="J27421" s="14">
        <v>0</v>
      </c>
      <c r="K27421" s="14">
        <v>-2</v>
      </c>
      <c r="P27421" s="14">
        <v>0</v>
      </c>
      <c r="Q27421" s="14">
        <v>-2</v>
      </c>
      <c r="X27421" s="14">
        <v>0</v>
      </c>
      <c r="AP27421" s="14">
        <v>0</v>
      </c>
      <c r="AS27421" s="14">
        <v>-2</v>
      </c>
      <c r="AT27421" s="25">
        <v>2.2078833755704821</v>
      </c>
      <c r="AU27421" s="25">
        <v>0.91285857943946747</v>
      </c>
      <c r="AV27421" s="25">
        <v>2.1107053226601575</v>
      </c>
      <c r="AZ27421" s="26">
        <v>0</v>
      </c>
      <c r="BA27421" s="26">
        <v>0</v>
      </c>
      <c r="BB27421" s="26">
        <v>1.7992848445053007</v>
      </c>
      <c r="BC27421" s="26">
        <v>0</v>
      </c>
      <c r="BD27421" s="26">
        <v>1.7992848445053007</v>
      </c>
      <c r="BE27421" s="14">
        <v>0</v>
      </c>
      <c r="BF27421" s="14">
        <v>2</v>
      </c>
      <c r="BH27421" s="27">
        <v>1.9833696769466378</v>
      </c>
    </row>
    <row r="27422" spans="1:60" x14ac:dyDescent="0.25">
      <c r="A27422" t="s">
        <v>76</v>
      </c>
      <c r="B27422" s="2">
        <v>43328.791666666664</v>
      </c>
      <c r="C27422" s="1">
        <v>43328</v>
      </c>
      <c r="D27422">
        <v>13</v>
      </c>
      <c r="E27422" s="2">
        <v>43328.541666666664</v>
      </c>
      <c r="F27422" s="8" t="s">
        <v>388</v>
      </c>
      <c r="G27422" s="10" t="s">
        <v>389</v>
      </c>
      <c r="J27422" s="14">
        <v>0</v>
      </c>
      <c r="K27422" s="14">
        <v>-3</v>
      </c>
      <c r="P27422" s="14">
        <v>0</v>
      </c>
      <c r="Q27422" s="14">
        <v>-3</v>
      </c>
      <c r="X27422" s="14">
        <v>0</v>
      </c>
      <c r="AP27422" s="14">
        <v>0</v>
      </c>
      <c r="AS27422" s="14">
        <v>-3</v>
      </c>
      <c r="AT27422" s="25">
        <v>2.2084436840802448</v>
      </c>
      <c r="AU27422" s="25">
        <v>0.91254464537864965</v>
      </c>
      <c r="AV27422" s="25">
        <v>2.1156288930550167</v>
      </c>
      <c r="AZ27422" s="26">
        <v>0</v>
      </c>
      <c r="BA27422" s="26">
        <v>0</v>
      </c>
      <c r="BB27422" s="26">
        <v>2.700246044260262</v>
      </c>
      <c r="BC27422" s="26">
        <v>0</v>
      </c>
      <c r="BD27422" s="26">
        <v>2.700246044260262</v>
      </c>
      <c r="BE27422" s="14">
        <v>0</v>
      </c>
      <c r="BF27422" s="14">
        <v>3</v>
      </c>
      <c r="BH27422" s="27">
        <v>1.9843388113656861</v>
      </c>
    </row>
    <row r="27423" spans="1:60" x14ac:dyDescent="0.25">
      <c r="A27423" t="s">
        <v>76</v>
      </c>
      <c r="B27423" s="2">
        <v>43328.833333333336</v>
      </c>
      <c r="C27423" s="1">
        <v>43328</v>
      </c>
      <c r="D27423">
        <v>14</v>
      </c>
      <c r="E27423" s="2">
        <v>43328.583333333336</v>
      </c>
      <c r="F27423" s="8" t="s">
        <v>388</v>
      </c>
      <c r="G27423" s="10" t="s">
        <v>389</v>
      </c>
      <c r="J27423" s="14">
        <v>0</v>
      </c>
      <c r="K27423" s="14">
        <v>-3</v>
      </c>
      <c r="P27423" s="14">
        <v>0</v>
      </c>
      <c r="Q27423" s="14">
        <v>-3</v>
      </c>
      <c r="X27423" s="14">
        <v>0</v>
      </c>
      <c r="AP27423" s="14">
        <v>0</v>
      </c>
      <c r="AS27423" s="14">
        <v>-3</v>
      </c>
      <c r="AT27423" s="25">
        <v>2.208902238903677</v>
      </c>
      <c r="AU27423" s="25">
        <v>0.91229717236994468</v>
      </c>
      <c r="AV27423" s="25">
        <v>2.1183150728298856</v>
      </c>
      <c r="AZ27423" s="26">
        <v>0</v>
      </c>
      <c r="BA27423" s="26">
        <v>0</v>
      </c>
      <c r="BB27423" s="26">
        <v>2.6969433389217556</v>
      </c>
      <c r="BC27423" s="26">
        <v>0</v>
      </c>
      <c r="BD27423" s="26">
        <v>2.6969433389217556</v>
      </c>
      <c r="BE27423" s="14">
        <v>0</v>
      </c>
      <c r="BF27423" s="14">
        <v>3</v>
      </c>
      <c r="BH27423" s="27">
        <v>1.9819117412845602</v>
      </c>
    </row>
    <row r="27424" spans="1:60" x14ac:dyDescent="0.25">
      <c r="A27424" t="s">
        <v>76</v>
      </c>
      <c r="B27424" s="2">
        <v>43328.875</v>
      </c>
      <c r="C27424" s="1">
        <v>43328</v>
      </c>
      <c r="D27424">
        <v>15</v>
      </c>
      <c r="E27424" s="2">
        <v>43328.625</v>
      </c>
      <c r="F27424" s="8" t="s">
        <v>388</v>
      </c>
      <c r="G27424" s="10" t="s">
        <v>389</v>
      </c>
      <c r="J27424" s="14">
        <v>0</v>
      </c>
      <c r="K27424" s="14">
        <v>-2</v>
      </c>
      <c r="P27424" s="14">
        <v>0</v>
      </c>
      <c r="Q27424" s="14">
        <v>-2</v>
      </c>
      <c r="X27424" s="14">
        <v>0</v>
      </c>
      <c r="AP27424" s="14">
        <v>0</v>
      </c>
      <c r="AS27424" s="14">
        <v>-2</v>
      </c>
      <c r="AT27424" s="25">
        <v>2.2083093263065523</v>
      </c>
      <c r="AU27424" s="25">
        <v>0.91238625628272241</v>
      </c>
      <c r="AV27424" s="25">
        <v>2.1183947484045698</v>
      </c>
      <c r="AZ27424" s="26">
        <v>0</v>
      </c>
      <c r="BA27424" s="26">
        <v>0</v>
      </c>
      <c r="BB27424" s="26">
        <v>1.7981434425722198</v>
      </c>
      <c r="BC27424" s="26">
        <v>0</v>
      </c>
      <c r="BD27424" s="26">
        <v>1.7981434425722198</v>
      </c>
      <c r="BE27424" s="14">
        <v>0</v>
      </c>
      <c r="BF27424" s="14">
        <v>2</v>
      </c>
      <c r="BH27424" s="27">
        <v>1.9821114981817833</v>
      </c>
    </row>
    <row r="27425" spans="1:60" x14ac:dyDescent="0.25">
      <c r="A27425" t="s">
        <v>76</v>
      </c>
      <c r="B27425" s="2">
        <v>43328.916666666664</v>
      </c>
      <c r="C27425" s="1">
        <v>43328</v>
      </c>
      <c r="D27425">
        <v>16</v>
      </c>
      <c r="E27425" s="2">
        <v>43328.666666666664</v>
      </c>
      <c r="F27425" s="8" t="s">
        <v>388</v>
      </c>
      <c r="G27425" s="10" t="s">
        <v>389</v>
      </c>
      <c r="J27425" s="14">
        <v>0</v>
      </c>
      <c r="K27425" s="14">
        <v>-1</v>
      </c>
      <c r="P27425" s="14">
        <v>0</v>
      </c>
      <c r="Q27425" s="14">
        <v>-1</v>
      </c>
      <c r="X27425" s="14">
        <v>0</v>
      </c>
      <c r="AP27425" s="14">
        <v>0</v>
      </c>
      <c r="AS27425" s="14">
        <v>-1</v>
      </c>
      <c r="AT27425" s="25">
        <v>2.2090628312251588</v>
      </c>
      <c r="AU27425" s="25">
        <v>0.91251278818142356</v>
      </c>
      <c r="AV27425" s="25">
        <v>2.1157348658110644</v>
      </c>
      <c r="AZ27425" s="26">
        <v>0</v>
      </c>
      <c r="BA27425" s="26">
        <v>0</v>
      </c>
      <c r="BB27425" s="26">
        <v>0.89202021373416251</v>
      </c>
      <c r="BC27425" s="26">
        <v>0</v>
      </c>
      <c r="BD27425" s="26">
        <v>0.89202021373416251</v>
      </c>
      <c r="BE27425" s="14">
        <v>0</v>
      </c>
      <c r="BF27425" s="14">
        <v>1</v>
      </c>
      <c r="BH27425" s="27">
        <v>1.9665656036026093</v>
      </c>
    </row>
    <row r="27426" spans="1:60" x14ac:dyDescent="0.25">
      <c r="A27426" t="s">
        <v>76</v>
      </c>
      <c r="B27426" s="2">
        <v>43328.958333333336</v>
      </c>
      <c r="C27426" s="1">
        <v>43328</v>
      </c>
      <c r="D27426">
        <v>17</v>
      </c>
      <c r="E27426" s="2">
        <v>43328.708333333336</v>
      </c>
      <c r="F27426" s="8" t="s">
        <v>388</v>
      </c>
      <c r="G27426" s="10" t="s">
        <v>389</v>
      </c>
      <c r="J27426" s="14">
        <v>1</v>
      </c>
      <c r="K27426" s="14">
        <v>0</v>
      </c>
      <c r="P27426" s="14">
        <v>1</v>
      </c>
      <c r="Q27426" s="14">
        <v>0</v>
      </c>
      <c r="X27426" s="14">
        <v>1</v>
      </c>
      <c r="AP27426" s="14">
        <v>1</v>
      </c>
      <c r="AS27426" s="14">
        <v>0</v>
      </c>
      <c r="AT27426" s="25">
        <v>2.2088840338405165</v>
      </c>
      <c r="AU27426" s="25">
        <v>0.91249405751354662</v>
      </c>
      <c r="AV27426" s="25">
        <v>2.1107053226601575</v>
      </c>
      <c r="AZ27426" s="26">
        <v>6.6457825577559962E-3</v>
      </c>
      <c r="BA27426" s="26">
        <v>6.6457825577559962E-3</v>
      </c>
      <c r="BB27426" s="26">
        <v>0</v>
      </c>
      <c r="BC27426" s="26">
        <v>0</v>
      </c>
      <c r="BD27426" s="26">
        <v>6.6457825577559962E-3</v>
      </c>
      <c r="BE27426" s="14">
        <v>1</v>
      </c>
      <c r="BF27426" s="14">
        <v>1</v>
      </c>
      <c r="BG27426" s="27">
        <v>1.4651425142480023E-2</v>
      </c>
      <c r="BH27426" s="27">
        <v>1.4651425142480023E-2</v>
      </c>
    </row>
    <row r="27427" spans="1:60" x14ac:dyDescent="0.25">
      <c r="A27427" t="s">
        <v>76</v>
      </c>
      <c r="B27427" s="2">
        <v>43329</v>
      </c>
      <c r="C27427" s="1">
        <v>43328</v>
      </c>
      <c r="D27427">
        <v>18</v>
      </c>
      <c r="E27427" s="2">
        <v>43328.75</v>
      </c>
      <c r="F27427" s="8" t="s">
        <v>388</v>
      </c>
      <c r="G27427" s="10" t="s">
        <v>389</v>
      </c>
      <c r="J27427" s="14">
        <v>11</v>
      </c>
      <c r="K27427" s="14">
        <v>11</v>
      </c>
      <c r="P27427" s="14">
        <v>11</v>
      </c>
      <c r="Q27427" s="14">
        <v>11</v>
      </c>
      <c r="X27427" s="14">
        <v>11</v>
      </c>
      <c r="AP27427" s="14">
        <v>11</v>
      </c>
      <c r="AS27427" s="14">
        <v>11</v>
      </c>
      <c r="AT27427" s="25">
        <v>2.2086873994965468</v>
      </c>
      <c r="AU27427" s="25">
        <v>0.91274928556557655</v>
      </c>
      <c r="AV27427" s="25">
        <v>2.1107053226601571</v>
      </c>
      <c r="AZ27427" s="26">
        <v>7.3103608135315939E-2</v>
      </c>
      <c r="BA27427" s="26">
        <v>7.3103608135315939E-2</v>
      </c>
      <c r="BB27427" s="26">
        <v>0</v>
      </c>
      <c r="BC27427" s="26">
        <v>7.3103608135315939E-2</v>
      </c>
      <c r="BD27427" s="26">
        <v>0</v>
      </c>
      <c r="BE27427" s="14">
        <v>11</v>
      </c>
      <c r="BF27427" s="14">
        <v>0</v>
      </c>
      <c r="BG27427" s="27">
        <v>1.465142514248002E-2</v>
      </c>
    </row>
    <row r="27428" spans="1:60" x14ac:dyDescent="0.25">
      <c r="A27428" t="s">
        <v>76</v>
      </c>
      <c r="B27428" s="2">
        <v>43329.041666666664</v>
      </c>
      <c r="C27428" s="1">
        <v>43328</v>
      </c>
      <c r="D27428">
        <v>19</v>
      </c>
      <c r="E27428" s="2">
        <v>43328.791666666664</v>
      </c>
      <c r="F27428" s="8" t="s">
        <v>388</v>
      </c>
      <c r="G27428" s="10" t="s">
        <v>389</v>
      </c>
      <c r="J27428" s="14">
        <v>39</v>
      </c>
      <c r="K27428" s="14">
        <v>39</v>
      </c>
      <c r="P27428" s="14">
        <v>39</v>
      </c>
      <c r="Q27428" s="14">
        <v>39</v>
      </c>
      <c r="X27428" s="14">
        <v>39</v>
      </c>
      <c r="AP27428" s="14">
        <v>39</v>
      </c>
      <c r="AS27428" s="14">
        <v>39</v>
      </c>
      <c r="AT27428" s="25">
        <v>2.2079282703612146</v>
      </c>
      <c r="AU27428" s="25">
        <v>0.91319571794706123</v>
      </c>
      <c r="AV27428" s="25">
        <v>2.1107053226601571</v>
      </c>
      <c r="AZ27428" s="26">
        <v>0.25918551975248377</v>
      </c>
      <c r="BA27428" s="26">
        <v>0.25918551975248377</v>
      </c>
      <c r="BB27428" s="26">
        <v>0</v>
      </c>
      <c r="BC27428" s="26">
        <v>0.25918551975248383</v>
      </c>
      <c r="BD27428" s="26">
        <v>-5.5511151231257827E-17</v>
      </c>
      <c r="BE27428" s="14">
        <v>39</v>
      </c>
      <c r="BF27428" s="14">
        <v>0</v>
      </c>
      <c r="BG27428" s="27">
        <v>1.465142514248002E-2</v>
      </c>
    </row>
    <row r="27429" spans="1:60" x14ac:dyDescent="0.25">
      <c r="A27429" t="s">
        <v>76</v>
      </c>
      <c r="B27429" s="2">
        <v>43329.083333333336</v>
      </c>
      <c r="C27429" s="1">
        <v>43328</v>
      </c>
      <c r="D27429">
        <v>20</v>
      </c>
      <c r="E27429" s="2">
        <v>43328.833333333336</v>
      </c>
      <c r="F27429" s="8" t="s">
        <v>388</v>
      </c>
      <c r="G27429" s="10" t="s">
        <v>389</v>
      </c>
      <c r="J27429" s="14">
        <v>61</v>
      </c>
      <c r="K27429" s="14">
        <v>61</v>
      </c>
      <c r="P27429" s="14">
        <v>61</v>
      </c>
      <c r="Q27429" s="14">
        <v>61</v>
      </c>
      <c r="X27429" s="14">
        <v>61</v>
      </c>
      <c r="AP27429" s="14">
        <v>61</v>
      </c>
      <c r="AS27429" s="14">
        <v>61</v>
      </c>
      <c r="AT27429" s="25">
        <v>2.2111288819675261</v>
      </c>
      <c r="AU27429" s="25">
        <v>0.91316209682640381</v>
      </c>
      <c r="AV27429" s="25">
        <v>2.1107053226601571</v>
      </c>
      <c r="AZ27429" s="26">
        <v>0.40539273602311576</v>
      </c>
      <c r="BA27429" s="26">
        <v>0.40539273602311576</v>
      </c>
      <c r="BB27429" s="26">
        <v>0</v>
      </c>
      <c r="BC27429" s="26">
        <v>0.40539273602311576</v>
      </c>
      <c r="BD27429" s="26">
        <v>0</v>
      </c>
      <c r="BE27429" s="14">
        <v>61</v>
      </c>
      <c r="BF27429" s="14">
        <v>0</v>
      </c>
      <c r="BG27429" s="27">
        <v>1.4651425142480023E-2</v>
      </c>
    </row>
    <row r="27430" spans="1:60" x14ac:dyDescent="0.25">
      <c r="A27430" t="s">
        <v>76</v>
      </c>
      <c r="B27430" s="2">
        <v>43329.125</v>
      </c>
      <c r="C27430" s="1">
        <v>43328</v>
      </c>
      <c r="D27430">
        <v>21</v>
      </c>
      <c r="E27430" s="2">
        <v>43328.875</v>
      </c>
      <c r="F27430" s="8" t="s">
        <v>388</v>
      </c>
      <c r="G27430" s="10" t="s">
        <v>389</v>
      </c>
      <c r="J27430" s="14">
        <v>98</v>
      </c>
      <c r="K27430" s="14">
        <v>98</v>
      </c>
      <c r="P27430" s="14">
        <v>98</v>
      </c>
      <c r="Q27430" s="14">
        <v>98</v>
      </c>
      <c r="X27430" s="14">
        <v>98</v>
      </c>
      <c r="AP27430" s="14">
        <v>98</v>
      </c>
      <c r="AS27430" s="14">
        <v>98</v>
      </c>
      <c r="AT27430" s="25">
        <v>2.2085220921504023</v>
      </c>
      <c r="AU27430" s="25">
        <v>0.91343849777362629</v>
      </c>
      <c r="AV27430" s="25">
        <v>2.1107053226601571</v>
      </c>
      <c r="AZ27430" s="26">
        <v>0.65128669066008771</v>
      </c>
      <c r="BA27430" s="26">
        <v>0.65128669066008771</v>
      </c>
      <c r="BB27430" s="26">
        <v>0</v>
      </c>
      <c r="BC27430" s="26">
        <v>0.65128669066008782</v>
      </c>
      <c r="BD27430" s="26">
        <v>-1.1102230246251565E-16</v>
      </c>
      <c r="BE27430" s="14">
        <v>98</v>
      </c>
      <c r="BF27430" s="14">
        <v>0</v>
      </c>
      <c r="BG27430" s="27">
        <v>1.4651425142480025E-2</v>
      </c>
    </row>
    <row r="27431" spans="1:60" x14ac:dyDescent="0.25">
      <c r="A27431" t="s">
        <v>76</v>
      </c>
      <c r="B27431" s="2">
        <v>43329.166666666664</v>
      </c>
      <c r="C27431" s="1">
        <v>43328</v>
      </c>
      <c r="D27431">
        <v>22</v>
      </c>
      <c r="E27431" s="2">
        <v>43328.916666666664</v>
      </c>
      <c r="F27431" s="8" t="s">
        <v>388</v>
      </c>
      <c r="G27431" s="10" t="s">
        <v>389</v>
      </c>
      <c r="J27431" s="14">
        <v>104</v>
      </c>
      <c r="K27431" s="14">
        <v>104</v>
      </c>
      <c r="P27431" s="14">
        <v>104</v>
      </c>
      <c r="Q27431" s="14">
        <v>104</v>
      </c>
      <c r="X27431" s="14">
        <v>104</v>
      </c>
      <c r="AP27431" s="14">
        <v>104</v>
      </c>
      <c r="AS27431" s="14">
        <v>104</v>
      </c>
      <c r="AT27431" s="25">
        <v>2.2059586036477747</v>
      </c>
      <c r="AU27431" s="25">
        <v>0.91450538360050104</v>
      </c>
      <c r="AV27431" s="25">
        <v>2.1107053226601566</v>
      </c>
      <c r="AZ27431" s="26">
        <v>0.69116138600662369</v>
      </c>
      <c r="BA27431" s="26">
        <v>0.69116138600662369</v>
      </c>
      <c r="BB27431" s="26">
        <v>0</v>
      </c>
      <c r="BC27431" s="26">
        <v>0.6911613860066238</v>
      </c>
      <c r="BD27431" s="26">
        <v>-1.1102230246251565E-16</v>
      </c>
      <c r="BE27431" s="14">
        <v>104</v>
      </c>
      <c r="BF27431" s="14">
        <v>0</v>
      </c>
      <c r="BG27431" s="27">
        <v>1.4651425142480025E-2</v>
      </c>
    </row>
    <row r="27432" spans="1:60" x14ac:dyDescent="0.25">
      <c r="A27432" t="s">
        <v>76</v>
      </c>
      <c r="B27432" s="2">
        <v>43329.208333333336</v>
      </c>
      <c r="C27432" s="1">
        <v>43328</v>
      </c>
      <c r="D27432">
        <v>23</v>
      </c>
      <c r="E27432" s="2">
        <v>43328.958333333336</v>
      </c>
      <c r="F27432" s="8" t="s">
        <v>388</v>
      </c>
      <c r="G27432" s="10" t="s">
        <v>389</v>
      </c>
      <c r="J27432" s="14">
        <v>80</v>
      </c>
      <c r="K27432" s="14">
        <v>80</v>
      </c>
      <c r="P27432" s="14">
        <v>80</v>
      </c>
      <c r="Q27432" s="14">
        <v>80</v>
      </c>
      <c r="X27432" s="14">
        <v>80</v>
      </c>
      <c r="AP27432" s="14">
        <v>80</v>
      </c>
      <c r="AS27432" s="14">
        <v>80</v>
      </c>
      <c r="AT27432" s="25">
        <v>2.2031551954664921</v>
      </c>
      <c r="AU27432" s="25">
        <v>0.91550470131783046</v>
      </c>
      <c r="AV27432" s="25">
        <v>2.1107053226601566</v>
      </c>
      <c r="AZ27432" s="26">
        <v>0.53166260462047965</v>
      </c>
      <c r="BA27432" s="26">
        <v>0.53166260462047965</v>
      </c>
      <c r="BB27432" s="26">
        <v>0</v>
      </c>
      <c r="BC27432" s="26">
        <v>0.53166260462047965</v>
      </c>
      <c r="BD27432" s="26">
        <v>0</v>
      </c>
      <c r="BE27432" s="14">
        <v>80</v>
      </c>
      <c r="BF27432" s="14">
        <v>0</v>
      </c>
      <c r="BG27432" s="27">
        <v>1.4651425142480022E-2</v>
      </c>
    </row>
    <row r="27433" spans="1:60" x14ac:dyDescent="0.25">
      <c r="A27433" t="s">
        <v>76</v>
      </c>
      <c r="B27433" s="2">
        <v>43329.25</v>
      </c>
      <c r="C27433" s="1">
        <v>43328</v>
      </c>
      <c r="D27433">
        <v>24</v>
      </c>
      <c r="E27433" s="2">
        <v>43329</v>
      </c>
      <c r="F27433" s="8" t="s">
        <v>388</v>
      </c>
      <c r="G27433" s="10" t="s">
        <v>389</v>
      </c>
      <c r="J27433" s="14">
        <v>79</v>
      </c>
      <c r="K27433" s="14">
        <v>79</v>
      </c>
      <c r="P27433" s="14">
        <v>79</v>
      </c>
      <c r="Q27433" s="14">
        <v>79</v>
      </c>
      <c r="X27433" s="14">
        <v>79</v>
      </c>
      <c r="AP27433" s="14">
        <v>79</v>
      </c>
      <c r="AS27433" s="14">
        <v>79</v>
      </c>
      <c r="AT27433" s="25">
        <v>2.2051650322188139</v>
      </c>
      <c r="AU27433" s="25">
        <v>0.91599228435857161</v>
      </c>
      <c r="AV27433" s="25">
        <v>2.1107053226601566</v>
      </c>
      <c r="AZ27433" s="26">
        <v>0.52501682206272349</v>
      </c>
      <c r="BA27433" s="26">
        <v>0.52501682206272349</v>
      </c>
      <c r="BB27433" s="26">
        <v>0</v>
      </c>
      <c r="BC27433" s="26">
        <v>0.52501682206272349</v>
      </c>
      <c r="BD27433" s="26">
        <v>0</v>
      </c>
      <c r="BE27433" s="14">
        <v>79</v>
      </c>
      <c r="BF27433" s="14">
        <v>0</v>
      </c>
      <c r="BG27433" s="27">
        <v>1.4651425142480018E-2</v>
      </c>
    </row>
    <row r="27434" spans="1:60" x14ac:dyDescent="0.25">
      <c r="A27434" t="s">
        <v>76</v>
      </c>
      <c r="B27434" s="2">
        <v>43329.291666666664</v>
      </c>
      <c r="C27434" s="1">
        <v>43329</v>
      </c>
      <c r="D27434">
        <v>1</v>
      </c>
      <c r="E27434" s="2">
        <v>43329.041666666664</v>
      </c>
      <c r="F27434" s="8" t="s">
        <v>388</v>
      </c>
      <c r="G27434" s="10" t="s">
        <v>389</v>
      </c>
      <c r="J27434" s="14">
        <v>78</v>
      </c>
      <c r="K27434" s="14">
        <v>78</v>
      </c>
      <c r="P27434" s="14">
        <v>78</v>
      </c>
      <c r="Q27434" s="14">
        <v>78</v>
      </c>
      <c r="X27434" s="14">
        <v>78</v>
      </c>
      <c r="AP27434" s="14">
        <v>78</v>
      </c>
      <c r="AS27434" s="14">
        <v>78</v>
      </c>
      <c r="AT27434" s="25">
        <v>2.2038222492780664</v>
      </c>
      <c r="AU27434" s="25">
        <v>0.91547402362333585</v>
      </c>
      <c r="AV27434" s="25">
        <v>2.1107053226601566</v>
      </c>
      <c r="AZ27434" s="26">
        <v>0.51837103950496777</v>
      </c>
      <c r="BA27434" s="26">
        <v>0.51837103950496777</v>
      </c>
      <c r="BB27434" s="26">
        <v>0</v>
      </c>
      <c r="BC27434" s="26">
        <v>0.51837103950496788</v>
      </c>
      <c r="BD27434" s="26">
        <v>-1.1102230246251565E-16</v>
      </c>
      <c r="BE27434" s="14">
        <v>78</v>
      </c>
      <c r="BF27434" s="14">
        <v>0</v>
      </c>
      <c r="BG27434" s="27">
        <v>1.4651425142480027E-2</v>
      </c>
    </row>
    <row r="27435" spans="1:60" x14ac:dyDescent="0.25">
      <c r="A27435" t="s">
        <v>76</v>
      </c>
      <c r="B27435" s="2">
        <v>43329.333333333336</v>
      </c>
      <c r="C27435" s="1">
        <v>43329</v>
      </c>
      <c r="D27435">
        <v>2</v>
      </c>
      <c r="E27435" s="2">
        <v>43329.083333333336</v>
      </c>
      <c r="F27435" s="8" t="s">
        <v>388</v>
      </c>
      <c r="G27435" s="10" t="s">
        <v>389</v>
      </c>
      <c r="J27435" s="14">
        <v>53</v>
      </c>
      <c r="K27435" s="14">
        <v>53</v>
      </c>
      <c r="P27435" s="14">
        <v>53</v>
      </c>
      <c r="Q27435" s="14">
        <v>53</v>
      </c>
      <c r="X27435" s="14">
        <v>53</v>
      </c>
      <c r="AP27435" s="14">
        <v>53</v>
      </c>
      <c r="AS27435" s="14">
        <v>53</v>
      </c>
      <c r="AT27435" s="25">
        <v>2.2041663864260754</v>
      </c>
      <c r="AU27435" s="25">
        <v>0.91500188870475219</v>
      </c>
      <c r="AV27435" s="25">
        <v>2.1107053226601566</v>
      </c>
      <c r="AZ27435" s="26">
        <v>0.35222647556106768</v>
      </c>
      <c r="BA27435" s="26">
        <v>0.35222647556106768</v>
      </c>
      <c r="BB27435" s="26">
        <v>0</v>
      </c>
      <c r="BC27435" s="26">
        <v>0.35222647556106773</v>
      </c>
      <c r="BD27435" s="26">
        <v>-5.5511151231257827E-17</v>
      </c>
      <c r="BE27435" s="14">
        <v>53</v>
      </c>
      <c r="BF27435" s="14">
        <v>0</v>
      </c>
      <c r="BG27435" s="27">
        <v>1.4651425142480018E-2</v>
      </c>
    </row>
    <row r="27436" spans="1:60" x14ac:dyDescent="0.25">
      <c r="A27436" t="s">
        <v>76</v>
      </c>
      <c r="B27436" s="2">
        <v>43329.375</v>
      </c>
      <c r="C27436" s="1">
        <v>43329</v>
      </c>
      <c r="D27436">
        <v>3</v>
      </c>
      <c r="E27436" s="2">
        <v>43329.125</v>
      </c>
      <c r="F27436" s="8" t="s">
        <v>388</v>
      </c>
      <c r="G27436" s="10" t="s">
        <v>389</v>
      </c>
      <c r="J27436" s="14">
        <v>58</v>
      </c>
      <c r="K27436" s="14">
        <v>58</v>
      </c>
      <c r="P27436" s="14">
        <v>58</v>
      </c>
      <c r="Q27436" s="14">
        <v>58</v>
      </c>
      <c r="X27436" s="14">
        <v>58</v>
      </c>
      <c r="AP27436" s="14">
        <v>58</v>
      </c>
      <c r="AS27436" s="14">
        <v>58</v>
      </c>
      <c r="AT27436" s="25">
        <v>2.2038506444233605</v>
      </c>
      <c r="AU27436" s="25">
        <v>0.91463683315811861</v>
      </c>
      <c r="AV27436" s="25">
        <v>2.1107053226601566</v>
      </c>
      <c r="AZ27436" s="26">
        <v>0.38545538834984783</v>
      </c>
      <c r="BA27436" s="26">
        <v>0.38545538834984783</v>
      </c>
      <c r="BB27436" s="26">
        <v>0</v>
      </c>
      <c r="BC27436" s="26">
        <v>0.38545538834984788</v>
      </c>
      <c r="BD27436" s="26">
        <v>-5.5511151231257827E-17</v>
      </c>
      <c r="BE27436" s="14">
        <v>58</v>
      </c>
      <c r="BF27436" s="14">
        <v>0</v>
      </c>
      <c r="BG27436" s="27">
        <v>1.4651425142480025E-2</v>
      </c>
    </row>
    <row r="27437" spans="1:60" x14ac:dyDescent="0.25">
      <c r="A27437" t="s">
        <v>76</v>
      </c>
      <c r="B27437" s="2">
        <v>43329.416666666664</v>
      </c>
      <c r="C27437" s="1">
        <v>43329</v>
      </c>
      <c r="D27437">
        <v>4</v>
      </c>
      <c r="E27437" s="2">
        <v>43329.166666666664</v>
      </c>
      <c r="F27437" s="8" t="s">
        <v>388</v>
      </c>
      <c r="G27437" s="10" t="s">
        <v>389</v>
      </c>
      <c r="J27437" s="14">
        <v>53</v>
      </c>
      <c r="K27437" s="14">
        <v>53</v>
      </c>
      <c r="P27437" s="14">
        <v>53</v>
      </c>
      <c r="Q27437" s="14">
        <v>53</v>
      </c>
      <c r="X27437" s="14">
        <v>53</v>
      </c>
      <c r="AP27437" s="14">
        <v>53</v>
      </c>
      <c r="AS27437" s="14">
        <v>53</v>
      </c>
      <c r="AT27437" s="25">
        <v>2.2038513502364769</v>
      </c>
      <c r="AU27437" s="25">
        <v>0.91475083626556941</v>
      </c>
      <c r="AV27437" s="25">
        <v>2.1107053226601566</v>
      </c>
      <c r="AZ27437" s="26">
        <v>0.35222647556106784</v>
      </c>
      <c r="BA27437" s="26">
        <v>0.35222647556106784</v>
      </c>
      <c r="BB27437" s="26">
        <v>0</v>
      </c>
      <c r="BC27437" s="26">
        <v>0.35222647556106784</v>
      </c>
      <c r="BD27437" s="26">
        <v>0</v>
      </c>
      <c r="BE27437" s="14">
        <v>53</v>
      </c>
      <c r="BF27437" s="14">
        <v>0</v>
      </c>
      <c r="BG27437" s="27">
        <v>1.4651425142480025E-2</v>
      </c>
    </row>
    <row r="27438" spans="1:60" x14ac:dyDescent="0.25">
      <c r="A27438" t="s">
        <v>76</v>
      </c>
      <c r="B27438" s="2">
        <v>43329.458333333336</v>
      </c>
      <c r="C27438" s="1">
        <v>43329</v>
      </c>
      <c r="D27438">
        <v>5</v>
      </c>
      <c r="E27438" s="2">
        <v>43329.208333333336</v>
      </c>
      <c r="F27438" s="8" t="s">
        <v>388</v>
      </c>
      <c r="G27438" s="10" t="s">
        <v>389</v>
      </c>
      <c r="J27438" s="14">
        <v>54</v>
      </c>
      <c r="K27438" s="14">
        <v>54</v>
      </c>
      <c r="P27438" s="14">
        <v>54</v>
      </c>
      <c r="Q27438" s="14">
        <v>54</v>
      </c>
      <c r="X27438" s="14">
        <v>54</v>
      </c>
      <c r="AP27438" s="14">
        <v>54</v>
      </c>
      <c r="AS27438" s="14">
        <v>54</v>
      </c>
      <c r="AT27438" s="25">
        <v>2.2027473179854411</v>
      </c>
      <c r="AU27438" s="25">
        <v>0.91494977900668994</v>
      </c>
      <c r="AV27438" s="25">
        <v>2.1107053226601566</v>
      </c>
      <c r="AZ27438" s="26">
        <v>0.35887225811882378</v>
      </c>
      <c r="BA27438" s="26">
        <v>0.35887225811882378</v>
      </c>
      <c r="BB27438" s="26">
        <v>0</v>
      </c>
      <c r="BC27438" s="26">
        <v>0.35887225811882378</v>
      </c>
      <c r="BD27438" s="26">
        <v>0</v>
      </c>
      <c r="BE27438" s="14">
        <v>54</v>
      </c>
      <c r="BF27438" s="14">
        <v>0</v>
      </c>
      <c r="BG27438" s="27">
        <v>1.4651425142480023E-2</v>
      </c>
    </row>
    <row r="27439" spans="1:60" x14ac:dyDescent="0.25">
      <c r="A27439" t="s">
        <v>76</v>
      </c>
      <c r="B27439" s="2">
        <v>43329.5</v>
      </c>
      <c r="C27439" s="1">
        <v>43329</v>
      </c>
      <c r="D27439">
        <v>6</v>
      </c>
      <c r="E27439" s="2">
        <v>43329.25</v>
      </c>
      <c r="F27439" s="8" t="s">
        <v>388</v>
      </c>
      <c r="G27439" s="10" t="s">
        <v>389</v>
      </c>
      <c r="J27439" s="14">
        <v>62</v>
      </c>
      <c r="K27439" s="14">
        <v>62</v>
      </c>
      <c r="P27439" s="14">
        <v>62</v>
      </c>
      <c r="Q27439" s="14">
        <v>62</v>
      </c>
      <c r="X27439" s="14">
        <v>62</v>
      </c>
      <c r="AP27439" s="14">
        <v>62</v>
      </c>
      <c r="AS27439" s="14">
        <v>62</v>
      </c>
      <c r="AT27439" s="25">
        <v>2.201708490882198</v>
      </c>
      <c r="AU27439" s="25">
        <v>0.91512062107819114</v>
      </c>
      <c r="AV27439" s="25">
        <v>2.1107053226601566</v>
      </c>
      <c r="AZ27439" s="26">
        <v>0.41203851858087193</v>
      </c>
      <c r="BA27439" s="26">
        <v>0.41203851858087193</v>
      </c>
      <c r="BB27439" s="26">
        <v>0</v>
      </c>
      <c r="BC27439" s="26">
        <v>0.41203851858087193</v>
      </c>
      <c r="BD27439" s="26">
        <v>0</v>
      </c>
      <c r="BE27439" s="14">
        <v>62</v>
      </c>
      <c r="BF27439" s="14">
        <v>0</v>
      </c>
      <c r="BG27439" s="27">
        <v>1.4651425142480029E-2</v>
      </c>
    </row>
    <row r="27440" spans="1:60" x14ac:dyDescent="0.25">
      <c r="A27440" t="s">
        <v>76</v>
      </c>
      <c r="B27440" s="2">
        <v>43329.541666666664</v>
      </c>
      <c r="C27440" s="1">
        <v>43329</v>
      </c>
      <c r="D27440">
        <v>7</v>
      </c>
      <c r="E27440" s="2">
        <v>43329.291666666664</v>
      </c>
      <c r="F27440" s="8" t="s">
        <v>388</v>
      </c>
      <c r="G27440" s="10" t="s">
        <v>389</v>
      </c>
      <c r="J27440" s="14">
        <v>50</v>
      </c>
      <c r="K27440" s="14">
        <v>50</v>
      </c>
      <c r="P27440" s="14">
        <v>50</v>
      </c>
      <c r="Q27440" s="14">
        <v>50</v>
      </c>
      <c r="X27440" s="14">
        <v>50</v>
      </c>
      <c r="AP27440" s="14">
        <v>50</v>
      </c>
      <c r="AS27440" s="14">
        <v>50</v>
      </c>
      <c r="AT27440" s="25">
        <v>2.202188674493089</v>
      </c>
      <c r="AU27440" s="25">
        <v>0.9153716822385537</v>
      </c>
      <c r="AV27440" s="25">
        <v>2.1107053226601571</v>
      </c>
      <c r="AZ27440" s="26">
        <v>0.33228912788779985</v>
      </c>
      <c r="BA27440" s="26">
        <v>0.33228912788779985</v>
      </c>
      <c r="BB27440" s="26">
        <v>0</v>
      </c>
      <c r="BC27440" s="26">
        <v>0.33228912788779991</v>
      </c>
      <c r="BD27440" s="26">
        <v>-5.5511151231257827E-17</v>
      </c>
      <c r="BE27440" s="14">
        <v>50</v>
      </c>
      <c r="BF27440" s="14">
        <v>0</v>
      </c>
      <c r="BG27440" s="27">
        <v>1.4651425142480025E-2</v>
      </c>
    </row>
    <row r="27441" spans="1:59" x14ac:dyDescent="0.25">
      <c r="A27441" t="s">
        <v>76</v>
      </c>
      <c r="B27441" s="2">
        <v>43329.583333333336</v>
      </c>
      <c r="C27441" s="1">
        <v>43329</v>
      </c>
      <c r="D27441">
        <v>8</v>
      </c>
      <c r="E27441" s="2">
        <v>43329.333333333336</v>
      </c>
      <c r="F27441" s="8" t="s">
        <v>388</v>
      </c>
      <c r="G27441" s="10" t="s">
        <v>389</v>
      </c>
      <c r="J27441" s="14">
        <v>41</v>
      </c>
      <c r="K27441" s="14">
        <v>41</v>
      </c>
      <c r="P27441" s="14">
        <v>41</v>
      </c>
      <c r="Q27441" s="14">
        <v>41</v>
      </c>
      <c r="X27441" s="14">
        <v>41</v>
      </c>
      <c r="AP27441" s="14">
        <v>41</v>
      </c>
      <c r="AS27441" s="14">
        <v>41</v>
      </c>
      <c r="AT27441" s="25">
        <v>2.2030021633845616</v>
      </c>
      <c r="AU27441" s="25">
        <v>0.91511247359916925</v>
      </c>
      <c r="AV27441" s="25">
        <v>2.1107053226601571</v>
      </c>
      <c r="AZ27441" s="26">
        <v>0.27247708486799582</v>
      </c>
      <c r="BA27441" s="26">
        <v>0.27247708486799582</v>
      </c>
      <c r="BB27441" s="26">
        <v>0</v>
      </c>
      <c r="BC27441" s="26">
        <v>0.27247708486799582</v>
      </c>
      <c r="BD27441" s="26">
        <v>0</v>
      </c>
      <c r="BE27441" s="14">
        <v>41</v>
      </c>
      <c r="BF27441" s="14">
        <v>0</v>
      </c>
      <c r="BG27441" s="27">
        <v>1.4651425142480022E-2</v>
      </c>
    </row>
    <row r="27442" spans="1:59" x14ac:dyDescent="0.25">
      <c r="A27442" t="s">
        <v>76</v>
      </c>
      <c r="B27442" s="2">
        <v>43329.625</v>
      </c>
      <c r="C27442" s="1">
        <v>43329</v>
      </c>
      <c r="D27442">
        <v>9</v>
      </c>
      <c r="E27442" s="2">
        <v>43329.375</v>
      </c>
      <c r="F27442" s="8" t="s">
        <v>388</v>
      </c>
      <c r="G27442" s="10" t="s">
        <v>389</v>
      </c>
      <c r="J27442" s="14">
        <v>33</v>
      </c>
      <c r="K27442" s="14">
        <v>33</v>
      </c>
      <c r="P27442" s="14">
        <v>33</v>
      </c>
      <c r="Q27442" s="14">
        <v>33</v>
      </c>
      <c r="X27442" s="14">
        <v>33</v>
      </c>
      <c r="AP27442" s="14">
        <v>33</v>
      </c>
      <c r="AS27442" s="14">
        <v>33</v>
      </c>
      <c r="AT27442" s="25">
        <v>2.2043121412697766</v>
      </c>
      <c r="AU27442" s="25">
        <v>0.91439064675722714</v>
      </c>
      <c r="AV27442" s="25">
        <v>2.1107053226601571</v>
      </c>
      <c r="AZ27442" s="26">
        <v>0.21931082440594785</v>
      </c>
      <c r="BA27442" s="26">
        <v>0.21931082440594785</v>
      </c>
      <c r="BB27442" s="26">
        <v>0</v>
      </c>
      <c r="BC27442" s="26">
        <v>0.21931082440594785</v>
      </c>
      <c r="BD27442" s="26">
        <v>0</v>
      </c>
      <c r="BE27442" s="14">
        <v>33</v>
      </c>
      <c r="BF27442" s="14">
        <v>0</v>
      </c>
      <c r="BG27442" s="27">
        <v>1.4651425142480022E-2</v>
      </c>
    </row>
    <row r="27443" spans="1:59" x14ac:dyDescent="0.25">
      <c r="A27443" t="s">
        <v>76</v>
      </c>
      <c r="B27443" s="2">
        <v>43329.666666666664</v>
      </c>
      <c r="C27443" s="1">
        <v>43329</v>
      </c>
      <c r="D27443">
        <v>10</v>
      </c>
      <c r="E27443" s="2">
        <v>43329.416666666664</v>
      </c>
      <c r="F27443" s="8" t="s">
        <v>388</v>
      </c>
      <c r="G27443" s="10" t="s">
        <v>389</v>
      </c>
      <c r="J27443" s="14">
        <v>18</v>
      </c>
      <c r="K27443" s="14">
        <v>18</v>
      </c>
      <c r="P27443" s="14">
        <v>18</v>
      </c>
      <c r="Q27443" s="14">
        <v>18</v>
      </c>
      <c r="X27443" s="14">
        <v>18</v>
      </c>
      <c r="AP27443" s="14">
        <v>18</v>
      </c>
      <c r="AS27443" s="14">
        <v>18</v>
      </c>
      <c r="AT27443" s="25">
        <v>2.2058581630276919</v>
      </c>
      <c r="AU27443" s="25">
        <v>0.9141207608975247</v>
      </c>
      <c r="AV27443" s="25">
        <v>2.1107053226601575</v>
      </c>
      <c r="AZ27443" s="26">
        <v>0.11962408603960795</v>
      </c>
      <c r="BA27443" s="26">
        <v>0.11962408603960795</v>
      </c>
      <c r="BB27443" s="26">
        <v>0</v>
      </c>
      <c r="BC27443" s="26">
        <v>0.11962408603960796</v>
      </c>
      <c r="BD27443" s="26">
        <v>-1.3877787807814457E-17</v>
      </c>
      <c r="BE27443" s="14">
        <v>18</v>
      </c>
      <c r="BF27443" s="14">
        <v>0</v>
      </c>
      <c r="BG27443" s="27">
        <v>1.4651425142480027E-2</v>
      </c>
    </row>
    <row r="27444" spans="1:59" x14ac:dyDescent="0.25">
      <c r="A27444" t="s">
        <v>76</v>
      </c>
      <c r="B27444" s="2">
        <v>43329.708333333336</v>
      </c>
      <c r="C27444" s="1">
        <v>43329</v>
      </c>
      <c r="D27444">
        <v>11</v>
      </c>
      <c r="E27444" s="2">
        <v>43329.458333333336</v>
      </c>
      <c r="F27444" s="8" t="s">
        <v>388</v>
      </c>
      <c r="G27444" s="10" t="s">
        <v>389</v>
      </c>
      <c r="J27444" s="14">
        <v>6</v>
      </c>
      <c r="K27444" s="14">
        <v>6</v>
      </c>
      <c r="P27444" s="14">
        <v>6</v>
      </c>
      <c r="Q27444" s="14">
        <v>6</v>
      </c>
      <c r="X27444" s="14">
        <v>6</v>
      </c>
      <c r="AP27444" s="14">
        <v>6</v>
      </c>
      <c r="AS27444" s="14">
        <v>6</v>
      </c>
      <c r="AT27444" s="25">
        <v>2.2062061924983691</v>
      </c>
      <c r="AU27444" s="25">
        <v>0.91391706770757208</v>
      </c>
      <c r="AV27444" s="25">
        <v>2.1107053226601571</v>
      </c>
      <c r="AZ27444" s="26">
        <v>3.9874695346535982E-2</v>
      </c>
      <c r="BA27444" s="26">
        <v>3.9874695346535982E-2</v>
      </c>
      <c r="BB27444" s="26">
        <v>0</v>
      </c>
      <c r="BC27444" s="26">
        <v>3.9874695346535982E-2</v>
      </c>
      <c r="BD27444" s="26">
        <v>0</v>
      </c>
      <c r="BE27444" s="14">
        <v>6</v>
      </c>
      <c r="BF27444" s="14">
        <v>0</v>
      </c>
      <c r="BG27444" s="27">
        <v>1.4651425142480025E-2</v>
      </c>
    </row>
    <row r="27445" spans="1:59" x14ac:dyDescent="0.25">
      <c r="A27445" t="s">
        <v>76</v>
      </c>
      <c r="B27445" s="2">
        <v>43329.75</v>
      </c>
      <c r="C27445" s="1">
        <v>43329</v>
      </c>
      <c r="D27445">
        <v>12</v>
      </c>
      <c r="E27445" s="2">
        <v>43329.5</v>
      </c>
      <c r="F27445" s="8" t="s">
        <v>388</v>
      </c>
      <c r="G27445" s="10" t="s">
        <v>389</v>
      </c>
      <c r="J27445" s="14">
        <v>5</v>
      </c>
      <c r="K27445" s="14">
        <v>5</v>
      </c>
      <c r="P27445" s="14">
        <v>5</v>
      </c>
      <c r="Q27445" s="14">
        <v>5</v>
      </c>
      <c r="X27445" s="14">
        <v>5</v>
      </c>
      <c r="AP27445" s="14">
        <v>5</v>
      </c>
      <c r="AS27445" s="14">
        <v>5</v>
      </c>
      <c r="AT27445" s="25">
        <v>2.206533146395484</v>
      </c>
      <c r="AU27445" s="25">
        <v>0.91394886947573539</v>
      </c>
      <c r="AV27445" s="25">
        <v>2.1107053226601575</v>
      </c>
      <c r="AZ27445" s="26">
        <v>3.3228912788779971E-2</v>
      </c>
      <c r="BA27445" s="26">
        <v>3.3228912788779971E-2</v>
      </c>
      <c r="BB27445" s="26">
        <v>0</v>
      </c>
      <c r="BC27445" s="26">
        <v>3.3228912788779978E-2</v>
      </c>
      <c r="BD27445" s="26">
        <v>-6.9388939039072284E-18</v>
      </c>
      <c r="BE27445" s="14">
        <v>5</v>
      </c>
      <c r="BF27445" s="14">
        <v>0</v>
      </c>
      <c r="BG27445" s="27">
        <v>1.465142514248002E-2</v>
      </c>
    </row>
    <row r="27446" spans="1:59" x14ac:dyDescent="0.25">
      <c r="A27446" t="s">
        <v>76</v>
      </c>
      <c r="B27446" s="2">
        <v>43329.791666666664</v>
      </c>
      <c r="C27446" s="1">
        <v>43329</v>
      </c>
      <c r="D27446">
        <v>13</v>
      </c>
      <c r="E27446" s="2">
        <v>43329.541666666664</v>
      </c>
      <c r="F27446" s="8" t="s">
        <v>388</v>
      </c>
      <c r="G27446" s="10" t="s">
        <v>389</v>
      </c>
      <c r="J27446" s="14">
        <v>7</v>
      </c>
      <c r="K27446" s="14">
        <v>7</v>
      </c>
      <c r="P27446" s="14">
        <v>7</v>
      </c>
      <c r="Q27446" s="14">
        <v>7</v>
      </c>
      <c r="X27446" s="14">
        <v>7</v>
      </c>
      <c r="AP27446" s="14">
        <v>7</v>
      </c>
      <c r="AS27446" s="14">
        <v>7</v>
      </c>
      <c r="AT27446" s="25">
        <v>2.2068466175424919</v>
      </c>
      <c r="AU27446" s="25">
        <v>0.91361992686115634</v>
      </c>
      <c r="AV27446" s="25">
        <v>2.1107053226601571</v>
      </c>
      <c r="AZ27446" s="26">
        <v>4.6520477904291972E-2</v>
      </c>
      <c r="BA27446" s="26">
        <v>4.6520477904291972E-2</v>
      </c>
      <c r="BB27446" s="26">
        <v>0</v>
      </c>
      <c r="BC27446" s="26">
        <v>4.6520477904291972E-2</v>
      </c>
      <c r="BD27446" s="26">
        <v>0</v>
      </c>
      <c r="BE27446" s="14">
        <v>7</v>
      </c>
      <c r="BF27446" s="14">
        <v>0</v>
      </c>
      <c r="BG27446" s="27">
        <v>1.4651425142480023E-2</v>
      </c>
    </row>
    <row r="27447" spans="1:59" x14ac:dyDescent="0.25">
      <c r="A27447" t="s">
        <v>76</v>
      </c>
      <c r="B27447" s="2">
        <v>43329.833333333336</v>
      </c>
      <c r="C27447" s="1">
        <v>43329</v>
      </c>
      <c r="D27447">
        <v>14</v>
      </c>
      <c r="E27447" s="2">
        <v>43329.583333333336</v>
      </c>
      <c r="F27447" s="8" t="s">
        <v>388</v>
      </c>
      <c r="G27447" s="10" t="s">
        <v>389</v>
      </c>
      <c r="J27447" s="14">
        <v>44</v>
      </c>
      <c r="K27447" s="14">
        <v>44</v>
      </c>
      <c r="P27447" s="14">
        <v>44</v>
      </c>
      <c r="Q27447" s="14">
        <v>44</v>
      </c>
      <c r="X27447" s="14">
        <v>44</v>
      </c>
      <c r="AP27447" s="14">
        <v>44</v>
      </c>
      <c r="AS27447" s="14">
        <v>44</v>
      </c>
      <c r="AT27447" s="25">
        <v>2.2071074060747744</v>
      </c>
      <c r="AU27447" s="25">
        <v>0.91357498697313555</v>
      </c>
      <c r="AV27447" s="25">
        <v>2.1107053226601575</v>
      </c>
      <c r="AZ27447" s="26">
        <v>0.29241443254126387</v>
      </c>
      <c r="BA27447" s="26">
        <v>0.29241443254126387</v>
      </c>
      <c r="BB27447" s="26">
        <v>0</v>
      </c>
      <c r="BC27447" s="26">
        <v>0.29241443254126387</v>
      </c>
      <c r="BD27447" s="26">
        <v>0</v>
      </c>
      <c r="BE27447" s="14">
        <v>44</v>
      </c>
      <c r="BF27447" s="14">
        <v>0</v>
      </c>
      <c r="BG27447" s="27">
        <v>1.4651425142480025E-2</v>
      </c>
    </row>
    <row r="27448" spans="1:59" x14ac:dyDescent="0.25">
      <c r="A27448" t="s">
        <v>76</v>
      </c>
      <c r="B27448" s="2">
        <v>43329.875</v>
      </c>
      <c r="C27448" s="1">
        <v>43329</v>
      </c>
      <c r="D27448">
        <v>15</v>
      </c>
      <c r="E27448" s="2">
        <v>43329.625</v>
      </c>
      <c r="F27448" s="8" t="s">
        <v>388</v>
      </c>
      <c r="G27448" s="10" t="s">
        <v>389</v>
      </c>
      <c r="J27448" s="14">
        <v>59</v>
      </c>
      <c r="K27448" s="14">
        <v>59</v>
      </c>
      <c r="P27448" s="14">
        <v>59</v>
      </c>
      <c r="Q27448" s="14">
        <v>59</v>
      </c>
      <c r="X27448" s="14">
        <v>59</v>
      </c>
      <c r="AP27448" s="14">
        <v>59</v>
      </c>
      <c r="AS27448" s="14">
        <v>59</v>
      </c>
      <c r="AT27448" s="25">
        <v>2.207478771654114</v>
      </c>
      <c r="AU27448" s="25">
        <v>0.91349974389155997</v>
      </c>
      <c r="AV27448" s="25">
        <v>2.1107053226601571</v>
      </c>
      <c r="AZ27448" s="26">
        <v>0.39210117090760382</v>
      </c>
      <c r="BA27448" s="26">
        <v>0.39210117090760382</v>
      </c>
      <c r="BB27448" s="26">
        <v>0</v>
      </c>
      <c r="BC27448" s="26">
        <v>0.39210117090760388</v>
      </c>
      <c r="BD27448" s="26">
        <v>-5.5511151231257827E-17</v>
      </c>
      <c r="BE27448" s="14">
        <v>59</v>
      </c>
      <c r="BF27448" s="14">
        <v>0</v>
      </c>
      <c r="BG27448" s="27">
        <v>1.4651425142480025E-2</v>
      </c>
    </row>
    <row r="27449" spans="1:59" x14ac:dyDescent="0.25">
      <c r="A27449" t="s">
        <v>76</v>
      </c>
      <c r="B27449" s="2">
        <v>43329.916666666664</v>
      </c>
      <c r="C27449" s="1">
        <v>43329</v>
      </c>
      <c r="D27449">
        <v>16</v>
      </c>
      <c r="E27449" s="2">
        <v>43329.666666666664</v>
      </c>
      <c r="F27449" s="8" t="s">
        <v>388</v>
      </c>
      <c r="G27449" s="10" t="s">
        <v>389</v>
      </c>
      <c r="J27449" s="14">
        <v>95</v>
      </c>
      <c r="K27449" s="14">
        <v>95</v>
      </c>
      <c r="P27449" s="14">
        <v>95</v>
      </c>
      <c r="Q27449" s="14">
        <v>95</v>
      </c>
      <c r="X27449" s="14">
        <v>95</v>
      </c>
      <c r="AP27449" s="14">
        <v>95</v>
      </c>
      <c r="AS27449" s="14">
        <v>95</v>
      </c>
      <c r="AT27449" s="25">
        <v>2.205822414733007</v>
      </c>
      <c r="AU27449" s="25">
        <v>0.91348592701726994</v>
      </c>
      <c r="AV27449" s="25">
        <v>2.1107053226601575</v>
      </c>
      <c r="AZ27449" s="26">
        <v>0.63134934298681977</v>
      </c>
      <c r="BA27449" s="26">
        <v>0.63134934298681977</v>
      </c>
      <c r="BB27449" s="26">
        <v>0</v>
      </c>
      <c r="BC27449" s="26">
        <v>0.63134934298681977</v>
      </c>
      <c r="BD27449" s="26">
        <v>0</v>
      </c>
      <c r="BE27449" s="14">
        <v>95</v>
      </c>
      <c r="BF27449" s="14">
        <v>0</v>
      </c>
      <c r="BG27449" s="27">
        <v>1.4651425142480027E-2</v>
      </c>
    </row>
    <row r="27450" spans="1:59" x14ac:dyDescent="0.25">
      <c r="A27450" t="s">
        <v>76</v>
      </c>
      <c r="B27450" s="2">
        <v>43329.958333333336</v>
      </c>
      <c r="C27450" s="1">
        <v>43329</v>
      </c>
      <c r="D27450">
        <v>17</v>
      </c>
      <c r="E27450" s="2">
        <v>43329.708333333336</v>
      </c>
      <c r="F27450" s="8" t="s">
        <v>388</v>
      </c>
      <c r="G27450" s="10" t="s">
        <v>389</v>
      </c>
      <c r="J27450" s="14">
        <v>140</v>
      </c>
      <c r="K27450" s="14">
        <v>140</v>
      </c>
      <c r="P27450" s="14">
        <v>140</v>
      </c>
      <c r="Q27450" s="14">
        <v>140</v>
      </c>
      <c r="X27450" s="14">
        <v>140</v>
      </c>
      <c r="AP27450" s="14">
        <v>140</v>
      </c>
      <c r="AS27450" s="14">
        <v>140</v>
      </c>
      <c r="AT27450" s="25">
        <v>2.2084780960518979</v>
      </c>
      <c r="AU27450" s="25">
        <v>0.91395179853387054</v>
      </c>
      <c r="AV27450" s="25">
        <v>2.1107053226601571</v>
      </c>
      <c r="AZ27450" s="26">
        <v>0.93040955808583958</v>
      </c>
      <c r="BA27450" s="26">
        <v>0.93040955808583958</v>
      </c>
      <c r="BB27450" s="26">
        <v>0</v>
      </c>
      <c r="BC27450" s="26">
        <v>0.93040955808583969</v>
      </c>
      <c r="BD27450" s="26">
        <v>-1.1102230246251565E-16</v>
      </c>
      <c r="BE27450" s="14">
        <v>140</v>
      </c>
      <c r="BF27450" s="14">
        <v>0</v>
      </c>
      <c r="BG27450" s="27">
        <v>1.4651425142480025E-2</v>
      </c>
    </row>
    <row r="27451" spans="1:59" x14ac:dyDescent="0.25">
      <c r="A27451" t="s">
        <v>76</v>
      </c>
      <c r="B27451" s="2">
        <v>43330</v>
      </c>
      <c r="C27451" s="1">
        <v>43329</v>
      </c>
      <c r="D27451">
        <v>18</v>
      </c>
      <c r="E27451" s="2">
        <v>43329.75</v>
      </c>
      <c r="F27451" s="8" t="s">
        <v>388</v>
      </c>
      <c r="G27451" s="10" t="s">
        <v>389</v>
      </c>
      <c r="J27451" s="14">
        <v>88</v>
      </c>
      <c r="K27451" s="14">
        <v>88</v>
      </c>
      <c r="P27451" s="14">
        <v>88</v>
      </c>
      <c r="Q27451" s="14">
        <v>88</v>
      </c>
      <c r="X27451" s="14">
        <v>88</v>
      </c>
      <c r="AP27451" s="14">
        <v>88</v>
      </c>
      <c r="AS27451" s="14">
        <v>88</v>
      </c>
      <c r="AT27451" s="25">
        <v>2.2063611948754667</v>
      </c>
      <c r="AU27451" s="25">
        <v>0.91413976390657825</v>
      </c>
      <c r="AV27451" s="25">
        <v>2.1107053226601575</v>
      </c>
      <c r="AZ27451" s="26">
        <v>0.58482886508252763</v>
      </c>
      <c r="BA27451" s="26">
        <v>0.58482886508252763</v>
      </c>
      <c r="BB27451" s="26">
        <v>0</v>
      </c>
      <c r="BC27451" s="26">
        <v>0.58482886508252763</v>
      </c>
      <c r="BD27451" s="26">
        <v>0</v>
      </c>
      <c r="BE27451" s="14">
        <v>88</v>
      </c>
      <c r="BF27451" s="14">
        <v>0</v>
      </c>
      <c r="BG27451" s="27">
        <v>1.4651425142480023E-2</v>
      </c>
    </row>
    <row r="27452" spans="1:59" x14ac:dyDescent="0.25">
      <c r="A27452" t="s">
        <v>76</v>
      </c>
      <c r="B27452" s="2">
        <v>43330.041666666664</v>
      </c>
      <c r="C27452" s="1">
        <v>43329</v>
      </c>
      <c r="D27452">
        <v>19</v>
      </c>
      <c r="E27452" s="2">
        <v>43329.791666666664</v>
      </c>
      <c r="F27452" s="8" t="s">
        <v>388</v>
      </c>
      <c r="G27452" s="10" t="s">
        <v>389</v>
      </c>
      <c r="J27452" s="14">
        <v>50</v>
      </c>
      <c r="K27452" s="14">
        <v>50</v>
      </c>
      <c r="P27452" s="14">
        <v>50</v>
      </c>
      <c r="Q27452" s="14">
        <v>50</v>
      </c>
      <c r="X27452" s="14">
        <v>50</v>
      </c>
      <c r="AP27452" s="14">
        <v>50</v>
      </c>
      <c r="AS27452" s="14">
        <v>50</v>
      </c>
      <c r="AT27452" s="25">
        <v>2.2062694367725375</v>
      </c>
      <c r="AU27452" s="25">
        <v>0.91453934423940764</v>
      </c>
      <c r="AV27452" s="25">
        <v>2.1107053226601571</v>
      </c>
      <c r="AZ27452" s="26">
        <v>0.33228912788779985</v>
      </c>
      <c r="BA27452" s="26">
        <v>0.33228912788779985</v>
      </c>
      <c r="BB27452" s="26">
        <v>0</v>
      </c>
      <c r="BC27452" s="26">
        <v>0.33228912788779985</v>
      </c>
      <c r="BD27452" s="26">
        <v>0</v>
      </c>
      <c r="BE27452" s="14">
        <v>50</v>
      </c>
      <c r="BF27452" s="14">
        <v>0</v>
      </c>
      <c r="BG27452" s="27">
        <v>1.4651425142480025E-2</v>
      </c>
    </row>
    <row r="27453" spans="1:59" x14ac:dyDescent="0.25">
      <c r="A27453" t="s">
        <v>76</v>
      </c>
      <c r="B27453" s="2">
        <v>43330.083333333336</v>
      </c>
      <c r="C27453" s="1">
        <v>43329</v>
      </c>
      <c r="D27453">
        <v>20</v>
      </c>
      <c r="E27453" s="2">
        <v>43329.833333333336</v>
      </c>
      <c r="F27453" s="8" t="s">
        <v>388</v>
      </c>
      <c r="G27453" s="10" t="s">
        <v>389</v>
      </c>
      <c r="J27453" s="14">
        <v>34</v>
      </c>
      <c r="K27453" s="14">
        <v>34</v>
      </c>
      <c r="P27453" s="14">
        <v>34</v>
      </c>
      <c r="Q27453" s="14">
        <v>34</v>
      </c>
      <c r="X27453" s="14">
        <v>34</v>
      </c>
      <c r="AP27453" s="14">
        <v>34</v>
      </c>
      <c r="AS27453" s="14">
        <v>34</v>
      </c>
      <c r="AT27453" s="25">
        <v>2.2065801761572734</v>
      </c>
      <c r="AU27453" s="25">
        <v>0.91523456432732186</v>
      </c>
      <c r="AV27453" s="25">
        <v>2.1107053226601575</v>
      </c>
      <c r="AZ27453" s="26">
        <v>0.2259566069637039</v>
      </c>
      <c r="BA27453" s="26">
        <v>0.2259566069637039</v>
      </c>
      <c r="BB27453" s="26">
        <v>0</v>
      </c>
      <c r="BC27453" s="26">
        <v>0.22595660696370393</v>
      </c>
      <c r="BD27453" s="26">
        <v>-2.7755575615628914E-17</v>
      </c>
      <c r="BE27453" s="14">
        <v>34</v>
      </c>
      <c r="BF27453" s="14">
        <v>0</v>
      </c>
      <c r="BG27453" s="27">
        <v>1.4651425142480025E-2</v>
      </c>
    </row>
    <row r="27454" spans="1:59" x14ac:dyDescent="0.25">
      <c r="A27454" t="s">
        <v>76</v>
      </c>
      <c r="B27454" s="2">
        <v>43330.125</v>
      </c>
      <c r="C27454" s="1">
        <v>43329</v>
      </c>
      <c r="D27454">
        <v>21</v>
      </c>
      <c r="E27454" s="2">
        <v>43329.875</v>
      </c>
      <c r="F27454" s="8" t="s">
        <v>388</v>
      </c>
      <c r="G27454" s="10" t="s">
        <v>389</v>
      </c>
      <c r="J27454" s="14">
        <v>53</v>
      </c>
      <c r="K27454" s="14">
        <v>53</v>
      </c>
      <c r="P27454" s="14">
        <v>53</v>
      </c>
      <c r="Q27454" s="14">
        <v>53</v>
      </c>
      <c r="X27454" s="14">
        <v>53</v>
      </c>
      <c r="AP27454" s="14">
        <v>53</v>
      </c>
      <c r="AS27454" s="14">
        <v>53</v>
      </c>
      <c r="AT27454" s="25">
        <v>2.2055772147664925</v>
      </c>
      <c r="AU27454" s="25">
        <v>0.91616064937977826</v>
      </c>
      <c r="AV27454" s="25">
        <v>2.1107053226601571</v>
      </c>
      <c r="AZ27454" s="26">
        <v>0.35222647556106784</v>
      </c>
      <c r="BA27454" s="26">
        <v>0.35222647556106784</v>
      </c>
      <c r="BB27454" s="26">
        <v>0</v>
      </c>
      <c r="BC27454" s="26">
        <v>0.35222647556106784</v>
      </c>
      <c r="BD27454" s="26">
        <v>0</v>
      </c>
      <c r="BE27454" s="14">
        <v>53</v>
      </c>
      <c r="BF27454" s="14">
        <v>0</v>
      </c>
      <c r="BG27454" s="27">
        <v>1.4651425142480025E-2</v>
      </c>
    </row>
    <row r="27455" spans="1:59" x14ac:dyDescent="0.25">
      <c r="A27455" t="s">
        <v>76</v>
      </c>
      <c r="B27455" s="2">
        <v>43330.166666666664</v>
      </c>
      <c r="C27455" s="1">
        <v>43329</v>
      </c>
      <c r="D27455">
        <v>22</v>
      </c>
      <c r="E27455" s="2">
        <v>43329.916666666664</v>
      </c>
      <c r="F27455" s="8" t="s">
        <v>388</v>
      </c>
      <c r="G27455" s="10" t="s">
        <v>389</v>
      </c>
      <c r="J27455" s="14">
        <v>92</v>
      </c>
      <c r="K27455" s="14">
        <v>92</v>
      </c>
      <c r="P27455" s="14">
        <v>92</v>
      </c>
      <c r="Q27455" s="14">
        <v>92</v>
      </c>
      <c r="X27455" s="14">
        <v>92</v>
      </c>
      <c r="AP27455" s="14">
        <v>92</v>
      </c>
      <c r="AS27455" s="14">
        <v>92</v>
      </c>
      <c r="AT27455" s="25">
        <v>2.2045324166341915</v>
      </c>
      <c r="AU27455" s="25">
        <v>0.9168014042276067</v>
      </c>
      <c r="AV27455" s="25">
        <v>2.1107053226601566</v>
      </c>
      <c r="AZ27455" s="26">
        <v>0.61141199531355173</v>
      </c>
      <c r="BA27455" s="26">
        <v>0.61141199531355173</v>
      </c>
      <c r="BB27455" s="26">
        <v>0</v>
      </c>
      <c r="BC27455" s="26">
        <v>0.61141199531355184</v>
      </c>
      <c r="BD27455" s="26">
        <v>-1.1102230246251565E-16</v>
      </c>
      <c r="BE27455" s="14">
        <v>92</v>
      </c>
      <c r="BF27455" s="14">
        <v>0</v>
      </c>
      <c r="BG27455" s="27">
        <v>1.4651425142480027E-2</v>
      </c>
    </row>
    <row r="27456" spans="1:59" x14ac:dyDescent="0.25">
      <c r="A27456" t="s">
        <v>76</v>
      </c>
      <c r="B27456" s="2">
        <v>43330.208333333336</v>
      </c>
      <c r="C27456" s="1">
        <v>43329</v>
      </c>
      <c r="D27456">
        <v>23</v>
      </c>
      <c r="E27456" s="2">
        <v>43329.958333333336</v>
      </c>
      <c r="F27456" s="8" t="s">
        <v>388</v>
      </c>
      <c r="G27456" s="10" t="s">
        <v>389</v>
      </c>
      <c r="J27456" s="14">
        <v>102</v>
      </c>
      <c r="K27456" s="14">
        <v>102</v>
      </c>
      <c r="P27456" s="14">
        <v>102</v>
      </c>
      <c r="Q27456" s="14">
        <v>102</v>
      </c>
      <c r="X27456" s="14">
        <v>102</v>
      </c>
      <c r="AP27456" s="14">
        <v>102</v>
      </c>
      <c r="AS27456" s="14">
        <v>102</v>
      </c>
      <c r="AT27456" s="25">
        <v>2.2034353933667039</v>
      </c>
      <c r="AU27456" s="25">
        <v>0.91738224384547007</v>
      </c>
      <c r="AV27456" s="25">
        <v>2.1107053226601566</v>
      </c>
      <c r="AZ27456" s="26">
        <v>0.67786982089111159</v>
      </c>
      <c r="BA27456" s="26">
        <v>0.67786982089111159</v>
      </c>
      <c r="BB27456" s="26">
        <v>0</v>
      </c>
      <c r="BC27456" s="26">
        <v>0.67786982089111159</v>
      </c>
      <c r="BD27456" s="26">
        <v>0</v>
      </c>
      <c r="BE27456" s="14">
        <v>102</v>
      </c>
      <c r="BF27456" s="14">
        <v>0</v>
      </c>
      <c r="BG27456" s="27">
        <v>1.4651425142480023E-2</v>
      </c>
    </row>
    <row r="27457" spans="1:60" x14ac:dyDescent="0.25">
      <c r="A27457" t="s">
        <v>76</v>
      </c>
      <c r="B27457" s="2">
        <v>43330.25</v>
      </c>
      <c r="C27457" s="1">
        <v>43329</v>
      </c>
      <c r="D27457">
        <v>24</v>
      </c>
      <c r="E27457" s="2">
        <v>43330</v>
      </c>
      <c r="F27457" s="8" t="s">
        <v>388</v>
      </c>
      <c r="G27457" s="10" t="s">
        <v>389</v>
      </c>
      <c r="J27457" s="14">
        <v>102</v>
      </c>
      <c r="K27457" s="14">
        <v>102</v>
      </c>
      <c r="P27457" s="14">
        <v>102</v>
      </c>
      <c r="Q27457" s="14">
        <v>102</v>
      </c>
      <c r="X27457" s="14">
        <v>102</v>
      </c>
      <c r="AP27457" s="14">
        <v>102</v>
      </c>
      <c r="AS27457" s="14">
        <v>102</v>
      </c>
      <c r="AT27457" s="25">
        <v>2.2029464994610133</v>
      </c>
      <c r="AU27457" s="25">
        <v>0.91781704891778104</v>
      </c>
      <c r="AV27457" s="25">
        <v>2.1107053226601566</v>
      </c>
      <c r="AZ27457" s="26">
        <v>0.6778698208911117</v>
      </c>
      <c r="BA27457" s="26">
        <v>0.6778698208911117</v>
      </c>
      <c r="BB27457" s="26">
        <v>0</v>
      </c>
      <c r="BC27457" s="26">
        <v>0.67786982089111181</v>
      </c>
      <c r="BD27457" s="26">
        <v>-1.1102230246251565E-16</v>
      </c>
      <c r="BE27457" s="14">
        <v>102</v>
      </c>
      <c r="BF27457" s="14">
        <v>0</v>
      </c>
      <c r="BG27457" s="27">
        <v>1.4651425142480027E-2</v>
      </c>
    </row>
    <row r="27458" spans="1:60" x14ac:dyDescent="0.25">
      <c r="A27458" t="s">
        <v>76</v>
      </c>
      <c r="B27458" s="2">
        <v>43330.291666666664</v>
      </c>
      <c r="C27458" s="1">
        <v>43330</v>
      </c>
      <c r="D27458">
        <v>1</v>
      </c>
      <c r="E27458" s="2">
        <v>43330.041666666664</v>
      </c>
      <c r="F27458" s="8" t="s">
        <v>388</v>
      </c>
      <c r="G27458" s="10" t="s">
        <v>389</v>
      </c>
      <c r="J27458" s="14">
        <v>59</v>
      </c>
      <c r="K27458" s="14">
        <v>59</v>
      </c>
      <c r="P27458" s="14">
        <v>59</v>
      </c>
      <c r="Q27458" s="14">
        <v>59</v>
      </c>
      <c r="X27458" s="14">
        <v>59</v>
      </c>
      <c r="AP27458" s="14">
        <v>59</v>
      </c>
      <c r="AS27458" s="14">
        <v>102</v>
      </c>
      <c r="AT27458" s="25">
        <v>2.2023663235083388</v>
      </c>
      <c r="AU27458" s="25">
        <v>0.91771238109114073</v>
      </c>
      <c r="AV27458" s="25">
        <v>2.1107053226601566</v>
      </c>
      <c r="AZ27458" s="26">
        <v>0.39210117090760377</v>
      </c>
      <c r="BA27458" s="26">
        <v>0.39210117090760377</v>
      </c>
      <c r="BB27458" s="26">
        <v>0</v>
      </c>
      <c r="BC27458" s="26">
        <v>0.67786982089111159</v>
      </c>
      <c r="BD27458" s="26">
        <v>-0.28576864998350782</v>
      </c>
      <c r="BE27458" s="14">
        <v>59</v>
      </c>
      <c r="BF27458" s="14">
        <v>-43</v>
      </c>
      <c r="BG27458" s="27">
        <v>1.4651425142480023E-2</v>
      </c>
    </row>
    <row r="27459" spans="1:60" x14ac:dyDescent="0.25">
      <c r="A27459" t="s">
        <v>76</v>
      </c>
      <c r="B27459" s="2">
        <v>43330.333333333336</v>
      </c>
      <c r="C27459" s="1">
        <v>43330</v>
      </c>
      <c r="D27459">
        <v>2</v>
      </c>
      <c r="E27459" s="2">
        <v>43330.083333333336</v>
      </c>
      <c r="F27459" s="8" t="s">
        <v>388</v>
      </c>
      <c r="G27459" s="10" t="s">
        <v>389</v>
      </c>
      <c r="J27459" s="14">
        <v>34</v>
      </c>
      <c r="K27459" s="14">
        <v>34</v>
      </c>
      <c r="P27459" s="14">
        <v>34</v>
      </c>
      <c r="Q27459" s="14">
        <v>34</v>
      </c>
      <c r="X27459" s="14">
        <v>34</v>
      </c>
      <c r="AP27459" s="14">
        <v>34</v>
      </c>
      <c r="AS27459" s="14">
        <v>34</v>
      </c>
      <c r="AT27459" s="25">
        <v>2.2015026808807985</v>
      </c>
      <c r="AU27459" s="25">
        <v>0.91715128117571043</v>
      </c>
      <c r="AV27459" s="25">
        <v>2.1107053226601566</v>
      </c>
      <c r="AZ27459" s="26">
        <v>0.2259566069637039</v>
      </c>
      <c r="BA27459" s="26">
        <v>0.2259566069637039</v>
      </c>
      <c r="BB27459" s="26">
        <v>0</v>
      </c>
      <c r="BC27459" s="26">
        <v>0.22595660696370393</v>
      </c>
      <c r="BD27459" s="26">
        <v>-2.7755575615628914E-17</v>
      </c>
      <c r="BE27459" s="14">
        <v>34</v>
      </c>
      <c r="BF27459" s="14">
        <v>0</v>
      </c>
      <c r="BG27459" s="27">
        <v>1.4651425142480025E-2</v>
      </c>
    </row>
    <row r="27460" spans="1:60" x14ac:dyDescent="0.25">
      <c r="A27460" t="s">
        <v>76</v>
      </c>
      <c r="B27460" s="2">
        <v>43330.375</v>
      </c>
      <c r="C27460" s="1">
        <v>43330</v>
      </c>
      <c r="D27460">
        <v>3</v>
      </c>
      <c r="E27460" s="2">
        <v>43330.125</v>
      </c>
      <c r="F27460" s="8" t="s">
        <v>388</v>
      </c>
      <c r="G27460" s="10" t="s">
        <v>389</v>
      </c>
      <c r="J27460" s="14">
        <v>54</v>
      </c>
      <c r="K27460" s="14">
        <v>54</v>
      </c>
      <c r="P27460" s="14">
        <v>54</v>
      </c>
      <c r="Q27460" s="14">
        <v>54</v>
      </c>
      <c r="X27460" s="14">
        <v>54</v>
      </c>
      <c r="AP27460" s="14">
        <v>54</v>
      </c>
      <c r="AS27460" s="14">
        <v>54</v>
      </c>
      <c r="AT27460" s="25">
        <v>2.2007020765618126</v>
      </c>
      <c r="AU27460" s="25">
        <v>0.91719461199239094</v>
      </c>
      <c r="AV27460" s="25">
        <v>2.1107053226601566</v>
      </c>
      <c r="AZ27460" s="26">
        <v>0.35887225811882384</v>
      </c>
      <c r="BA27460" s="26">
        <v>0.35887225811882384</v>
      </c>
      <c r="BB27460" s="26">
        <v>0</v>
      </c>
      <c r="BC27460" s="26">
        <v>0.35887225811882384</v>
      </c>
      <c r="BD27460" s="26">
        <v>0</v>
      </c>
      <c r="BE27460" s="14">
        <v>54</v>
      </c>
      <c r="BF27460" s="14">
        <v>0</v>
      </c>
      <c r="BG27460" s="27">
        <v>1.4651425142480025E-2</v>
      </c>
    </row>
    <row r="27461" spans="1:60" x14ac:dyDescent="0.25">
      <c r="A27461" t="s">
        <v>76</v>
      </c>
      <c r="B27461" s="2">
        <v>43330.416666666664</v>
      </c>
      <c r="C27461" s="1">
        <v>43330</v>
      </c>
      <c r="D27461">
        <v>4</v>
      </c>
      <c r="E27461" s="2">
        <v>43330.166666666664</v>
      </c>
      <c r="F27461" s="8" t="s">
        <v>388</v>
      </c>
      <c r="G27461" s="10" t="s">
        <v>389</v>
      </c>
      <c r="J27461" s="14">
        <v>63</v>
      </c>
      <c r="K27461" s="14">
        <v>63</v>
      </c>
      <c r="P27461" s="14">
        <v>63</v>
      </c>
      <c r="Q27461" s="14">
        <v>63</v>
      </c>
      <c r="X27461" s="14">
        <v>63</v>
      </c>
      <c r="AP27461" s="14">
        <v>63</v>
      </c>
      <c r="AS27461" s="14">
        <v>63</v>
      </c>
      <c r="AT27461" s="25">
        <v>2.200848174131063</v>
      </c>
      <c r="AU27461" s="25">
        <v>0.91709834729812933</v>
      </c>
      <c r="AV27461" s="25">
        <v>2.1107053226601566</v>
      </c>
      <c r="AZ27461" s="26">
        <v>0.41868430113862776</v>
      </c>
      <c r="BA27461" s="26">
        <v>0.41868430113862776</v>
      </c>
      <c r="BB27461" s="26">
        <v>0</v>
      </c>
      <c r="BC27461" s="26">
        <v>0.41868430113862776</v>
      </c>
      <c r="BD27461" s="26">
        <v>0</v>
      </c>
      <c r="BE27461" s="14">
        <v>63</v>
      </c>
      <c r="BF27461" s="14">
        <v>0</v>
      </c>
      <c r="BG27461" s="27">
        <v>1.4651425142480023E-2</v>
      </c>
    </row>
    <row r="27462" spans="1:60" x14ac:dyDescent="0.25">
      <c r="A27462" t="s">
        <v>76</v>
      </c>
      <c r="B27462" s="2">
        <v>43330.458333333336</v>
      </c>
      <c r="C27462" s="1">
        <v>43330</v>
      </c>
      <c r="D27462">
        <v>5</v>
      </c>
      <c r="E27462" s="2">
        <v>43330.208333333336</v>
      </c>
      <c r="F27462" s="8" t="s">
        <v>388</v>
      </c>
      <c r="G27462" s="10" t="s">
        <v>389</v>
      </c>
      <c r="J27462" s="14">
        <v>6</v>
      </c>
      <c r="K27462" s="14">
        <v>4</v>
      </c>
      <c r="P27462" s="14">
        <v>6</v>
      </c>
      <c r="Q27462" s="14">
        <v>4</v>
      </c>
      <c r="X27462" s="14">
        <v>6</v>
      </c>
      <c r="AP27462" s="14">
        <v>6</v>
      </c>
      <c r="AS27462" s="14">
        <v>4</v>
      </c>
      <c r="AT27462" s="25">
        <v>2.2002975138434615</v>
      </c>
      <c r="AU27462" s="25">
        <v>0.91703921097226715</v>
      </c>
      <c r="AV27462" s="25">
        <v>2.1107053226601566</v>
      </c>
      <c r="AZ27462" s="26">
        <v>3.9874695346535982E-2</v>
      </c>
      <c r="BA27462" s="26">
        <v>3.9874695346535982E-2</v>
      </c>
      <c r="BB27462" s="26">
        <v>0</v>
      </c>
      <c r="BC27462" s="26">
        <v>2.6583130231023988E-2</v>
      </c>
      <c r="BD27462" s="26">
        <v>1.3291565115511994E-2</v>
      </c>
      <c r="BE27462" s="14">
        <v>6</v>
      </c>
      <c r="BF27462" s="14">
        <v>2</v>
      </c>
      <c r="BG27462" s="27">
        <v>1.4651425142480025E-2</v>
      </c>
      <c r="BH27462" s="27">
        <v>1.4651425142480025E-2</v>
      </c>
    </row>
    <row r="27463" spans="1:60" x14ac:dyDescent="0.25">
      <c r="A27463" t="s">
        <v>76</v>
      </c>
      <c r="B27463" s="2">
        <v>43330.5</v>
      </c>
      <c r="C27463" s="1">
        <v>43330</v>
      </c>
      <c r="D27463">
        <v>6</v>
      </c>
      <c r="E27463" s="2">
        <v>43330.25</v>
      </c>
      <c r="F27463" s="8" t="s">
        <v>388</v>
      </c>
      <c r="G27463" s="10" t="s">
        <v>389</v>
      </c>
      <c r="J27463" s="14">
        <v>30</v>
      </c>
      <c r="K27463" s="14">
        <v>30</v>
      </c>
      <c r="P27463" s="14">
        <v>30</v>
      </c>
      <c r="Q27463" s="14">
        <v>30</v>
      </c>
      <c r="X27463" s="14">
        <v>30</v>
      </c>
      <c r="AP27463" s="14">
        <v>30</v>
      </c>
      <c r="AS27463" s="14">
        <v>30</v>
      </c>
      <c r="AT27463" s="25">
        <v>2.2001546588468299</v>
      </c>
      <c r="AU27463" s="25">
        <v>0.9172167134597432</v>
      </c>
      <c r="AV27463" s="25">
        <v>2.1107053226601571</v>
      </c>
      <c r="AZ27463" s="26">
        <v>0.19937347673267991</v>
      </c>
      <c r="BA27463" s="26">
        <v>0.19937347673267991</v>
      </c>
      <c r="BB27463" s="26">
        <v>0</v>
      </c>
      <c r="BC27463" s="26">
        <v>0.19937347673267994</v>
      </c>
      <c r="BD27463" s="26">
        <v>-2.7755575615628914E-17</v>
      </c>
      <c r="BE27463" s="14">
        <v>30</v>
      </c>
      <c r="BF27463" s="14">
        <v>0</v>
      </c>
      <c r="BG27463" s="27">
        <v>1.4651425142480025E-2</v>
      </c>
    </row>
    <row r="27464" spans="1:60" x14ac:dyDescent="0.25">
      <c r="A27464" t="s">
        <v>76</v>
      </c>
      <c r="B27464" s="2">
        <v>43330.541666666664</v>
      </c>
      <c r="C27464" s="1">
        <v>43330</v>
      </c>
      <c r="D27464">
        <v>7</v>
      </c>
      <c r="E27464" s="2">
        <v>43330.291666666664</v>
      </c>
      <c r="F27464" s="8" t="s">
        <v>388</v>
      </c>
      <c r="G27464" s="10" t="s">
        <v>389</v>
      </c>
      <c r="J27464" s="14">
        <v>50</v>
      </c>
      <c r="K27464" s="14">
        <v>50</v>
      </c>
      <c r="P27464" s="14">
        <v>50</v>
      </c>
      <c r="Q27464" s="14">
        <v>50</v>
      </c>
      <c r="X27464" s="14">
        <v>50</v>
      </c>
      <c r="AP27464" s="14">
        <v>50</v>
      </c>
      <c r="AS27464" s="14">
        <v>50</v>
      </c>
      <c r="AT27464" s="25">
        <v>2.2007234877592268</v>
      </c>
      <c r="AU27464" s="25">
        <v>0.91757002389297615</v>
      </c>
      <c r="AV27464" s="25">
        <v>2.1107053226601571</v>
      </c>
      <c r="AZ27464" s="26">
        <v>0.33228912788779985</v>
      </c>
      <c r="BA27464" s="26">
        <v>0.33228912788779985</v>
      </c>
      <c r="BB27464" s="26">
        <v>0</v>
      </c>
      <c r="BC27464" s="26">
        <v>0.33228912788779985</v>
      </c>
      <c r="BD27464" s="26">
        <v>0</v>
      </c>
      <c r="BE27464" s="14">
        <v>50</v>
      </c>
      <c r="BF27464" s="14">
        <v>0</v>
      </c>
      <c r="BG27464" s="27">
        <v>1.4651425142480025E-2</v>
      </c>
    </row>
    <row r="27465" spans="1:60" x14ac:dyDescent="0.25">
      <c r="A27465" t="s">
        <v>76</v>
      </c>
      <c r="B27465" s="2">
        <v>43330.583333333336</v>
      </c>
      <c r="C27465" s="1">
        <v>43330</v>
      </c>
      <c r="D27465">
        <v>8</v>
      </c>
      <c r="E27465" s="2">
        <v>43330.333333333336</v>
      </c>
      <c r="F27465" s="8" t="s">
        <v>388</v>
      </c>
      <c r="G27465" s="10" t="s">
        <v>389</v>
      </c>
      <c r="J27465" s="14">
        <v>104</v>
      </c>
      <c r="K27465" s="14">
        <v>104</v>
      </c>
      <c r="P27465" s="14">
        <v>104</v>
      </c>
      <c r="Q27465" s="14">
        <v>104</v>
      </c>
      <c r="X27465" s="14">
        <v>104</v>
      </c>
      <c r="AP27465" s="14">
        <v>104</v>
      </c>
      <c r="AS27465" s="14">
        <v>104</v>
      </c>
      <c r="AT27465" s="25">
        <v>2.2007125105092671</v>
      </c>
      <c r="AU27465" s="25">
        <v>0.91769792601692424</v>
      </c>
      <c r="AV27465" s="25">
        <v>2.1107053226601571</v>
      </c>
      <c r="AZ27465" s="26">
        <v>0.69116138600662336</v>
      </c>
      <c r="BA27465" s="26">
        <v>0.69116138600662336</v>
      </c>
      <c r="BB27465" s="26">
        <v>0</v>
      </c>
      <c r="BC27465" s="26">
        <v>0.69116138600662347</v>
      </c>
      <c r="BD27465" s="26">
        <v>-1.1102230246251565E-16</v>
      </c>
      <c r="BE27465" s="14">
        <v>104</v>
      </c>
      <c r="BF27465" s="14">
        <v>0</v>
      </c>
      <c r="BG27465" s="27">
        <v>1.4651425142480018E-2</v>
      </c>
    </row>
    <row r="27466" spans="1:60" x14ac:dyDescent="0.25">
      <c r="A27466" t="s">
        <v>76</v>
      </c>
      <c r="B27466" s="2">
        <v>43330.625</v>
      </c>
      <c r="C27466" s="1">
        <v>43330</v>
      </c>
      <c r="D27466">
        <v>9</v>
      </c>
      <c r="E27466" s="2">
        <v>43330.375</v>
      </c>
      <c r="F27466" s="8" t="s">
        <v>388</v>
      </c>
      <c r="G27466" s="10" t="s">
        <v>389</v>
      </c>
      <c r="J27466" s="14">
        <v>153</v>
      </c>
      <c r="K27466" s="14">
        <v>153</v>
      </c>
      <c r="P27466" s="14">
        <v>153</v>
      </c>
      <c r="Q27466" s="14">
        <v>153</v>
      </c>
      <c r="X27466" s="14">
        <v>153</v>
      </c>
      <c r="AP27466" s="14">
        <v>153</v>
      </c>
      <c r="AS27466" s="14">
        <v>153</v>
      </c>
      <c r="AT27466" s="25">
        <v>2.2016883820465258</v>
      </c>
      <c r="AU27466" s="25">
        <v>0.91768326582434834</v>
      </c>
      <c r="AV27466" s="25">
        <v>2.1107053226601571</v>
      </c>
      <c r="AZ27466" s="26">
        <v>1.0168047313366673</v>
      </c>
      <c r="BA27466" s="26">
        <v>1.0168047313366673</v>
      </c>
      <c r="BB27466" s="26">
        <v>0</v>
      </c>
      <c r="BC27466" s="26">
        <v>1.0168047313366673</v>
      </c>
      <c r="BD27466" s="26">
        <v>0</v>
      </c>
      <c r="BE27466" s="14">
        <v>153</v>
      </c>
      <c r="BF27466" s="14">
        <v>0</v>
      </c>
      <c r="BG27466" s="27">
        <v>1.4651425142480022E-2</v>
      </c>
    </row>
    <row r="27467" spans="1:60" x14ac:dyDescent="0.25">
      <c r="A27467" t="s">
        <v>76</v>
      </c>
      <c r="B27467" s="2">
        <v>43330.666666666664</v>
      </c>
      <c r="C27467" s="1">
        <v>43330</v>
      </c>
      <c r="D27467">
        <v>10</v>
      </c>
      <c r="E27467" s="2">
        <v>43330.416666666664</v>
      </c>
      <c r="F27467" s="8" t="s">
        <v>388</v>
      </c>
      <c r="G27467" s="10" t="s">
        <v>389</v>
      </c>
      <c r="J27467" s="14">
        <v>139</v>
      </c>
      <c r="K27467" s="14">
        <v>139</v>
      </c>
      <c r="P27467" s="14">
        <v>139</v>
      </c>
      <c r="Q27467" s="14">
        <v>139</v>
      </c>
      <c r="X27467" s="14">
        <v>139</v>
      </c>
      <c r="AP27467" s="14">
        <v>139</v>
      </c>
      <c r="AS27467" s="14">
        <v>139</v>
      </c>
      <c r="AT27467" s="25">
        <v>2.20246435611097</v>
      </c>
      <c r="AU27467" s="25">
        <v>0.91715395734644856</v>
      </c>
      <c r="AV27467" s="25">
        <v>2.1107053226601571</v>
      </c>
      <c r="AZ27467" s="26">
        <v>0.92376377552808364</v>
      </c>
      <c r="BA27467" s="26">
        <v>0.92376377552808364</v>
      </c>
      <c r="BB27467" s="26">
        <v>0</v>
      </c>
      <c r="BC27467" s="26">
        <v>0.92376377552808375</v>
      </c>
      <c r="BD27467" s="26">
        <v>-1.1102230246251565E-16</v>
      </c>
      <c r="BE27467" s="14">
        <v>139</v>
      </c>
      <c r="BF27467" s="14">
        <v>0</v>
      </c>
      <c r="BG27467" s="27">
        <v>1.4651425142480027E-2</v>
      </c>
    </row>
    <row r="27468" spans="1:60" x14ac:dyDescent="0.25">
      <c r="A27468" t="s">
        <v>76</v>
      </c>
      <c r="B27468" s="2">
        <v>43330.708333333336</v>
      </c>
      <c r="C27468" s="1">
        <v>43330</v>
      </c>
      <c r="D27468">
        <v>11</v>
      </c>
      <c r="E27468" s="2">
        <v>43330.458333333336</v>
      </c>
      <c r="F27468" s="8" t="s">
        <v>388</v>
      </c>
      <c r="G27468" s="10" t="s">
        <v>389</v>
      </c>
      <c r="J27468" s="14">
        <v>175</v>
      </c>
      <c r="K27468" s="14">
        <v>175</v>
      </c>
      <c r="P27468" s="14">
        <v>175</v>
      </c>
      <c r="Q27468" s="14">
        <v>175</v>
      </c>
      <c r="X27468" s="14">
        <v>175</v>
      </c>
      <c r="AP27468" s="14">
        <v>175</v>
      </c>
      <c r="AS27468" s="14">
        <v>175</v>
      </c>
      <c r="AT27468" s="25">
        <v>2.2043922115164056</v>
      </c>
      <c r="AU27468" s="25">
        <v>0.91679226516272883</v>
      </c>
      <c r="AV27468" s="25">
        <v>2.1107053226601571</v>
      </c>
      <c r="AZ27468" s="26">
        <v>1.1630119476072993</v>
      </c>
      <c r="BA27468" s="26">
        <v>1.1630119476072993</v>
      </c>
      <c r="BB27468" s="26">
        <v>0</v>
      </c>
      <c r="BC27468" s="26">
        <v>1.1630119476072991</v>
      </c>
      <c r="BD27468" s="26">
        <v>2.2204460492503131E-16</v>
      </c>
      <c r="BE27468" s="14">
        <v>175</v>
      </c>
      <c r="BF27468" s="14">
        <v>0</v>
      </c>
      <c r="BG27468" s="27">
        <v>1.4651425142480023E-2</v>
      </c>
    </row>
    <row r="27469" spans="1:60" x14ac:dyDescent="0.25">
      <c r="A27469" t="s">
        <v>76</v>
      </c>
      <c r="B27469" s="2">
        <v>43330.75</v>
      </c>
      <c r="C27469" s="1">
        <v>43330</v>
      </c>
      <c r="D27469">
        <v>12</v>
      </c>
      <c r="E27469" s="2">
        <v>43330.5</v>
      </c>
      <c r="F27469" s="8" t="s">
        <v>388</v>
      </c>
      <c r="G27469" s="10" t="s">
        <v>389</v>
      </c>
      <c r="J27469" s="14">
        <v>177</v>
      </c>
      <c r="K27469" s="14">
        <v>177</v>
      </c>
      <c r="P27469" s="14">
        <v>177</v>
      </c>
      <c r="Q27469" s="14">
        <v>177</v>
      </c>
      <c r="X27469" s="14">
        <v>177</v>
      </c>
      <c r="AP27469" s="14">
        <v>177</v>
      </c>
      <c r="AS27469" s="14">
        <v>177</v>
      </c>
      <c r="AT27469" s="25">
        <v>2.2053222742278158</v>
      </c>
      <c r="AU27469" s="25">
        <v>0.91669952725301318</v>
      </c>
      <c r="AV27469" s="25">
        <v>2.1107053226601575</v>
      </c>
      <c r="AZ27469" s="26">
        <v>1.1763035127228114</v>
      </c>
      <c r="BA27469" s="26">
        <v>1.1763035127228114</v>
      </c>
      <c r="BB27469" s="26">
        <v>0</v>
      </c>
      <c r="BC27469" s="26">
        <v>1.1763035127228114</v>
      </c>
      <c r="BD27469" s="26">
        <v>0</v>
      </c>
      <c r="BE27469" s="14">
        <v>177</v>
      </c>
      <c r="BF27469" s="14">
        <v>0</v>
      </c>
      <c r="BG27469" s="27">
        <v>1.4651425142480023E-2</v>
      </c>
    </row>
    <row r="27470" spans="1:60" x14ac:dyDescent="0.25">
      <c r="A27470" t="s">
        <v>76</v>
      </c>
      <c r="B27470" s="2">
        <v>43330.791666666664</v>
      </c>
      <c r="C27470" s="1">
        <v>43330</v>
      </c>
      <c r="D27470">
        <v>13</v>
      </c>
      <c r="E27470" s="2">
        <v>43330.541666666664</v>
      </c>
      <c r="F27470" s="8" t="s">
        <v>388</v>
      </c>
      <c r="G27470" s="10" t="s">
        <v>389</v>
      </c>
      <c r="J27470" s="14">
        <v>176</v>
      </c>
      <c r="K27470" s="14">
        <v>176</v>
      </c>
      <c r="P27470" s="14">
        <v>176</v>
      </c>
      <c r="Q27470" s="14">
        <v>176</v>
      </c>
      <c r="X27470" s="14">
        <v>176</v>
      </c>
      <c r="AP27470" s="14">
        <v>176</v>
      </c>
      <c r="AS27470" s="14">
        <v>176</v>
      </c>
      <c r="AT27470" s="25">
        <v>2.2056859964848972</v>
      </c>
      <c r="AU27470" s="25">
        <v>0.91682304649517998</v>
      </c>
      <c r="AV27470" s="25">
        <v>2.1107053226601575</v>
      </c>
      <c r="AZ27470" s="26">
        <v>1.1696577301650559</v>
      </c>
      <c r="BA27470" s="26">
        <v>1.1696577301650559</v>
      </c>
      <c r="BB27470" s="26">
        <v>0</v>
      </c>
      <c r="BC27470" s="26">
        <v>1.1696577301650559</v>
      </c>
      <c r="BD27470" s="26">
        <v>0</v>
      </c>
      <c r="BE27470" s="14">
        <v>176</v>
      </c>
      <c r="BF27470" s="14">
        <v>0</v>
      </c>
      <c r="BG27470" s="27">
        <v>1.465142514248003E-2</v>
      </c>
    </row>
    <row r="27471" spans="1:60" x14ac:dyDescent="0.25">
      <c r="A27471" t="s">
        <v>76</v>
      </c>
      <c r="B27471" s="2">
        <v>43330.833333333336</v>
      </c>
      <c r="C27471" s="1">
        <v>43330</v>
      </c>
      <c r="D27471">
        <v>14</v>
      </c>
      <c r="E27471" s="2">
        <v>43330.583333333336</v>
      </c>
      <c r="F27471" s="8" t="s">
        <v>388</v>
      </c>
      <c r="G27471" s="10" t="s">
        <v>389</v>
      </c>
      <c r="J27471" s="14">
        <v>183</v>
      </c>
      <c r="K27471" s="14">
        <v>183</v>
      </c>
      <c r="P27471" s="14">
        <v>183</v>
      </c>
      <c r="Q27471" s="14">
        <v>183</v>
      </c>
      <c r="X27471" s="14">
        <v>183</v>
      </c>
      <c r="AP27471" s="14">
        <v>183</v>
      </c>
      <c r="AS27471" s="14">
        <v>183</v>
      </c>
      <c r="AT27471" s="25">
        <v>2.2058127697535608</v>
      </c>
      <c r="AU27471" s="25">
        <v>0.91663292328847779</v>
      </c>
      <c r="AV27471" s="25">
        <v>2.1107053226601571</v>
      </c>
      <c r="AZ27471" s="26">
        <v>1.2161782080693475</v>
      </c>
      <c r="BA27471" s="26">
        <v>1.2161782080693475</v>
      </c>
      <c r="BB27471" s="26">
        <v>0</v>
      </c>
      <c r="BC27471" s="26">
        <v>1.2161782080693475</v>
      </c>
      <c r="BD27471" s="26">
        <v>0</v>
      </c>
      <c r="BE27471" s="14">
        <v>183</v>
      </c>
      <c r="BF27471" s="14">
        <v>0</v>
      </c>
      <c r="BG27471" s="27">
        <v>1.4651425142480027E-2</v>
      </c>
    </row>
    <row r="27472" spans="1:60" x14ac:dyDescent="0.25">
      <c r="A27472" t="s">
        <v>76</v>
      </c>
      <c r="B27472" s="2">
        <v>43330.875</v>
      </c>
      <c r="C27472" s="1">
        <v>43330</v>
      </c>
      <c r="D27472">
        <v>15</v>
      </c>
      <c r="E27472" s="2">
        <v>43330.625</v>
      </c>
      <c r="F27472" s="8" t="s">
        <v>388</v>
      </c>
      <c r="G27472" s="10" t="s">
        <v>389</v>
      </c>
      <c r="J27472" s="14">
        <v>173</v>
      </c>
      <c r="K27472" s="14">
        <v>173</v>
      </c>
      <c r="P27472" s="14">
        <v>173</v>
      </c>
      <c r="Q27472" s="14">
        <v>173</v>
      </c>
      <c r="X27472" s="14">
        <v>173</v>
      </c>
      <c r="AP27472" s="14">
        <v>173</v>
      </c>
      <c r="AS27472" s="14">
        <v>173</v>
      </c>
      <c r="AT27472" s="25">
        <v>2.2057249696475205</v>
      </c>
      <c r="AU27472" s="25">
        <v>0.91624424076484712</v>
      </c>
      <c r="AV27472" s="25">
        <v>2.1128970664464521</v>
      </c>
      <c r="AZ27472" s="26">
        <v>1.1497203824917877</v>
      </c>
      <c r="BA27472" s="26">
        <v>1.1497203824917877</v>
      </c>
      <c r="BB27472" s="26">
        <v>0</v>
      </c>
      <c r="BC27472" s="26">
        <v>1.1497203824917877</v>
      </c>
      <c r="BD27472" s="26">
        <v>0</v>
      </c>
      <c r="BE27472" s="14">
        <v>173</v>
      </c>
      <c r="BF27472" s="14">
        <v>0</v>
      </c>
      <c r="BG27472" s="27">
        <v>1.4651425142480027E-2</v>
      </c>
    </row>
    <row r="27473" spans="1:60" x14ac:dyDescent="0.25">
      <c r="A27473" t="s">
        <v>76</v>
      </c>
      <c r="B27473" s="2">
        <v>43330.916666666664</v>
      </c>
      <c r="C27473" s="1">
        <v>43330</v>
      </c>
      <c r="D27473">
        <v>16</v>
      </c>
      <c r="E27473" s="2">
        <v>43330.666666666664</v>
      </c>
      <c r="F27473" s="8" t="s">
        <v>388</v>
      </c>
      <c r="G27473" s="10" t="s">
        <v>389</v>
      </c>
      <c r="J27473" s="14">
        <v>169</v>
      </c>
      <c r="K27473" s="14">
        <v>169</v>
      </c>
      <c r="P27473" s="14">
        <v>169</v>
      </c>
      <c r="Q27473" s="14">
        <v>169</v>
      </c>
      <c r="X27473" s="14">
        <v>169</v>
      </c>
      <c r="AP27473" s="14">
        <v>169</v>
      </c>
      <c r="AS27473" s="14">
        <v>169</v>
      </c>
      <c r="AT27473" s="25">
        <v>2.2056243082133271</v>
      </c>
      <c r="AU27473" s="25">
        <v>0.9163423584122421</v>
      </c>
      <c r="AV27473" s="25">
        <v>2.1250598664742943</v>
      </c>
      <c r="AZ27473" s="26">
        <v>1.1231372522607634</v>
      </c>
      <c r="BA27473" s="26">
        <v>1.1231372522607634</v>
      </c>
      <c r="BB27473" s="26">
        <v>0</v>
      </c>
      <c r="BC27473" s="26">
        <v>1.1231372522607637</v>
      </c>
      <c r="BD27473" s="26">
        <v>-2.2204460492503131E-16</v>
      </c>
      <c r="BE27473" s="14">
        <v>169</v>
      </c>
      <c r="BF27473" s="14">
        <v>0</v>
      </c>
      <c r="BG27473" s="27">
        <v>1.4651425142480025E-2</v>
      </c>
    </row>
    <row r="27474" spans="1:60" x14ac:dyDescent="0.25">
      <c r="A27474" t="s">
        <v>76</v>
      </c>
      <c r="B27474" s="2">
        <v>43330.958333333336</v>
      </c>
      <c r="C27474" s="1">
        <v>43330</v>
      </c>
      <c r="D27474">
        <v>17</v>
      </c>
      <c r="E27474" s="2">
        <v>43330.708333333336</v>
      </c>
      <c r="F27474" s="8" t="s">
        <v>388</v>
      </c>
      <c r="G27474" s="10" t="s">
        <v>389</v>
      </c>
      <c r="J27474" s="14">
        <v>169</v>
      </c>
      <c r="K27474" s="14">
        <v>169</v>
      </c>
      <c r="P27474" s="14">
        <v>169</v>
      </c>
      <c r="Q27474" s="14">
        <v>169</v>
      </c>
      <c r="X27474" s="14">
        <v>169</v>
      </c>
      <c r="AP27474" s="14">
        <v>169</v>
      </c>
      <c r="AS27474" s="14">
        <v>169</v>
      </c>
      <c r="AT27474" s="25">
        <v>2.2052357027662799</v>
      </c>
      <c r="AU27474" s="25">
        <v>0.91693624534866291</v>
      </c>
      <c r="AV27474" s="25">
        <v>2.1175889970026955</v>
      </c>
      <c r="AZ27474" s="26">
        <v>1.1231372522607634</v>
      </c>
      <c r="BA27474" s="26">
        <v>1.1231372522607634</v>
      </c>
      <c r="BB27474" s="26">
        <v>0</v>
      </c>
      <c r="BC27474" s="26">
        <v>1.1231372522607637</v>
      </c>
      <c r="BD27474" s="26">
        <v>-2.2204460492503131E-16</v>
      </c>
      <c r="BE27474" s="14">
        <v>169</v>
      </c>
      <c r="BF27474" s="14">
        <v>0</v>
      </c>
      <c r="BG27474" s="27">
        <v>1.4651425142480025E-2</v>
      </c>
    </row>
    <row r="27475" spans="1:60" x14ac:dyDescent="0.25">
      <c r="A27475" t="s">
        <v>76</v>
      </c>
      <c r="B27475" s="2">
        <v>43331</v>
      </c>
      <c r="C27475" s="1">
        <v>43330</v>
      </c>
      <c r="D27475">
        <v>18</v>
      </c>
      <c r="E27475" s="2">
        <v>43330.75</v>
      </c>
      <c r="F27475" s="8" t="s">
        <v>388</v>
      </c>
      <c r="G27475" s="10" t="s">
        <v>389</v>
      </c>
      <c r="J27475" s="14">
        <v>123</v>
      </c>
      <c r="K27475" s="14">
        <v>123</v>
      </c>
      <c r="P27475" s="14">
        <v>123</v>
      </c>
      <c r="Q27475" s="14">
        <v>123</v>
      </c>
      <c r="X27475" s="14">
        <v>123</v>
      </c>
      <c r="AP27475" s="14">
        <v>123</v>
      </c>
      <c r="AS27475" s="14">
        <v>123</v>
      </c>
      <c r="AT27475" s="25">
        <v>2.2048986119521197</v>
      </c>
      <c r="AU27475" s="25">
        <v>0.91729297745607263</v>
      </c>
      <c r="AV27475" s="25">
        <v>2.1107053226601571</v>
      </c>
      <c r="AZ27475" s="26">
        <v>0.81743125460398747</v>
      </c>
      <c r="BA27475" s="26">
        <v>0.81743125460398747</v>
      </c>
      <c r="BB27475" s="26">
        <v>0</v>
      </c>
      <c r="BC27475" s="26">
        <v>0.81743125460398747</v>
      </c>
      <c r="BD27475" s="26">
        <v>0</v>
      </c>
      <c r="BE27475" s="14">
        <v>123</v>
      </c>
      <c r="BF27475" s="14">
        <v>0</v>
      </c>
      <c r="BG27475" s="27">
        <v>1.4651425142480023E-2</v>
      </c>
    </row>
    <row r="27476" spans="1:60" x14ac:dyDescent="0.25">
      <c r="A27476" t="s">
        <v>76</v>
      </c>
      <c r="B27476" s="2">
        <v>43331.041666666664</v>
      </c>
      <c r="C27476" s="1">
        <v>43330</v>
      </c>
      <c r="D27476">
        <v>19</v>
      </c>
      <c r="E27476" s="2">
        <v>43330.791666666664</v>
      </c>
      <c r="F27476" s="8" t="s">
        <v>388</v>
      </c>
      <c r="G27476" s="10" t="s">
        <v>389</v>
      </c>
      <c r="J27476" s="14">
        <v>94</v>
      </c>
      <c r="K27476" s="14">
        <v>94</v>
      </c>
      <c r="P27476" s="14">
        <v>94</v>
      </c>
      <c r="Q27476" s="14">
        <v>94</v>
      </c>
      <c r="X27476" s="14">
        <v>94</v>
      </c>
      <c r="AP27476" s="14">
        <v>94</v>
      </c>
      <c r="AS27476" s="14">
        <v>94</v>
      </c>
      <c r="AT27476" s="25">
        <v>2.2046971135991376</v>
      </c>
      <c r="AU27476" s="25">
        <v>0.91759564961812523</v>
      </c>
      <c r="AV27476" s="25">
        <v>2.1107053226601571</v>
      </c>
      <c r="AZ27476" s="26">
        <v>0.62470356042906339</v>
      </c>
      <c r="BA27476" s="26">
        <v>0.62470356042906339</v>
      </c>
      <c r="BB27476" s="26">
        <v>0</v>
      </c>
      <c r="BC27476" s="26">
        <v>0.6247035604290635</v>
      </c>
      <c r="BD27476" s="26">
        <v>-1.1102230246251565E-16</v>
      </c>
      <c r="BE27476" s="14">
        <v>94</v>
      </c>
      <c r="BF27476" s="14">
        <v>0</v>
      </c>
      <c r="BG27476" s="27">
        <v>1.4651425142480018E-2</v>
      </c>
    </row>
    <row r="27477" spans="1:60" x14ac:dyDescent="0.25">
      <c r="A27477" t="s">
        <v>76</v>
      </c>
      <c r="B27477" s="2">
        <v>43331.083333333336</v>
      </c>
      <c r="C27477" s="1">
        <v>43330</v>
      </c>
      <c r="D27477">
        <v>20</v>
      </c>
      <c r="E27477" s="2">
        <v>43330.833333333336</v>
      </c>
      <c r="F27477" s="8" t="s">
        <v>388</v>
      </c>
      <c r="G27477" s="10" t="s">
        <v>389</v>
      </c>
      <c r="J27477" s="14">
        <v>99</v>
      </c>
      <c r="K27477" s="14">
        <v>99</v>
      </c>
      <c r="P27477" s="14">
        <v>99</v>
      </c>
      <c r="Q27477" s="14">
        <v>99</v>
      </c>
      <c r="X27477" s="14">
        <v>99</v>
      </c>
      <c r="AP27477" s="14">
        <v>99</v>
      </c>
      <c r="AS27477" s="14">
        <v>99</v>
      </c>
      <c r="AT27477" s="25">
        <v>2.2038799960874096</v>
      </c>
      <c r="AU27477" s="25">
        <v>0.91744567613385064</v>
      </c>
      <c r="AV27477" s="25">
        <v>2.1107053226601566</v>
      </c>
      <c r="AZ27477" s="26">
        <v>0.65793247321784376</v>
      </c>
      <c r="BA27477" s="26">
        <v>0.65793247321784376</v>
      </c>
      <c r="BB27477" s="26">
        <v>0</v>
      </c>
      <c r="BC27477" s="26">
        <v>0.65793247321784376</v>
      </c>
      <c r="BD27477" s="26">
        <v>0</v>
      </c>
      <c r="BE27477" s="14">
        <v>99</v>
      </c>
      <c r="BF27477" s="14">
        <v>0</v>
      </c>
      <c r="BG27477" s="27">
        <v>1.4651425142480027E-2</v>
      </c>
    </row>
    <row r="27478" spans="1:60" x14ac:dyDescent="0.25">
      <c r="A27478" t="s">
        <v>76</v>
      </c>
      <c r="B27478" s="2">
        <v>43331.125</v>
      </c>
      <c r="C27478" s="1">
        <v>43330</v>
      </c>
      <c r="D27478">
        <v>21</v>
      </c>
      <c r="E27478" s="2">
        <v>43330.875</v>
      </c>
      <c r="F27478" s="8" t="s">
        <v>388</v>
      </c>
      <c r="G27478" s="10" t="s">
        <v>389</v>
      </c>
      <c r="J27478" s="14">
        <v>74</v>
      </c>
      <c r="K27478" s="14">
        <v>74</v>
      </c>
      <c r="P27478" s="14">
        <v>74</v>
      </c>
      <c r="Q27478" s="14">
        <v>74</v>
      </c>
      <c r="X27478" s="14">
        <v>74</v>
      </c>
      <c r="AP27478" s="14">
        <v>74</v>
      </c>
      <c r="AS27478" s="14">
        <v>74</v>
      </c>
      <c r="AT27478" s="25">
        <v>2.2023343261804782</v>
      </c>
      <c r="AU27478" s="25">
        <v>0.91770902271253163</v>
      </c>
      <c r="AV27478" s="25">
        <v>2.1107053226601566</v>
      </c>
      <c r="AZ27478" s="26">
        <v>0.4917879092739435</v>
      </c>
      <c r="BA27478" s="26">
        <v>0.4917879092739435</v>
      </c>
      <c r="BB27478" s="26">
        <v>0</v>
      </c>
      <c r="BC27478" s="26">
        <v>0.4917879092739435</v>
      </c>
      <c r="BD27478" s="26">
        <v>0</v>
      </c>
      <c r="BE27478" s="14">
        <v>74</v>
      </c>
      <c r="BF27478" s="14">
        <v>0</v>
      </c>
      <c r="BG27478" s="27">
        <v>1.4651425142480017E-2</v>
      </c>
    </row>
    <row r="27479" spans="1:60" x14ac:dyDescent="0.25">
      <c r="A27479" t="s">
        <v>76</v>
      </c>
      <c r="B27479" s="2">
        <v>43331.166666666664</v>
      </c>
      <c r="C27479" s="1">
        <v>43330</v>
      </c>
      <c r="D27479">
        <v>22</v>
      </c>
      <c r="E27479" s="2">
        <v>43330.916666666664</v>
      </c>
      <c r="F27479" s="8" t="s">
        <v>388</v>
      </c>
      <c r="G27479" s="10" t="s">
        <v>389</v>
      </c>
      <c r="J27479" s="14">
        <v>58</v>
      </c>
      <c r="K27479" s="14">
        <v>58</v>
      </c>
      <c r="P27479" s="14">
        <v>58</v>
      </c>
      <c r="Q27479" s="14">
        <v>58</v>
      </c>
      <c r="X27479" s="14">
        <v>58</v>
      </c>
      <c r="AP27479" s="14">
        <v>58</v>
      </c>
      <c r="AS27479" s="14">
        <v>58</v>
      </c>
      <c r="AT27479" s="25">
        <v>2.2011548224006092</v>
      </c>
      <c r="AU27479" s="25">
        <v>0.9178774228096882</v>
      </c>
      <c r="AV27479" s="25">
        <v>2.1107053226601566</v>
      </c>
      <c r="AZ27479" s="26">
        <v>0.38545538834984783</v>
      </c>
      <c r="BA27479" s="26">
        <v>0.38545538834984783</v>
      </c>
      <c r="BB27479" s="26">
        <v>0</v>
      </c>
      <c r="BC27479" s="26">
        <v>0.38545538834984788</v>
      </c>
      <c r="BD27479" s="26">
        <v>-5.5511151231257827E-17</v>
      </c>
      <c r="BE27479" s="14">
        <v>58</v>
      </c>
      <c r="BF27479" s="14">
        <v>0</v>
      </c>
      <c r="BG27479" s="27">
        <v>1.4651425142480025E-2</v>
      </c>
    </row>
    <row r="27480" spans="1:60" x14ac:dyDescent="0.25">
      <c r="A27480" t="s">
        <v>76</v>
      </c>
      <c r="B27480" s="2">
        <v>43331.208333333336</v>
      </c>
      <c r="C27480" s="1">
        <v>43330</v>
      </c>
      <c r="D27480">
        <v>23</v>
      </c>
      <c r="E27480" s="2">
        <v>43330.958333333336</v>
      </c>
      <c r="F27480" s="8" t="s">
        <v>388</v>
      </c>
      <c r="G27480" s="10" t="s">
        <v>389</v>
      </c>
      <c r="J27480" s="14">
        <v>48</v>
      </c>
      <c r="K27480" s="14">
        <v>48</v>
      </c>
      <c r="P27480" s="14">
        <v>48</v>
      </c>
      <c r="Q27480" s="14">
        <v>48</v>
      </c>
      <c r="X27480" s="14">
        <v>48</v>
      </c>
      <c r="AP27480" s="14">
        <v>48</v>
      </c>
      <c r="AS27480" s="14">
        <v>48</v>
      </c>
      <c r="AT27480" s="25">
        <v>2.2008574817116089</v>
      </c>
      <c r="AU27480" s="25">
        <v>0.91810545704107638</v>
      </c>
      <c r="AV27480" s="25">
        <v>2.1107053226601566</v>
      </c>
      <c r="AZ27480" s="26">
        <v>0.31899756277228786</v>
      </c>
      <c r="BA27480" s="26">
        <v>0.31899756277228786</v>
      </c>
      <c r="BB27480" s="26">
        <v>0</v>
      </c>
      <c r="BC27480" s="26">
        <v>0.31899756277228791</v>
      </c>
      <c r="BD27480" s="26">
        <v>-5.5511151231257827E-17</v>
      </c>
      <c r="BE27480" s="14">
        <v>48</v>
      </c>
      <c r="BF27480" s="14">
        <v>0</v>
      </c>
      <c r="BG27480" s="27">
        <v>1.4651425142480025E-2</v>
      </c>
    </row>
    <row r="27481" spans="1:60" x14ac:dyDescent="0.25">
      <c r="A27481" t="s">
        <v>76</v>
      </c>
      <c r="B27481" s="2">
        <v>43331.25</v>
      </c>
      <c r="C27481" s="1">
        <v>43330</v>
      </c>
      <c r="D27481">
        <v>24</v>
      </c>
      <c r="E27481" s="2">
        <v>43331</v>
      </c>
      <c r="F27481" s="8" t="s">
        <v>388</v>
      </c>
      <c r="G27481" s="10" t="s">
        <v>389</v>
      </c>
      <c r="J27481" s="14">
        <v>46</v>
      </c>
      <c r="K27481" s="14">
        <v>46</v>
      </c>
      <c r="P27481" s="14">
        <v>46</v>
      </c>
      <c r="Q27481" s="14">
        <v>46</v>
      </c>
      <c r="X27481" s="14">
        <v>46</v>
      </c>
      <c r="AP27481" s="14">
        <v>46</v>
      </c>
      <c r="AS27481" s="14">
        <v>46</v>
      </c>
      <c r="AT27481" s="25">
        <v>2.2005264512161102</v>
      </c>
      <c r="AU27481" s="25">
        <v>0.91826527718886519</v>
      </c>
      <c r="AV27481" s="25">
        <v>2.1107053226601566</v>
      </c>
      <c r="AZ27481" s="26">
        <v>0.30570599765677581</v>
      </c>
      <c r="BA27481" s="26">
        <v>0.30570599765677581</v>
      </c>
      <c r="BB27481" s="26">
        <v>0</v>
      </c>
      <c r="BC27481" s="26">
        <v>0.30570599765677581</v>
      </c>
      <c r="BD27481" s="26">
        <v>0</v>
      </c>
      <c r="BE27481" s="14">
        <v>46</v>
      </c>
      <c r="BF27481" s="14">
        <v>0</v>
      </c>
      <c r="BG27481" s="27">
        <v>1.4651425142480023E-2</v>
      </c>
    </row>
    <row r="27482" spans="1:60" x14ac:dyDescent="0.25">
      <c r="A27482" t="s">
        <v>76</v>
      </c>
      <c r="B27482" s="2">
        <v>43331.291666666664</v>
      </c>
      <c r="C27482" s="1">
        <v>43331</v>
      </c>
      <c r="D27482">
        <v>1</v>
      </c>
      <c r="E27482" s="2">
        <v>43331.041666666664</v>
      </c>
      <c r="F27482" s="8" t="s">
        <v>388</v>
      </c>
      <c r="G27482" s="10" t="s">
        <v>389</v>
      </c>
      <c r="J27482" s="14">
        <v>46</v>
      </c>
      <c r="K27482" s="14">
        <v>46</v>
      </c>
      <c r="P27482" s="14">
        <v>46</v>
      </c>
      <c r="Q27482" s="14">
        <v>46</v>
      </c>
      <c r="X27482" s="14">
        <v>46</v>
      </c>
      <c r="AP27482" s="14">
        <v>46</v>
      </c>
      <c r="AS27482" s="14">
        <v>46</v>
      </c>
      <c r="AT27482" s="25">
        <v>2.2000824881412959</v>
      </c>
      <c r="AU27482" s="25">
        <v>0.91828819758419666</v>
      </c>
      <c r="AV27482" s="25">
        <v>2.1107053226601566</v>
      </c>
      <c r="AZ27482" s="26">
        <v>0.30570599765677586</v>
      </c>
      <c r="BA27482" s="26">
        <v>0.30570599765677586</v>
      </c>
      <c r="BB27482" s="26">
        <v>0</v>
      </c>
      <c r="BC27482" s="26">
        <v>0.30570599765677586</v>
      </c>
      <c r="BD27482" s="26">
        <v>0</v>
      </c>
      <c r="BE27482" s="14">
        <v>46</v>
      </c>
      <c r="BF27482" s="14">
        <v>0</v>
      </c>
      <c r="BG27482" s="27">
        <v>1.4651425142480027E-2</v>
      </c>
    </row>
    <row r="27483" spans="1:60" x14ac:dyDescent="0.25">
      <c r="A27483" t="s">
        <v>76</v>
      </c>
      <c r="B27483" s="2">
        <v>43331.333333333336</v>
      </c>
      <c r="C27483" s="1">
        <v>43331</v>
      </c>
      <c r="D27483">
        <v>2</v>
      </c>
      <c r="E27483" s="2">
        <v>43331.083333333336</v>
      </c>
      <c r="F27483" s="8" t="s">
        <v>388</v>
      </c>
      <c r="G27483" s="10" t="s">
        <v>389</v>
      </c>
      <c r="J27483" s="14">
        <v>0</v>
      </c>
      <c r="K27483" s="14">
        <v>-2</v>
      </c>
      <c r="P27483" s="14">
        <v>0</v>
      </c>
      <c r="Q27483" s="14">
        <v>-2</v>
      </c>
      <c r="X27483" s="14">
        <v>0</v>
      </c>
      <c r="AP27483" s="14">
        <v>0</v>
      </c>
      <c r="AS27483" s="14">
        <v>-2</v>
      </c>
      <c r="AT27483" s="25">
        <v>2.1996409572546711</v>
      </c>
      <c r="AU27483" s="25">
        <v>0.91774935399626156</v>
      </c>
      <c r="AV27483" s="25">
        <v>2.1107053226601566</v>
      </c>
      <c r="AZ27483" s="26">
        <v>0</v>
      </c>
      <c r="BA27483" s="26">
        <v>0</v>
      </c>
      <c r="BB27483" s="26">
        <v>1.2646838824465501</v>
      </c>
      <c r="BC27483" s="26">
        <v>0</v>
      </c>
      <c r="BD27483" s="26">
        <v>1.2646838824465501</v>
      </c>
      <c r="BE27483" s="14">
        <v>0</v>
      </c>
      <c r="BF27483" s="14">
        <v>2</v>
      </c>
      <c r="BH27483" s="27">
        <v>1.3940736904596565</v>
      </c>
    </row>
    <row r="27484" spans="1:60" x14ac:dyDescent="0.25">
      <c r="A27484" t="s">
        <v>76</v>
      </c>
      <c r="B27484" s="2">
        <v>43331.375</v>
      </c>
      <c r="C27484" s="1">
        <v>43331</v>
      </c>
      <c r="D27484">
        <v>3</v>
      </c>
      <c r="E27484" s="2">
        <v>43331.125</v>
      </c>
      <c r="F27484" s="8" t="s">
        <v>388</v>
      </c>
      <c r="G27484" s="10" t="s">
        <v>389</v>
      </c>
      <c r="J27484" s="14">
        <v>0</v>
      </c>
      <c r="K27484" s="14">
        <v>-3</v>
      </c>
      <c r="P27484" s="14">
        <v>0</v>
      </c>
      <c r="Q27484" s="14">
        <v>-3</v>
      </c>
      <c r="X27484" s="14">
        <v>0</v>
      </c>
      <c r="AP27484" s="14">
        <v>0</v>
      </c>
      <c r="AS27484" s="14">
        <v>-3</v>
      </c>
      <c r="AT27484" s="25">
        <v>2.197721747515057</v>
      </c>
      <c r="AU27484" s="25">
        <v>0.91730288531549153</v>
      </c>
      <c r="AV27484" s="25">
        <v>2.1107053226601566</v>
      </c>
      <c r="AZ27484" s="26">
        <v>0</v>
      </c>
      <c r="BA27484" s="26">
        <v>0</v>
      </c>
      <c r="BB27484" s="26">
        <v>1.9000113804461767</v>
      </c>
      <c r="BC27484" s="26">
        <v>0</v>
      </c>
      <c r="BD27484" s="26">
        <v>1.9000113804461767</v>
      </c>
      <c r="BE27484" s="14">
        <v>0</v>
      </c>
      <c r="BF27484" s="14">
        <v>3</v>
      </c>
      <c r="BH27484" s="27">
        <v>1.39626769651975</v>
      </c>
    </row>
    <row r="27485" spans="1:60" x14ac:dyDescent="0.25">
      <c r="A27485" t="s">
        <v>76</v>
      </c>
      <c r="B27485" s="2">
        <v>43331.416666666664</v>
      </c>
      <c r="C27485" s="1">
        <v>43331</v>
      </c>
      <c r="D27485">
        <v>4</v>
      </c>
      <c r="E27485" s="2">
        <v>43331.166666666664</v>
      </c>
      <c r="F27485" s="8" t="s">
        <v>388</v>
      </c>
      <c r="G27485" s="10" t="s">
        <v>389</v>
      </c>
      <c r="J27485" s="14">
        <v>0</v>
      </c>
      <c r="K27485" s="14">
        <v>-3</v>
      </c>
      <c r="P27485" s="14">
        <v>0</v>
      </c>
      <c r="Q27485" s="14">
        <v>-3</v>
      </c>
      <c r="X27485" s="14">
        <v>0</v>
      </c>
      <c r="AP27485" s="14">
        <v>0</v>
      </c>
      <c r="AS27485" s="14">
        <v>-3</v>
      </c>
      <c r="AT27485" s="25">
        <v>2.2009846192177083</v>
      </c>
      <c r="AU27485" s="25">
        <v>0.91764215024955054</v>
      </c>
      <c r="AV27485" s="25">
        <v>2.1107053226601566</v>
      </c>
      <c r="AZ27485" s="26">
        <v>0</v>
      </c>
      <c r="BA27485" s="26">
        <v>0</v>
      </c>
      <c r="BB27485" s="26">
        <v>1.950340847192511</v>
      </c>
      <c r="BC27485" s="26">
        <v>0</v>
      </c>
      <c r="BD27485" s="26">
        <v>1.950340847192511</v>
      </c>
      <c r="BE27485" s="14">
        <v>0</v>
      </c>
      <c r="BF27485" s="14">
        <v>3</v>
      </c>
      <c r="BH27485" s="27">
        <v>1.4332534795125178</v>
      </c>
    </row>
    <row r="27486" spans="1:60" x14ac:dyDescent="0.25">
      <c r="A27486" t="s">
        <v>76</v>
      </c>
      <c r="B27486" s="2">
        <v>43331.458333333336</v>
      </c>
      <c r="C27486" s="1">
        <v>43331</v>
      </c>
      <c r="D27486">
        <v>5</v>
      </c>
      <c r="E27486" s="2">
        <v>43331.208333333336</v>
      </c>
      <c r="F27486" s="8" t="s">
        <v>388</v>
      </c>
      <c r="G27486" s="10" t="s">
        <v>389</v>
      </c>
      <c r="J27486" s="14">
        <v>2</v>
      </c>
      <c r="K27486" s="14">
        <v>2</v>
      </c>
      <c r="P27486" s="14">
        <v>2</v>
      </c>
      <c r="Q27486" s="14">
        <v>2</v>
      </c>
      <c r="X27486" s="14">
        <v>2</v>
      </c>
      <c r="AP27486" s="14">
        <v>2</v>
      </c>
      <c r="AS27486" s="14">
        <v>2</v>
      </c>
      <c r="AT27486" s="25">
        <v>2.2002624178814667</v>
      </c>
      <c r="AU27486" s="25">
        <v>0.91747335752896042</v>
      </c>
      <c r="AV27486" s="25">
        <v>2.1107053226601566</v>
      </c>
      <c r="AZ27486" s="26">
        <v>1.3291565115511992E-2</v>
      </c>
      <c r="BA27486" s="26">
        <v>1.3291565115511992E-2</v>
      </c>
      <c r="BB27486" s="26">
        <v>0</v>
      </c>
      <c r="BC27486" s="26">
        <v>1.3291565115511992E-2</v>
      </c>
      <c r="BD27486" s="26">
        <v>0</v>
      </c>
      <c r="BE27486" s="14">
        <v>2</v>
      </c>
      <c r="BF27486" s="14">
        <v>0</v>
      </c>
      <c r="BG27486" s="27">
        <v>1.4651425142480023E-2</v>
      </c>
    </row>
    <row r="27487" spans="1:60" x14ac:dyDescent="0.25">
      <c r="A27487" t="s">
        <v>76</v>
      </c>
      <c r="B27487" s="2">
        <v>43331.5</v>
      </c>
      <c r="C27487" s="1">
        <v>43331</v>
      </c>
      <c r="D27487">
        <v>6</v>
      </c>
      <c r="E27487" s="2">
        <v>43331.25</v>
      </c>
      <c r="F27487" s="8" t="s">
        <v>388</v>
      </c>
      <c r="G27487" s="10" t="s">
        <v>389</v>
      </c>
      <c r="J27487" s="14">
        <v>13</v>
      </c>
      <c r="K27487" s="14">
        <v>13</v>
      </c>
      <c r="P27487" s="14">
        <v>13</v>
      </c>
      <c r="Q27487" s="14">
        <v>13</v>
      </c>
      <c r="X27487" s="14">
        <v>13</v>
      </c>
      <c r="AP27487" s="14">
        <v>13</v>
      </c>
      <c r="AS27487" s="14">
        <v>13</v>
      </c>
      <c r="AT27487" s="25">
        <v>2.1992341019319417</v>
      </c>
      <c r="AU27487" s="25">
        <v>0.91763965650320389</v>
      </c>
      <c r="AV27487" s="25">
        <v>2.1107053226601566</v>
      </c>
      <c r="AZ27487" s="26">
        <v>8.6395173250827961E-2</v>
      </c>
      <c r="BA27487" s="26">
        <v>8.6395173250827961E-2</v>
      </c>
      <c r="BB27487" s="26">
        <v>0</v>
      </c>
      <c r="BC27487" s="26">
        <v>8.6395173250827961E-2</v>
      </c>
      <c r="BD27487" s="26">
        <v>0</v>
      </c>
      <c r="BE27487" s="14">
        <v>13</v>
      </c>
      <c r="BF27487" s="14">
        <v>0</v>
      </c>
      <c r="BG27487" s="27">
        <v>1.4651425142480025E-2</v>
      </c>
    </row>
    <row r="27488" spans="1:60" x14ac:dyDescent="0.25">
      <c r="A27488" t="s">
        <v>76</v>
      </c>
      <c r="B27488" s="2">
        <v>43331.541666666664</v>
      </c>
      <c r="C27488" s="1">
        <v>43331</v>
      </c>
      <c r="D27488">
        <v>7</v>
      </c>
      <c r="E27488" s="2">
        <v>43331.291666666664</v>
      </c>
      <c r="F27488" s="8" t="s">
        <v>388</v>
      </c>
      <c r="G27488" s="10" t="s">
        <v>389</v>
      </c>
      <c r="J27488" s="14">
        <v>22</v>
      </c>
      <c r="K27488" s="14">
        <v>22</v>
      </c>
      <c r="P27488" s="14">
        <v>22</v>
      </c>
      <c r="Q27488" s="14">
        <v>22</v>
      </c>
      <c r="X27488" s="14">
        <v>22</v>
      </c>
      <c r="AP27488" s="14">
        <v>22</v>
      </c>
      <c r="AS27488" s="14">
        <v>22</v>
      </c>
      <c r="AT27488" s="25">
        <v>2.2000018158342445</v>
      </c>
      <c r="AU27488" s="25">
        <v>0.91843194327596867</v>
      </c>
      <c r="AV27488" s="25">
        <v>2.1107053226601566</v>
      </c>
      <c r="AZ27488" s="26">
        <v>0.14620721627063193</v>
      </c>
      <c r="BA27488" s="26">
        <v>0.14620721627063193</v>
      </c>
      <c r="BB27488" s="26">
        <v>0</v>
      </c>
      <c r="BC27488" s="26">
        <v>0.14620721627063196</v>
      </c>
      <c r="BD27488" s="26">
        <v>-2.7755575615628914E-17</v>
      </c>
      <c r="BE27488" s="14">
        <v>22</v>
      </c>
      <c r="BF27488" s="14">
        <v>0</v>
      </c>
      <c r="BG27488" s="27">
        <v>1.4651425142480025E-2</v>
      </c>
    </row>
    <row r="27489" spans="1:60" x14ac:dyDescent="0.25">
      <c r="A27489" t="s">
        <v>76</v>
      </c>
      <c r="B27489" s="2">
        <v>43331.583333333336</v>
      </c>
      <c r="C27489" s="1">
        <v>43331</v>
      </c>
      <c r="D27489">
        <v>8</v>
      </c>
      <c r="E27489" s="2">
        <v>43331.333333333336</v>
      </c>
      <c r="F27489" s="8" t="s">
        <v>388</v>
      </c>
      <c r="G27489" s="10" t="s">
        <v>389</v>
      </c>
      <c r="J27489" s="14">
        <v>16</v>
      </c>
      <c r="K27489" s="14">
        <v>16</v>
      </c>
      <c r="P27489" s="14">
        <v>16</v>
      </c>
      <c r="Q27489" s="14">
        <v>16</v>
      </c>
      <c r="X27489" s="14">
        <v>16</v>
      </c>
      <c r="AP27489" s="14">
        <v>16</v>
      </c>
      <c r="AS27489" s="14">
        <v>16</v>
      </c>
      <c r="AT27489" s="25">
        <v>2.2007329055049434</v>
      </c>
      <c r="AU27489" s="25">
        <v>0.91880530331761434</v>
      </c>
      <c r="AV27489" s="25">
        <v>2.1107053226601566</v>
      </c>
      <c r="AZ27489" s="26">
        <v>0.10633252092409592</v>
      </c>
      <c r="BA27489" s="26">
        <v>0.10633252092409592</v>
      </c>
      <c r="BB27489" s="26">
        <v>0</v>
      </c>
      <c r="BC27489" s="26">
        <v>0.10633252092409592</v>
      </c>
      <c r="BD27489" s="26">
        <v>0</v>
      </c>
      <c r="BE27489" s="14">
        <v>16</v>
      </c>
      <c r="BF27489" s="14">
        <v>0</v>
      </c>
      <c r="BG27489" s="27">
        <v>1.4651425142480022E-2</v>
      </c>
    </row>
    <row r="27490" spans="1:60" x14ac:dyDescent="0.25">
      <c r="A27490" t="s">
        <v>76</v>
      </c>
      <c r="B27490" s="2">
        <v>43331.625</v>
      </c>
      <c r="C27490" s="1">
        <v>43331</v>
      </c>
      <c r="D27490">
        <v>9</v>
      </c>
      <c r="E27490" s="2">
        <v>43331.375</v>
      </c>
      <c r="F27490" s="8" t="s">
        <v>388</v>
      </c>
      <c r="G27490" s="10" t="s">
        <v>389</v>
      </c>
      <c r="J27490" s="14">
        <v>7</v>
      </c>
      <c r="K27490" s="14">
        <v>7</v>
      </c>
      <c r="P27490" s="14">
        <v>7</v>
      </c>
      <c r="Q27490" s="14">
        <v>7</v>
      </c>
      <c r="X27490" s="14">
        <v>7</v>
      </c>
      <c r="AP27490" s="14">
        <v>7</v>
      </c>
      <c r="AS27490" s="14">
        <v>7</v>
      </c>
      <c r="AT27490" s="25">
        <v>2.2019704451589885</v>
      </c>
      <c r="AU27490" s="25">
        <v>0.91861791724456343</v>
      </c>
      <c r="AV27490" s="25">
        <v>2.1107053226601566</v>
      </c>
      <c r="AZ27490" s="26">
        <v>4.6520477904291979E-2</v>
      </c>
      <c r="BA27490" s="26">
        <v>4.6520477904291979E-2</v>
      </c>
      <c r="BB27490" s="26">
        <v>0</v>
      </c>
      <c r="BC27490" s="26">
        <v>4.6520477904291979E-2</v>
      </c>
      <c r="BD27490" s="26">
        <v>0</v>
      </c>
      <c r="BE27490" s="14">
        <v>7</v>
      </c>
      <c r="BF27490" s="14">
        <v>0</v>
      </c>
      <c r="BG27490" s="27">
        <v>1.4651425142480027E-2</v>
      </c>
    </row>
    <row r="27491" spans="1:60" x14ac:dyDescent="0.25">
      <c r="A27491" t="s">
        <v>76</v>
      </c>
      <c r="B27491" s="2">
        <v>43331.666666666664</v>
      </c>
      <c r="C27491" s="1">
        <v>43331</v>
      </c>
      <c r="D27491">
        <v>10</v>
      </c>
      <c r="E27491" s="2">
        <v>43331.416666666664</v>
      </c>
      <c r="F27491" s="8" t="s">
        <v>388</v>
      </c>
      <c r="G27491" s="10" t="s">
        <v>389</v>
      </c>
      <c r="J27491" s="14">
        <v>3</v>
      </c>
      <c r="K27491" s="14">
        <v>3</v>
      </c>
      <c r="P27491" s="14">
        <v>3</v>
      </c>
      <c r="Q27491" s="14">
        <v>3</v>
      </c>
      <c r="X27491" s="14">
        <v>3</v>
      </c>
      <c r="AP27491" s="14">
        <v>3</v>
      </c>
      <c r="AS27491" s="14">
        <v>3</v>
      </c>
      <c r="AT27491" s="25">
        <v>2.2031597823579596</v>
      </c>
      <c r="AU27491" s="25">
        <v>0.91800179192415288</v>
      </c>
      <c r="AV27491" s="25">
        <v>2.1107053226601566</v>
      </c>
      <c r="AZ27491" s="26">
        <v>1.9937347673267991E-2</v>
      </c>
      <c r="BA27491" s="26">
        <v>1.9937347673267991E-2</v>
      </c>
      <c r="BB27491" s="26">
        <v>0</v>
      </c>
      <c r="BC27491" s="26">
        <v>1.9937347673267991E-2</v>
      </c>
      <c r="BD27491" s="26">
        <v>0</v>
      </c>
      <c r="BE27491" s="14">
        <v>3</v>
      </c>
      <c r="BF27491" s="14">
        <v>0</v>
      </c>
      <c r="BG27491" s="27">
        <v>1.4651425142480025E-2</v>
      </c>
    </row>
    <row r="27492" spans="1:60" x14ac:dyDescent="0.25">
      <c r="A27492" t="s">
        <v>76</v>
      </c>
      <c r="B27492" s="2">
        <v>43331.708333333336</v>
      </c>
      <c r="C27492" s="1">
        <v>43331</v>
      </c>
      <c r="D27492">
        <v>11</v>
      </c>
      <c r="E27492" s="2">
        <v>43331.458333333336</v>
      </c>
      <c r="F27492" s="8" t="s">
        <v>388</v>
      </c>
      <c r="G27492" s="10" t="s">
        <v>389</v>
      </c>
      <c r="J27492" s="14">
        <v>1</v>
      </c>
      <c r="K27492" s="14">
        <v>0</v>
      </c>
      <c r="P27492" s="14">
        <v>1</v>
      </c>
      <c r="Q27492" s="14">
        <v>0</v>
      </c>
      <c r="X27492" s="14">
        <v>1</v>
      </c>
      <c r="AP27492" s="14">
        <v>1</v>
      </c>
      <c r="AS27492" s="14">
        <v>0</v>
      </c>
      <c r="AT27492" s="25">
        <v>2.204502066186425</v>
      </c>
      <c r="AU27492" s="25">
        <v>0.91832524933413151</v>
      </c>
      <c r="AV27492" s="25">
        <v>2.1107053226601566</v>
      </c>
      <c r="AZ27492" s="26">
        <v>6.645782557755997E-3</v>
      </c>
      <c r="BA27492" s="26">
        <v>6.645782557755997E-3</v>
      </c>
      <c r="BB27492" s="26">
        <v>0</v>
      </c>
      <c r="BC27492" s="26">
        <v>0</v>
      </c>
      <c r="BD27492" s="26">
        <v>6.645782557755997E-3</v>
      </c>
      <c r="BE27492" s="14">
        <v>1</v>
      </c>
      <c r="BF27492" s="14">
        <v>1</v>
      </c>
      <c r="BG27492" s="27">
        <v>1.4651425142480025E-2</v>
      </c>
      <c r="BH27492" s="27">
        <v>1.4651425142480025E-2</v>
      </c>
    </row>
    <row r="27493" spans="1:60" x14ac:dyDescent="0.25">
      <c r="A27493" t="s">
        <v>76</v>
      </c>
      <c r="B27493" s="2">
        <v>43331.75</v>
      </c>
      <c r="C27493" s="1">
        <v>43331</v>
      </c>
      <c r="D27493">
        <v>12</v>
      </c>
      <c r="E27493" s="2">
        <v>43331.5</v>
      </c>
      <c r="F27493" s="8" t="s">
        <v>388</v>
      </c>
      <c r="G27493" s="10" t="s">
        <v>389</v>
      </c>
      <c r="J27493" s="14">
        <v>5</v>
      </c>
      <c r="K27493" s="14">
        <v>5</v>
      </c>
      <c r="P27493" s="14">
        <v>5</v>
      </c>
      <c r="Q27493" s="14">
        <v>5</v>
      </c>
      <c r="X27493" s="14">
        <v>5</v>
      </c>
      <c r="AP27493" s="14">
        <v>5</v>
      </c>
      <c r="AS27493" s="14">
        <v>5</v>
      </c>
      <c r="AT27493" s="25">
        <v>2.205779647939607</v>
      </c>
      <c r="AU27493" s="25">
        <v>0.91862813793689535</v>
      </c>
      <c r="AV27493" s="25">
        <v>2.1107053226601566</v>
      </c>
      <c r="AZ27493" s="26">
        <v>3.3228912788779971E-2</v>
      </c>
      <c r="BA27493" s="26">
        <v>3.3228912788779971E-2</v>
      </c>
      <c r="BB27493" s="26">
        <v>0</v>
      </c>
      <c r="BC27493" s="26">
        <v>3.3228912788779978E-2</v>
      </c>
      <c r="BD27493" s="26">
        <v>-6.9388939039072284E-18</v>
      </c>
      <c r="BE27493" s="14">
        <v>5</v>
      </c>
      <c r="BF27493" s="14">
        <v>0</v>
      </c>
      <c r="BG27493" s="27">
        <v>1.465142514248002E-2</v>
      </c>
    </row>
    <row r="27494" spans="1:60" x14ac:dyDescent="0.25">
      <c r="A27494" t="s">
        <v>76</v>
      </c>
      <c r="B27494" s="2">
        <v>43331.791666666664</v>
      </c>
      <c r="C27494" s="1">
        <v>43331</v>
      </c>
      <c r="D27494">
        <v>13</v>
      </c>
      <c r="E27494" s="2">
        <v>43331.541666666664</v>
      </c>
      <c r="F27494" s="8" t="s">
        <v>388</v>
      </c>
      <c r="G27494" s="10" t="s">
        <v>389</v>
      </c>
      <c r="J27494" s="14">
        <v>13</v>
      </c>
      <c r="K27494" s="14">
        <v>13</v>
      </c>
      <c r="P27494" s="14">
        <v>13</v>
      </c>
      <c r="Q27494" s="14">
        <v>13</v>
      </c>
      <c r="X27494" s="14">
        <v>13</v>
      </c>
      <c r="AP27494" s="14">
        <v>13</v>
      </c>
      <c r="AS27494" s="14">
        <v>13</v>
      </c>
      <c r="AT27494" s="25">
        <v>2.2066883691156893</v>
      </c>
      <c r="AU27494" s="25">
        <v>0.91868359609152139</v>
      </c>
      <c r="AV27494" s="25">
        <v>2.1107053226601566</v>
      </c>
      <c r="AZ27494" s="26">
        <v>8.6395173250827947E-2</v>
      </c>
      <c r="BA27494" s="26">
        <v>8.6395173250827947E-2</v>
      </c>
      <c r="BB27494" s="26">
        <v>0</v>
      </c>
      <c r="BC27494" s="26">
        <v>8.6395173250827947E-2</v>
      </c>
      <c r="BD27494" s="26">
        <v>0</v>
      </c>
      <c r="BE27494" s="14">
        <v>13</v>
      </c>
      <c r="BF27494" s="14">
        <v>0</v>
      </c>
      <c r="BG27494" s="27">
        <v>1.4651425142480023E-2</v>
      </c>
    </row>
    <row r="27495" spans="1:60" x14ac:dyDescent="0.25">
      <c r="A27495" t="s">
        <v>76</v>
      </c>
      <c r="B27495" s="2">
        <v>43331.833333333336</v>
      </c>
      <c r="C27495" s="1">
        <v>43331</v>
      </c>
      <c r="D27495">
        <v>14</v>
      </c>
      <c r="E27495" s="2">
        <v>43331.583333333336</v>
      </c>
      <c r="F27495" s="8" t="s">
        <v>388</v>
      </c>
      <c r="G27495" s="10" t="s">
        <v>389</v>
      </c>
      <c r="J27495" s="14">
        <v>27</v>
      </c>
      <c r="K27495" s="14">
        <v>27</v>
      </c>
      <c r="P27495" s="14">
        <v>27</v>
      </c>
      <c r="Q27495" s="14">
        <v>27</v>
      </c>
      <c r="X27495" s="14">
        <v>27</v>
      </c>
      <c r="AP27495" s="14">
        <v>27</v>
      </c>
      <c r="AS27495" s="14">
        <v>27</v>
      </c>
      <c r="AT27495" s="25">
        <v>2.2069060031822549</v>
      </c>
      <c r="AU27495" s="25">
        <v>0.91814665407849705</v>
      </c>
      <c r="AV27495" s="25">
        <v>2.1222367500570782</v>
      </c>
      <c r="AZ27495" s="26">
        <v>0.17943612905941192</v>
      </c>
      <c r="BA27495" s="26">
        <v>0.17943612905941192</v>
      </c>
      <c r="BB27495" s="26">
        <v>0</v>
      </c>
      <c r="BC27495" s="26">
        <v>0.17943612905941192</v>
      </c>
      <c r="BD27495" s="26">
        <v>0</v>
      </c>
      <c r="BE27495" s="14">
        <v>27</v>
      </c>
      <c r="BF27495" s="14">
        <v>0</v>
      </c>
      <c r="BG27495" s="27">
        <v>1.4651425142480025E-2</v>
      </c>
    </row>
    <row r="27496" spans="1:60" x14ac:dyDescent="0.25">
      <c r="A27496" t="s">
        <v>76</v>
      </c>
      <c r="B27496" s="2">
        <v>43331.875</v>
      </c>
      <c r="C27496" s="1">
        <v>43331</v>
      </c>
      <c r="D27496">
        <v>15</v>
      </c>
      <c r="E27496" s="2">
        <v>43331.625</v>
      </c>
      <c r="F27496" s="8" t="s">
        <v>388</v>
      </c>
      <c r="G27496" s="10" t="s">
        <v>389</v>
      </c>
      <c r="J27496" s="14">
        <v>32</v>
      </c>
      <c r="K27496" s="14">
        <v>32</v>
      </c>
      <c r="P27496" s="14">
        <v>32</v>
      </c>
      <c r="Q27496" s="14">
        <v>32</v>
      </c>
      <c r="X27496" s="14">
        <v>32</v>
      </c>
      <c r="AP27496" s="14">
        <v>32</v>
      </c>
      <c r="AS27496" s="14">
        <v>32</v>
      </c>
      <c r="AT27496" s="25">
        <v>2.2072369491479784</v>
      </c>
      <c r="AU27496" s="25">
        <v>0.91813549128440353</v>
      </c>
      <c r="AV27496" s="25">
        <v>2.1478957822575975</v>
      </c>
      <c r="AZ27496" s="26">
        <v>0.21266504184819196</v>
      </c>
      <c r="BA27496" s="26">
        <v>0.21266504184819196</v>
      </c>
      <c r="BB27496" s="26">
        <v>0</v>
      </c>
      <c r="BC27496" s="26">
        <v>0.21266504184819196</v>
      </c>
      <c r="BD27496" s="26">
        <v>0</v>
      </c>
      <c r="BE27496" s="14">
        <v>32</v>
      </c>
      <c r="BF27496" s="14">
        <v>0</v>
      </c>
      <c r="BG27496" s="27">
        <v>1.4651425142480029E-2</v>
      </c>
    </row>
    <row r="27497" spans="1:60" x14ac:dyDescent="0.25">
      <c r="A27497" t="s">
        <v>76</v>
      </c>
      <c r="B27497" s="2">
        <v>43331.916666666664</v>
      </c>
      <c r="C27497" s="1">
        <v>43331</v>
      </c>
      <c r="D27497">
        <v>16</v>
      </c>
      <c r="E27497" s="2">
        <v>43331.666666666664</v>
      </c>
      <c r="F27497" s="8" t="s">
        <v>388</v>
      </c>
      <c r="G27497" s="10" t="s">
        <v>389</v>
      </c>
      <c r="J27497" s="14">
        <v>21</v>
      </c>
      <c r="K27497" s="14">
        <v>21</v>
      </c>
      <c r="P27497" s="14">
        <v>21</v>
      </c>
      <c r="Q27497" s="14">
        <v>21</v>
      </c>
      <c r="X27497" s="14">
        <v>21</v>
      </c>
      <c r="AP27497" s="14">
        <v>21</v>
      </c>
      <c r="AS27497" s="14">
        <v>21</v>
      </c>
      <c r="AT27497" s="25">
        <v>2.2072289566248027</v>
      </c>
      <c r="AU27497" s="25">
        <v>0.91777653053889796</v>
      </c>
      <c r="AV27497" s="25">
        <v>2.147895782257597</v>
      </c>
      <c r="AZ27497" s="26">
        <v>0.13956143371287588</v>
      </c>
      <c r="BA27497" s="26">
        <v>0.13956143371287588</v>
      </c>
      <c r="BB27497" s="26">
        <v>0</v>
      </c>
      <c r="BC27497" s="26">
        <v>0.13956143371287588</v>
      </c>
      <c r="BD27497" s="26">
        <v>0</v>
      </c>
      <c r="BE27497" s="14">
        <v>21</v>
      </c>
      <c r="BF27497" s="14">
        <v>0</v>
      </c>
      <c r="BG27497" s="27">
        <v>1.465142514248002E-2</v>
      </c>
    </row>
    <row r="27498" spans="1:60" x14ac:dyDescent="0.25">
      <c r="A27498" t="s">
        <v>76</v>
      </c>
      <c r="B27498" s="2">
        <v>43331.958333333336</v>
      </c>
      <c r="C27498" s="1">
        <v>43331</v>
      </c>
      <c r="D27498">
        <v>17</v>
      </c>
      <c r="E27498" s="2">
        <v>43331.708333333336</v>
      </c>
      <c r="F27498" s="8" t="s">
        <v>388</v>
      </c>
      <c r="G27498" s="10" t="s">
        <v>389</v>
      </c>
      <c r="J27498" s="14">
        <v>20</v>
      </c>
      <c r="K27498" s="14">
        <v>20</v>
      </c>
      <c r="P27498" s="14">
        <v>20</v>
      </c>
      <c r="Q27498" s="14">
        <v>20</v>
      </c>
      <c r="X27498" s="14">
        <v>20</v>
      </c>
      <c r="AP27498" s="14">
        <v>20</v>
      </c>
      <c r="AS27498" s="14">
        <v>20</v>
      </c>
      <c r="AT27498" s="25">
        <v>2.207073749383861</v>
      </c>
      <c r="AU27498" s="25">
        <v>0.9173445006205766</v>
      </c>
      <c r="AV27498" s="25">
        <v>2.1262102335181359</v>
      </c>
      <c r="AZ27498" s="26">
        <v>0.13291565115511994</v>
      </c>
      <c r="BA27498" s="26">
        <v>0.13291565115511994</v>
      </c>
      <c r="BB27498" s="26">
        <v>0</v>
      </c>
      <c r="BC27498" s="26">
        <v>0.13291565115511994</v>
      </c>
      <c r="BD27498" s="26">
        <v>0</v>
      </c>
      <c r="BE27498" s="14">
        <v>20</v>
      </c>
      <c r="BF27498" s="14">
        <v>0</v>
      </c>
      <c r="BG27498" s="27">
        <v>1.4651425142480025E-2</v>
      </c>
    </row>
    <row r="27499" spans="1:60" x14ac:dyDescent="0.25">
      <c r="A27499" t="s">
        <v>76</v>
      </c>
      <c r="B27499" s="2">
        <v>43332</v>
      </c>
      <c r="C27499" s="1">
        <v>43331</v>
      </c>
      <c r="D27499">
        <v>18</v>
      </c>
      <c r="E27499" s="2">
        <v>43331.75</v>
      </c>
      <c r="F27499" s="8" t="s">
        <v>388</v>
      </c>
      <c r="G27499" s="10" t="s">
        <v>389</v>
      </c>
      <c r="J27499" s="14">
        <v>25</v>
      </c>
      <c r="K27499" s="14">
        <v>25</v>
      </c>
      <c r="P27499" s="14">
        <v>25</v>
      </c>
      <c r="Q27499" s="14">
        <v>25</v>
      </c>
      <c r="X27499" s="14">
        <v>25</v>
      </c>
      <c r="AP27499" s="14">
        <v>25</v>
      </c>
      <c r="AS27499" s="14">
        <v>25</v>
      </c>
      <c r="AT27499" s="25">
        <v>2.2050494829069747</v>
      </c>
      <c r="AU27499" s="25">
        <v>0.91762270389301326</v>
      </c>
      <c r="AV27499" s="25">
        <v>2.1107053226601566</v>
      </c>
      <c r="AZ27499" s="26">
        <v>0.16614456394389993</v>
      </c>
      <c r="BA27499" s="26">
        <v>0.16614456394389993</v>
      </c>
      <c r="BB27499" s="26">
        <v>0</v>
      </c>
      <c r="BC27499" s="26">
        <v>0.16614456394389995</v>
      </c>
      <c r="BD27499" s="26">
        <v>-2.7755575615628914E-17</v>
      </c>
      <c r="BE27499" s="14">
        <v>25</v>
      </c>
      <c r="BF27499" s="14">
        <v>0</v>
      </c>
      <c r="BG27499" s="27">
        <v>1.4651425142480025E-2</v>
      </c>
    </row>
    <row r="27500" spans="1:60" x14ac:dyDescent="0.25">
      <c r="A27500" t="s">
        <v>76</v>
      </c>
      <c r="B27500" s="2">
        <v>43332.041666666664</v>
      </c>
      <c r="C27500" s="1">
        <v>43331</v>
      </c>
      <c r="D27500">
        <v>19</v>
      </c>
      <c r="E27500" s="2">
        <v>43331.791666666664</v>
      </c>
      <c r="F27500" s="8" t="s">
        <v>388</v>
      </c>
      <c r="G27500" s="10" t="s">
        <v>389</v>
      </c>
      <c r="J27500" s="14">
        <v>15</v>
      </c>
      <c r="K27500" s="14">
        <v>15</v>
      </c>
      <c r="P27500" s="14">
        <v>15</v>
      </c>
      <c r="Q27500" s="14">
        <v>15</v>
      </c>
      <c r="X27500" s="14">
        <v>15</v>
      </c>
      <c r="AP27500" s="14">
        <v>15</v>
      </c>
      <c r="AS27500" s="14">
        <v>15</v>
      </c>
      <c r="AT27500" s="25">
        <v>2.2075998463383257</v>
      </c>
      <c r="AU27500" s="25">
        <v>0.91798823859052114</v>
      </c>
      <c r="AV27500" s="25">
        <v>2.1107053226601566</v>
      </c>
      <c r="AZ27500" s="26">
        <v>9.9686738366339941E-2</v>
      </c>
      <c r="BA27500" s="26">
        <v>9.9686738366339941E-2</v>
      </c>
      <c r="BB27500" s="26">
        <v>0</v>
      </c>
      <c r="BC27500" s="26">
        <v>9.9686738366339928E-2</v>
      </c>
      <c r="BD27500" s="26">
        <v>1.3877787807814457E-17</v>
      </c>
      <c r="BE27500" s="14">
        <v>15</v>
      </c>
      <c r="BF27500" s="14">
        <v>0</v>
      </c>
      <c r="BG27500" s="27">
        <v>1.4651425142480023E-2</v>
      </c>
    </row>
    <row r="27501" spans="1:60" x14ac:dyDescent="0.25">
      <c r="A27501" t="s">
        <v>76</v>
      </c>
      <c r="B27501" s="2">
        <v>43332.083333333336</v>
      </c>
      <c r="C27501" s="1">
        <v>43331</v>
      </c>
      <c r="D27501">
        <v>20</v>
      </c>
      <c r="E27501" s="2">
        <v>43331.833333333336</v>
      </c>
      <c r="F27501" s="8" t="s">
        <v>388</v>
      </c>
      <c r="G27501" s="10" t="s">
        <v>389</v>
      </c>
      <c r="J27501" s="14">
        <v>38</v>
      </c>
      <c r="K27501" s="14">
        <v>38</v>
      </c>
      <c r="P27501" s="14">
        <v>38</v>
      </c>
      <c r="Q27501" s="14">
        <v>38</v>
      </c>
      <c r="X27501" s="14">
        <v>38</v>
      </c>
      <c r="AP27501" s="14">
        <v>38</v>
      </c>
      <c r="AS27501" s="14">
        <v>38</v>
      </c>
      <c r="AT27501" s="25">
        <v>2.2055256813336253</v>
      </c>
      <c r="AU27501" s="25">
        <v>0.91769587757503213</v>
      </c>
      <c r="AV27501" s="25">
        <v>2.1107053226601566</v>
      </c>
      <c r="AZ27501" s="26">
        <v>0.25253973719472783</v>
      </c>
      <c r="BA27501" s="26">
        <v>0.25253973719472783</v>
      </c>
      <c r="BB27501" s="26">
        <v>0</v>
      </c>
      <c r="BC27501" s="26">
        <v>0.25253973719472783</v>
      </c>
      <c r="BD27501" s="26">
        <v>0</v>
      </c>
      <c r="BE27501" s="14">
        <v>38</v>
      </c>
      <c r="BF27501" s="14">
        <v>0</v>
      </c>
      <c r="BG27501" s="27">
        <v>1.4651425142480022E-2</v>
      </c>
    </row>
    <row r="27502" spans="1:60" x14ac:dyDescent="0.25">
      <c r="A27502" t="s">
        <v>76</v>
      </c>
      <c r="B27502" s="2">
        <v>43332.125</v>
      </c>
      <c r="C27502" s="1">
        <v>43331</v>
      </c>
      <c r="D27502">
        <v>21</v>
      </c>
      <c r="E27502" s="2">
        <v>43331.875</v>
      </c>
      <c r="F27502" s="8" t="s">
        <v>388</v>
      </c>
      <c r="G27502" s="10" t="s">
        <v>389</v>
      </c>
      <c r="J27502" s="14">
        <v>72</v>
      </c>
      <c r="K27502" s="14">
        <v>72</v>
      </c>
      <c r="P27502" s="14">
        <v>72</v>
      </c>
      <c r="Q27502" s="14">
        <v>72</v>
      </c>
      <c r="X27502" s="14">
        <v>72</v>
      </c>
      <c r="AP27502" s="14">
        <v>72</v>
      </c>
      <c r="AS27502" s="14">
        <v>72</v>
      </c>
      <c r="AT27502" s="25">
        <v>2.2038101915299908</v>
      </c>
      <c r="AU27502" s="25">
        <v>0.9179579180785743</v>
      </c>
      <c r="AV27502" s="25">
        <v>2.1107053226601566</v>
      </c>
      <c r="AZ27502" s="26">
        <v>0.47849634415843156</v>
      </c>
      <c r="BA27502" s="26">
        <v>0.47849634415843156</v>
      </c>
      <c r="BB27502" s="26">
        <v>0</v>
      </c>
      <c r="BC27502" s="26">
        <v>0.47849634415843156</v>
      </c>
      <c r="BD27502" s="26">
        <v>0</v>
      </c>
      <c r="BE27502" s="14">
        <v>72</v>
      </c>
      <c r="BF27502" s="14">
        <v>0</v>
      </c>
      <c r="BG27502" s="27">
        <v>1.4651425142480018E-2</v>
      </c>
    </row>
    <row r="27503" spans="1:60" x14ac:dyDescent="0.25">
      <c r="A27503" t="s">
        <v>76</v>
      </c>
      <c r="B27503" s="2">
        <v>43332.166666666664</v>
      </c>
      <c r="C27503" s="1">
        <v>43331</v>
      </c>
      <c r="D27503">
        <v>22</v>
      </c>
      <c r="E27503" s="2">
        <v>43331.916666666664</v>
      </c>
      <c r="F27503" s="8" t="s">
        <v>388</v>
      </c>
      <c r="G27503" s="10" t="s">
        <v>389</v>
      </c>
      <c r="J27503" s="14">
        <v>83</v>
      </c>
      <c r="K27503" s="14">
        <v>83</v>
      </c>
      <c r="P27503" s="14">
        <v>83</v>
      </c>
      <c r="Q27503" s="14">
        <v>83</v>
      </c>
      <c r="X27503" s="14">
        <v>83</v>
      </c>
      <c r="AP27503" s="14">
        <v>83</v>
      </c>
      <c r="AS27503" s="14">
        <v>83</v>
      </c>
      <c r="AT27503" s="25">
        <v>2.2029081502206433</v>
      </c>
      <c r="AU27503" s="25">
        <v>0.91808163195862913</v>
      </c>
      <c r="AV27503" s="25">
        <v>2.1107053226601566</v>
      </c>
      <c r="AZ27503" s="26">
        <v>0.55159995229374781</v>
      </c>
      <c r="BA27503" s="26">
        <v>0.55159995229374781</v>
      </c>
      <c r="BB27503" s="26">
        <v>0</v>
      </c>
      <c r="BC27503" s="26">
        <v>0.55159995229374781</v>
      </c>
      <c r="BD27503" s="26">
        <v>0</v>
      </c>
      <c r="BE27503" s="14">
        <v>83</v>
      </c>
      <c r="BF27503" s="14">
        <v>0</v>
      </c>
      <c r="BG27503" s="27">
        <v>1.4651425142480027E-2</v>
      </c>
    </row>
    <row r="27504" spans="1:60" x14ac:dyDescent="0.25">
      <c r="A27504" t="s">
        <v>76</v>
      </c>
      <c r="B27504" s="2">
        <v>43332.208333333336</v>
      </c>
      <c r="C27504" s="1">
        <v>43331</v>
      </c>
      <c r="D27504">
        <v>23</v>
      </c>
      <c r="E27504" s="2">
        <v>43331.958333333336</v>
      </c>
      <c r="F27504" s="8" t="s">
        <v>388</v>
      </c>
      <c r="G27504" s="10" t="s">
        <v>389</v>
      </c>
      <c r="J27504" s="14">
        <v>87</v>
      </c>
      <c r="K27504" s="14">
        <v>87</v>
      </c>
      <c r="P27504" s="14">
        <v>87</v>
      </c>
      <c r="Q27504" s="14">
        <v>87</v>
      </c>
      <c r="X27504" s="14">
        <v>87</v>
      </c>
      <c r="AP27504" s="14">
        <v>87</v>
      </c>
      <c r="AS27504" s="14">
        <v>87</v>
      </c>
      <c r="AT27504" s="25">
        <v>2.2030663758388584</v>
      </c>
      <c r="AU27504" s="25">
        <v>0.91832767055787612</v>
      </c>
      <c r="AV27504" s="25">
        <v>2.1107053226601566</v>
      </c>
      <c r="AZ27504" s="26">
        <v>0.57818308252477169</v>
      </c>
      <c r="BA27504" s="26">
        <v>0.57818308252477169</v>
      </c>
      <c r="BB27504" s="26">
        <v>0</v>
      </c>
      <c r="BC27504" s="26">
        <v>0.57818308252477169</v>
      </c>
      <c r="BD27504" s="26">
        <v>0</v>
      </c>
      <c r="BE27504" s="14">
        <v>87</v>
      </c>
      <c r="BF27504" s="14">
        <v>0</v>
      </c>
      <c r="BG27504" s="27">
        <v>1.4651425142480025E-2</v>
      </c>
    </row>
    <row r="27505" spans="1:59" x14ac:dyDescent="0.25">
      <c r="A27505" t="s">
        <v>76</v>
      </c>
      <c r="B27505" s="2">
        <v>43332.25</v>
      </c>
      <c r="C27505" s="1">
        <v>43331</v>
      </c>
      <c r="D27505">
        <v>24</v>
      </c>
      <c r="E27505" s="2">
        <v>43332</v>
      </c>
      <c r="F27505" s="8" t="s">
        <v>388</v>
      </c>
      <c r="G27505" s="10" t="s">
        <v>389</v>
      </c>
      <c r="J27505" s="14">
        <v>90</v>
      </c>
      <c r="K27505" s="14">
        <v>90</v>
      </c>
      <c r="P27505" s="14">
        <v>90</v>
      </c>
      <c r="Q27505" s="14">
        <v>90</v>
      </c>
      <c r="X27505" s="14">
        <v>90</v>
      </c>
      <c r="AP27505" s="14">
        <v>90</v>
      </c>
      <c r="AS27505" s="14">
        <v>90</v>
      </c>
      <c r="AT27505" s="25">
        <v>2.201584573432033</v>
      </c>
      <c r="AU27505" s="25">
        <v>0.91865274587002299</v>
      </c>
      <c r="AV27505" s="25">
        <v>2.1107053226601566</v>
      </c>
      <c r="AZ27505" s="26">
        <v>0.59812043019803951</v>
      </c>
      <c r="BA27505" s="26">
        <v>0.59812043019803951</v>
      </c>
      <c r="BB27505" s="26">
        <v>0</v>
      </c>
      <c r="BC27505" s="26">
        <v>0.59812043019803951</v>
      </c>
      <c r="BD27505" s="26">
        <v>0</v>
      </c>
      <c r="BE27505" s="14">
        <v>90</v>
      </c>
      <c r="BF27505" s="14">
        <v>0</v>
      </c>
      <c r="BG27505" s="27">
        <v>1.465142514248002E-2</v>
      </c>
    </row>
    <row r="27506" spans="1:59" x14ac:dyDescent="0.25">
      <c r="A27506" t="s">
        <v>76</v>
      </c>
      <c r="B27506" s="2">
        <v>43332.291666666664</v>
      </c>
      <c r="C27506" s="1">
        <v>43332</v>
      </c>
      <c r="D27506">
        <v>1</v>
      </c>
      <c r="E27506" s="2">
        <v>43332.041666666664</v>
      </c>
      <c r="F27506" s="8" t="s">
        <v>388</v>
      </c>
      <c r="G27506" s="10" t="s">
        <v>389</v>
      </c>
      <c r="J27506" s="14">
        <v>90</v>
      </c>
      <c r="K27506" s="14">
        <v>90</v>
      </c>
      <c r="P27506" s="14">
        <v>90</v>
      </c>
      <c r="Q27506" s="14">
        <v>90</v>
      </c>
      <c r="X27506" s="14">
        <v>90</v>
      </c>
      <c r="AP27506" s="14">
        <v>90</v>
      </c>
      <c r="AS27506" s="14">
        <v>90</v>
      </c>
      <c r="AT27506" s="25">
        <v>2.2003496559562152</v>
      </c>
      <c r="AU27506" s="25">
        <v>0.91866314225984091</v>
      </c>
      <c r="AV27506" s="25">
        <v>2.1107053226601566</v>
      </c>
      <c r="AZ27506" s="26">
        <v>0.59812043019803973</v>
      </c>
      <c r="BA27506" s="26">
        <v>0.59812043019803973</v>
      </c>
      <c r="BB27506" s="26">
        <v>0</v>
      </c>
      <c r="BC27506" s="26">
        <v>0.59812043019803984</v>
      </c>
      <c r="BD27506" s="26">
        <v>-1.1102230246251565E-16</v>
      </c>
      <c r="BE27506" s="14">
        <v>90</v>
      </c>
      <c r="BF27506" s="14">
        <v>0</v>
      </c>
      <c r="BG27506" s="27">
        <v>1.4651425142480025E-2</v>
      </c>
    </row>
    <row r="27507" spans="1:59" x14ac:dyDescent="0.25">
      <c r="A27507" t="s">
        <v>76</v>
      </c>
      <c r="B27507" s="2">
        <v>43332.333333333336</v>
      </c>
      <c r="C27507" s="1">
        <v>43332</v>
      </c>
      <c r="D27507">
        <v>2</v>
      </c>
      <c r="E27507" s="2">
        <v>43332.083333333336</v>
      </c>
      <c r="F27507" s="8" t="s">
        <v>388</v>
      </c>
      <c r="G27507" s="10" t="s">
        <v>389</v>
      </c>
      <c r="J27507" s="14">
        <v>92</v>
      </c>
      <c r="K27507" s="14">
        <v>92</v>
      </c>
      <c r="P27507" s="14">
        <v>92</v>
      </c>
      <c r="Q27507" s="14">
        <v>92</v>
      </c>
      <c r="X27507" s="14">
        <v>92</v>
      </c>
      <c r="AP27507" s="14">
        <v>92</v>
      </c>
      <c r="AS27507" s="14">
        <v>92</v>
      </c>
      <c r="AT27507" s="25">
        <v>2.1984873086392924</v>
      </c>
      <c r="AU27507" s="25">
        <v>0.91796428301122135</v>
      </c>
      <c r="AV27507" s="25">
        <v>2.1107053226601566</v>
      </c>
      <c r="AZ27507" s="26">
        <v>0.61141199531355173</v>
      </c>
      <c r="BA27507" s="26">
        <v>0.61141199531355173</v>
      </c>
      <c r="BB27507" s="26">
        <v>0</v>
      </c>
      <c r="BC27507" s="26">
        <v>0.61141199531355173</v>
      </c>
      <c r="BD27507" s="26">
        <v>0</v>
      </c>
      <c r="BE27507" s="14">
        <v>92</v>
      </c>
      <c r="BF27507" s="14">
        <v>0</v>
      </c>
      <c r="BG27507" s="27">
        <v>1.4651425142480027E-2</v>
      </c>
    </row>
    <row r="27508" spans="1:59" x14ac:dyDescent="0.25">
      <c r="A27508" t="s">
        <v>76</v>
      </c>
      <c r="B27508" s="2">
        <v>43332.375</v>
      </c>
      <c r="C27508" s="1">
        <v>43332</v>
      </c>
      <c r="D27508">
        <v>3</v>
      </c>
      <c r="E27508" s="2">
        <v>43332.125</v>
      </c>
      <c r="F27508" s="8" t="s">
        <v>388</v>
      </c>
      <c r="G27508" s="10" t="s">
        <v>389</v>
      </c>
      <c r="J27508" s="14">
        <v>60</v>
      </c>
      <c r="K27508" s="14">
        <v>60</v>
      </c>
      <c r="P27508" s="14">
        <v>60</v>
      </c>
      <c r="Q27508" s="14">
        <v>60</v>
      </c>
      <c r="X27508" s="14">
        <v>60</v>
      </c>
      <c r="AP27508" s="14">
        <v>60</v>
      </c>
      <c r="AS27508" s="14">
        <v>60</v>
      </c>
      <c r="AT27508" s="25">
        <v>2.1981020583481818</v>
      </c>
      <c r="AU27508" s="25">
        <v>0.91783229084624962</v>
      </c>
      <c r="AV27508" s="25">
        <v>2.1107053226601566</v>
      </c>
      <c r="AZ27508" s="26">
        <v>0.39874695346535977</v>
      </c>
      <c r="BA27508" s="26">
        <v>0.39874695346535977</v>
      </c>
      <c r="BB27508" s="26">
        <v>0</v>
      </c>
      <c r="BC27508" s="26">
        <v>0.39874695346535977</v>
      </c>
      <c r="BD27508" s="26">
        <v>0</v>
      </c>
      <c r="BE27508" s="14">
        <v>60</v>
      </c>
      <c r="BF27508" s="14">
        <v>0</v>
      </c>
      <c r="BG27508" s="27">
        <v>1.4651425142480023E-2</v>
      </c>
    </row>
    <row r="27509" spans="1:59" x14ac:dyDescent="0.25">
      <c r="A27509" t="s">
        <v>76</v>
      </c>
      <c r="B27509" s="2">
        <v>43332.416666666664</v>
      </c>
      <c r="C27509" s="1">
        <v>43332</v>
      </c>
      <c r="D27509">
        <v>4</v>
      </c>
      <c r="E27509" s="2">
        <v>43332.166666666664</v>
      </c>
      <c r="F27509" s="8" t="s">
        <v>388</v>
      </c>
      <c r="G27509" s="10" t="s">
        <v>389</v>
      </c>
      <c r="J27509" s="14">
        <v>28</v>
      </c>
      <c r="K27509" s="14">
        <v>28</v>
      </c>
      <c r="P27509" s="14">
        <v>28</v>
      </c>
      <c r="Q27509" s="14">
        <v>28</v>
      </c>
      <c r="X27509" s="14">
        <v>28</v>
      </c>
      <c r="AP27509" s="14">
        <v>28</v>
      </c>
      <c r="AS27509" s="14">
        <v>28</v>
      </c>
      <c r="AT27509" s="25">
        <v>2.1990654873600004</v>
      </c>
      <c r="AU27509" s="25">
        <v>0.91796769422142921</v>
      </c>
      <c r="AV27509" s="25">
        <v>2.1107053226601566</v>
      </c>
      <c r="AZ27509" s="26">
        <v>0.18608191161716792</v>
      </c>
      <c r="BA27509" s="26">
        <v>0.18608191161716792</v>
      </c>
      <c r="BB27509" s="26">
        <v>0</v>
      </c>
      <c r="BC27509" s="26">
        <v>0.18608191161716792</v>
      </c>
      <c r="BD27509" s="26">
        <v>0</v>
      </c>
      <c r="BE27509" s="14">
        <v>28</v>
      </c>
      <c r="BF27509" s="14">
        <v>0</v>
      </c>
      <c r="BG27509" s="27">
        <v>1.4651425142480027E-2</v>
      </c>
    </row>
    <row r="27510" spans="1:59" x14ac:dyDescent="0.25">
      <c r="A27510" t="s">
        <v>76</v>
      </c>
      <c r="B27510" s="2">
        <v>43332.458333333336</v>
      </c>
      <c r="C27510" s="1">
        <v>43332</v>
      </c>
      <c r="D27510">
        <v>5</v>
      </c>
      <c r="E27510" s="2">
        <v>43332.208333333336</v>
      </c>
      <c r="F27510" s="8" t="s">
        <v>388</v>
      </c>
      <c r="G27510" s="10" t="s">
        <v>389</v>
      </c>
      <c r="J27510" s="14">
        <v>13</v>
      </c>
      <c r="K27510" s="14">
        <v>13</v>
      </c>
      <c r="P27510" s="14">
        <v>13</v>
      </c>
      <c r="Q27510" s="14">
        <v>13</v>
      </c>
      <c r="X27510" s="14">
        <v>13</v>
      </c>
      <c r="AP27510" s="14">
        <v>13</v>
      </c>
      <c r="AS27510" s="14">
        <v>13</v>
      </c>
      <c r="AT27510" s="25">
        <v>2.1997462734761997</v>
      </c>
      <c r="AU27510" s="25">
        <v>0.91805329811597036</v>
      </c>
      <c r="AV27510" s="25">
        <v>2.1107053226601566</v>
      </c>
      <c r="AZ27510" s="26">
        <v>8.6395173250827961E-2</v>
      </c>
      <c r="BA27510" s="26">
        <v>8.6395173250827961E-2</v>
      </c>
      <c r="BB27510" s="26">
        <v>0</v>
      </c>
      <c r="BC27510" s="26">
        <v>8.6395173250827975E-2</v>
      </c>
      <c r="BD27510" s="26">
        <v>-1.3877787807814457E-17</v>
      </c>
      <c r="BE27510" s="14">
        <v>13</v>
      </c>
      <c r="BF27510" s="14">
        <v>0</v>
      </c>
      <c r="BG27510" s="27">
        <v>1.4651425142480025E-2</v>
      </c>
    </row>
    <row r="27511" spans="1:59" x14ac:dyDescent="0.25">
      <c r="A27511" t="s">
        <v>76</v>
      </c>
      <c r="B27511" s="2">
        <v>43332.5</v>
      </c>
      <c r="C27511" s="1">
        <v>43332</v>
      </c>
      <c r="D27511">
        <v>6</v>
      </c>
      <c r="E27511" s="2">
        <v>43332.25</v>
      </c>
      <c r="F27511" s="8" t="s">
        <v>388</v>
      </c>
      <c r="G27511" s="10" t="s">
        <v>389</v>
      </c>
      <c r="J27511" s="14">
        <v>7</v>
      </c>
      <c r="K27511" s="14">
        <v>7</v>
      </c>
      <c r="P27511" s="14">
        <v>7</v>
      </c>
      <c r="Q27511" s="14">
        <v>7</v>
      </c>
      <c r="X27511" s="14">
        <v>7</v>
      </c>
      <c r="AP27511" s="14">
        <v>7</v>
      </c>
      <c r="AS27511" s="14">
        <v>7</v>
      </c>
      <c r="AT27511" s="25">
        <v>2.2003782485169325</v>
      </c>
      <c r="AU27511" s="25">
        <v>0.9177610326245933</v>
      </c>
      <c r="AV27511" s="25">
        <v>2.1107053226601566</v>
      </c>
      <c r="AZ27511" s="26">
        <v>4.6520477904291972E-2</v>
      </c>
      <c r="BA27511" s="26">
        <v>4.6520477904291972E-2</v>
      </c>
      <c r="BB27511" s="26">
        <v>0</v>
      </c>
      <c r="BC27511" s="26">
        <v>4.6520477904291972E-2</v>
      </c>
      <c r="BD27511" s="26">
        <v>0</v>
      </c>
      <c r="BE27511" s="14">
        <v>7</v>
      </c>
      <c r="BF27511" s="14">
        <v>0</v>
      </c>
      <c r="BG27511" s="27">
        <v>1.4651425142480023E-2</v>
      </c>
    </row>
    <row r="27512" spans="1:59" x14ac:dyDescent="0.25">
      <c r="A27512" t="s">
        <v>76</v>
      </c>
      <c r="B27512" s="2">
        <v>43332.541666666664</v>
      </c>
      <c r="C27512" s="1">
        <v>43332</v>
      </c>
      <c r="D27512">
        <v>7</v>
      </c>
      <c r="E27512" s="2">
        <v>43332.291666666664</v>
      </c>
      <c r="F27512" s="8" t="s">
        <v>388</v>
      </c>
      <c r="G27512" s="10" t="s">
        <v>389</v>
      </c>
      <c r="J27512" s="14">
        <v>22</v>
      </c>
      <c r="K27512" s="14">
        <v>22</v>
      </c>
      <c r="P27512" s="14">
        <v>22</v>
      </c>
      <c r="Q27512" s="14">
        <v>22</v>
      </c>
      <c r="X27512" s="14">
        <v>22</v>
      </c>
      <c r="AP27512" s="14">
        <v>22</v>
      </c>
      <c r="AS27512" s="14">
        <v>22</v>
      </c>
      <c r="AT27512" s="25">
        <v>2.2002646466789839</v>
      </c>
      <c r="AU27512" s="25">
        <v>0.91810454826040611</v>
      </c>
      <c r="AV27512" s="25">
        <v>2.1107053226601566</v>
      </c>
      <c r="AZ27512" s="26">
        <v>0.14620721627063193</v>
      </c>
      <c r="BA27512" s="26">
        <v>0.14620721627063193</v>
      </c>
      <c r="BB27512" s="26">
        <v>0</v>
      </c>
      <c r="BC27512" s="26">
        <v>0.14620721627063193</v>
      </c>
      <c r="BD27512" s="26">
        <v>0</v>
      </c>
      <c r="BE27512" s="14">
        <v>22</v>
      </c>
      <c r="BF27512" s="14">
        <v>0</v>
      </c>
      <c r="BG27512" s="27">
        <v>1.4651425142480025E-2</v>
      </c>
    </row>
    <row r="27513" spans="1:59" x14ac:dyDescent="0.25">
      <c r="A27513" t="s">
        <v>76</v>
      </c>
      <c r="B27513" s="2">
        <v>43332.583333333336</v>
      </c>
      <c r="C27513" s="1">
        <v>43332</v>
      </c>
      <c r="D27513">
        <v>8</v>
      </c>
      <c r="E27513" s="2">
        <v>43332.333333333336</v>
      </c>
      <c r="F27513" s="8" t="s">
        <v>388</v>
      </c>
      <c r="G27513" s="10" t="s">
        <v>389</v>
      </c>
      <c r="J27513" s="14">
        <v>30</v>
      </c>
      <c r="K27513" s="14">
        <v>30</v>
      </c>
      <c r="P27513" s="14">
        <v>30</v>
      </c>
      <c r="Q27513" s="14">
        <v>30</v>
      </c>
      <c r="X27513" s="14">
        <v>30</v>
      </c>
      <c r="AP27513" s="14">
        <v>30</v>
      </c>
      <c r="AS27513" s="14">
        <v>30</v>
      </c>
      <c r="AT27513" s="25">
        <v>2.2013904252082384</v>
      </c>
      <c r="AU27513" s="25">
        <v>0.91848030442843676</v>
      </c>
      <c r="AV27513" s="25">
        <v>2.1107053226601566</v>
      </c>
      <c r="AZ27513" s="26">
        <v>0.19937347673267988</v>
      </c>
      <c r="BA27513" s="26">
        <v>0.19937347673267988</v>
      </c>
      <c r="BB27513" s="26">
        <v>0</v>
      </c>
      <c r="BC27513" s="26">
        <v>0.19937347673267986</v>
      </c>
      <c r="BD27513" s="26">
        <v>2.7755575615628914E-17</v>
      </c>
      <c r="BE27513" s="14">
        <v>30</v>
      </c>
      <c r="BF27513" s="14">
        <v>0</v>
      </c>
      <c r="BG27513" s="27">
        <v>1.4651425142480023E-2</v>
      </c>
    </row>
    <row r="27514" spans="1:59" x14ac:dyDescent="0.25">
      <c r="A27514" t="s">
        <v>76</v>
      </c>
      <c r="B27514" s="2">
        <v>43332.625</v>
      </c>
      <c r="C27514" s="1">
        <v>43332</v>
      </c>
      <c r="D27514">
        <v>9</v>
      </c>
      <c r="E27514" s="2">
        <v>43332.375</v>
      </c>
      <c r="F27514" s="8" t="s">
        <v>388</v>
      </c>
      <c r="G27514" s="10" t="s">
        <v>389</v>
      </c>
      <c r="J27514" s="14">
        <v>14</v>
      </c>
      <c r="K27514" s="14">
        <v>14</v>
      </c>
      <c r="P27514" s="14">
        <v>14</v>
      </c>
      <c r="Q27514" s="14">
        <v>14</v>
      </c>
      <c r="X27514" s="14">
        <v>14</v>
      </c>
      <c r="AP27514" s="14">
        <v>14</v>
      </c>
      <c r="AS27514" s="14">
        <v>14</v>
      </c>
      <c r="AT27514" s="25">
        <v>2.2035788351141914</v>
      </c>
      <c r="AU27514" s="25">
        <v>0.91830116406941253</v>
      </c>
      <c r="AV27514" s="25">
        <v>2.1107053226601566</v>
      </c>
      <c r="AZ27514" s="26">
        <v>9.3040955808583944E-2</v>
      </c>
      <c r="BA27514" s="26">
        <v>9.3040955808583944E-2</v>
      </c>
      <c r="BB27514" s="26">
        <v>0</v>
      </c>
      <c r="BC27514" s="26">
        <v>9.3040955808583944E-2</v>
      </c>
      <c r="BD27514" s="26">
        <v>0</v>
      </c>
      <c r="BE27514" s="14">
        <v>14</v>
      </c>
      <c r="BF27514" s="14">
        <v>0</v>
      </c>
      <c r="BG27514" s="27">
        <v>1.4651425142480023E-2</v>
      </c>
    </row>
    <row r="27515" spans="1:59" x14ac:dyDescent="0.25">
      <c r="A27515" t="s">
        <v>76</v>
      </c>
      <c r="B27515" s="2">
        <v>43332.666666666664</v>
      </c>
      <c r="C27515" s="1">
        <v>43332</v>
      </c>
      <c r="D27515">
        <v>10</v>
      </c>
      <c r="E27515" s="2">
        <v>43332.416666666664</v>
      </c>
      <c r="F27515" s="8" t="s">
        <v>388</v>
      </c>
      <c r="G27515" s="10" t="s">
        <v>389</v>
      </c>
      <c r="J27515" s="14">
        <v>25</v>
      </c>
      <c r="K27515" s="14">
        <v>25</v>
      </c>
      <c r="P27515" s="14">
        <v>25</v>
      </c>
      <c r="Q27515" s="14">
        <v>25</v>
      </c>
      <c r="X27515" s="14">
        <v>25</v>
      </c>
      <c r="AP27515" s="14">
        <v>25</v>
      </c>
      <c r="AS27515" s="14">
        <v>25</v>
      </c>
      <c r="AT27515" s="25">
        <v>2.202817965717641</v>
      </c>
      <c r="AU27515" s="25">
        <v>0.91808498888458301</v>
      </c>
      <c r="AV27515" s="25">
        <v>2.1107053226601566</v>
      </c>
      <c r="AZ27515" s="26">
        <v>0.16614456394389993</v>
      </c>
      <c r="BA27515" s="26">
        <v>0.16614456394389993</v>
      </c>
      <c r="BB27515" s="26">
        <v>0</v>
      </c>
      <c r="BC27515" s="26">
        <v>0.16614456394389995</v>
      </c>
      <c r="BD27515" s="26">
        <v>-2.7755575615628914E-17</v>
      </c>
      <c r="BE27515" s="14">
        <v>25</v>
      </c>
      <c r="BF27515" s="14">
        <v>0</v>
      </c>
      <c r="BG27515" s="27">
        <v>1.4651425142480025E-2</v>
      </c>
    </row>
    <row r="27516" spans="1:59" x14ac:dyDescent="0.25">
      <c r="A27516" t="s">
        <v>76</v>
      </c>
      <c r="B27516" s="2">
        <v>43332.708333333336</v>
      </c>
      <c r="C27516" s="1">
        <v>43332</v>
      </c>
      <c r="D27516">
        <v>11</v>
      </c>
      <c r="E27516" s="2">
        <v>43332.458333333336</v>
      </c>
      <c r="F27516" s="8" t="s">
        <v>388</v>
      </c>
      <c r="G27516" s="10" t="s">
        <v>389</v>
      </c>
      <c r="J27516" s="14">
        <v>68</v>
      </c>
      <c r="K27516" s="14">
        <v>68</v>
      </c>
      <c r="P27516" s="14">
        <v>68</v>
      </c>
      <c r="Q27516" s="14">
        <v>68</v>
      </c>
      <c r="X27516" s="14">
        <v>68</v>
      </c>
      <c r="AP27516" s="14">
        <v>68</v>
      </c>
      <c r="AS27516" s="14">
        <v>68</v>
      </c>
      <c r="AT27516" s="25">
        <v>2.2059139735114832</v>
      </c>
      <c r="AU27516" s="25">
        <v>0.91793748747802173</v>
      </c>
      <c r="AV27516" s="25">
        <v>2.1107053226601566</v>
      </c>
      <c r="AZ27516" s="26">
        <v>0.45191321392740774</v>
      </c>
      <c r="BA27516" s="26">
        <v>0.45191321392740774</v>
      </c>
      <c r="BB27516" s="26">
        <v>0</v>
      </c>
      <c r="BC27516" s="26">
        <v>0.45191321392740774</v>
      </c>
      <c r="BD27516" s="26">
        <v>0</v>
      </c>
      <c r="BE27516" s="14">
        <v>68</v>
      </c>
      <c r="BF27516" s="14">
        <v>0</v>
      </c>
      <c r="BG27516" s="27">
        <v>1.4651425142480023E-2</v>
      </c>
    </row>
    <row r="27517" spans="1:59" x14ac:dyDescent="0.25">
      <c r="A27517" t="s">
        <v>76</v>
      </c>
      <c r="B27517" s="2">
        <v>43332.75</v>
      </c>
      <c r="C27517" s="1">
        <v>43332</v>
      </c>
      <c r="D27517">
        <v>12</v>
      </c>
      <c r="E27517" s="2">
        <v>43332.5</v>
      </c>
      <c r="F27517" s="8" t="s">
        <v>388</v>
      </c>
      <c r="G27517" s="10" t="s">
        <v>389</v>
      </c>
      <c r="J27517" s="14">
        <v>81</v>
      </c>
      <c r="K27517" s="14">
        <v>81</v>
      </c>
      <c r="P27517" s="14">
        <v>81</v>
      </c>
      <c r="Q27517" s="14">
        <v>81</v>
      </c>
      <c r="X27517" s="14">
        <v>81</v>
      </c>
      <c r="AP27517" s="14">
        <v>81</v>
      </c>
      <c r="AS27517" s="14">
        <v>81</v>
      </c>
      <c r="AT27517" s="25">
        <v>2.2051440540096157</v>
      </c>
      <c r="AU27517" s="25">
        <v>0.9179126933669477</v>
      </c>
      <c r="AV27517" s="25">
        <v>2.1129987549617639</v>
      </c>
      <c r="AZ27517" s="26">
        <v>0.53830838717823581</v>
      </c>
      <c r="BA27517" s="26">
        <v>0.53830838717823581</v>
      </c>
      <c r="BB27517" s="26">
        <v>0</v>
      </c>
      <c r="BC27517" s="26">
        <v>0.53830838717823581</v>
      </c>
      <c r="BD27517" s="26">
        <v>0</v>
      </c>
      <c r="BE27517" s="14">
        <v>81</v>
      </c>
      <c r="BF27517" s="14">
        <v>0</v>
      </c>
      <c r="BG27517" s="27">
        <v>1.4651425142480025E-2</v>
      </c>
    </row>
    <row r="27518" spans="1:59" x14ac:dyDescent="0.25">
      <c r="A27518" t="s">
        <v>76</v>
      </c>
      <c r="B27518" s="2">
        <v>43332.791666666664</v>
      </c>
      <c r="C27518" s="1">
        <v>43332</v>
      </c>
      <c r="D27518">
        <v>13</v>
      </c>
      <c r="E27518" s="2">
        <v>43332.541666666664</v>
      </c>
      <c r="F27518" s="8" t="s">
        <v>388</v>
      </c>
      <c r="G27518" s="10" t="s">
        <v>389</v>
      </c>
      <c r="J27518" s="14">
        <v>53</v>
      </c>
      <c r="K27518" s="14">
        <v>53</v>
      </c>
      <c r="P27518" s="14">
        <v>53</v>
      </c>
      <c r="Q27518" s="14">
        <v>53</v>
      </c>
      <c r="X27518" s="14">
        <v>53</v>
      </c>
      <c r="AP27518" s="14">
        <v>53</v>
      </c>
      <c r="AS27518" s="14">
        <v>53</v>
      </c>
      <c r="AT27518" s="25">
        <v>2.2056080600466954</v>
      </c>
      <c r="AU27518" s="25">
        <v>0.91790915934869155</v>
      </c>
      <c r="AV27518" s="25">
        <v>2.1364973346940794</v>
      </c>
      <c r="AZ27518" s="26">
        <v>0.35222647556106784</v>
      </c>
      <c r="BA27518" s="26">
        <v>0.35222647556106784</v>
      </c>
      <c r="BB27518" s="26">
        <v>0</v>
      </c>
      <c r="BC27518" s="26">
        <v>0.35222647556106784</v>
      </c>
      <c r="BD27518" s="26">
        <v>0</v>
      </c>
      <c r="BE27518" s="14">
        <v>53</v>
      </c>
      <c r="BF27518" s="14">
        <v>0</v>
      </c>
      <c r="BG27518" s="27">
        <v>1.4651425142480025E-2</v>
      </c>
    </row>
    <row r="27519" spans="1:59" x14ac:dyDescent="0.25">
      <c r="A27519" t="s">
        <v>76</v>
      </c>
      <c r="B27519" s="2">
        <v>43332.833333333336</v>
      </c>
      <c r="C27519" s="1">
        <v>43332</v>
      </c>
      <c r="D27519">
        <v>14</v>
      </c>
      <c r="E27519" s="2">
        <v>43332.583333333336</v>
      </c>
      <c r="F27519" s="8" t="s">
        <v>388</v>
      </c>
      <c r="G27519" s="10" t="s">
        <v>389</v>
      </c>
      <c r="J27519" s="14">
        <v>8</v>
      </c>
      <c r="K27519" s="14">
        <v>8</v>
      </c>
      <c r="P27519" s="14">
        <v>8</v>
      </c>
      <c r="Q27519" s="14">
        <v>8</v>
      </c>
      <c r="X27519" s="14">
        <v>8</v>
      </c>
      <c r="AP27519" s="14">
        <v>8</v>
      </c>
      <c r="AS27519" s="14">
        <v>8</v>
      </c>
      <c r="AT27519" s="25">
        <v>2.2052213324066248</v>
      </c>
      <c r="AU27519" s="25">
        <v>0.91784967344715329</v>
      </c>
      <c r="AV27519" s="25">
        <v>2.1107053226601566</v>
      </c>
      <c r="AZ27519" s="26">
        <v>5.3166260462047962E-2</v>
      </c>
      <c r="BA27519" s="26">
        <v>5.3166260462047962E-2</v>
      </c>
      <c r="BB27519" s="26">
        <v>0</v>
      </c>
      <c r="BC27519" s="26">
        <v>5.3166260462047962E-2</v>
      </c>
      <c r="BD27519" s="26">
        <v>0</v>
      </c>
      <c r="BE27519" s="14">
        <v>8</v>
      </c>
      <c r="BF27519" s="14">
        <v>0</v>
      </c>
      <c r="BG27519" s="27">
        <v>1.4651425142480022E-2</v>
      </c>
    </row>
    <row r="27520" spans="1:59" x14ac:dyDescent="0.25">
      <c r="A27520" t="s">
        <v>76</v>
      </c>
      <c r="B27520" s="2">
        <v>43332.875</v>
      </c>
      <c r="C27520" s="1">
        <v>43332</v>
      </c>
      <c r="D27520">
        <v>15</v>
      </c>
      <c r="E27520" s="2">
        <v>43332.625</v>
      </c>
      <c r="F27520" s="8" t="s">
        <v>388</v>
      </c>
      <c r="G27520" s="10" t="s">
        <v>389</v>
      </c>
      <c r="J27520" s="14">
        <v>7</v>
      </c>
      <c r="K27520" s="14">
        <v>7</v>
      </c>
      <c r="P27520" s="14">
        <v>7</v>
      </c>
      <c r="Q27520" s="14">
        <v>7</v>
      </c>
      <c r="X27520" s="14">
        <v>7</v>
      </c>
      <c r="AP27520" s="14">
        <v>7</v>
      </c>
      <c r="AS27520" s="14">
        <v>7</v>
      </c>
      <c r="AT27520" s="25">
        <v>2.2083128598616608</v>
      </c>
      <c r="AU27520" s="25">
        <v>0.91715811651298351</v>
      </c>
      <c r="AV27520" s="25">
        <v>2.1107053226601566</v>
      </c>
      <c r="AZ27520" s="26">
        <v>4.6520477904291972E-2</v>
      </c>
      <c r="BA27520" s="26">
        <v>4.6520477904291972E-2</v>
      </c>
      <c r="BB27520" s="26">
        <v>0</v>
      </c>
      <c r="BC27520" s="26">
        <v>4.6520477904291972E-2</v>
      </c>
      <c r="BD27520" s="26">
        <v>0</v>
      </c>
      <c r="BE27520" s="14">
        <v>7</v>
      </c>
      <c r="BF27520" s="14">
        <v>0</v>
      </c>
      <c r="BG27520" s="27">
        <v>1.4651425142480023E-2</v>
      </c>
    </row>
    <row r="27521" spans="1:60" x14ac:dyDescent="0.25">
      <c r="A27521" t="s">
        <v>76</v>
      </c>
      <c r="B27521" s="2">
        <v>43332.916666666664</v>
      </c>
      <c r="C27521" s="1">
        <v>43332</v>
      </c>
      <c r="D27521">
        <v>16</v>
      </c>
      <c r="E27521" s="2">
        <v>43332.666666666664</v>
      </c>
      <c r="F27521" s="8" t="s">
        <v>388</v>
      </c>
      <c r="G27521" s="10" t="s">
        <v>389</v>
      </c>
      <c r="J27521" s="14">
        <v>3</v>
      </c>
      <c r="K27521" s="14">
        <v>2</v>
      </c>
      <c r="P27521" s="14">
        <v>3</v>
      </c>
      <c r="Q27521" s="14">
        <v>2</v>
      </c>
      <c r="X27521" s="14">
        <v>3</v>
      </c>
      <c r="AP27521" s="14">
        <v>3</v>
      </c>
      <c r="AS27521" s="14">
        <v>2</v>
      </c>
      <c r="AT27521" s="25">
        <v>2.2072083791152646</v>
      </c>
      <c r="AU27521" s="25">
        <v>0.91743138409879688</v>
      </c>
      <c r="AV27521" s="25">
        <v>2.1107053226601566</v>
      </c>
      <c r="AZ27521" s="26">
        <v>1.9937347673267991E-2</v>
      </c>
      <c r="BA27521" s="26">
        <v>1.9937347673267991E-2</v>
      </c>
      <c r="BB27521" s="26">
        <v>0</v>
      </c>
      <c r="BC27521" s="26">
        <v>1.3291565115511996E-2</v>
      </c>
      <c r="BD27521" s="26">
        <v>6.6457825577559953E-3</v>
      </c>
      <c r="BE27521" s="14">
        <v>3</v>
      </c>
      <c r="BF27521" s="14">
        <v>1</v>
      </c>
      <c r="BG27521" s="27">
        <v>1.4651425142480025E-2</v>
      </c>
      <c r="BH27521" s="27">
        <v>1.4651425142480022E-2</v>
      </c>
    </row>
    <row r="27522" spans="1:60" x14ac:dyDescent="0.25">
      <c r="A27522" t="s">
        <v>76</v>
      </c>
      <c r="B27522" s="2">
        <v>43332.958333333336</v>
      </c>
      <c r="C27522" s="1">
        <v>43332</v>
      </c>
      <c r="D27522">
        <v>17</v>
      </c>
      <c r="E27522" s="2">
        <v>43332.708333333336</v>
      </c>
      <c r="F27522" s="8" t="s">
        <v>388</v>
      </c>
      <c r="G27522" s="10" t="s">
        <v>389</v>
      </c>
      <c r="J27522" s="14">
        <v>0</v>
      </c>
      <c r="K27522" s="14">
        <v>-1</v>
      </c>
      <c r="P27522" s="14">
        <v>0</v>
      </c>
      <c r="Q27522" s="14">
        <v>-1</v>
      </c>
      <c r="X27522" s="14">
        <v>0</v>
      </c>
      <c r="AP27522" s="14">
        <v>0</v>
      </c>
      <c r="AS27522" s="14">
        <v>-1</v>
      </c>
      <c r="AT27522" s="25">
        <v>2.2069624072366834</v>
      </c>
      <c r="AU27522" s="25">
        <v>0.91727891131260519</v>
      </c>
      <c r="AV27522" s="25">
        <v>2.1107053226601566</v>
      </c>
      <c r="AZ27522" s="26">
        <v>0</v>
      </c>
      <c r="BA27522" s="26">
        <v>0</v>
      </c>
      <c r="BB27522" s="26">
        <v>0.72049825309277271</v>
      </c>
      <c r="BC27522" s="26">
        <v>0</v>
      </c>
      <c r="BD27522" s="26">
        <v>0.72049825309277271</v>
      </c>
      <c r="BE27522" s="14">
        <v>0</v>
      </c>
      <c r="BF27522" s="14">
        <v>1</v>
      </c>
      <c r="BH27522" s="27">
        <v>1.5884248587333885</v>
      </c>
    </row>
    <row r="27523" spans="1:60" x14ac:dyDescent="0.25">
      <c r="A27523" t="s">
        <v>76</v>
      </c>
      <c r="B27523" s="2">
        <v>43333</v>
      </c>
      <c r="C27523" s="1">
        <v>43332</v>
      </c>
      <c r="D27523">
        <v>18</v>
      </c>
      <c r="E27523" s="2">
        <v>43332.75</v>
      </c>
      <c r="F27523" s="8" t="s">
        <v>388</v>
      </c>
      <c r="G27523" s="10" t="s">
        <v>389</v>
      </c>
      <c r="J27523" s="14">
        <v>0</v>
      </c>
      <c r="K27523" s="14">
        <v>-3</v>
      </c>
      <c r="P27523" s="14">
        <v>0</v>
      </c>
      <c r="Q27523" s="14">
        <v>-3</v>
      </c>
      <c r="X27523" s="14">
        <v>0</v>
      </c>
      <c r="AP27523" s="14">
        <v>0</v>
      </c>
      <c r="AS27523" s="14">
        <v>-3</v>
      </c>
      <c r="AT27523" s="25">
        <v>2.2069280626081791</v>
      </c>
      <c r="AU27523" s="25">
        <v>0.91716861902971747</v>
      </c>
      <c r="AV27523" s="25">
        <v>2.1107053226601566</v>
      </c>
      <c r="AZ27523" s="26">
        <v>0</v>
      </c>
      <c r="BA27523" s="26">
        <v>0</v>
      </c>
      <c r="BB27523" s="26">
        <v>2.1546084865566506</v>
      </c>
      <c r="BC27523" s="26">
        <v>0</v>
      </c>
      <c r="BD27523" s="26">
        <v>2.1546084865566506</v>
      </c>
      <c r="BE27523" s="14">
        <v>0</v>
      </c>
      <c r="BF27523" s="14">
        <v>3</v>
      </c>
      <c r="BH27523" s="27">
        <v>1.5833643205441743</v>
      </c>
    </row>
    <row r="27524" spans="1:60" x14ac:dyDescent="0.25">
      <c r="A27524" t="s">
        <v>76</v>
      </c>
      <c r="B27524" s="2">
        <v>43333.041666666664</v>
      </c>
      <c r="C27524" s="1">
        <v>43332</v>
      </c>
      <c r="D27524">
        <v>19</v>
      </c>
      <c r="E27524" s="2">
        <v>43332.791666666664</v>
      </c>
      <c r="F27524" s="8" t="s">
        <v>388</v>
      </c>
      <c r="G27524" s="10" t="s">
        <v>389</v>
      </c>
      <c r="J27524" s="14">
        <v>0</v>
      </c>
      <c r="K27524" s="14">
        <v>-2</v>
      </c>
      <c r="P27524" s="14">
        <v>0</v>
      </c>
      <c r="Q27524" s="14">
        <v>-2</v>
      </c>
      <c r="X27524" s="14">
        <v>0</v>
      </c>
      <c r="AP27524" s="14">
        <v>0</v>
      </c>
      <c r="AS27524" s="14">
        <v>-2</v>
      </c>
      <c r="AT27524" s="25">
        <v>2.207225809087797</v>
      </c>
      <c r="AU27524" s="25">
        <v>0.91757205883595916</v>
      </c>
      <c r="AV27524" s="25">
        <v>2.1107053226601566</v>
      </c>
      <c r="AZ27524" s="26">
        <v>0</v>
      </c>
      <c r="BA27524" s="26">
        <v>0</v>
      </c>
      <c r="BB27524" s="26">
        <v>1.3271623007357951</v>
      </c>
      <c r="BC27524" s="26">
        <v>0</v>
      </c>
      <c r="BD27524" s="26">
        <v>1.3271623007357951</v>
      </c>
      <c r="BE27524" s="14">
        <v>0</v>
      </c>
      <c r="BF27524" s="14">
        <v>2</v>
      </c>
      <c r="BH27524" s="27">
        <v>1.4629442757240743</v>
      </c>
    </row>
    <row r="27525" spans="1:60" x14ac:dyDescent="0.25">
      <c r="A27525" t="s">
        <v>76</v>
      </c>
      <c r="B27525" s="2">
        <v>43333.083333333336</v>
      </c>
      <c r="C27525" s="1">
        <v>43332</v>
      </c>
      <c r="D27525">
        <v>20</v>
      </c>
      <c r="E27525" s="2">
        <v>43332.833333333336</v>
      </c>
      <c r="F27525" s="8" t="s">
        <v>388</v>
      </c>
      <c r="G27525" s="10" t="s">
        <v>389</v>
      </c>
      <c r="J27525" s="14">
        <v>0</v>
      </c>
      <c r="K27525" s="14">
        <v>-2</v>
      </c>
      <c r="P27525" s="14">
        <v>0</v>
      </c>
      <c r="Q27525" s="14">
        <v>-2</v>
      </c>
      <c r="X27525" s="14">
        <v>0</v>
      </c>
      <c r="AP27525" s="14">
        <v>0</v>
      </c>
      <c r="AS27525" s="14">
        <v>-2</v>
      </c>
      <c r="AT27525" s="25">
        <v>2.2065990019272932</v>
      </c>
      <c r="AU27525" s="25">
        <v>0.91735000546246426</v>
      </c>
      <c r="AV27525" s="25">
        <v>2.1107053226601566</v>
      </c>
      <c r="AZ27525" s="26">
        <v>0</v>
      </c>
      <c r="BA27525" s="26">
        <v>0</v>
      </c>
      <c r="BB27525" s="26">
        <v>1.3077947221933539</v>
      </c>
      <c r="BC27525" s="26">
        <v>0</v>
      </c>
      <c r="BD27525" s="26">
        <v>1.3077947221933539</v>
      </c>
      <c r="BE27525" s="14">
        <v>0</v>
      </c>
      <c r="BF27525" s="14">
        <v>2</v>
      </c>
      <c r="BH27525" s="27">
        <v>1.4415952002209558</v>
      </c>
    </row>
    <row r="27526" spans="1:60" x14ac:dyDescent="0.25">
      <c r="A27526" t="s">
        <v>76</v>
      </c>
      <c r="B27526" s="2">
        <v>43333.125</v>
      </c>
      <c r="C27526" s="1">
        <v>43332</v>
      </c>
      <c r="D27526">
        <v>21</v>
      </c>
      <c r="E27526" s="2">
        <v>43332.875</v>
      </c>
      <c r="F27526" s="8" t="s">
        <v>388</v>
      </c>
      <c r="G27526" s="10" t="s">
        <v>389</v>
      </c>
      <c r="J27526" s="14">
        <v>0</v>
      </c>
      <c r="K27526" s="14">
        <v>-2</v>
      </c>
      <c r="P27526" s="14">
        <v>0</v>
      </c>
      <c r="Q27526" s="14">
        <v>-2</v>
      </c>
      <c r="X27526" s="14">
        <v>0</v>
      </c>
      <c r="AP27526" s="14">
        <v>0</v>
      </c>
      <c r="AS27526" s="14">
        <v>-2</v>
      </c>
      <c r="AT27526" s="25">
        <v>2.2051356628344569</v>
      </c>
      <c r="AU27526" s="25">
        <v>0.91759343048544895</v>
      </c>
      <c r="AV27526" s="25">
        <v>2.1107053226601566</v>
      </c>
      <c r="AZ27526" s="26">
        <v>0</v>
      </c>
      <c r="BA27526" s="26">
        <v>0</v>
      </c>
      <c r="BB27526" s="26">
        <v>1.3154056416424822</v>
      </c>
      <c r="BC27526" s="26">
        <v>0</v>
      </c>
      <c r="BD27526" s="26">
        <v>1.3154056416424822</v>
      </c>
      <c r="BE27526" s="14">
        <v>0</v>
      </c>
      <c r="BF27526" s="14">
        <v>2</v>
      </c>
      <c r="BH27526" s="27">
        <v>1.4499847928389245</v>
      </c>
    </row>
    <row r="27527" spans="1:60" x14ac:dyDescent="0.25">
      <c r="A27527" t="s">
        <v>76</v>
      </c>
      <c r="B27527" s="2">
        <v>43333.166666666664</v>
      </c>
      <c r="C27527" s="1">
        <v>43332</v>
      </c>
      <c r="D27527">
        <v>22</v>
      </c>
      <c r="E27527" s="2">
        <v>43332.916666666664</v>
      </c>
      <c r="F27527" s="8" t="s">
        <v>388</v>
      </c>
      <c r="G27527" s="10" t="s">
        <v>389</v>
      </c>
      <c r="J27527" s="14">
        <v>0</v>
      </c>
      <c r="K27527" s="14">
        <v>-3</v>
      </c>
      <c r="P27527" s="14">
        <v>0</v>
      </c>
      <c r="Q27527" s="14">
        <v>-3</v>
      </c>
      <c r="X27527" s="14">
        <v>0</v>
      </c>
      <c r="AP27527" s="14">
        <v>0</v>
      </c>
      <c r="AS27527" s="14">
        <v>-3</v>
      </c>
      <c r="AT27527" s="25">
        <v>2.2025648319561233</v>
      </c>
      <c r="AU27527" s="25">
        <v>0.91814716805436214</v>
      </c>
      <c r="AV27527" s="25">
        <v>2.1107053226601566</v>
      </c>
      <c r="AZ27527" s="26">
        <v>0</v>
      </c>
      <c r="BA27527" s="26">
        <v>0</v>
      </c>
      <c r="BB27527" s="26">
        <v>2.0240736828204158</v>
      </c>
      <c r="BC27527" s="26">
        <v>0</v>
      </c>
      <c r="BD27527" s="26">
        <v>2.0240736828204158</v>
      </c>
      <c r="BE27527" s="14">
        <v>0</v>
      </c>
      <c r="BF27527" s="14">
        <v>3</v>
      </c>
      <c r="BH27527" s="27">
        <v>1.487437774206515</v>
      </c>
    </row>
    <row r="27528" spans="1:60" x14ac:dyDescent="0.25">
      <c r="A27528" t="s">
        <v>76</v>
      </c>
      <c r="B27528" s="2">
        <v>43333.208333333336</v>
      </c>
      <c r="C27528" s="1">
        <v>43332</v>
      </c>
      <c r="D27528">
        <v>23</v>
      </c>
      <c r="E27528" s="2">
        <v>43332.958333333336</v>
      </c>
      <c r="F27528" s="8" t="s">
        <v>388</v>
      </c>
      <c r="G27528" s="10" t="s">
        <v>389</v>
      </c>
      <c r="J27528" s="14">
        <v>0</v>
      </c>
      <c r="K27528" s="14">
        <v>-2</v>
      </c>
      <c r="P27528" s="14">
        <v>0</v>
      </c>
      <c r="Q27528" s="14">
        <v>-2</v>
      </c>
      <c r="X27528" s="14">
        <v>0</v>
      </c>
      <c r="AP27528" s="14">
        <v>0</v>
      </c>
      <c r="AS27528" s="14">
        <v>-2</v>
      </c>
      <c r="AT27528" s="25">
        <v>2.2006732725663234</v>
      </c>
      <c r="AU27528" s="25">
        <v>0.91831231520599266</v>
      </c>
      <c r="AV27528" s="25">
        <v>2.1107053226601566</v>
      </c>
      <c r="AZ27528" s="26">
        <v>0</v>
      </c>
      <c r="BA27528" s="26">
        <v>0</v>
      </c>
      <c r="BB27528" s="26">
        <v>1.3618708855094763</v>
      </c>
      <c r="BC27528" s="26">
        <v>0</v>
      </c>
      <c r="BD27528" s="26">
        <v>1.3618708855094763</v>
      </c>
      <c r="BE27528" s="14">
        <v>0</v>
      </c>
      <c r="BF27528" s="14">
        <v>2</v>
      </c>
      <c r="BH27528" s="27">
        <v>1.5012038958059508</v>
      </c>
    </row>
    <row r="27529" spans="1:60" x14ac:dyDescent="0.25">
      <c r="A27529" t="s">
        <v>76</v>
      </c>
      <c r="B27529" s="2">
        <v>43333.25</v>
      </c>
      <c r="C27529" s="1">
        <v>43332</v>
      </c>
      <c r="D27529">
        <v>24</v>
      </c>
      <c r="E27529" s="2">
        <v>43333</v>
      </c>
      <c r="F27529" s="8" t="s">
        <v>388</v>
      </c>
      <c r="G27529" s="10" t="s">
        <v>389</v>
      </c>
      <c r="J27529" s="14">
        <v>0</v>
      </c>
      <c r="K27529" s="14">
        <v>-2</v>
      </c>
      <c r="P27529" s="14">
        <v>0</v>
      </c>
      <c r="Q27529" s="14">
        <v>-2</v>
      </c>
      <c r="X27529" s="14">
        <v>0</v>
      </c>
      <c r="AP27529" s="14">
        <v>0</v>
      </c>
      <c r="AS27529" s="14">
        <v>-2</v>
      </c>
      <c r="AT27529" s="25">
        <v>2.2002773371245294</v>
      </c>
      <c r="AU27529" s="25">
        <v>0.91807041847626636</v>
      </c>
      <c r="AV27529" s="25">
        <v>2.1107053226601566</v>
      </c>
      <c r="AZ27529" s="26">
        <v>0</v>
      </c>
      <c r="BA27529" s="26">
        <v>0</v>
      </c>
      <c r="BB27529" s="26">
        <v>1.3433554950922069</v>
      </c>
      <c r="BC27529" s="26">
        <v>0</v>
      </c>
      <c r="BD27529" s="26">
        <v>1.3433554950922069</v>
      </c>
      <c r="BE27529" s="14">
        <v>0</v>
      </c>
      <c r="BF27529" s="14">
        <v>2</v>
      </c>
      <c r="BH27529" s="27">
        <v>1.4807941957950905</v>
      </c>
    </row>
    <row r="27530" spans="1:60" x14ac:dyDescent="0.25">
      <c r="A27530" t="s">
        <v>76</v>
      </c>
      <c r="B27530" s="2">
        <v>43333.291666666664</v>
      </c>
      <c r="C27530" s="1">
        <v>43333</v>
      </c>
      <c r="D27530">
        <v>1</v>
      </c>
      <c r="E27530" s="2">
        <v>43333.041666666664</v>
      </c>
      <c r="F27530" s="8" t="s">
        <v>388</v>
      </c>
      <c r="G27530" s="10" t="s">
        <v>389</v>
      </c>
      <c r="J27530" s="14">
        <v>0</v>
      </c>
      <c r="K27530" s="14">
        <v>-2</v>
      </c>
      <c r="P27530" s="14">
        <v>0</v>
      </c>
      <c r="Q27530" s="14">
        <v>-2</v>
      </c>
      <c r="X27530" s="14">
        <v>0</v>
      </c>
      <c r="AP27530" s="14">
        <v>0</v>
      </c>
      <c r="AS27530" s="14">
        <v>-2</v>
      </c>
      <c r="AT27530" s="25">
        <v>2.200685217571881</v>
      </c>
      <c r="AU27530" s="25">
        <v>0.91745011484258066</v>
      </c>
      <c r="AV27530" s="25">
        <v>2.1107053226601566</v>
      </c>
      <c r="AZ27530" s="26">
        <v>0</v>
      </c>
      <c r="BA27530" s="26">
        <v>0</v>
      </c>
      <c r="BB27530" s="26">
        <v>1.397333591320026</v>
      </c>
      <c r="BC27530" s="26">
        <v>0</v>
      </c>
      <c r="BD27530" s="26">
        <v>1.397333591320026</v>
      </c>
      <c r="BE27530" s="14">
        <v>0</v>
      </c>
      <c r="BF27530" s="14">
        <v>2</v>
      </c>
      <c r="BH27530" s="27">
        <v>1.5402947910479776</v>
      </c>
    </row>
    <row r="27531" spans="1:60" x14ac:dyDescent="0.25">
      <c r="A27531" t="s">
        <v>76</v>
      </c>
      <c r="B27531" s="2">
        <v>43333.333333333336</v>
      </c>
      <c r="C27531" s="1">
        <v>43333</v>
      </c>
      <c r="D27531">
        <v>2</v>
      </c>
      <c r="E27531" s="2">
        <v>43333.083333333336</v>
      </c>
      <c r="F27531" s="8" t="s">
        <v>388</v>
      </c>
      <c r="G27531" s="10" t="s">
        <v>389</v>
      </c>
      <c r="J27531" s="14">
        <v>0</v>
      </c>
      <c r="K27531" s="14">
        <v>-2</v>
      </c>
      <c r="P27531" s="14">
        <v>0</v>
      </c>
      <c r="Q27531" s="14">
        <v>-2</v>
      </c>
      <c r="X27531" s="14">
        <v>0</v>
      </c>
      <c r="AP27531" s="14">
        <v>0</v>
      </c>
      <c r="AS27531" s="14">
        <v>-2</v>
      </c>
      <c r="AT27531" s="25">
        <v>2.2016402311097707</v>
      </c>
      <c r="AU27531" s="25">
        <v>0.91729639689472353</v>
      </c>
      <c r="AV27531" s="25">
        <v>2.1107053226601566</v>
      </c>
      <c r="AZ27531" s="26">
        <v>0</v>
      </c>
      <c r="BA27531" s="26">
        <v>0</v>
      </c>
      <c r="BB27531" s="26">
        <v>1.4220181416637869</v>
      </c>
      <c r="BC27531" s="26">
        <v>0</v>
      </c>
      <c r="BD27531" s="26">
        <v>1.4220181416637869</v>
      </c>
      <c r="BE27531" s="14">
        <v>0</v>
      </c>
      <c r="BF27531" s="14">
        <v>2</v>
      </c>
      <c r="BH27531" s="27">
        <v>1.5675048177374089</v>
      </c>
    </row>
    <row r="27532" spans="1:60" x14ac:dyDescent="0.25">
      <c r="A27532" t="s">
        <v>76</v>
      </c>
      <c r="B27532" s="2">
        <v>43333.375</v>
      </c>
      <c r="C27532" s="1">
        <v>43333</v>
      </c>
      <c r="D27532">
        <v>3</v>
      </c>
      <c r="E27532" s="2">
        <v>43333.125</v>
      </c>
      <c r="F27532" s="8" t="s">
        <v>388</v>
      </c>
      <c r="G27532" s="10" t="s">
        <v>389</v>
      </c>
      <c r="J27532" s="14">
        <v>0</v>
      </c>
      <c r="K27532" s="14">
        <v>-2</v>
      </c>
      <c r="P27532" s="14">
        <v>0</v>
      </c>
      <c r="Q27532" s="14">
        <v>-2</v>
      </c>
      <c r="X27532" s="14">
        <v>0</v>
      </c>
      <c r="AP27532" s="14">
        <v>0</v>
      </c>
      <c r="AS27532" s="14">
        <v>-2</v>
      </c>
      <c r="AT27532" s="25">
        <v>2.2014355024377061</v>
      </c>
      <c r="AU27532" s="25">
        <v>0.91698949066217039</v>
      </c>
      <c r="AV27532" s="25">
        <v>2.1107053226601566</v>
      </c>
      <c r="AZ27532" s="26">
        <v>0</v>
      </c>
      <c r="BA27532" s="26">
        <v>0</v>
      </c>
      <c r="BB27532" s="26">
        <v>1.4386974265832693</v>
      </c>
      <c r="BC27532" s="26">
        <v>0</v>
      </c>
      <c r="BD27532" s="26">
        <v>1.4386974265832693</v>
      </c>
      <c r="BE27532" s="14">
        <v>0</v>
      </c>
      <c r="BF27532" s="14">
        <v>2</v>
      </c>
      <c r="BH27532" s="27">
        <v>1.5858905602970035</v>
      </c>
    </row>
    <row r="27533" spans="1:60" x14ac:dyDescent="0.25">
      <c r="A27533" t="s">
        <v>76</v>
      </c>
      <c r="B27533" s="2">
        <v>43333.416666666664</v>
      </c>
      <c r="C27533" s="1">
        <v>43333</v>
      </c>
      <c r="D27533">
        <v>4</v>
      </c>
      <c r="E27533" s="2">
        <v>43333.166666666664</v>
      </c>
      <c r="F27533" s="8" t="s">
        <v>388</v>
      </c>
      <c r="G27533" s="10" t="s">
        <v>389</v>
      </c>
      <c r="J27533" s="14">
        <v>0</v>
      </c>
      <c r="K27533" s="14">
        <v>-2</v>
      </c>
      <c r="P27533" s="14">
        <v>0</v>
      </c>
      <c r="Q27533" s="14">
        <v>-2</v>
      </c>
      <c r="X27533" s="14">
        <v>0</v>
      </c>
      <c r="AP27533" s="14">
        <v>0</v>
      </c>
      <c r="AS27533" s="14">
        <v>-2</v>
      </c>
      <c r="AT27533" s="25">
        <v>2.2014041173635563</v>
      </c>
      <c r="AU27533" s="25">
        <v>0.91730490978835211</v>
      </c>
      <c r="AV27533" s="25">
        <v>2.1107053226601566</v>
      </c>
      <c r="AZ27533" s="26">
        <v>0</v>
      </c>
      <c r="BA27533" s="26">
        <v>0</v>
      </c>
      <c r="BB27533" s="26">
        <v>1.4785305433100013</v>
      </c>
      <c r="BC27533" s="26">
        <v>0</v>
      </c>
      <c r="BD27533" s="26">
        <v>1.4785305433100013</v>
      </c>
      <c r="BE27533" s="14">
        <v>0</v>
      </c>
      <c r="BF27533" s="14">
        <v>2</v>
      </c>
      <c r="BH27533" s="27">
        <v>1.6297990031960476</v>
      </c>
    </row>
    <row r="27534" spans="1:60" x14ac:dyDescent="0.25">
      <c r="A27534" t="s">
        <v>76</v>
      </c>
      <c r="B27534" s="2">
        <v>43333.458333333336</v>
      </c>
      <c r="C27534" s="1">
        <v>43333</v>
      </c>
      <c r="D27534">
        <v>5</v>
      </c>
      <c r="E27534" s="2">
        <v>43333.208333333336</v>
      </c>
      <c r="F27534" s="8" t="s">
        <v>388</v>
      </c>
      <c r="G27534" s="10" t="s">
        <v>389</v>
      </c>
      <c r="J27534" s="14">
        <v>0</v>
      </c>
      <c r="K27534" s="14">
        <v>-3</v>
      </c>
      <c r="P27534" s="14">
        <v>0</v>
      </c>
      <c r="Q27534" s="14">
        <v>-3</v>
      </c>
      <c r="X27534" s="14">
        <v>0</v>
      </c>
      <c r="AP27534" s="14">
        <v>0</v>
      </c>
      <c r="AS27534" s="14">
        <v>-3</v>
      </c>
      <c r="AT27534" s="25">
        <v>2.200867890601379</v>
      </c>
      <c r="AU27534" s="25">
        <v>0.91759445349988322</v>
      </c>
      <c r="AV27534" s="25">
        <v>2.1107053226601566</v>
      </c>
      <c r="AZ27534" s="26">
        <v>0</v>
      </c>
      <c r="BA27534" s="26">
        <v>0</v>
      </c>
      <c r="BB27534" s="26">
        <v>2.3413245372085769</v>
      </c>
      <c r="BC27534" s="26">
        <v>0</v>
      </c>
      <c r="BD27534" s="26">
        <v>2.3413245372085769</v>
      </c>
      <c r="BE27534" s="14">
        <v>0</v>
      </c>
      <c r="BF27534" s="14">
        <v>3</v>
      </c>
      <c r="BH27534" s="27">
        <v>1.7205769670735909</v>
      </c>
    </row>
    <row r="27535" spans="1:60" x14ac:dyDescent="0.25">
      <c r="A27535" t="s">
        <v>76</v>
      </c>
      <c r="B27535" s="2">
        <v>43333.5</v>
      </c>
      <c r="C27535" s="1">
        <v>43333</v>
      </c>
      <c r="D27535">
        <v>6</v>
      </c>
      <c r="E27535" s="2">
        <v>43333.25</v>
      </c>
      <c r="F27535" s="8" t="s">
        <v>388</v>
      </c>
      <c r="G27535" s="10" t="s">
        <v>389</v>
      </c>
      <c r="J27535" s="14">
        <v>0</v>
      </c>
      <c r="K27535" s="14">
        <v>-2</v>
      </c>
      <c r="P27535" s="14">
        <v>0</v>
      </c>
      <c r="Q27535" s="14">
        <v>-2</v>
      </c>
      <c r="X27535" s="14">
        <v>0</v>
      </c>
      <c r="AP27535" s="14">
        <v>0</v>
      </c>
      <c r="AS27535" s="14">
        <v>-2</v>
      </c>
      <c r="AT27535" s="25">
        <v>2.2007365459262007</v>
      </c>
      <c r="AU27535" s="25">
        <v>0.91765082937268005</v>
      </c>
      <c r="AV27535" s="25">
        <v>2.1107053226601566</v>
      </c>
      <c r="AZ27535" s="26">
        <v>0</v>
      </c>
      <c r="BA27535" s="26">
        <v>0</v>
      </c>
      <c r="BB27535" s="26">
        <v>1.66087444083559</v>
      </c>
      <c r="BC27535" s="26">
        <v>0</v>
      </c>
      <c r="BD27535" s="26">
        <v>1.66087444083559</v>
      </c>
      <c r="BE27535" s="14">
        <v>0</v>
      </c>
      <c r="BF27535" s="14">
        <v>2</v>
      </c>
      <c r="BH27535" s="27">
        <v>1.8307985048774793</v>
      </c>
    </row>
    <row r="27536" spans="1:60" x14ac:dyDescent="0.25">
      <c r="A27536" t="s">
        <v>76</v>
      </c>
      <c r="B27536" s="2">
        <v>43333.541666666664</v>
      </c>
      <c r="C27536" s="1">
        <v>43333</v>
      </c>
      <c r="D27536">
        <v>7</v>
      </c>
      <c r="E27536" s="2">
        <v>43333.291666666664</v>
      </c>
      <c r="F27536" s="8" t="s">
        <v>388</v>
      </c>
      <c r="G27536" s="10" t="s">
        <v>389</v>
      </c>
      <c r="J27536" s="14">
        <v>0</v>
      </c>
      <c r="K27536" s="14">
        <v>-2</v>
      </c>
      <c r="P27536" s="14">
        <v>0</v>
      </c>
      <c r="Q27536" s="14">
        <v>-2</v>
      </c>
      <c r="X27536" s="14">
        <v>0</v>
      </c>
      <c r="AP27536" s="14">
        <v>0</v>
      </c>
      <c r="AS27536" s="14">
        <v>-2</v>
      </c>
      <c r="AT27536" s="25">
        <v>2.2009008266952419</v>
      </c>
      <c r="AU27536" s="25">
        <v>0.9180616694942878</v>
      </c>
      <c r="AV27536" s="25">
        <v>2.1107053226601571</v>
      </c>
      <c r="AZ27536" s="26">
        <v>0</v>
      </c>
      <c r="BA27536" s="26">
        <v>0</v>
      </c>
      <c r="BB27536" s="26">
        <v>1.6722293891487934</v>
      </c>
      <c r="BC27536" s="26">
        <v>0</v>
      </c>
      <c r="BD27536" s="26">
        <v>1.6722293891487934</v>
      </c>
      <c r="BE27536" s="14">
        <v>0</v>
      </c>
      <c r="BF27536" s="14">
        <v>2</v>
      </c>
      <c r="BH27536" s="27">
        <v>1.8433151779526062</v>
      </c>
    </row>
    <row r="27537" spans="1:60" x14ac:dyDescent="0.25">
      <c r="A27537" t="s">
        <v>76</v>
      </c>
      <c r="B27537" s="2">
        <v>43333.583333333336</v>
      </c>
      <c r="C27537" s="1">
        <v>43333</v>
      </c>
      <c r="D27537">
        <v>8</v>
      </c>
      <c r="E27537" s="2">
        <v>43333.333333333336</v>
      </c>
      <c r="F27537" s="8" t="s">
        <v>388</v>
      </c>
      <c r="G27537" s="10" t="s">
        <v>389</v>
      </c>
      <c r="J27537" s="14">
        <v>0</v>
      </c>
      <c r="K27537" s="14">
        <v>0</v>
      </c>
      <c r="P27537" s="14">
        <v>0</v>
      </c>
      <c r="Q27537" s="14">
        <v>0</v>
      </c>
      <c r="X27537" s="14">
        <v>0</v>
      </c>
      <c r="AP27537" s="14">
        <v>0</v>
      </c>
      <c r="AS27537" s="14">
        <v>0</v>
      </c>
      <c r="AT27537" s="25">
        <v>2.2018728415815367</v>
      </c>
      <c r="AU27537" s="25">
        <v>0.91827603941907221</v>
      </c>
      <c r="AV27537" s="25">
        <v>2.1107053226601571</v>
      </c>
      <c r="AZ27537" s="26">
        <v>0</v>
      </c>
      <c r="BA27537" s="26">
        <v>0</v>
      </c>
      <c r="BB27537" s="26">
        <v>0</v>
      </c>
      <c r="BE27537" s="14">
        <v>0</v>
      </c>
      <c r="BF27537" s="14">
        <v>0</v>
      </c>
    </row>
    <row r="27538" spans="1:60" x14ac:dyDescent="0.25">
      <c r="A27538" t="s">
        <v>76</v>
      </c>
      <c r="B27538" s="2">
        <v>43333.625</v>
      </c>
      <c r="C27538" s="1">
        <v>43333</v>
      </c>
      <c r="D27538">
        <v>9</v>
      </c>
      <c r="E27538" s="2">
        <v>43333.375</v>
      </c>
      <c r="F27538" s="8" t="s">
        <v>388</v>
      </c>
      <c r="G27538" s="10" t="s">
        <v>389</v>
      </c>
      <c r="J27538" s="14">
        <v>0</v>
      </c>
      <c r="K27538" s="14">
        <v>0</v>
      </c>
      <c r="P27538" s="14">
        <v>0</v>
      </c>
      <c r="Q27538" s="14">
        <v>0</v>
      </c>
      <c r="X27538" s="14">
        <v>0</v>
      </c>
      <c r="AP27538" s="14">
        <v>0</v>
      </c>
      <c r="AS27538" s="14">
        <v>0</v>
      </c>
      <c r="AT27538" s="25">
        <v>2.2026829946923607</v>
      </c>
      <c r="AU27538" s="25">
        <v>0.91848211406268865</v>
      </c>
      <c r="AV27538" s="25">
        <v>2.1107053226601571</v>
      </c>
      <c r="AZ27538" s="26">
        <v>0</v>
      </c>
      <c r="BA27538" s="26">
        <v>0</v>
      </c>
      <c r="BB27538" s="26">
        <v>0</v>
      </c>
      <c r="BE27538" s="14">
        <v>0</v>
      </c>
      <c r="BF27538" s="14">
        <v>0</v>
      </c>
    </row>
    <row r="27539" spans="1:60" x14ac:dyDescent="0.25">
      <c r="A27539" t="s">
        <v>76</v>
      </c>
      <c r="B27539" s="2">
        <v>43333.666666666664</v>
      </c>
      <c r="C27539" s="1">
        <v>43333</v>
      </c>
      <c r="D27539">
        <v>10</v>
      </c>
      <c r="E27539" s="2">
        <v>43333.416666666664</v>
      </c>
      <c r="F27539" s="8" t="s">
        <v>388</v>
      </c>
      <c r="G27539" s="10" t="s">
        <v>389</v>
      </c>
      <c r="J27539" s="14">
        <v>0</v>
      </c>
      <c r="K27539" s="14">
        <v>-2</v>
      </c>
      <c r="P27539" s="14">
        <v>0</v>
      </c>
      <c r="Q27539" s="14">
        <v>-2</v>
      </c>
      <c r="X27539" s="14">
        <v>0</v>
      </c>
      <c r="AP27539" s="14">
        <v>0</v>
      </c>
      <c r="AS27539" s="14">
        <v>-2</v>
      </c>
      <c r="AT27539" s="25">
        <v>2.2035628652207659</v>
      </c>
      <c r="AU27539" s="25">
        <v>0.91857228420067016</v>
      </c>
      <c r="AV27539" s="25">
        <v>2.1107053226601571</v>
      </c>
      <c r="AZ27539" s="26">
        <v>0</v>
      </c>
      <c r="BA27539" s="26">
        <v>0</v>
      </c>
      <c r="BB27539" s="26">
        <v>1.7385728811129255</v>
      </c>
      <c r="BC27539" s="26">
        <v>0</v>
      </c>
      <c r="BD27539" s="26">
        <v>1.7385728811129255</v>
      </c>
      <c r="BE27539" s="14">
        <v>0</v>
      </c>
      <c r="BF27539" s="14">
        <v>2</v>
      </c>
      <c r="BH27539" s="27">
        <v>1.9164462725795888</v>
      </c>
    </row>
    <row r="27540" spans="1:60" x14ac:dyDescent="0.25">
      <c r="A27540" t="s">
        <v>76</v>
      </c>
      <c r="B27540" s="2">
        <v>43333.708333333336</v>
      </c>
      <c r="C27540" s="1">
        <v>43333</v>
      </c>
      <c r="D27540">
        <v>11</v>
      </c>
      <c r="E27540" s="2">
        <v>43333.458333333336</v>
      </c>
      <c r="F27540" s="8" t="s">
        <v>388</v>
      </c>
      <c r="G27540" s="10" t="s">
        <v>389</v>
      </c>
      <c r="J27540" s="14">
        <v>0</v>
      </c>
      <c r="K27540" s="14">
        <v>-2</v>
      </c>
      <c r="P27540" s="14">
        <v>0</v>
      </c>
      <c r="Q27540" s="14">
        <v>-2</v>
      </c>
      <c r="X27540" s="14">
        <v>0</v>
      </c>
      <c r="AP27540" s="14">
        <v>0</v>
      </c>
      <c r="AS27540" s="14">
        <v>-2</v>
      </c>
      <c r="AT27540" s="25">
        <v>2.2042026543238791</v>
      </c>
      <c r="AU27540" s="25">
        <v>0.91855759523611946</v>
      </c>
      <c r="AV27540" s="25">
        <v>2.1107053226601571</v>
      </c>
      <c r="AZ27540" s="26">
        <v>0</v>
      </c>
      <c r="BA27540" s="26">
        <v>0</v>
      </c>
      <c r="BB27540" s="26">
        <v>1.7545178426660371</v>
      </c>
      <c r="BC27540" s="26">
        <v>0</v>
      </c>
      <c r="BD27540" s="26">
        <v>1.7545178426660371</v>
      </c>
      <c r="BE27540" s="14">
        <v>0</v>
      </c>
      <c r="BF27540" s="14">
        <v>2</v>
      </c>
      <c r="BH27540" s="27">
        <v>1.9340225631491992</v>
      </c>
    </row>
    <row r="27541" spans="1:60" x14ac:dyDescent="0.25">
      <c r="A27541" t="s">
        <v>76</v>
      </c>
      <c r="B27541" s="2">
        <v>43333.75</v>
      </c>
      <c r="C27541" s="1">
        <v>43333</v>
      </c>
      <c r="D27541">
        <v>12</v>
      </c>
      <c r="E27541" s="2">
        <v>43333.5</v>
      </c>
      <c r="F27541" s="8" t="s">
        <v>388</v>
      </c>
      <c r="G27541" s="10" t="s">
        <v>389</v>
      </c>
      <c r="J27541" s="14">
        <v>0</v>
      </c>
      <c r="K27541" s="14">
        <v>0</v>
      </c>
      <c r="P27541" s="14">
        <v>0</v>
      </c>
      <c r="Q27541" s="14">
        <v>0</v>
      </c>
      <c r="X27541" s="14">
        <v>0</v>
      </c>
      <c r="AP27541" s="14">
        <v>0</v>
      </c>
      <c r="AS27541" s="14">
        <v>0</v>
      </c>
      <c r="AT27541" s="25">
        <v>2.2045644189768496</v>
      </c>
      <c r="AU27541" s="25">
        <v>0.91858295569611448</v>
      </c>
      <c r="AV27541" s="25">
        <v>2.1107053226601575</v>
      </c>
      <c r="AZ27541" s="26">
        <v>0</v>
      </c>
      <c r="BA27541" s="26">
        <v>0</v>
      </c>
      <c r="BB27541" s="26">
        <v>0</v>
      </c>
      <c r="BE27541" s="14">
        <v>0</v>
      </c>
      <c r="BF27541" s="14">
        <v>0</v>
      </c>
    </row>
    <row r="27542" spans="1:60" x14ac:dyDescent="0.25">
      <c r="A27542" t="s">
        <v>76</v>
      </c>
      <c r="B27542" s="2">
        <v>43333.791666666664</v>
      </c>
      <c r="C27542" s="1">
        <v>43333</v>
      </c>
      <c r="D27542">
        <v>13</v>
      </c>
      <c r="E27542" s="2">
        <v>43333.541666666664</v>
      </c>
      <c r="F27542" s="8" t="s">
        <v>388</v>
      </c>
      <c r="G27542" s="10" t="s">
        <v>389</v>
      </c>
      <c r="J27542" s="14">
        <v>6</v>
      </c>
      <c r="K27542" s="14">
        <v>6</v>
      </c>
      <c r="P27542" s="14">
        <v>6</v>
      </c>
      <c r="Q27542" s="14">
        <v>6</v>
      </c>
      <c r="X27542" s="14">
        <v>6</v>
      </c>
      <c r="AP27542" s="14">
        <v>6</v>
      </c>
      <c r="AS27542" s="14">
        <v>6</v>
      </c>
      <c r="AT27542" s="25">
        <v>2.2053367650587017</v>
      </c>
      <c r="AU27542" s="25">
        <v>0.91844620385295894</v>
      </c>
      <c r="AV27542" s="25">
        <v>2.1107053226601571</v>
      </c>
      <c r="AZ27542" s="26">
        <v>3.9874695346535975E-2</v>
      </c>
      <c r="BA27542" s="26">
        <v>3.9874695346535975E-2</v>
      </c>
      <c r="BB27542" s="26">
        <v>0</v>
      </c>
      <c r="BC27542" s="26">
        <v>3.9874695346535975E-2</v>
      </c>
      <c r="BD27542" s="26">
        <v>0</v>
      </c>
      <c r="BE27542" s="14">
        <v>6</v>
      </c>
      <c r="BF27542" s="14">
        <v>0</v>
      </c>
      <c r="BG27542" s="27">
        <v>1.4651425142480022E-2</v>
      </c>
    </row>
    <row r="27543" spans="1:60" x14ac:dyDescent="0.25">
      <c r="A27543" t="s">
        <v>76</v>
      </c>
      <c r="B27543" s="2">
        <v>43333.833333333336</v>
      </c>
      <c r="C27543" s="1">
        <v>43333</v>
      </c>
      <c r="D27543">
        <v>14</v>
      </c>
      <c r="E27543" s="2">
        <v>43333.583333333336</v>
      </c>
      <c r="F27543" s="8" t="s">
        <v>388</v>
      </c>
      <c r="G27543" s="10" t="s">
        <v>389</v>
      </c>
      <c r="J27543" s="14">
        <v>8</v>
      </c>
      <c r="K27543" s="14">
        <v>8</v>
      </c>
      <c r="P27543" s="14">
        <v>8</v>
      </c>
      <c r="Q27543" s="14">
        <v>8</v>
      </c>
      <c r="X27543" s="14">
        <v>8</v>
      </c>
      <c r="AP27543" s="14">
        <v>8</v>
      </c>
      <c r="AS27543" s="14">
        <v>8</v>
      </c>
      <c r="AT27543" s="25">
        <v>2.2057330235226473</v>
      </c>
      <c r="AU27543" s="25">
        <v>0.91854489767001612</v>
      </c>
      <c r="AV27543" s="25">
        <v>2.1107053226601575</v>
      </c>
      <c r="AZ27543" s="26">
        <v>5.3166260462047948E-2</v>
      </c>
      <c r="BA27543" s="26">
        <v>5.3166260462047948E-2</v>
      </c>
      <c r="BB27543" s="26">
        <v>0</v>
      </c>
      <c r="BC27543" s="26">
        <v>5.3166260462047948E-2</v>
      </c>
      <c r="BD27543" s="26">
        <v>0</v>
      </c>
      <c r="BE27543" s="14">
        <v>8</v>
      </c>
      <c r="BF27543" s="14">
        <v>0</v>
      </c>
      <c r="BG27543" s="27">
        <v>1.4651425142480018E-2</v>
      </c>
    </row>
    <row r="27544" spans="1:60" x14ac:dyDescent="0.25">
      <c r="A27544" t="s">
        <v>76</v>
      </c>
      <c r="B27544" s="2">
        <v>43333.875</v>
      </c>
      <c r="C27544" s="1">
        <v>43333</v>
      </c>
      <c r="D27544">
        <v>15</v>
      </c>
      <c r="E27544" s="2">
        <v>43333.625</v>
      </c>
      <c r="F27544" s="8" t="s">
        <v>388</v>
      </c>
      <c r="G27544" s="10" t="s">
        <v>389</v>
      </c>
      <c r="J27544" s="14">
        <v>11</v>
      </c>
      <c r="K27544" s="14">
        <v>11</v>
      </c>
      <c r="P27544" s="14">
        <v>11</v>
      </c>
      <c r="Q27544" s="14">
        <v>11</v>
      </c>
      <c r="X27544" s="14">
        <v>11</v>
      </c>
      <c r="AP27544" s="14">
        <v>11</v>
      </c>
      <c r="AS27544" s="14">
        <v>11</v>
      </c>
      <c r="AT27544" s="25">
        <v>2.2063334095387646</v>
      </c>
      <c r="AU27544" s="25">
        <v>0.91838190323130975</v>
      </c>
      <c r="AV27544" s="25">
        <v>2.1107053226601571</v>
      </c>
      <c r="AZ27544" s="26">
        <v>7.3103608135315967E-2</v>
      </c>
      <c r="BA27544" s="26">
        <v>7.3103608135315967E-2</v>
      </c>
      <c r="BB27544" s="26">
        <v>0</v>
      </c>
      <c r="BC27544" s="26">
        <v>7.3103608135315967E-2</v>
      </c>
      <c r="BD27544" s="26">
        <v>0</v>
      </c>
      <c r="BE27544" s="14">
        <v>11</v>
      </c>
      <c r="BF27544" s="14">
        <v>0</v>
      </c>
      <c r="BG27544" s="27">
        <v>1.4651425142480025E-2</v>
      </c>
    </row>
    <row r="27545" spans="1:60" x14ac:dyDescent="0.25">
      <c r="A27545" t="s">
        <v>76</v>
      </c>
      <c r="B27545" s="2">
        <v>43333.916666666664</v>
      </c>
      <c r="C27545" s="1">
        <v>43333</v>
      </c>
      <c r="D27545">
        <v>16</v>
      </c>
      <c r="E27545" s="2">
        <v>43333.666666666664</v>
      </c>
      <c r="F27545" s="8" t="s">
        <v>388</v>
      </c>
      <c r="G27545" s="10" t="s">
        <v>389</v>
      </c>
      <c r="J27545" s="14">
        <v>13</v>
      </c>
      <c r="K27545" s="14">
        <v>13</v>
      </c>
      <c r="P27545" s="14">
        <v>13</v>
      </c>
      <c r="Q27545" s="14">
        <v>13</v>
      </c>
      <c r="X27545" s="14">
        <v>13</v>
      </c>
      <c r="AP27545" s="14">
        <v>13</v>
      </c>
      <c r="AS27545" s="14">
        <v>13</v>
      </c>
      <c r="AT27545" s="25">
        <v>2.2063504606508295</v>
      </c>
      <c r="AU27545" s="25">
        <v>0.91838760642687234</v>
      </c>
      <c r="AV27545" s="25">
        <v>2.1107053226601566</v>
      </c>
      <c r="AZ27545" s="26">
        <v>8.6395173250827947E-2</v>
      </c>
      <c r="BA27545" s="26">
        <v>8.6395173250827947E-2</v>
      </c>
      <c r="BB27545" s="26">
        <v>0</v>
      </c>
      <c r="BC27545" s="26">
        <v>8.6395173250827947E-2</v>
      </c>
      <c r="BD27545" s="26">
        <v>0</v>
      </c>
      <c r="BE27545" s="14">
        <v>13</v>
      </c>
      <c r="BF27545" s="14">
        <v>0</v>
      </c>
      <c r="BG27545" s="27">
        <v>1.4651425142480023E-2</v>
      </c>
    </row>
    <row r="27546" spans="1:60" x14ac:dyDescent="0.25">
      <c r="A27546" t="s">
        <v>76</v>
      </c>
      <c r="B27546" s="2">
        <v>43333.958333333336</v>
      </c>
      <c r="C27546" s="1">
        <v>43333</v>
      </c>
      <c r="D27546">
        <v>17</v>
      </c>
      <c r="E27546" s="2">
        <v>43333.708333333336</v>
      </c>
      <c r="F27546" s="8" t="s">
        <v>388</v>
      </c>
      <c r="G27546" s="10" t="s">
        <v>389</v>
      </c>
      <c r="J27546" s="14">
        <v>17</v>
      </c>
      <c r="K27546" s="14">
        <v>17</v>
      </c>
      <c r="P27546" s="14">
        <v>17</v>
      </c>
      <c r="Q27546" s="14">
        <v>17</v>
      </c>
      <c r="X27546" s="14">
        <v>17</v>
      </c>
      <c r="AP27546" s="14">
        <v>17</v>
      </c>
      <c r="AS27546" s="14">
        <v>17</v>
      </c>
      <c r="AT27546" s="25">
        <v>2.2062649382348156</v>
      </c>
      <c r="AU27546" s="25">
        <v>0.91870437253247561</v>
      </c>
      <c r="AV27546" s="25">
        <v>2.1107053226601566</v>
      </c>
      <c r="AZ27546" s="26">
        <v>0.11297830348185192</v>
      </c>
      <c r="BA27546" s="26">
        <v>0.11297830348185192</v>
      </c>
      <c r="BB27546" s="26">
        <v>0</v>
      </c>
      <c r="BC27546" s="26">
        <v>0.11297830348185192</v>
      </c>
      <c r="BD27546" s="26">
        <v>0</v>
      </c>
      <c r="BE27546" s="14">
        <v>17</v>
      </c>
      <c r="BF27546" s="14">
        <v>0</v>
      </c>
      <c r="BG27546" s="27">
        <v>1.4651425142480022E-2</v>
      </c>
    </row>
    <row r="27547" spans="1:60" x14ac:dyDescent="0.25">
      <c r="A27547" t="s">
        <v>76</v>
      </c>
      <c r="B27547" s="2">
        <v>43334</v>
      </c>
      <c r="C27547" s="1">
        <v>43333</v>
      </c>
      <c r="D27547">
        <v>18</v>
      </c>
      <c r="E27547" s="2">
        <v>43333.75</v>
      </c>
      <c r="F27547" s="8" t="s">
        <v>388</v>
      </c>
      <c r="G27547" s="10" t="s">
        <v>389</v>
      </c>
      <c r="J27547" s="14">
        <v>14</v>
      </c>
      <c r="K27547" s="14">
        <v>14</v>
      </c>
      <c r="P27547" s="14">
        <v>14</v>
      </c>
      <c r="Q27547" s="14">
        <v>14</v>
      </c>
      <c r="X27547" s="14">
        <v>14</v>
      </c>
      <c r="AP27547" s="14">
        <v>14</v>
      </c>
      <c r="AS27547" s="14">
        <v>14</v>
      </c>
      <c r="AT27547" s="25">
        <v>2.2062244214283893</v>
      </c>
      <c r="AU27547" s="25">
        <v>0.91831275233330334</v>
      </c>
      <c r="AV27547" s="25">
        <v>2.1107053226601566</v>
      </c>
      <c r="AZ27547" s="26">
        <v>9.3040955808583944E-2</v>
      </c>
      <c r="BA27547" s="26">
        <v>9.3040955808583944E-2</v>
      </c>
      <c r="BB27547" s="26">
        <v>0</v>
      </c>
      <c r="BC27547" s="26">
        <v>9.3040955808583944E-2</v>
      </c>
      <c r="BD27547" s="26">
        <v>0</v>
      </c>
      <c r="BE27547" s="14">
        <v>14</v>
      </c>
      <c r="BF27547" s="14">
        <v>0</v>
      </c>
      <c r="BG27547" s="27">
        <v>1.4651425142480023E-2</v>
      </c>
    </row>
    <row r="27548" spans="1:60" x14ac:dyDescent="0.25">
      <c r="A27548" t="s">
        <v>76</v>
      </c>
      <c r="B27548" s="2">
        <v>43334.041666666664</v>
      </c>
      <c r="C27548" s="1">
        <v>43333</v>
      </c>
      <c r="D27548">
        <v>19</v>
      </c>
      <c r="E27548" s="2">
        <v>43333.791666666664</v>
      </c>
      <c r="F27548" s="8" t="s">
        <v>388</v>
      </c>
      <c r="G27548" s="10" t="s">
        <v>389</v>
      </c>
      <c r="J27548" s="14">
        <v>15</v>
      </c>
      <c r="K27548" s="14">
        <v>15</v>
      </c>
      <c r="P27548" s="14">
        <v>15</v>
      </c>
      <c r="Q27548" s="14">
        <v>15</v>
      </c>
      <c r="X27548" s="14">
        <v>15</v>
      </c>
      <c r="AP27548" s="14">
        <v>15</v>
      </c>
      <c r="AS27548" s="14">
        <v>15</v>
      </c>
      <c r="AT27548" s="25">
        <v>2.2063660847091016</v>
      </c>
      <c r="AU27548" s="25">
        <v>0.9187242313406081</v>
      </c>
      <c r="AV27548" s="25">
        <v>2.1107053226601566</v>
      </c>
      <c r="AZ27548" s="26">
        <v>9.9686738366339941E-2</v>
      </c>
      <c r="BA27548" s="26">
        <v>9.9686738366339941E-2</v>
      </c>
      <c r="BB27548" s="26">
        <v>0</v>
      </c>
      <c r="BC27548" s="26">
        <v>9.9686738366339941E-2</v>
      </c>
      <c r="BD27548" s="26">
        <v>0</v>
      </c>
      <c r="BE27548" s="14">
        <v>15</v>
      </c>
      <c r="BF27548" s="14">
        <v>0</v>
      </c>
      <c r="BG27548" s="27">
        <v>1.4651425142480023E-2</v>
      </c>
    </row>
    <row r="27549" spans="1:60" x14ac:dyDescent="0.25">
      <c r="A27549" t="s">
        <v>76</v>
      </c>
      <c r="B27549" s="2">
        <v>43334.083333333336</v>
      </c>
      <c r="C27549" s="1">
        <v>43333</v>
      </c>
      <c r="D27549">
        <v>20</v>
      </c>
      <c r="E27549" s="2">
        <v>43333.833333333336</v>
      </c>
      <c r="F27549" s="8" t="s">
        <v>388</v>
      </c>
      <c r="G27549" s="10" t="s">
        <v>389</v>
      </c>
      <c r="J27549" s="14">
        <v>23</v>
      </c>
      <c r="K27549" s="14">
        <v>23</v>
      </c>
      <c r="P27549" s="14">
        <v>23</v>
      </c>
      <c r="Q27549" s="14">
        <v>23</v>
      </c>
      <c r="X27549" s="14">
        <v>23</v>
      </c>
      <c r="AP27549" s="14">
        <v>23</v>
      </c>
      <c r="AS27549" s="14">
        <v>23</v>
      </c>
      <c r="AT27549" s="25">
        <v>2.206289127937513</v>
      </c>
      <c r="AU27549" s="25">
        <v>0.91912756311963295</v>
      </c>
      <c r="AV27549" s="25">
        <v>2.1107053226601566</v>
      </c>
      <c r="AZ27549" s="26">
        <v>0.15285299882838799</v>
      </c>
      <c r="BA27549" s="26">
        <v>0.15285299882838799</v>
      </c>
      <c r="BB27549" s="26">
        <v>0</v>
      </c>
      <c r="BC27549" s="26">
        <v>0.15285299882838799</v>
      </c>
      <c r="BD27549" s="26">
        <v>0</v>
      </c>
      <c r="BE27549" s="14">
        <v>23</v>
      </c>
      <c r="BF27549" s="14">
        <v>0</v>
      </c>
      <c r="BG27549" s="27">
        <v>1.4651425142480032E-2</v>
      </c>
    </row>
    <row r="27550" spans="1:60" x14ac:dyDescent="0.25">
      <c r="A27550" t="s">
        <v>76</v>
      </c>
      <c r="B27550" s="2">
        <v>43334.125</v>
      </c>
      <c r="C27550" s="1">
        <v>43333</v>
      </c>
      <c r="D27550">
        <v>21</v>
      </c>
      <c r="E27550" s="2">
        <v>43333.875</v>
      </c>
      <c r="F27550" s="8" t="s">
        <v>388</v>
      </c>
      <c r="G27550" s="10" t="s">
        <v>389</v>
      </c>
      <c r="J27550" s="14">
        <v>37</v>
      </c>
      <c r="K27550" s="14">
        <v>37</v>
      </c>
      <c r="P27550" s="14">
        <v>37</v>
      </c>
      <c r="Q27550" s="14">
        <v>37</v>
      </c>
      <c r="X27550" s="14">
        <v>37</v>
      </c>
      <c r="AP27550" s="14">
        <v>37</v>
      </c>
      <c r="AS27550" s="14">
        <v>37</v>
      </c>
      <c r="AT27550" s="25">
        <v>2.204113404647289</v>
      </c>
      <c r="AU27550" s="25">
        <v>0.91907165401115387</v>
      </c>
      <c r="AV27550" s="25">
        <v>2.1107053226601566</v>
      </c>
      <c r="AZ27550" s="26">
        <v>0.24589395463697183</v>
      </c>
      <c r="BA27550" s="26">
        <v>0.24589395463697183</v>
      </c>
      <c r="BB27550" s="26">
        <v>0</v>
      </c>
      <c r="BC27550" s="26">
        <v>0.24589395463697183</v>
      </c>
      <c r="BD27550" s="26">
        <v>0</v>
      </c>
      <c r="BE27550" s="14">
        <v>37</v>
      </c>
      <c r="BF27550" s="14">
        <v>0</v>
      </c>
      <c r="BG27550" s="27">
        <v>1.4651425142480022E-2</v>
      </c>
    </row>
    <row r="27551" spans="1:60" x14ac:dyDescent="0.25">
      <c r="A27551" t="s">
        <v>76</v>
      </c>
      <c r="B27551" s="2">
        <v>43334.166666666664</v>
      </c>
      <c r="C27551" s="1">
        <v>43333</v>
      </c>
      <c r="D27551">
        <v>22</v>
      </c>
      <c r="E27551" s="2">
        <v>43333.916666666664</v>
      </c>
      <c r="F27551" s="8" t="s">
        <v>388</v>
      </c>
      <c r="G27551" s="10" t="s">
        <v>389</v>
      </c>
      <c r="J27551" s="14">
        <v>56</v>
      </c>
      <c r="K27551" s="14">
        <v>56</v>
      </c>
      <c r="P27551" s="14">
        <v>56</v>
      </c>
      <c r="Q27551" s="14">
        <v>56</v>
      </c>
      <c r="X27551" s="14">
        <v>56</v>
      </c>
      <c r="AP27551" s="14">
        <v>56</v>
      </c>
      <c r="AS27551" s="14">
        <v>56</v>
      </c>
      <c r="AT27551" s="25">
        <v>2.2014768543398815</v>
      </c>
      <c r="AU27551" s="25">
        <v>0.91937572149455149</v>
      </c>
      <c r="AV27551" s="25">
        <v>2.1107053226601566</v>
      </c>
      <c r="AZ27551" s="26">
        <v>0.37216382323433578</v>
      </c>
      <c r="BA27551" s="26">
        <v>0.37216382323433578</v>
      </c>
      <c r="BB27551" s="26">
        <v>0</v>
      </c>
      <c r="BC27551" s="26">
        <v>0.37216382323433572</v>
      </c>
      <c r="BD27551" s="26">
        <v>5.5511151231257827E-17</v>
      </c>
      <c r="BE27551" s="14">
        <v>56</v>
      </c>
      <c r="BF27551" s="14">
        <v>0</v>
      </c>
      <c r="BG27551" s="27">
        <v>1.4651425142480023E-2</v>
      </c>
    </row>
    <row r="27552" spans="1:60" x14ac:dyDescent="0.25">
      <c r="A27552" t="s">
        <v>76</v>
      </c>
      <c r="B27552" s="2">
        <v>43334.208333333336</v>
      </c>
      <c r="C27552" s="1">
        <v>43333</v>
      </c>
      <c r="D27552">
        <v>23</v>
      </c>
      <c r="E27552" s="2">
        <v>43333.958333333336</v>
      </c>
      <c r="F27552" s="8" t="s">
        <v>388</v>
      </c>
      <c r="G27552" s="10" t="s">
        <v>389</v>
      </c>
      <c r="J27552" s="14">
        <v>71</v>
      </c>
      <c r="K27552" s="14">
        <v>71</v>
      </c>
      <c r="P27552" s="14">
        <v>71</v>
      </c>
      <c r="Q27552" s="14">
        <v>71</v>
      </c>
      <c r="X27552" s="14">
        <v>71</v>
      </c>
      <c r="AP27552" s="14">
        <v>71</v>
      </c>
      <c r="AS27552" s="14">
        <v>71</v>
      </c>
      <c r="AT27552" s="25">
        <v>2.2005420040560737</v>
      </c>
      <c r="AU27552" s="25">
        <v>0.92003855562170522</v>
      </c>
      <c r="AV27552" s="25">
        <v>2.1107053226601566</v>
      </c>
      <c r="AZ27552" s="26">
        <v>0.47185056160067557</v>
      </c>
      <c r="BA27552" s="26">
        <v>0.47185056160067557</v>
      </c>
      <c r="BB27552" s="26">
        <v>0</v>
      </c>
      <c r="BC27552" s="26">
        <v>0.47185056160067557</v>
      </c>
      <c r="BD27552" s="26">
        <v>0</v>
      </c>
      <c r="BE27552" s="14">
        <v>71</v>
      </c>
      <c r="BF27552" s="14">
        <v>0</v>
      </c>
      <c r="BG27552" s="27">
        <v>1.465142514248002E-2</v>
      </c>
    </row>
    <row r="27553" spans="1:60" x14ac:dyDescent="0.25">
      <c r="A27553" t="s">
        <v>76</v>
      </c>
      <c r="B27553" s="2">
        <v>43334.25</v>
      </c>
      <c r="C27553" s="1">
        <v>43333</v>
      </c>
      <c r="D27553">
        <v>24</v>
      </c>
      <c r="E27553" s="2">
        <v>43334</v>
      </c>
      <c r="F27553" s="8" t="s">
        <v>388</v>
      </c>
      <c r="G27553" s="10" t="s">
        <v>389</v>
      </c>
      <c r="J27553" s="14">
        <v>80</v>
      </c>
      <c r="K27553" s="14">
        <v>80</v>
      </c>
      <c r="P27553" s="14">
        <v>80</v>
      </c>
      <c r="Q27553" s="14">
        <v>80</v>
      </c>
      <c r="X27553" s="14">
        <v>80</v>
      </c>
      <c r="AP27553" s="14">
        <v>80</v>
      </c>
      <c r="AS27553" s="14">
        <v>80</v>
      </c>
      <c r="AT27553" s="25">
        <v>2.201149420421816</v>
      </c>
      <c r="AU27553" s="25">
        <v>0.92055944029848713</v>
      </c>
      <c r="AV27553" s="25">
        <v>2.1107053226601566</v>
      </c>
      <c r="AZ27553" s="26">
        <v>0.53166260462047976</v>
      </c>
      <c r="BA27553" s="26">
        <v>0.53166260462047976</v>
      </c>
      <c r="BB27553" s="26">
        <v>0</v>
      </c>
      <c r="BC27553" s="26">
        <v>0.53166260462047987</v>
      </c>
      <c r="BD27553" s="26">
        <v>-1.1102230246251565E-16</v>
      </c>
      <c r="BE27553" s="14">
        <v>80</v>
      </c>
      <c r="BF27553" s="14">
        <v>0</v>
      </c>
      <c r="BG27553" s="27">
        <v>1.4651425142480025E-2</v>
      </c>
    </row>
    <row r="27554" spans="1:60" x14ac:dyDescent="0.25">
      <c r="A27554" t="s">
        <v>76</v>
      </c>
      <c r="B27554" s="2">
        <v>43334.291666666664</v>
      </c>
      <c r="C27554" s="1">
        <v>43334</v>
      </c>
      <c r="D27554">
        <v>1</v>
      </c>
      <c r="E27554" s="2">
        <v>43334.041666666664</v>
      </c>
      <c r="F27554" s="8" t="s">
        <v>388</v>
      </c>
      <c r="G27554" s="10" t="s">
        <v>389</v>
      </c>
      <c r="J27554" s="14">
        <v>80</v>
      </c>
      <c r="K27554" s="14">
        <v>80</v>
      </c>
      <c r="P27554" s="14">
        <v>80</v>
      </c>
      <c r="Q27554" s="14">
        <v>80</v>
      </c>
      <c r="X27554" s="14">
        <v>80</v>
      </c>
      <c r="AP27554" s="14">
        <v>80</v>
      </c>
      <c r="AS27554" s="14">
        <v>80</v>
      </c>
      <c r="AT27554" s="25">
        <v>2.2015917189995058</v>
      </c>
      <c r="AU27554" s="25">
        <v>0.92014524266162789</v>
      </c>
      <c r="AV27554" s="25">
        <v>2.1107053226601566</v>
      </c>
      <c r="AZ27554" s="26">
        <v>0.53166260462047976</v>
      </c>
      <c r="BA27554" s="26">
        <v>0.53166260462047976</v>
      </c>
      <c r="BB27554" s="26">
        <v>0</v>
      </c>
      <c r="BC27554" s="26">
        <v>0.53166260462047976</v>
      </c>
      <c r="BD27554" s="26">
        <v>0</v>
      </c>
      <c r="BE27554" s="14">
        <v>80</v>
      </c>
      <c r="BF27554" s="14">
        <v>0</v>
      </c>
      <c r="BG27554" s="27">
        <v>1.4651425142480025E-2</v>
      </c>
    </row>
    <row r="27555" spans="1:60" x14ac:dyDescent="0.25">
      <c r="A27555" t="s">
        <v>76</v>
      </c>
      <c r="B27555" s="2">
        <v>43334.333333333336</v>
      </c>
      <c r="C27555" s="1">
        <v>43334</v>
      </c>
      <c r="D27555">
        <v>2</v>
      </c>
      <c r="E27555" s="2">
        <v>43334.083333333336</v>
      </c>
      <c r="F27555" s="8" t="s">
        <v>388</v>
      </c>
      <c r="G27555" s="10" t="s">
        <v>389</v>
      </c>
      <c r="J27555" s="14">
        <v>54</v>
      </c>
      <c r="K27555" s="14">
        <v>54</v>
      </c>
      <c r="P27555" s="14">
        <v>54</v>
      </c>
      <c r="Q27555" s="14">
        <v>54</v>
      </c>
      <c r="X27555" s="14">
        <v>54</v>
      </c>
      <c r="AP27555" s="14">
        <v>54</v>
      </c>
      <c r="AS27555" s="14">
        <v>54</v>
      </c>
      <c r="AT27555" s="25">
        <v>2.2012313911173496</v>
      </c>
      <c r="AU27555" s="25">
        <v>0.91935765145033865</v>
      </c>
      <c r="AV27555" s="25">
        <v>2.1107053226601566</v>
      </c>
      <c r="AZ27555" s="26">
        <v>0.35887225811882378</v>
      </c>
      <c r="BA27555" s="26">
        <v>0.35887225811882378</v>
      </c>
      <c r="BB27555" s="26">
        <v>0</v>
      </c>
      <c r="BC27555" s="26">
        <v>0.35887225811882373</v>
      </c>
      <c r="BD27555" s="26">
        <v>5.5511151231257827E-17</v>
      </c>
      <c r="BE27555" s="14">
        <v>54</v>
      </c>
      <c r="BF27555" s="14">
        <v>0</v>
      </c>
      <c r="BG27555" s="27">
        <v>1.4651425142480023E-2</v>
      </c>
    </row>
    <row r="27556" spans="1:60" x14ac:dyDescent="0.25">
      <c r="A27556" t="s">
        <v>76</v>
      </c>
      <c r="B27556" s="2">
        <v>43334.375</v>
      </c>
      <c r="C27556" s="1">
        <v>43334</v>
      </c>
      <c r="D27556">
        <v>3</v>
      </c>
      <c r="E27556" s="2">
        <v>43334.125</v>
      </c>
      <c r="F27556" s="8" t="s">
        <v>388</v>
      </c>
      <c r="G27556" s="10" t="s">
        <v>389</v>
      </c>
      <c r="J27556" s="14">
        <v>38</v>
      </c>
      <c r="K27556" s="14">
        <v>38</v>
      </c>
      <c r="P27556" s="14">
        <v>38</v>
      </c>
      <c r="Q27556" s="14">
        <v>38</v>
      </c>
      <c r="X27556" s="14">
        <v>38</v>
      </c>
      <c r="AP27556" s="14">
        <v>38</v>
      </c>
      <c r="AS27556" s="14">
        <v>38</v>
      </c>
      <c r="AT27556" s="25">
        <v>2.2004891102328648</v>
      </c>
      <c r="AU27556" s="25">
        <v>0.91898457832342939</v>
      </c>
      <c r="AV27556" s="25">
        <v>2.1107053226601566</v>
      </c>
      <c r="AZ27556" s="26">
        <v>0.25253973719472783</v>
      </c>
      <c r="BA27556" s="26">
        <v>0.25253973719472783</v>
      </c>
      <c r="BB27556" s="26">
        <v>0</v>
      </c>
      <c r="BC27556" s="26">
        <v>0.25253973719472783</v>
      </c>
      <c r="BD27556" s="26">
        <v>0</v>
      </c>
      <c r="BE27556" s="14">
        <v>38</v>
      </c>
      <c r="BF27556" s="14">
        <v>0</v>
      </c>
      <c r="BG27556" s="27">
        <v>1.4651425142480022E-2</v>
      </c>
    </row>
    <row r="27557" spans="1:60" x14ac:dyDescent="0.25">
      <c r="A27557" t="s">
        <v>76</v>
      </c>
      <c r="B27557" s="2">
        <v>43334.416666666664</v>
      </c>
      <c r="C27557" s="1">
        <v>43334</v>
      </c>
      <c r="D27557">
        <v>4</v>
      </c>
      <c r="E27557" s="2">
        <v>43334.166666666664</v>
      </c>
      <c r="F27557" s="8" t="s">
        <v>388</v>
      </c>
      <c r="G27557" s="10" t="s">
        <v>389</v>
      </c>
      <c r="J27557" s="14">
        <v>39</v>
      </c>
      <c r="K27557" s="14">
        <v>39</v>
      </c>
      <c r="P27557" s="14">
        <v>39</v>
      </c>
      <c r="Q27557" s="14">
        <v>39</v>
      </c>
      <c r="X27557" s="14">
        <v>39</v>
      </c>
      <c r="AP27557" s="14">
        <v>39</v>
      </c>
      <c r="AS27557" s="14">
        <v>39</v>
      </c>
      <c r="AT27557" s="25">
        <v>2.1996500632373315</v>
      </c>
      <c r="AU27557" s="25">
        <v>0.91946973617519545</v>
      </c>
      <c r="AV27557" s="25">
        <v>2.1107053226601566</v>
      </c>
      <c r="AZ27557" s="26">
        <v>0.25918551975248383</v>
      </c>
      <c r="BA27557" s="26">
        <v>0.25918551975248383</v>
      </c>
      <c r="BB27557" s="26">
        <v>0</v>
      </c>
      <c r="BC27557" s="26">
        <v>0.25918551975248383</v>
      </c>
      <c r="BD27557" s="26">
        <v>0</v>
      </c>
      <c r="BE27557" s="14">
        <v>39</v>
      </c>
      <c r="BF27557" s="14">
        <v>0</v>
      </c>
      <c r="BG27557" s="27">
        <v>1.4651425142480023E-2</v>
      </c>
    </row>
    <row r="27558" spans="1:60" x14ac:dyDescent="0.25">
      <c r="A27558" t="s">
        <v>76</v>
      </c>
      <c r="B27558" s="2">
        <v>43334.458333333336</v>
      </c>
      <c r="C27558" s="1">
        <v>43334</v>
      </c>
      <c r="D27558">
        <v>5</v>
      </c>
      <c r="E27558" s="2">
        <v>43334.208333333336</v>
      </c>
      <c r="F27558" s="8" t="s">
        <v>388</v>
      </c>
      <c r="G27558" s="10" t="s">
        <v>389</v>
      </c>
      <c r="J27558" s="14">
        <v>39</v>
      </c>
      <c r="K27558" s="14">
        <v>39</v>
      </c>
      <c r="P27558" s="14">
        <v>39</v>
      </c>
      <c r="Q27558" s="14">
        <v>39</v>
      </c>
      <c r="X27558" s="14">
        <v>39</v>
      </c>
      <c r="AP27558" s="14">
        <v>39</v>
      </c>
      <c r="AS27558" s="14">
        <v>39</v>
      </c>
      <c r="AT27558" s="25">
        <v>2.1992438779606398</v>
      </c>
      <c r="AU27558" s="25">
        <v>0.91964289849637049</v>
      </c>
      <c r="AV27558" s="25">
        <v>2.1107053226601566</v>
      </c>
      <c r="AZ27558" s="26">
        <v>0.25918551975248388</v>
      </c>
      <c r="BA27558" s="26">
        <v>0.25918551975248388</v>
      </c>
      <c r="BB27558" s="26">
        <v>0</v>
      </c>
      <c r="BC27558" s="26">
        <v>0.25918551975248388</v>
      </c>
      <c r="BD27558" s="26">
        <v>0</v>
      </c>
      <c r="BE27558" s="14">
        <v>39</v>
      </c>
      <c r="BF27558" s="14">
        <v>0</v>
      </c>
      <c r="BG27558" s="27">
        <v>1.4651425142480027E-2</v>
      </c>
    </row>
    <row r="27559" spans="1:60" x14ac:dyDescent="0.25">
      <c r="A27559" t="s">
        <v>76</v>
      </c>
      <c r="B27559" s="2">
        <v>43334.5</v>
      </c>
      <c r="C27559" s="1">
        <v>43334</v>
      </c>
      <c r="D27559">
        <v>6</v>
      </c>
      <c r="E27559" s="2">
        <v>43334.25</v>
      </c>
      <c r="F27559" s="8" t="s">
        <v>388</v>
      </c>
      <c r="G27559" s="10" t="s">
        <v>389</v>
      </c>
      <c r="J27559" s="14">
        <v>27</v>
      </c>
      <c r="K27559" s="14">
        <v>27</v>
      </c>
      <c r="P27559" s="14">
        <v>27</v>
      </c>
      <c r="Q27559" s="14">
        <v>27</v>
      </c>
      <c r="X27559" s="14">
        <v>27</v>
      </c>
      <c r="AP27559" s="14">
        <v>27</v>
      </c>
      <c r="AS27559" s="14">
        <v>27</v>
      </c>
      <c r="AT27559" s="25">
        <v>2.1985580104846565</v>
      </c>
      <c r="AU27559" s="25">
        <v>0.91939836388975282</v>
      </c>
      <c r="AV27559" s="25">
        <v>2.1107053226601566</v>
      </c>
      <c r="AZ27559" s="26">
        <v>0.17943612905941189</v>
      </c>
      <c r="BA27559" s="26">
        <v>0.17943612905941189</v>
      </c>
      <c r="BB27559" s="26">
        <v>0</v>
      </c>
      <c r="BC27559" s="26">
        <v>0.17943612905941186</v>
      </c>
      <c r="BD27559" s="26">
        <v>2.7755575615628914E-17</v>
      </c>
      <c r="BE27559" s="14">
        <v>27</v>
      </c>
      <c r="BF27559" s="14">
        <v>0</v>
      </c>
      <c r="BG27559" s="27">
        <v>1.4651425142480023E-2</v>
      </c>
    </row>
    <row r="27560" spans="1:60" x14ac:dyDescent="0.25">
      <c r="A27560" t="s">
        <v>76</v>
      </c>
      <c r="B27560" s="2">
        <v>43334.541666666664</v>
      </c>
      <c r="C27560" s="1">
        <v>43334</v>
      </c>
      <c r="D27560">
        <v>7</v>
      </c>
      <c r="E27560" s="2">
        <v>43334.291666666664</v>
      </c>
      <c r="F27560" s="8" t="s">
        <v>388</v>
      </c>
      <c r="G27560" s="10" t="s">
        <v>389</v>
      </c>
      <c r="J27560" s="14">
        <v>25</v>
      </c>
      <c r="K27560" s="14">
        <v>25</v>
      </c>
      <c r="P27560" s="14">
        <v>25</v>
      </c>
      <c r="Q27560" s="14">
        <v>25</v>
      </c>
      <c r="X27560" s="14">
        <v>25</v>
      </c>
      <c r="AP27560" s="14">
        <v>25</v>
      </c>
      <c r="AS27560" s="14">
        <v>25</v>
      </c>
      <c r="AT27560" s="25">
        <v>2.1991221426072518</v>
      </c>
      <c r="AU27560" s="25">
        <v>0.91922711331866291</v>
      </c>
      <c r="AV27560" s="25">
        <v>2.1107053226601566</v>
      </c>
      <c r="AZ27560" s="26">
        <v>0.16614456394389993</v>
      </c>
      <c r="BA27560" s="26">
        <v>0.16614456394389993</v>
      </c>
      <c r="BB27560" s="26">
        <v>0</v>
      </c>
      <c r="BC27560" s="26">
        <v>0.16614456394389993</v>
      </c>
      <c r="BD27560" s="26">
        <v>0</v>
      </c>
      <c r="BE27560" s="14">
        <v>25</v>
      </c>
      <c r="BF27560" s="14">
        <v>0</v>
      </c>
      <c r="BG27560" s="27">
        <v>1.4651425142480025E-2</v>
      </c>
    </row>
    <row r="27561" spans="1:60" x14ac:dyDescent="0.25">
      <c r="A27561" t="s">
        <v>76</v>
      </c>
      <c r="B27561" s="2">
        <v>43334.583333333336</v>
      </c>
      <c r="C27561" s="1">
        <v>43334</v>
      </c>
      <c r="D27561">
        <v>8</v>
      </c>
      <c r="E27561" s="2">
        <v>43334.333333333336</v>
      </c>
      <c r="F27561" s="8" t="s">
        <v>388</v>
      </c>
      <c r="G27561" s="10" t="s">
        <v>389</v>
      </c>
      <c r="J27561" s="14">
        <v>30</v>
      </c>
      <c r="K27561" s="14">
        <v>30</v>
      </c>
      <c r="P27561" s="14">
        <v>30</v>
      </c>
      <c r="Q27561" s="14">
        <v>30</v>
      </c>
      <c r="X27561" s="14">
        <v>30</v>
      </c>
      <c r="AP27561" s="14">
        <v>30</v>
      </c>
      <c r="AS27561" s="14">
        <v>30</v>
      </c>
      <c r="AT27561" s="25">
        <v>2.1996923772960906</v>
      </c>
      <c r="AU27561" s="25">
        <v>0.91930499007580335</v>
      </c>
      <c r="AV27561" s="25">
        <v>2.1107053226601566</v>
      </c>
      <c r="AZ27561" s="26">
        <v>0.19937347673267988</v>
      </c>
      <c r="BA27561" s="26">
        <v>0.19937347673267988</v>
      </c>
      <c r="BB27561" s="26">
        <v>0</v>
      </c>
      <c r="BC27561" s="26">
        <v>0.19937347673267986</v>
      </c>
      <c r="BD27561" s="26">
        <v>2.7755575615628914E-17</v>
      </c>
      <c r="BE27561" s="14">
        <v>30</v>
      </c>
      <c r="BF27561" s="14">
        <v>0</v>
      </c>
      <c r="BG27561" s="27">
        <v>1.4651425142480023E-2</v>
      </c>
    </row>
    <row r="27562" spans="1:60" x14ac:dyDescent="0.25">
      <c r="A27562" t="s">
        <v>76</v>
      </c>
      <c r="B27562" s="2">
        <v>43334.625</v>
      </c>
      <c r="C27562" s="1">
        <v>43334</v>
      </c>
      <c r="D27562">
        <v>9</v>
      </c>
      <c r="E27562" s="2">
        <v>43334.375</v>
      </c>
      <c r="F27562" s="8" t="s">
        <v>388</v>
      </c>
      <c r="G27562" s="10" t="s">
        <v>389</v>
      </c>
      <c r="J27562" s="14">
        <v>4</v>
      </c>
      <c r="K27562" s="14">
        <v>3</v>
      </c>
      <c r="P27562" s="14">
        <v>4</v>
      </c>
      <c r="Q27562" s="14">
        <v>3</v>
      </c>
      <c r="X27562" s="14">
        <v>4</v>
      </c>
      <c r="AP27562" s="14">
        <v>4</v>
      </c>
      <c r="AS27562" s="14">
        <v>3</v>
      </c>
      <c r="AT27562" s="25">
        <v>2.2003368830853964</v>
      </c>
      <c r="AU27562" s="25">
        <v>0.91919822187267908</v>
      </c>
      <c r="AV27562" s="25">
        <v>2.1107053226601575</v>
      </c>
      <c r="AZ27562" s="26">
        <v>2.6583130231023974E-2</v>
      </c>
      <c r="BA27562" s="26">
        <v>2.6583130231023974E-2</v>
      </c>
      <c r="BB27562" s="26">
        <v>0</v>
      </c>
      <c r="BC27562" s="26">
        <v>1.9937347673267981E-2</v>
      </c>
      <c r="BD27562" s="26">
        <v>6.6457825577559936E-3</v>
      </c>
      <c r="BE27562" s="14">
        <v>4</v>
      </c>
      <c r="BF27562" s="14">
        <v>1</v>
      </c>
      <c r="BG27562" s="27">
        <v>1.4651425142480018E-2</v>
      </c>
      <c r="BH27562" s="27">
        <v>1.4651425142480018E-2</v>
      </c>
    </row>
    <row r="27563" spans="1:60" x14ac:dyDescent="0.25">
      <c r="A27563" t="s">
        <v>76</v>
      </c>
      <c r="B27563" s="2">
        <v>43334.666666666664</v>
      </c>
      <c r="C27563" s="1">
        <v>43334</v>
      </c>
      <c r="D27563">
        <v>10</v>
      </c>
      <c r="E27563" s="2">
        <v>43334.416666666664</v>
      </c>
      <c r="F27563" s="8" t="s">
        <v>388</v>
      </c>
      <c r="G27563" s="10" t="s">
        <v>389</v>
      </c>
      <c r="J27563" s="14">
        <v>0</v>
      </c>
      <c r="K27563" s="14">
        <v>-1</v>
      </c>
      <c r="P27563" s="14">
        <v>0</v>
      </c>
      <c r="Q27563" s="14">
        <v>-1</v>
      </c>
      <c r="X27563" s="14">
        <v>0</v>
      </c>
      <c r="AP27563" s="14">
        <v>0</v>
      </c>
      <c r="AS27563" s="14">
        <v>-1</v>
      </c>
      <c r="AT27563" s="25">
        <v>2.2010671862680695</v>
      </c>
      <c r="AU27563" s="25">
        <v>0.91852014563112905</v>
      </c>
      <c r="AV27563" s="25">
        <v>2.1107053226601575</v>
      </c>
      <c r="AZ27563" s="26">
        <v>0</v>
      </c>
      <c r="BA27563" s="26">
        <v>0</v>
      </c>
      <c r="BB27563" s="26">
        <v>0.86310048679672702</v>
      </c>
      <c r="BC27563" s="26">
        <v>0</v>
      </c>
      <c r="BD27563" s="26">
        <v>0.86310048679672702</v>
      </c>
      <c r="BE27563" s="14">
        <v>0</v>
      </c>
      <c r="BF27563" s="14">
        <v>1</v>
      </c>
      <c r="BH27563" s="27">
        <v>1.9028085952018003</v>
      </c>
    </row>
    <row r="27564" spans="1:60" x14ac:dyDescent="0.25">
      <c r="A27564" t="s">
        <v>76</v>
      </c>
      <c r="B27564" s="2">
        <v>43334.708333333336</v>
      </c>
      <c r="C27564" s="1">
        <v>43334</v>
      </c>
      <c r="D27564">
        <v>11</v>
      </c>
      <c r="E27564" s="2">
        <v>43334.458333333336</v>
      </c>
      <c r="F27564" s="8" t="s">
        <v>388</v>
      </c>
      <c r="G27564" s="10" t="s">
        <v>389</v>
      </c>
      <c r="J27564" s="14">
        <v>0</v>
      </c>
      <c r="K27564" s="14">
        <v>-2</v>
      </c>
      <c r="P27564" s="14">
        <v>0</v>
      </c>
      <c r="Q27564" s="14">
        <v>-2</v>
      </c>
      <c r="X27564" s="14">
        <v>0</v>
      </c>
      <c r="AP27564" s="14">
        <v>0</v>
      </c>
      <c r="AS27564" s="14">
        <v>-2</v>
      </c>
      <c r="AT27564" s="25">
        <v>2.2028720637730035</v>
      </c>
      <c r="AU27564" s="25">
        <v>0.91826727221883553</v>
      </c>
      <c r="AV27564" s="25">
        <v>2.1107053226601571</v>
      </c>
      <c r="AZ27564" s="26">
        <v>0</v>
      </c>
      <c r="BA27564" s="26">
        <v>0</v>
      </c>
      <c r="BB27564" s="26">
        <v>1.7525087840636895</v>
      </c>
      <c r="BC27564" s="26">
        <v>0</v>
      </c>
      <c r="BD27564" s="26">
        <v>1.7525087840636895</v>
      </c>
      <c r="BE27564" s="14">
        <v>0</v>
      </c>
      <c r="BF27564" s="14">
        <v>2</v>
      </c>
      <c r="BH27564" s="27">
        <v>1.9318079577612455</v>
      </c>
    </row>
    <row r="27565" spans="1:60" x14ac:dyDescent="0.25">
      <c r="A27565" t="s">
        <v>76</v>
      </c>
      <c r="B27565" s="2">
        <v>43334.75</v>
      </c>
      <c r="C27565" s="1">
        <v>43334</v>
      </c>
      <c r="D27565">
        <v>12</v>
      </c>
      <c r="E27565" s="2">
        <v>43334.5</v>
      </c>
      <c r="F27565" s="8" t="s">
        <v>388</v>
      </c>
      <c r="G27565" s="10" t="s">
        <v>389</v>
      </c>
      <c r="J27565" s="14">
        <v>2</v>
      </c>
      <c r="K27565" s="14">
        <v>2</v>
      </c>
      <c r="P27565" s="14">
        <v>2</v>
      </c>
      <c r="Q27565" s="14">
        <v>2</v>
      </c>
      <c r="X27565" s="14">
        <v>2</v>
      </c>
      <c r="AP27565" s="14">
        <v>2</v>
      </c>
      <c r="AS27565" s="14">
        <v>2</v>
      </c>
      <c r="AT27565" s="25">
        <v>2.2040463770325345</v>
      </c>
      <c r="AU27565" s="25">
        <v>0.91813054842625608</v>
      </c>
      <c r="AV27565" s="25">
        <v>2.1107053226601571</v>
      </c>
      <c r="AZ27565" s="26">
        <v>1.3291565115511985E-2</v>
      </c>
      <c r="BA27565" s="26">
        <v>1.3291565115511985E-2</v>
      </c>
      <c r="BB27565" s="26">
        <v>0</v>
      </c>
      <c r="BC27565" s="26">
        <v>1.3291565115511987E-2</v>
      </c>
      <c r="BD27565" s="26">
        <v>-1.7347234759768071E-18</v>
      </c>
      <c r="BE27565" s="14">
        <v>2</v>
      </c>
      <c r="BF27565" s="14">
        <v>0</v>
      </c>
      <c r="BG27565" s="27">
        <v>1.4651425142480015E-2</v>
      </c>
    </row>
    <row r="27566" spans="1:60" x14ac:dyDescent="0.25">
      <c r="A27566" t="s">
        <v>76</v>
      </c>
      <c r="B27566" s="2">
        <v>43334.791666666664</v>
      </c>
      <c r="C27566" s="1">
        <v>43334</v>
      </c>
      <c r="D27566">
        <v>13</v>
      </c>
      <c r="E27566" s="2">
        <v>43334.541666666664</v>
      </c>
      <c r="F27566" s="8" t="s">
        <v>388</v>
      </c>
      <c r="G27566" s="10" t="s">
        <v>389</v>
      </c>
      <c r="J27566" s="14">
        <v>4</v>
      </c>
      <c r="K27566" s="14">
        <v>4</v>
      </c>
      <c r="P27566" s="14">
        <v>4</v>
      </c>
      <c r="Q27566" s="14">
        <v>4</v>
      </c>
      <c r="X27566" s="14">
        <v>4</v>
      </c>
      <c r="AP27566" s="14">
        <v>4</v>
      </c>
      <c r="AS27566" s="14">
        <v>4</v>
      </c>
      <c r="AT27566" s="25">
        <v>2.2045759614614107</v>
      </c>
      <c r="AU27566" s="25">
        <v>0.91791798652821188</v>
      </c>
      <c r="AV27566" s="25">
        <v>2.1107053226601575</v>
      </c>
      <c r="AZ27566" s="26">
        <v>2.6583130231023974E-2</v>
      </c>
      <c r="BA27566" s="26">
        <v>2.6583130231023974E-2</v>
      </c>
      <c r="BB27566" s="26">
        <v>0</v>
      </c>
      <c r="BC27566" s="26">
        <v>2.6583130231023974E-2</v>
      </c>
      <c r="BD27566" s="26">
        <v>0</v>
      </c>
      <c r="BE27566" s="14">
        <v>4</v>
      </c>
      <c r="BF27566" s="14">
        <v>0</v>
      </c>
      <c r="BG27566" s="27">
        <v>1.4651425142480018E-2</v>
      </c>
    </row>
    <row r="27567" spans="1:60" x14ac:dyDescent="0.25">
      <c r="A27567" t="s">
        <v>76</v>
      </c>
      <c r="B27567" s="2">
        <v>43334.833333333336</v>
      </c>
      <c r="C27567" s="1">
        <v>43334</v>
      </c>
      <c r="D27567">
        <v>14</v>
      </c>
      <c r="E27567" s="2">
        <v>43334.583333333336</v>
      </c>
      <c r="F27567" s="8" t="s">
        <v>388</v>
      </c>
      <c r="G27567" s="10" t="s">
        <v>389</v>
      </c>
      <c r="J27567" s="14">
        <v>9</v>
      </c>
      <c r="K27567" s="14">
        <v>9</v>
      </c>
      <c r="P27567" s="14">
        <v>9</v>
      </c>
      <c r="Q27567" s="14">
        <v>9</v>
      </c>
      <c r="X27567" s="14">
        <v>9</v>
      </c>
      <c r="AP27567" s="14">
        <v>9</v>
      </c>
      <c r="AS27567" s="14">
        <v>9</v>
      </c>
      <c r="AT27567" s="25">
        <v>2.2050895306298659</v>
      </c>
      <c r="AU27567" s="25">
        <v>0.9179716845098318</v>
      </c>
      <c r="AV27567" s="25">
        <v>2.1111929377632301</v>
      </c>
      <c r="AZ27567" s="26">
        <v>5.9812043019803959E-2</v>
      </c>
      <c r="BA27567" s="26">
        <v>5.9812043019803959E-2</v>
      </c>
      <c r="BB27567" s="26">
        <v>0</v>
      </c>
      <c r="BC27567" s="26">
        <v>5.9812043019803959E-2</v>
      </c>
      <c r="BD27567" s="26">
        <v>0</v>
      </c>
      <c r="BE27567" s="14">
        <v>9</v>
      </c>
      <c r="BF27567" s="14">
        <v>0</v>
      </c>
      <c r="BG27567" s="27">
        <v>1.465142514248002E-2</v>
      </c>
    </row>
    <row r="27568" spans="1:60" x14ac:dyDescent="0.25">
      <c r="A27568" t="s">
        <v>76</v>
      </c>
      <c r="B27568" s="2">
        <v>43334.875</v>
      </c>
      <c r="C27568" s="1">
        <v>43334</v>
      </c>
      <c r="D27568">
        <v>15</v>
      </c>
      <c r="E27568" s="2">
        <v>43334.625</v>
      </c>
      <c r="F27568" s="8" t="s">
        <v>388</v>
      </c>
      <c r="G27568" s="10" t="s">
        <v>389</v>
      </c>
      <c r="J27568" s="14">
        <v>5</v>
      </c>
      <c r="K27568" s="14">
        <v>5</v>
      </c>
      <c r="P27568" s="14">
        <v>5</v>
      </c>
      <c r="Q27568" s="14">
        <v>5</v>
      </c>
      <c r="X27568" s="14">
        <v>5</v>
      </c>
      <c r="AP27568" s="14">
        <v>5</v>
      </c>
      <c r="AS27568" s="14">
        <v>5</v>
      </c>
      <c r="AT27568" s="25">
        <v>2.2050651212775949</v>
      </c>
      <c r="AU27568" s="25">
        <v>0.91773594280927651</v>
      </c>
      <c r="AV27568" s="25">
        <v>2.1107053226601575</v>
      </c>
      <c r="AZ27568" s="26">
        <v>3.3228912788779992E-2</v>
      </c>
      <c r="BA27568" s="26">
        <v>3.3228912788779992E-2</v>
      </c>
      <c r="BB27568" s="26">
        <v>0</v>
      </c>
      <c r="BC27568" s="26">
        <v>3.3228912788779999E-2</v>
      </c>
      <c r="BD27568" s="26">
        <v>-6.9388939039072284E-18</v>
      </c>
      <c r="BE27568" s="14">
        <v>5</v>
      </c>
      <c r="BF27568" s="14">
        <v>0</v>
      </c>
      <c r="BG27568" s="27">
        <v>1.4651425142480029E-2</v>
      </c>
    </row>
    <row r="27569" spans="1:60" x14ac:dyDescent="0.25">
      <c r="A27569" t="s">
        <v>76</v>
      </c>
      <c r="B27569" s="2">
        <v>43334.916666666664</v>
      </c>
      <c r="C27569" s="1">
        <v>43334</v>
      </c>
      <c r="D27569">
        <v>16</v>
      </c>
      <c r="E27569" s="2">
        <v>43334.666666666664</v>
      </c>
      <c r="F27569" s="8" t="s">
        <v>388</v>
      </c>
      <c r="G27569" s="10" t="s">
        <v>389</v>
      </c>
      <c r="J27569" s="14">
        <v>0</v>
      </c>
      <c r="K27569" s="14">
        <v>0</v>
      </c>
      <c r="P27569" s="14">
        <v>0</v>
      </c>
      <c r="Q27569" s="14">
        <v>0</v>
      </c>
      <c r="X27569" s="14">
        <v>0</v>
      </c>
      <c r="AP27569" s="14">
        <v>0</v>
      </c>
      <c r="AS27569" s="14">
        <v>0</v>
      </c>
      <c r="AT27569" s="25">
        <v>2.2050064084711596</v>
      </c>
      <c r="AU27569" s="25">
        <v>0.91730969851981958</v>
      </c>
      <c r="AV27569" s="25">
        <v>2.1107053226601575</v>
      </c>
      <c r="AZ27569" s="26">
        <v>0</v>
      </c>
      <c r="BA27569" s="26">
        <v>0</v>
      </c>
      <c r="BB27569" s="26">
        <v>0</v>
      </c>
      <c r="BE27569" s="14">
        <v>0</v>
      </c>
      <c r="BF27569" s="14">
        <v>0</v>
      </c>
    </row>
    <row r="27570" spans="1:60" x14ac:dyDescent="0.25">
      <c r="A27570" t="s">
        <v>76</v>
      </c>
      <c r="B27570" s="2">
        <v>43334.958333333336</v>
      </c>
      <c r="C27570" s="1">
        <v>43334</v>
      </c>
      <c r="D27570">
        <v>17</v>
      </c>
      <c r="E27570" s="2">
        <v>43334.708333333336</v>
      </c>
      <c r="F27570" s="8" t="s">
        <v>388</v>
      </c>
      <c r="G27570" s="10" t="s">
        <v>389</v>
      </c>
      <c r="J27570" s="14">
        <v>0</v>
      </c>
      <c r="K27570" s="14">
        <v>-2</v>
      </c>
      <c r="P27570" s="14">
        <v>0</v>
      </c>
      <c r="Q27570" s="14">
        <v>-2</v>
      </c>
      <c r="X27570" s="14">
        <v>0</v>
      </c>
      <c r="AP27570" s="14">
        <v>0</v>
      </c>
      <c r="AS27570" s="14">
        <v>-2</v>
      </c>
      <c r="AT27570" s="25">
        <v>2.2051240380859509</v>
      </c>
      <c r="AU27570" s="25">
        <v>0.91719265078163559</v>
      </c>
      <c r="AV27570" s="25">
        <v>2.1107053226601571</v>
      </c>
      <c r="AZ27570" s="26">
        <v>0</v>
      </c>
      <c r="BA27570" s="26">
        <v>0</v>
      </c>
      <c r="BB27570" s="26">
        <v>1.7114439229795115</v>
      </c>
      <c r="BC27570" s="26">
        <v>0</v>
      </c>
      <c r="BD27570" s="26">
        <v>1.7114439229795115</v>
      </c>
      <c r="BE27570" s="14">
        <v>0</v>
      </c>
      <c r="BF27570" s="14">
        <v>2</v>
      </c>
      <c r="BH27570" s="27">
        <v>1.8865417507395452</v>
      </c>
    </row>
    <row r="27571" spans="1:60" x14ac:dyDescent="0.25">
      <c r="A27571" t="s">
        <v>76</v>
      </c>
      <c r="B27571" s="2">
        <v>43335</v>
      </c>
      <c r="C27571" s="1">
        <v>43334</v>
      </c>
      <c r="D27571">
        <v>18</v>
      </c>
      <c r="E27571" s="2">
        <v>43334.75</v>
      </c>
      <c r="F27571" s="8" t="s">
        <v>388</v>
      </c>
      <c r="G27571" s="10" t="s">
        <v>389</v>
      </c>
      <c r="J27571" s="14">
        <v>0</v>
      </c>
      <c r="K27571" s="14">
        <v>-2</v>
      </c>
      <c r="P27571" s="14">
        <v>0</v>
      </c>
      <c r="Q27571" s="14">
        <v>-2</v>
      </c>
      <c r="X27571" s="14">
        <v>0</v>
      </c>
      <c r="AP27571" s="14">
        <v>0</v>
      </c>
      <c r="AS27571" s="14">
        <v>-2</v>
      </c>
      <c r="AT27571" s="25">
        <v>2.2044122470993841</v>
      </c>
      <c r="AU27571" s="25">
        <v>0.91723061892999402</v>
      </c>
      <c r="AV27571" s="25">
        <v>2.1107053226601566</v>
      </c>
      <c r="AZ27571" s="26">
        <v>0</v>
      </c>
      <c r="BA27571" s="26">
        <v>0</v>
      </c>
      <c r="BB27571" s="26">
        <v>1.6759744051666063</v>
      </c>
      <c r="BC27571" s="26">
        <v>0</v>
      </c>
      <c r="BD27571" s="26">
        <v>1.6759744051666063</v>
      </c>
      <c r="BE27571" s="14">
        <v>0</v>
      </c>
      <c r="BF27571" s="14">
        <v>2</v>
      </c>
      <c r="BH27571" s="27">
        <v>1.8474433465592017</v>
      </c>
    </row>
    <row r="27572" spans="1:60" x14ac:dyDescent="0.25">
      <c r="A27572" t="s">
        <v>76</v>
      </c>
      <c r="B27572" s="2">
        <v>43335.041666666664</v>
      </c>
      <c r="C27572" s="1">
        <v>43334</v>
      </c>
      <c r="D27572">
        <v>19</v>
      </c>
      <c r="E27572" s="2">
        <v>43334.791666666664</v>
      </c>
      <c r="F27572" s="8" t="s">
        <v>388</v>
      </c>
      <c r="G27572" s="10" t="s">
        <v>389</v>
      </c>
      <c r="J27572" s="14">
        <v>2</v>
      </c>
      <c r="K27572" s="14">
        <v>0</v>
      </c>
      <c r="P27572" s="14">
        <v>2</v>
      </c>
      <c r="Q27572" s="14">
        <v>0</v>
      </c>
      <c r="X27572" s="14">
        <v>2</v>
      </c>
      <c r="AP27572" s="14">
        <v>2</v>
      </c>
      <c r="AS27572" s="14">
        <v>0</v>
      </c>
      <c r="AT27572" s="25">
        <v>2.2044407373247754</v>
      </c>
      <c r="AU27572" s="25">
        <v>0.91775855876986612</v>
      </c>
      <c r="AV27572" s="25">
        <v>2.1107053226601566</v>
      </c>
      <c r="AZ27572" s="26">
        <v>1.3291565115511994E-2</v>
      </c>
      <c r="BA27572" s="26">
        <v>1.3291565115511994E-2</v>
      </c>
      <c r="BB27572" s="26">
        <v>0</v>
      </c>
      <c r="BC27572" s="26">
        <v>0</v>
      </c>
      <c r="BD27572" s="26">
        <v>1.3291565115511994E-2</v>
      </c>
      <c r="BE27572" s="14">
        <v>2</v>
      </c>
      <c r="BF27572" s="14">
        <v>2</v>
      </c>
      <c r="BG27572" s="27">
        <v>1.4651425142480025E-2</v>
      </c>
      <c r="BH27572" s="27">
        <v>1.4651425142480025E-2</v>
      </c>
    </row>
    <row r="27573" spans="1:60" x14ac:dyDescent="0.25">
      <c r="A27573" t="s">
        <v>76</v>
      </c>
      <c r="B27573" s="2">
        <v>43335.083333333336</v>
      </c>
      <c r="C27573" s="1">
        <v>43334</v>
      </c>
      <c r="D27573">
        <v>20</v>
      </c>
      <c r="E27573" s="2">
        <v>43334.833333333336</v>
      </c>
      <c r="F27573" s="8" t="s">
        <v>388</v>
      </c>
      <c r="G27573" s="10" t="s">
        <v>389</v>
      </c>
      <c r="J27573" s="14">
        <v>39</v>
      </c>
      <c r="K27573" s="14">
        <v>39</v>
      </c>
      <c r="P27573" s="14">
        <v>39</v>
      </c>
      <c r="Q27573" s="14">
        <v>39</v>
      </c>
      <c r="X27573" s="14">
        <v>39</v>
      </c>
      <c r="AP27573" s="14">
        <v>39</v>
      </c>
      <c r="AS27573" s="14">
        <v>39</v>
      </c>
      <c r="AT27573" s="25">
        <v>2.2045729155009717</v>
      </c>
      <c r="AU27573" s="25">
        <v>0.91845212547331434</v>
      </c>
      <c r="AV27573" s="25">
        <v>2.1107053226601566</v>
      </c>
      <c r="AZ27573" s="26">
        <v>0.25918551975248377</v>
      </c>
      <c r="BA27573" s="26">
        <v>0.25918551975248377</v>
      </c>
      <c r="BB27573" s="26">
        <v>0</v>
      </c>
      <c r="BC27573" s="26">
        <v>0.25918551975248383</v>
      </c>
      <c r="BD27573" s="26">
        <v>-5.5511151231257827E-17</v>
      </c>
      <c r="BE27573" s="14">
        <v>39</v>
      </c>
      <c r="BF27573" s="14">
        <v>0</v>
      </c>
      <c r="BG27573" s="27">
        <v>1.465142514248002E-2</v>
      </c>
    </row>
    <row r="27574" spans="1:60" x14ac:dyDescent="0.25">
      <c r="A27574" t="s">
        <v>76</v>
      </c>
      <c r="B27574" s="2">
        <v>43335.125</v>
      </c>
      <c r="C27574" s="1">
        <v>43334</v>
      </c>
      <c r="D27574">
        <v>21</v>
      </c>
      <c r="E27574" s="2">
        <v>43334.875</v>
      </c>
      <c r="F27574" s="8" t="s">
        <v>388</v>
      </c>
      <c r="G27574" s="10" t="s">
        <v>389</v>
      </c>
      <c r="J27574" s="14">
        <v>64</v>
      </c>
      <c r="K27574" s="14">
        <v>64</v>
      </c>
      <c r="P27574" s="14">
        <v>64</v>
      </c>
      <c r="Q27574" s="14">
        <v>64</v>
      </c>
      <c r="X27574" s="14">
        <v>64</v>
      </c>
      <c r="AP27574" s="14">
        <v>64</v>
      </c>
      <c r="AS27574" s="14">
        <v>64</v>
      </c>
      <c r="AT27574" s="25">
        <v>2.2034890613803193</v>
      </c>
      <c r="AU27574" s="25">
        <v>0.91897643208796509</v>
      </c>
      <c r="AV27574" s="25">
        <v>2.1107053226601566</v>
      </c>
      <c r="AZ27574" s="26">
        <v>0.42533008369638375</v>
      </c>
      <c r="BA27574" s="26">
        <v>0.42533008369638375</v>
      </c>
      <c r="BB27574" s="26">
        <v>0</v>
      </c>
      <c r="BC27574" s="26">
        <v>0.42533008369638375</v>
      </c>
      <c r="BD27574" s="26">
        <v>0</v>
      </c>
      <c r="BE27574" s="14">
        <v>64</v>
      </c>
      <c r="BF27574" s="14">
        <v>0</v>
      </c>
      <c r="BG27574" s="27">
        <v>1.4651425142480023E-2</v>
      </c>
    </row>
    <row r="27575" spans="1:60" x14ac:dyDescent="0.25">
      <c r="A27575" t="s">
        <v>76</v>
      </c>
      <c r="B27575" s="2">
        <v>43335.166666666664</v>
      </c>
      <c r="C27575" s="1">
        <v>43334</v>
      </c>
      <c r="D27575">
        <v>22</v>
      </c>
      <c r="E27575" s="2">
        <v>43334.916666666664</v>
      </c>
      <c r="F27575" s="8" t="s">
        <v>388</v>
      </c>
      <c r="G27575" s="10" t="s">
        <v>389</v>
      </c>
      <c r="J27575" s="14">
        <v>86</v>
      </c>
      <c r="K27575" s="14">
        <v>86</v>
      </c>
      <c r="P27575" s="14">
        <v>86</v>
      </c>
      <c r="Q27575" s="14">
        <v>86</v>
      </c>
      <c r="X27575" s="14">
        <v>86</v>
      </c>
      <c r="AP27575" s="14">
        <v>86</v>
      </c>
      <c r="AS27575" s="14">
        <v>86</v>
      </c>
      <c r="AT27575" s="25">
        <v>2.2005174473566678</v>
      </c>
      <c r="AU27575" s="25">
        <v>0.91948370252329215</v>
      </c>
      <c r="AV27575" s="25">
        <v>2.1107053226601566</v>
      </c>
      <c r="AZ27575" s="26">
        <v>0.57153729996701563</v>
      </c>
      <c r="BA27575" s="26">
        <v>0.57153729996701563</v>
      </c>
      <c r="BB27575" s="26">
        <v>0</v>
      </c>
      <c r="BC27575" s="26">
        <v>0.57153729996701563</v>
      </c>
      <c r="BD27575" s="26">
        <v>0</v>
      </c>
      <c r="BE27575" s="14">
        <v>86</v>
      </c>
      <c r="BF27575" s="14">
        <v>0</v>
      </c>
      <c r="BG27575" s="27">
        <v>1.4651425142480022E-2</v>
      </c>
    </row>
    <row r="27576" spans="1:60" x14ac:dyDescent="0.25">
      <c r="A27576" t="s">
        <v>76</v>
      </c>
      <c r="B27576" s="2">
        <v>43335.208333333336</v>
      </c>
      <c r="C27576" s="1">
        <v>43334</v>
      </c>
      <c r="D27576">
        <v>23</v>
      </c>
      <c r="E27576" s="2">
        <v>43334.958333333336</v>
      </c>
      <c r="F27576" s="8" t="s">
        <v>388</v>
      </c>
      <c r="G27576" s="10" t="s">
        <v>389</v>
      </c>
      <c r="J27576" s="14">
        <v>87</v>
      </c>
      <c r="K27576" s="14">
        <v>87</v>
      </c>
      <c r="P27576" s="14">
        <v>87</v>
      </c>
      <c r="Q27576" s="14">
        <v>87</v>
      </c>
      <c r="X27576" s="14">
        <v>87</v>
      </c>
      <c r="AP27576" s="14">
        <v>87</v>
      </c>
      <c r="AS27576" s="14">
        <v>87</v>
      </c>
      <c r="AT27576" s="25">
        <v>2.1999346477230972</v>
      </c>
      <c r="AU27576" s="25">
        <v>0.92030274334018025</v>
      </c>
      <c r="AV27576" s="25">
        <v>2.1107053226601566</v>
      </c>
      <c r="AZ27576" s="26">
        <v>0.5781830825247718</v>
      </c>
      <c r="BA27576" s="26">
        <v>0.5781830825247718</v>
      </c>
      <c r="BB27576" s="26">
        <v>0</v>
      </c>
      <c r="BC27576" s="26">
        <v>0.5781830825247718</v>
      </c>
      <c r="BD27576" s="26">
        <v>0</v>
      </c>
      <c r="BE27576" s="14">
        <v>87</v>
      </c>
      <c r="BF27576" s="14">
        <v>0</v>
      </c>
      <c r="BG27576" s="27">
        <v>1.4651425142480029E-2</v>
      </c>
    </row>
    <row r="27577" spans="1:60" x14ac:dyDescent="0.25">
      <c r="A27577" t="s">
        <v>76</v>
      </c>
      <c r="B27577" s="2">
        <v>43335.25</v>
      </c>
      <c r="C27577" s="1">
        <v>43334</v>
      </c>
      <c r="D27577">
        <v>24</v>
      </c>
      <c r="E27577" s="2">
        <v>43335</v>
      </c>
      <c r="F27577" s="8" t="s">
        <v>388</v>
      </c>
      <c r="G27577" s="10" t="s">
        <v>389</v>
      </c>
      <c r="J27577" s="14">
        <v>87</v>
      </c>
      <c r="K27577" s="14">
        <v>87</v>
      </c>
      <c r="P27577" s="14">
        <v>87</v>
      </c>
      <c r="Q27577" s="14">
        <v>87</v>
      </c>
      <c r="X27577" s="14">
        <v>87</v>
      </c>
      <c r="AP27577" s="14">
        <v>87</v>
      </c>
      <c r="AS27577" s="14">
        <v>87</v>
      </c>
      <c r="AT27577" s="25">
        <v>2.1995975887878112</v>
      </c>
      <c r="AU27577" s="25">
        <v>0.92092666613611862</v>
      </c>
      <c r="AV27577" s="25">
        <v>2.1107053226601566</v>
      </c>
      <c r="AZ27577" s="26">
        <v>0.5781830825247718</v>
      </c>
      <c r="BA27577" s="26">
        <v>0.5781830825247718</v>
      </c>
      <c r="BB27577" s="26">
        <v>0</v>
      </c>
      <c r="BC27577" s="26">
        <v>0.5781830825247718</v>
      </c>
      <c r="BD27577" s="26">
        <v>0</v>
      </c>
      <c r="BE27577" s="14">
        <v>87</v>
      </c>
      <c r="BF27577" s="14">
        <v>0</v>
      </c>
      <c r="BG27577" s="27">
        <v>1.4651425142480029E-2</v>
      </c>
    </row>
    <row r="27578" spans="1:60" x14ac:dyDescent="0.25">
      <c r="A27578" t="s">
        <v>76</v>
      </c>
      <c r="B27578" s="2">
        <v>43335.291666666664</v>
      </c>
      <c r="C27578" s="1">
        <v>43335</v>
      </c>
      <c r="D27578">
        <v>1</v>
      </c>
      <c r="E27578" s="2">
        <v>43335.041666666664</v>
      </c>
      <c r="F27578" s="8" t="s">
        <v>388</v>
      </c>
      <c r="G27578" s="10" t="s">
        <v>389</v>
      </c>
      <c r="J27578" s="14">
        <v>87</v>
      </c>
      <c r="K27578" s="14">
        <v>87</v>
      </c>
      <c r="P27578" s="14">
        <v>87</v>
      </c>
      <c r="Q27578" s="14">
        <v>87</v>
      </c>
      <c r="X27578" s="14">
        <v>87</v>
      </c>
      <c r="AP27578" s="14">
        <v>87</v>
      </c>
      <c r="AS27578" s="14">
        <v>87</v>
      </c>
      <c r="AT27578" s="25">
        <v>2.1997530549260325</v>
      </c>
      <c r="AU27578" s="25">
        <v>0.92032842359225298</v>
      </c>
      <c r="AV27578" s="25">
        <v>2.1107053226601566</v>
      </c>
      <c r="AZ27578" s="26">
        <v>0.57818308252477146</v>
      </c>
      <c r="BA27578" s="26">
        <v>0.57818308252477146</v>
      </c>
      <c r="BB27578" s="26">
        <v>0</v>
      </c>
      <c r="BC27578" s="26">
        <v>0.57818308252477146</v>
      </c>
      <c r="BD27578" s="26">
        <v>0</v>
      </c>
      <c r="BE27578" s="14">
        <v>87</v>
      </c>
      <c r="BF27578" s="14">
        <v>0</v>
      </c>
      <c r="BG27578" s="27">
        <v>1.4651425142480018E-2</v>
      </c>
    </row>
    <row r="27579" spans="1:60" x14ac:dyDescent="0.25">
      <c r="A27579" t="s">
        <v>76</v>
      </c>
      <c r="B27579" s="2">
        <v>43335.333333333336</v>
      </c>
      <c r="C27579" s="1">
        <v>43335</v>
      </c>
      <c r="D27579">
        <v>2</v>
      </c>
      <c r="E27579" s="2">
        <v>43335.083333333336</v>
      </c>
      <c r="F27579" s="8" t="s">
        <v>388</v>
      </c>
      <c r="G27579" s="10" t="s">
        <v>389</v>
      </c>
      <c r="J27579" s="14">
        <v>87</v>
      </c>
      <c r="K27579" s="14">
        <v>87</v>
      </c>
      <c r="P27579" s="14">
        <v>87</v>
      </c>
      <c r="Q27579" s="14">
        <v>87</v>
      </c>
      <c r="X27579" s="14">
        <v>87</v>
      </c>
      <c r="AP27579" s="14">
        <v>87</v>
      </c>
      <c r="AS27579" s="14">
        <v>87</v>
      </c>
      <c r="AT27579" s="25">
        <v>2.1998091710846412</v>
      </c>
      <c r="AU27579" s="25">
        <v>0.92021625262681583</v>
      </c>
      <c r="AV27579" s="25">
        <v>2.1107053226601566</v>
      </c>
      <c r="AZ27579" s="26">
        <v>0.57818308252477157</v>
      </c>
      <c r="BA27579" s="26">
        <v>0.57818308252477157</v>
      </c>
      <c r="BB27579" s="26">
        <v>0</v>
      </c>
      <c r="BC27579" s="26">
        <v>0.57818308252477157</v>
      </c>
      <c r="BD27579" s="26">
        <v>0</v>
      </c>
      <c r="BE27579" s="14">
        <v>87</v>
      </c>
      <c r="BF27579" s="14">
        <v>0</v>
      </c>
      <c r="BG27579" s="27">
        <v>1.465142514248002E-2</v>
      </c>
    </row>
    <row r="27580" spans="1:60" x14ac:dyDescent="0.25">
      <c r="A27580" t="s">
        <v>76</v>
      </c>
      <c r="B27580" s="2">
        <v>43335.375</v>
      </c>
      <c r="C27580" s="1">
        <v>43335</v>
      </c>
      <c r="D27580">
        <v>3</v>
      </c>
      <c r="E27580" s="2">
        <v>43335.125</v>
      </c>
      <c r="F27580" s="8" t="s">
        <v>388</v>
      </c>
      <c r="G27580" s="10" t="s">
        <v>389</v>
      </c>
      <c r="J27580" s="14">
        <v>88</v>
      </c>
      <c r="K27580" s="14">
        <v>88</v>
      </c>
      <c r="P27580" s="14">
        <v>88</v>
      </c>
      <c r="Q27580" s="14">
        <v>88</v>
      </c>
      <c r="X27580" s="14">
        <v>88</v>
      </c>
      <c r="AP27580" s="14">
        <v>88</v>
      </c>
      <c r="AS27580" s="14">
        <v>88</v>
      </c>
      <c r="AT27580" s="25">
        <v>2.1989314766214889</v>
      </c>
      <c r="AU27580" s="25">
        <v>0.9201332476389833</v>
      </c>
      <c r="AV27580" s="25">
        <v>2.1107053226601566</v>
      </c>
      <c r="AZ27580" s="26">
        <v>0.58482886508252763</v>
      </c>
      <c r="BA27580" s="26">
        <v>0.58482886508252763</v>
      </c>
      <c r="BB27580" s="26">
        <v>0</v>
      </c>
      <c r="BC27580" s="26">
        <v>0.58482886508252763</v>
      </c>
      <c r="BD27580" s="26">
        <v>0</v>
      </c>
      <c r="BE27580" s="14">
        <v>88</v>
      </c>
      <c r="BF27580" s="14">
        <v>0</v>
      </c>
      <c r="BG27580" s="27">
        <v>1.4651425142480023E-2</v>
      </c>
    </row>
    <row r="27581" spans="1:60" x14ac:dyDescent="0.25">
      <c r="A27581" t="s">
        <v>76</v>
      </c>
      <c r="B27581" s="2">
        <v>43335.416666666664</v>
      </c>
      <c r="C27581" s="1">
        <v>43335</v>
      </c>
      <c r="D27581">
        <v>4</v>
      </c>
      <c r="E27581" s="2">
        <v>43335.166666666664</v>
      </c>
      <c r="F27581" s="8" t="s">
        <v>388</v>
      </c>
      <c r="G27581" s="10" t="s">
        <v>389</v>
      </c>
      <c r="J27581" s="14">
        <v>87</v>
      </c>
      <c r="K27581" s="14">
        <v>87</v>
      </c>
      <c r="P27581" s="14">
        <v>87</v>
      </c>
      <c r="Q27581" s="14">
        <v>87</v>
      </c>
      <c r="X27581" s="14">
        <v>87</v>
      </c>
      <c r="AP27581" s="14">
        <v>87</v>
      </c>
      <c r="AS27581" s="14">
        <v>87</v>
      </c>
      <c r="AT27581" s="25">
        <v>2.1981628777974929</v>
      </c>
      <c r="AU27581" s="25">
        <v>0.92030678450737091</v>
      </c>
      <c r="AV27581" s="25">
        <v>2.1107053226601566</v>
      </c>
      <c r="AZ27581" s="26">
        <v>0.57818308252477157</v>
      </c>
      <c r="BA27581" s="26">
        <v>0.57818308252477157</v>
      </c>
      <c r="BB27581" s="26">
        <v>0</v>
      </c>
      <c r="BC27581" s="26">
        <v>0.57818308252477157</v>
      </c>
      <c r="BD27581" s="26">
        <v>0</v>
      </c>
      <c r="BE27581" s="14">
        <v>87</v>
      </c>
      <c r="BF27581" s="14">
        <v>0</v>
      </c>
      <c r="BG27581" s="27">
        <v>1.465142514248002E-2</v>
      </c>
    </row>
    <row r="27582" spans="1:60" x14ac:dyDescent="0.25">
      <c r="A27582" t="s">
        <v>76</v>
      </c>
      <c r="B27582" s="2">
        <v>43335.458333333336</v>
      </c>
      <c r="C27582" s="1">
        <v>43335</v>
      </c>
      <c r="D27582">
        <v>5</v>
      </c>
      <c r="E27582" s="2">
        <v>43335.208333333336</v>
      </c>
      <c r="F27582" s="8" t="s">
        <v>388</v>
      </c>
      <c r="G27582" s="10" t="s">
        <v>389</v>
      </c>
      <c r="J27582" s="14">
        <v>88</v>
      </c>
      <c r="K27582" s="14">
        <v>88</v>
      </c>
      <c r="P27582" s="14">
        <v>88</v>
      </c>
      <c r="Q27582" s="14">
        <v>88</v>
      </c>
      <c r="X27582" s="14">
        <v>88</v>
      </c>
      <c r="AP27582" s="14">
        <v>88</v>
      </c>
      <c r="AS27582" s="14">
        <v>88</v>
      </c>
      <c r="AT27582" s="25">
        <v>2.1969030819618376</v>
      </c>
      <c r="AU27582" s="25">
        <v>0.9204442705327528</v>
      </c>
      <c r="AV27582" s="25">
        <v>2.1107053226601566</v>
      </c>
      <c r="AZ27582" s="26">
        <v>0.58482886508252774</v>
      </c>
      <c r="BA27582" s="26">
        <v>0.58482886508252774</v>
      </c>
      <c r="BB27582" s="26">
        <v>0</v>
      </c>
      <c r="BC27582" s="26">
        <v>0.58482886508252785</v>
      </c>
      <c r="BD27582" s="26">
        <v>-1.1102230246251565E-16</v>
      </c>
      <c r="BE27582" s="14">
        <v>88</v>
      </c>
      <c r="BF27582" s="14">
        <v>0</v>
      </c>
      <c r="BG27582" s="27">
        <v>1.4651425142480025E-2</v>
      </c>
    </row>
    <row r="27583" spans="1:60" x14ac:dyDescent="0.25">
      <c r="A27583" t="s">
        <v>76</v>
      </c>
      <c r="B27583" s="2">
        <v>43335.5</v>
      </c>
      <c r="C27583" s="1">
        <v>43335</v>
      </c>
      <c r="D27583">
        <v>6</v>
      </c>
      <c r="E27583" s="2">
        <v>43335.25</v>
      </c>
      <c r="F27583" s="8" t="s">
        <v>388</v>
      </c>
      <c r="G27583" s="10" t="s">
        <v>389</v>
      </c>
      <c r="J27583" s="14">
        <v>87</v>
      </c>
      <c r="K27583" s="14">
        <v>87</v>
      </c>
      <c r="P27583" s="14">
        <v>87</v>
      </c>
      <c r="Q27583" s="14">
        <v>87</v>
      </c>
      <c r="X27583" s="14">
        <v>87</v>
      </c>
      <c r="AP27583" s="14">
        <v>87</v>
      </c>
      <c r="AS27583" s="14">
        <v>87</v>
      </c>
      <c r="AT27583" s="25">
        <v>2.1958616737159948</v>
      </c>
      <c r="AU27583" s="25">
        <v>0.92038631989437281</v>
      </c>
      <c r="AV27583" s="25">
        <v>2.1107053226601566</v>
      </c>
      <c r="AZ27583" s="26">
        <v>0.57818308252477169</v>
      </c>
      <c r="BA27583" s="26">
        <v>0.57818308252477169</v>
      </c>
      <c r="BB27583" s="26">
        <v>0</v>
      </c>
      <c r="BC27583" s="26">
        <v>0.57818308252477169</v>
      </c>
      <c r="BD27583" s="26">
        <v>0</v>
      </c>
      <c r="BE27583" s="14">
        <v>87</v>
      </c>
      <c r="BF27583" s="14">
        <v>0</v>
      </c>
      <c r="BG27583" s="27">
        <v>1.4651425142480025E-2</v>
      </c>
    </row>
    <row r="27584" spans="1:60" x14ac:dyDescent="0.25">
      <c r="A27584" t="s">
        <v>76</v>
      </c>
      <c r="B27584" s="2">
        <v>43335.541666666664</v>
      </c>
      <c r="C27584" s="1">
        <v>43335</v>
      </c>
      <c r="D27584">
        <v>7</v>
      </c>
      <c r="E27584" s="2">
        <v>43335.291666666664</v>
      </c>
      <c r="F27584" s="8" t="s">
        <v>388</v>
      </c>
      <c r="G27584" s="10" t="s">
        <v>389</v>
      </c>
      <c r="J27584" s="14">
        <v>88</v>
      </c>
      <c r="K27584" s="14">
        <v>88</v>
      </c>
      <c r="P27584" s="14">
        <v>88</v>
      </c>
      <c r="Q27584" s="14">
        <v>88</v>
      </c>
      <c r="X27584" s="14">
        <v>88</v>
      </c>
      <c r="AP27584" s="14">
        <v>88</v>
      </c>
      <c r="AS27584" s="14">
        <v>88</v>
      </c>
      <c r="AT27584" s="25">
        <v>2.1957118469667982</v>
      </c>
      <c r="AU27584" s="25">
        <v>0.92054371636435739</v>
      </c>
      <c r="AV27584" s="25">
        <v>2.1107053226601566</v>
      </c>
      <c r="AZ27584" s="26">
        <v>0.58482886508252774</v>
      </c>
      <c r="BA27584" s="26">
        <v>0.58482886508252774</v>
      </c>
      <c r="BB27584" s="26">
        <v>0</v>
      </c>
      <c r="BC27584" s="26">
        <v>0.58482886508252774</v>
      </c>
      <c r="BD27584" s="26">
        <v>0</v>
      </c>
      <c r="BE27584" s="14">
        <v>88</v>
      </c>
      <c r="BF27584" s="14">
        <v>0</v>
      </c>
      <c r="BG27584" s="27">
        <v>1.4651425142480025E-2</v>
      </c>
    </row>
    <row r="27585" spans="1:59" x14ac:dyDescent="0.25">
      <c r="A27585" t="s">
        <v>76</v>
      </c>
      <c r="B27585" s="2">
        <v>43335.583333333336</v>
      </c>
      <c r="C27585" s="1">
        <v>43335</v>
      </c>
      <c r="D27585">
        <v>8</v>
      </c>
      <c r="E27585" s="2">
        <v>43335.333333333336</v>
      </c>
      <c r="F27585" s="8" t="s">
        <v>388</v>
      </c>
      <c r="G27585" s="10" t="s">
        <v>389</v>
      </c>
      <c r="J27585" s="14">
        <v>88</v>
      </c>
      <c r="K27585" s="14">
        <v>88</v>
      </c>
      <c r="P27585" s="14">
        <v>88</v>
      </c>
      <c r="Q27585" s="14">
        <v>88</v>
      </c>
      <c r="X27585" s="14">
        <v>88</v>
      </c>
      <c r="AP27585" s="14">
        <v>88</v>
      </c>
      <c r="AS27585" s="14">
        <v>88</v>
      </c>
      <c r="AT27585" s="25">
        <v>2.1958517535136743</v>
      </c>
      <c r="AU27585" s="25">
        <v>0.92040908219680484</v>
      </c>
      <c r="AV27585" s="25">
        <v>2.1107053226601566</v>
      </c>
      <c r="AZ27585" s="26">
        <v>0.58482886508252752</v>
      </c>
      <c r="BA27585" s="26">
        <v>0.58482886508252752</v>
      </c>
      <c r="BB27585" s="26">
        <v>0</v>
      </c>
      <c r="BC27585" s="26">
        <v>0.58482886508252763</v>
      </c>
      <c r="BD27585" s="26">
        <v>-1.1102230246251565E-16</v>
      </c>
      <c r="BE27585" s="14">
        <v>88</v>
      </c>
      <c r="BF27585" s="14">
        <v>0</v>
      </c>
      <c r="BG27585" s="27">
        <v>1.465142514248002E-2</v>
      </c>
    </row>
    <row r="27586" spans="1:59" x14ac:dyDescent="0.25">
      <c r="A27586" t="s">
        <v>76</v>
      </c>
      <c r="B27586" s="2">
        <v>43335.625</v>
      </c>
      <c r="C27586" s="1">
        <v>43335</v>
      </c>
      <c r="D27586">
        <v>9</v>
      </c>
      <c r="E27586" s="2">
        <v>43335.375</v>
      </c>
      <c r="F27586" s="8" t="s">
        <v>388</v>
      </c>
      <c r="G27586" s="10" t="s">
        <v>389</v>
      </c>
      <c r="J27586" s="14">
        <v>89</v>
      </c>
      <c r="K27586" s="14">
        <v>89</v>
      </c>
      <c r="P27586" s="14">
        <v>89</v>
      </c>
      <c r="Q27586" s="14">
        <v>89</v>
      </c>
      <c r="X27586" s="14">
        <v>89</v>
      </c>
      <c r="AP27586" s="14">
        <v>89</v>
      </c>
      <c r="AS27586" s="14">
        <v>89</v>
      </c>
      <c r="AT27586" s="25">
        <v>2.195541902452359</v>
      </c>
      <c r="AU27586" s="25">
        <v>0.92023029701035186</v>
      </c>
      <c r="AV27586" s="25">
        <v>2.1107053226601575</v>
      </c>
      <c r="AZ27586" s="26">
        <v>0.59147464764028368</v>
      </c>
      <c r="BA27586" s="26">
        <v>0.59147464764028368</v>
      </c>
      <c r="BB27586" s="26">
        <v>0</v>
      </c>
      <c r="BC27586" s="26">
        <v>0.59147464764028368</v>
      </c>
      <c r="BD27586" s="26">
        <v>0</v>
      </c>
      <c r="BE27586" s="14">
        <v>89</v>
      </c>
      <c r="BF27586" s="14">
        <v>0</v>
      </c>
      <c r="BG27586" s="27">
        <v>1.4651425142480023E-2</v>
      </c>
    </row>
    <row r="27587" spans="1:59" x14ac:dyDescent="0.25">
      <c r="A27587" t="s">
        <v>76</v>
      </c>
      <c r="B27587" s="2">
        <v>43335.666666666664</v>
      </c>
      <c r="C27587" s="1">
        <v>43335</v>
      </c>
      <c r="D27587">
        <v>10</v>
      </c>
      <c r="E27587" s="2">
        <v>43335.416666666664</v>
      </c>
      <c r="F27587" s="8" t="s">
        <v>388</v>
      </c>
      <c r="G27587" s="10" t="s">
        <v>389</v>
      </c>
      <c r="J27587" s="14">
        <v>89</v>
      </c>
      <c r="K27587" s="14">
        <v>89</v>
      </c>
      <c r="P27587" s="14">
        <v>89</v>
      </c>
      <c r="Q27587" s="14">
        <v>89</v>
      </c>
      <c r="X27587" s="14">
        <v>89</v>
      </c>
      <c r="AP27587" s="14">
        <v>89</v>
      </c>
      <c r="AS27587" s="14">
        <v>89</v>
      </c>
      <c r="AT27587" s="25">
        <v>2.1961709040953745</v>
      </c>
      <c r="AU27587" s="25">
        <v>0.92009233706865268</v>
      </c>
      <c r="AV27587" s="25">
        <v>2.1107053226601575</v>
      </c>
      <c r="AZ27587" s="26">
        <v>0.59147464764028368</v>
      </c>
      <c r="BA27587" s="26">
        <v>0.59147464764028368</v>
      </c>
      <c r="BB27587" s="26">
        <v>0</v>
      </c>
      <c r="BC27587" s="26">
        <v>0.59147464764028368</v>
      </c>
      <c r="BD27587" s="26">
        <v>0</v>
      </c>
      <c r="BE27587" s="14">
        <v>89</v>
      </c>
      <c r="BF27587" s="14">
        <v>0</v>
      </c>
      <c r="BG27587" s="27">
        <v>1.4651425142480023E-2</v>
      </c>
    </row>
    <row r="27588" spans="1:59" x14ac:dyDescent="0.25">
      <c r="A27588" t="s">
        <v>76</v>
      </c>
      <c r="B27588" s="2">
        <v>43335.708333333336</v>
      </c>
      <c r="C27588" s="1">
        <v>43335</v>
      </c>
      <c r="D27588">
        <v>11</v>
      </c>
      <c r="E27588" s="2">
        <v>43335.458333333336</v>
      </c>
      <c r="F27588" s="8" t="s">
        <v>388</v>
      </c>
      <c r="G27588" s="10" t="s">
        <v>389</v>
      </c>
      <c r="J27588" s="14">
        <v>90</v>
      </c>
      <c r="K27588" s="14">
        <v>90</v>
      </c>
      <c r="P27588" s="14">
        <v>90</v>
      </c>
      <c r="Q27588" s="14">
        <v>90</v>
      </c>
      <c r="X27588" s="14">
        <v>90</v>
      </c>
      <c r="AP27588" s="14">
        <v>90</v>
      </c>
      <c r="AS27588" s="14">
        <v>90</v>
      </c>
      <c r="AT27588" s="25">
        <v>2.197709446494871</v>
      </c>
      <c r="AU27588" s="25">
        <v>0.91977716817389044</v>
      </c>
      <c r="AV27588" s="25">
        <v>2.1108515631978046</v>
      </c>
      <c r="AZ27588" s="26">
        <v>0.59812043019803973</v>
      </c>
      <c r="BA27588" s="26">
        <v>0.59812043019803973</v>
      </c>
      <c r="BB27588" s="26">
        <v>0</v>
      </c>
      <c r="BC27588" s="26">
        <v>0.59812043019803984</v>
      </c>
      <c r="BD27588" s="26">
        <v>-1.1102230246251565E-16</v>
      </c>
      <c r="BE27588" s="14">
        <v>90</v>
      </c>
      <c r="BF27588" s="14">
        <v>0</v>
      </c>
      <c r="BG27588" s="27">
        <v>1.4651425142480025E-2</v>
      </c>
    </row>
    <row r="27589" spans="1:59" x14ac:dyDescent="0.25">
      <c r="A27589" t="s">
        <v>76</v>
      </c>
      <c r="B27589" s="2">
        <v>43335.75</v>
      </c>
      <c r="C27589" s="1">
        <v>43335</v>
      </c>
      <c r="D27589">
        <v>12</v>
      </c>
      <c r="E27589" s="2">
        <v>43335.5</v>
      </c>
      <c r="F27589" s="8" t="s">
        <v>388</v>
      </c>
      <c r="G27589" s="10" t="s">
        <v>389</v>
      </c>
      <c r="J27589" s="14">
        <v>87</v>
      </c>
      <c r="K27589" s="14">
        <v>87</v>
      </c>
      <c r="P27589" s="14">
        <v>87</v>
      </c>
      <c r="Q27589" s="14">
        <v>87</v>
      </c>
      <c r="X27589" s="14">
        <v>87</v>
      </c>
      <c r="AP27589" s="14">
        <v>87</v>
      </c>
      <c r="AS27589" s="14">
        <v>87</v>
      </c>
      <c r="AT27589" s="25">
        <v>2.2001413972645234</v>
      </c>
      <c r="AU27589" s="25">
        <v>0.91983434423268118</v>
      </c>
      <c r="AV27589" s="25">
        <v>2.1107053226601571</v>
      </c>
      <c r="AZ27589" s="26">
        <v>0.57818308252477169</v>
      </c>
      <c r="BA27589" s="26">
        <v>0.57818308252477169</v>
      </c>
      <c r="BB27589" s="26">
        <v>0</v>
      </c>
      <c r="BC27589" s="26">
        <v>0.57818308252477169</v>
      </c>
      <c r="BD27589" s="26">
        <v>0</v>
      </c>
      <c r="BE27589" s="14">
        <v>87</v>
      </c>
      <c r="BF27589" s="14">
        <v>0</v>
      </c>
      <c r="BG27589" s="27">
        <v>1.4651425142480025E-2</v>
      </c>
    </row>
    <row r="27590" spans="1:59" x14ac:dyDescent="0.25">
      <c r="A27590" t="s">
        <v>76</v>
      </c>
      <c r="B27590" s="2">
        <v>43335.791666666664</v>
      </c>
      <c r="C27590" s="1">
        <v>43335</v>
      </c>
      <c r="D27590">
        <v>13</v>
      </c>
      <c r="E27590" s="2">
        <v>43335.541666666664</v>
      </c>
      <c r="F27590" s="8" t="s">
        <v>388</v>
      </c>
      <c r="G27590" s="10" t="s">
        <v>389</v>
      </c>
      <c r="J27590" s="14">
        <v>85</v>
      </c>
      <c r="K27590" s="14">
        <v>85</v>
      </c>
      <c r="P27590" s="14">
        <v>85</v>
      </c>
      <c r="Q27590" s="14">
        <v>85</v>
      </c>
      <c r="X27590" s="14">
        <v>85</v>
      </c>
      <c r="AP27590" s="14">
        <v>85</v>
      </c>
      <c r="AS27590" s="14">
        <v>85</v>
      </c>
      <c r="AT27590" s="25">
        <v>2.2015127746083527</v>
      </c>
      <c r="AU27590" s="25">
        <v>0.91969549155033004</v>
      </c>
      <c r="AV27590" s="25">
        <v>2.1107053226601571</v>
      </c>
      <c r="AZ27590" s="26">
        <v>0.56489151740925958</v>
      </c>
      <c r="BA27590" s="26">
        <v>0.56489151740925958</v>
      </c>
      <c r="BB27590" s="26">
        <v>0</v>
      </c>
      <c r="BC27590" s="26">
        <v>0.56489151740925958</v>
      </c>
      <c r="BD27590" s="26">
        <v>0</v>
      </c>
      <c r="BE27590" s="14">
        <v>85</v>
      </c>
      <c r="BF27590" s="14">
        <v>0</v>
      </c>
      <c r="BG27590" s="27">
        <v>1.4651425142480022E-2</v>
      </c>
    </row>
    <row r="27591" spans="1:59" x14ac:dyDescent="0.25">
      <c r="A27591" t="s">
        <v>76</v>
      </c>
      <c r="B27591" s="2">
        <v>43335.833333333336</v>
      </c>
      <c r="C27591" s="1">
        <v>43335</v>
      </c>
      <c r="D27591">
        <v>14</v>
      </c>
      <c r="E27591" s="2">
        <v>43335.583333333336</v>
      </c>
      <c r="F27591" s="8" t="s">
        <v>388</v>
      </c>
      <c r="G27591" s="10" t="s">
        <v>389</v>
      </c>
      <c r="J27591" s="14">
        <v>59</v>
      </c>
      <c r="K27591" s="14">
        <v>59</v>
      </c>
      <c r="P27591" s="14">
        <v>59</v>
      </c>
      <c r="Q27591" s="14">
        <v>59</v>
      </c>
      <c r="X27591" s="14">
        <v>59</v>
      </c>
      <c r="AP27591" s="14">
        <v>59</v>
      </c>
      <c r="AS27591" s="14">
        <v>59</v>
      </c>
      <c r="AT27591" s="25">
        <v>2.2023507256457431</v>
      </c>
      <c r="AU27591" s="25">
        <v>0.91946033906932356</v>
      </c>
      <c r="AV27591" s="25">
        <v>2.1107053226601571</v>
      </c>
      <c r="AZ27591" s="26">
        <v>0.39210117090760382</v>
      </c>
      <c r="BA27591" s="26">
        <v>0.39210117090760382</v>
      </c>
      <c r="BB27591" s="26">
        <v>0</v>
      </c>
      <c r="BC27591" s="26">
        <v>0.39210117090760388</v>
      </c>
      <c r="BD27591" s="26">
        <v>-5.5511151231257827E-17</v>
      </c>
      <c r="BE27591" s="14">
        <v>59</v>
      </c>
      <c r="BF27591" s="14">
        <v>0</v>
      </c>
      <c r="BG27591" s="27">
        <v>1.4651425142480025E-2</v>
      </c>
    </row>
    <row r="27592" spans="1:59" x14ac:dyDescent="0.25">
      <c r="A27592" t="s">
        <v>76</v>
      </c>
      <c r="B27592" s="2">
        <v>43335.875</v>
      </c>
      <c r="C27592" s="1">
        <v>43335</v>
      </c>
      <c r="D27592">
        <v>15</v>
      </c>
      <c r="E27592" s="2">
        <v>43335.625</v>
      </c>
      <c r="F27592" s="8" t="s">
        <v>388</v>
      </c>
      <c r="G27592" s="10" t="s">
        <v>389</v>
      </c>
      <c r="J27592" s="14">
        <v>66</v>
      </c>
      <c r="K27592" s="14">
        <v>66</v>
      </c>
      <c r="P27592" s="14">
        <v>66</v>
      </c>
      <c r="Q27592" s="14">
        <v>66</v>
      </c>
      <c r="X27592" s="14">
        <v>66</v>
      </c>
      <c r="AP27592" s="14">
        <v>66</v>
      </c>
      <c r="AS27592" s="14">
        <v>66</v>
      </c>
      <c r="AT27592" s="25">
        <v>2.2022184653043415</v>
      </c>
      <c r="AU27592" s="25">
        <v>0.91943183566567532</v>
      </c>
      <c r="AV27592" s="25">
        <v>2.1107053226601575</v>
      </c>
      <c r="AZ27592" s="26">
        <v>0.43862164881189575</v>
      </c>
      <c r="BA27592" s="26">
        <v>0.43862164881189575</v>
      </c>
      <c r="BB27592" s="26">
        <v>0</v>
      </c>
      <c r="BC27592" s="26">
        <v>0.43862164881189575</v>
      </c>
      <c r="BD27592" s="26">
        <v>0</v>
      </c>
      <c r="BE27592" s="14">
        <v>66</v>
      </c>
      <c r="BF27592" s="14">
        <v>0</v>
      </c>
      <c r="BG27592" s="27">
        <v>1.4651425142480023E-2</v>
      </c>
    </row>
    <row r="27593" spans="1:59" x14ac:dyDescent="0.25">
      <c r="A27593" t="s">
        <v>76</v>
      </c>
      <c r="B27593" s="2">
        <v>43335.916666666664</v>
      </c>
      <c r="C27593" s="1">
        <v>43335</v>
      </c>
      <c r="D27593">
        <v>16</v>
      </c>
      <c r="E27593" s="2">
        <v>43335.666666666664</v>
      </c>
      <c r="F27593" s="8" t="s">
        <v>388</v>
      </c>
      <c r="G27593" s="10" t="s">
        <v>389</v>
      </c>
      <c r="J27593" s="14">
        <v>86</v>
      </c>
      <c r="K27593" s="14">
        <v>86</v>
      </c>
      <c r="P27593" s="14">
        <v>86</v>
      </c>
      <c r="Q27593" s="14">
        <v>86</v>
      </c>
      <c r="X27593" s="14">
        <v>86</v>
      </c>
      <c r="AP27593" s="14">
        <v>86</v>
      </c>
      <c r="AS27593" s="14">
        <v>86</v>
      </c>
      <c r="AT27593" s="25">
        <v>2.2021111970765692</v>
      </c>
      <c r="AU27593" s="25">
        <v>0.91931107619431962</v>
      </c>
      <c r="AV27593" s="25">
        <v>2.1107053226601571</v>
      </c>
      <c r="AZ27593" s="26">
        <v>0.57153729996701574</v>
      </c>
      <c r="BA27593" s="26">
        <v>0.57153729996701574</v>
      </c>
      <c r="BB27593" s="26">
        <v>0</v>
      </c>
      <c r="BC27593" s="26">
        <v>0.57153729996701574</v>
      </c>
      <c r="BD27593" s="26">
        <v>0</v>
      </c>
      <c r="BE27593" s="14">
        <v>86</v>
      </c>
      <c r="BF27593" s="14">
        <v>0</v>
      </c>
      <c r="BG27593" s="27">
        <v>1.4651425142480025E-2</v>
      </c>
    </row>
    <row r="27594" spans="1:59" x14ac:dyDescent="0.25">
      <c r="A27594" t="s">
        <v>76</v>
      </c>
      <c r="B27594" s="2">
        <v>43335.958333333336</v>
      </c>
      <c r="C27594" s="1">
        <v>43335</v>
      </c>
      <c r="D27594">
        <v>17</v>
      </c>
      <c r="E27594" s="2">
        <v>43335.708333333336</v>
      </c>
      <c r="F27594" s="8" t="s">
        <v>388</v>
      </c>
      <c r="G27594" s="10" t="s">
        <v>389</v>
      </c>
      <c r="J27594" s="14">
        <v>93</v>
      </c>
      <c r="K27594" s="14">
        <v>93</v>
      </c>
      <c r="P27594" s="14">
        <v>93</v>
      </c>
      <c r="Q27594" s="14">
        <v>93</v>
      </c>
      <c r="X27594" s="14">
        <v>93</v>
      </c>
      <c r="AP27594" s="14">
        <v>93</v>
      </c>
      <c r="AS27594" s="14">
        <v>93</v>
      </c>
      <c r="AT27594" s="25">
        <v>2.2018395915452591</v>
      </c>
      <c r="AU27594" s="25">
        <v>0.91913761546397554</v>
      </c>
      <c r="AV27594" s="25">
        <v>2.1107053226601571</v>
      </c>
      <c r="AZ27594" s="26">
        <v>0.61805777787130778</v>
      </c>
      <c r="BA27594" s="26">
        <v>0.61805777787130778</v>
      </c>
      <c r="BB27594" s="26">
        <v>0</v>
      </c>
      <c r="BC27594" s="26">
        <v>0.61805777787130778</v>
      </c>
      <c r="BD27594" s="26">
        <v>0</v>
      </c>
      <c r="BE27594" s="14">
        <v>93</v>
      </c>
      <c r="BF27594" s="14">
        <v>0</v>
      </c>
      <c r="BG27594" s="27">
        <v>1.4651425142480027E-2</v>
      </c>
    </row>
    <row r="27595" spans="1:59" x14ac:dyDescent="0.25">
      <c r="A27595" t="s">
        <v>76</v>
      </c>
      <c r="B27595" s="2">
        <v>43336</v>
      </c>
      <c r="C27595" s="1">
        <v>43335</v>
      </c>
      <c r="D27595">
        <v>18</v>
      </c>
      <c r="E27595" s="2">
        <v>43335.75</v>
      </c>
      <c r="F27595" s="8" t="s">
        <v>388</v>
      </c>
      <c r="G27595" s="10" t="s">
        <v>389</v>
      </c>
      <c r="J27595" s="14">
        <v>92</v>
      </c>
      <c r="K27595" s="14">
        <v>92</v>
      </c>
      <c r="P27595" s="14">
        <v>92</v>
      </c>
      <c r="Q27595" s="14">
        <v>92</v>
      </c>
      <c r="X27595" s="14">
        <v>92</v>
      </c>
      <c r="AP27595" s="14">
        <v>92</v>
      </c>
      <c r="AS27595" s="14">
        <v>92</v>
      </c>
      <c r="AT27595" s="25">
        <v>2.2016150526848071</v>
      </c>
      <c r="AU27595" s="25">
        <v>0.91932564711773435</v>
      </c>
      <c r="AV27595" s="25">
        <v>2.1107053226601566</v>
      </c>
      <c r="AZ27595" s="26">
        <v>0.61141199531355162</v>
      </c>
      <c r="BA27595" s="26">
        <v>0.61141199531355162</v>
      </c>
      <c r="BB27595" s="26">
        <v>0</v>
      </c>
      <c r="BC27595" s="26">
        <v>0.61141199531355162</v>
      </c>
      <c r="BD27595" s="26">
        <v>0</v>
      </c>
      <c r="BE27595" s="14">
        <v>92</v>
      </c>
      <c r="BF27595" s="14">
        <v>0</v>
      </c>
      <c r="BG27595" s="27">
        <v>1.4651425142480023E-2</v>
      </c>
    </row>
    <row r="27596" spans="1:59" x14ac:dyDescent="0.25">
      <c r="A27596" t="s">
        <v>76</v>
      </c>
      <c r="B27596" s="2">
        <v>43336.041666666664</v>
      </c>
      <c r="C27596" s="1">
        <v>43335</v>
      </c>
      <c r="D27596">
        <v>19</v>
      </c>
      <c r="E27596" s="2">
        <v>43335.791666666664</v>
      </c>
      <c r="F27596" s="8" t="s">
        <v>388</v>
      </c>
      <c r="G27596" s="10" t="s">
        <v>389</v>
      </c>
      <c r="J27596" s="14">
        <v>93</v>
      </c>
      <c r="K27596" s="14">
        <v>93</v>
      </c>
      <c r="P27596" s="14">
        <v>93</v>
      </c>
      <c r="Q27596" s="14">
        <v>93</v>
      </c>
      <c r="X27596" s="14">
        <v>93</v>
      </c>
      <c r="AP27596" s="14">
        <v>93</v>
      </c>
      <c r="AS27596" s="14">
        <v>93</v>
      </c>
      <c r="AT27596" s="25">
        <v>2.201913527929579</v>
      </c>
      <c r="AU27596" s="25">
        <v>0.91970469026850987</v>
      </c>
      <c r="AV27596" s="25">
        <v>2.1107053226601566</v>
      </c>
      <c r="AZ27596" s="26">
        <v>0.61805777787130778</v>
      </c>
      <c r="BA27596" s="26">
        <v>0.61805777787130778</v>
      </c>
      <c r="BB27596" s="26">
        <v>0</v>
      </c>
      <c r="BC27596" s="26">
        <v>0.61805777787130778</v>
      </c>
      <c r="BD27596" s="26">
        <v>0</v>
      </c>
      <c r="BE27596" s="14">
        <v>93</v>
      </c>
      <c r="BF27596" s="14">
        <v>0</v>
      </c>
      <c r="BG27596" s="27">
        <v>1.4651425142480027E-2</v>
      </c>
    </row>
    <row r="27597" spans="1:59" x14ac:dyDescent="0.25">
      <c r="A27597" t="s">
        <v>76</v>
      </c>
      <c r="B27597" s="2">
        <v>43336.083333333336</v>
      </c>
      <c r="C27597" s="1">
        <v>43335</v>
      </c>
      <c r="D27597">
        <v>20</v>
      </c>
      <c r="E27597" s="2">
        <v>43335.833333333336</v>
      </c>
      <c r="F27597" s="8" t="s">
        <v>388</v>
      </c>
      <c r="G27597" s="10" t="s">
        <v>389</v>
      </c>
      <c r="J27597" s="14">
        <v>92</v>
      </c>
      <c r="K27597" s="14">
        <v>92</v>
      </c>
      <c r="P27597" s="14">
        <v>92</v>
      </c>
      <c r="Q27597" s="14">
        <v>92</v>
      </c>
      <c r="X27597" s="14">
        <v>92</v>
      </c>
      <c r="AP27597" s="14">
        <v>92</v>
      </c>
      <c r="AS27597" s="14">
        <v>92</v>
      </c>
      <c r="AT27597" s="25">
        <v>2.2020538310705819</v>
      </c>
      <c r="AU27597" s="25">
        <v>0.91998053846955363</v>
      </c>
      <c r="AV27597" s="25">
        <v>2.1107053226601566</v>
      </c>
      <c r="AZ27597" s="26">
        <v>0.61141199531355173</v>
      </c>
      <c r="BA27597" s="26">
        <v>0.61141199531355173</v>
      </c>
      <c r="BB27597" s="26">
        <v>0</v>
      </c>
      <c r="BC27597" s="26">
        <v>0.61141199531355184</v>
      </c>
      <c r="BD27597" s="26">
        <v>-1.1102230246251565E-16</v>
      </c>
      <c r="BE27597" s="14">
        <v>92</v>
      </c>
      <c r="BF27597" s="14">
        <v>0</v>
      </c>
      <c r="BG27597" s="27">
        <v>1.4651425142480027E-2</v>
      </c>
    </row>
    <row r="27598" spans="1:59" x14ac:dyDescent="0.25">
      <c r="A27598" t="s">
        <v>76</v>
      </c>
      <c r="B27598" s="2">
        <v>43336.125</v>
      </c>
      <c r="C27598" s="1">
        <v>43335</v>
      </c>
      <c r="D27598">
        <v>21</v>
      </c>
      <c r="E27598" s="2">
        <v>43335.875</v>
      </c>
      <c r="F27598" s="8" t="s">
        <v>388</v>
      </c>
      <c r="G27598" s="10" t="s">
        <v>389</v>
      </c>
      <c r="J27598" s="14">
        <v>92</v>
      </c>
      <c r="K27598" s="14">
        <v>92</v>
      </c>
      <c r="P27598" s="14">
        <v>92</v>
      </c>
      <c r="Q27598" s="14">
        <v>92</v>
      </c>
      <c r="X27598" s="14">
        <v>92</v>
      </c>
      <c r="AP27598" s="14">
        <v>92</v>
      </c>
      <c r="AS27598" s="14">
        <v>92</v>
      </c>
      <c r="AT27598" s="25">
        <v>2.2007493962592335</v>
      </c>
      <c r="AU27598" s="25">
        <v>0.92021971997901375</v>
      </c>
      <c r="AV27598" s="25">
        <v>2.1107053226601566</v>
      </c>
      <c r="AZ27598" s="26">
        <v>0.61141199531355162</v>
      </c>
      <c r="BA27598" s="26">
        <v>0.61141199531355162</v>
      </c>
      <c r="BB27598" s="26">
        <v>0</v>
      </c>
      <c r="BC27598" s="26">
        <v>0.61141199531355162</v>
      </c>
      <c r="BD27598" s="26">
        <v>0</v>
      </c>
      <c r="BE27598" s="14">
        <v>92</v>
      </c>
      <c r="BF27598" s="14">
        <v>0</v>
      </c>
      <c r="BG27598" s="27">
        <v>1.4651425142480023E-2</v>
      </c>
    </row>
    <row r="27599" spans="1:59" x14ac:dyDescent="0.25">
      <c r="A27599" t="s">
        <v>76</v>
      </c>
      <c r="B27599" s="2">
        <v>43336.166666666664</v>
      </c>
      <c r="C27599" s="1">
        <v>43335</v>
      </c>
      <c r="D27599">
        <v>22</v>
      </c>
      <c r="E27599" s="2">
        <v>43335.916666666664</v>
      </c>
      <c r="F27599" s="8" t="s">
        <v>388</v>
      </c>
      <c r="G27599" s="10" t="s">
        <v>389</v>
      </c>
      <c r="J27599" s="14">
        <v>92</v>
      </c>
      <c r="K27599" s="14">
        <v>92</v>
      </c>
      <c r="P27599" s="14">
        <v>92</v>
      </c>
      <c r="Q27599" s="14">
        <v>92</v>
      </c>
      <c r="X27599" s="14">
        <v>92</v>
      </c>
      <c r="AP27599" s="14">
        <v>92</v>
      </c>
      <c r="AS27599" s="14">
        <v>92</v>
      </c>
      <c r="AT27599" s="25">
        <v>2.1992976308558063</v>
      </c>
      <c r="AU27599" s="25">
        <v>0.92099542212049446</v>
      </c>
      <c r="AV27599" s="25">
        <v>2.1107053226601566</v>
      </c>
      <c r="AZ27599" s="26">
        <v>0.61141199531355173</v>
      </c>
      <c r="BA27599" s="26">
        <v>0.61141199531355173</v>
      </c>
      <c r="BB27599" s="26">
        <v>0</v>
      </c>
      <c r="BC27599" s="26">
        <v>0.61141199531355173</v>
      </c>
      <c r="BD27599" s="26">
        <v>0</v>
      </c>
      <c r="BE27599" s="14">
        <v>92</v>
      </c>
      <c r="BF27599" s="14">
        <v>0</v>
      </c>
      <c r="BG27599" s="27">
        <v>1.4651425142480027E-2</v>
      </c>
    </row>
    <row r="27600" spans="1:59" x14ac:dyDescent="0.25">
      <c r="A27600" t="s">
        <v>76</v>
      </c>
      <c r="B27600" s="2">
        <v>43336.208333333336</v>
      </c>
      <c r="C27600" s="1">
        <v>43335</v>
      </c>
      <c r="D27600">
        <v>23</v>
      </c>
      <c r="E27600" s="2">
        <v>43335.958333333336</v>
      </c>
      <c r="F27600" s="8" t="s">
        <v>388</v>
      </c>
      <c r="G27600" s="10" t="s">
        <v>389</v>
      </c>
      <c r="J27600" s="14">
        <v>94</v>
      </c>
      <c r="K27600" s="14">
        <v>94</v>
      </c>
      <c r="P27600" s="14">
        <v>94</v>
      </c>
      <c r="Q27600" s="14">
        <v>94</v>
      </c>
      <c r="X27600" s="14">
        <v>94</v>
      </c>
      <c r="AP27600" s="14">
        <v>94</v>
      </c>
      <c r="AS27600" s="14">
        <v>94</v>
      </c>
      <c r="AT27600" s="25">
        <v>2.199629022871683</v>
      </c>
      <c r="AU27600" s="25">
        <v>0.92060963561405784</v>
      </c>
      <c r="AV27600" s="25">
        <v>2.1107053226601566</v>
      </c>
      <c r="AZ27600" s="26">
        <v>0.62470356042906361</v>
      </c>
      <c r="BA27600" s="26">
        <v>0.62470356042906361</v>
      </c>
      <c r="BB27600" s="26">
        <v>0</v>
      </c>
      <c r="BC27600" s="26">
        <v>0.62470356042906361</v>
      </c>
      <c r="BD27600" s="26">
        <v>0</v>
      </c>
      <c r="BE27600" s="14">
        <v>94</v>
      </c>
      <c r="BF27600" s="14">
        <v>0</v>
      </c>
      <c r="BG27600" s="27">
        <v>1.4651425142480023E-2</v>
      </c>
    </row>
    <row r="27601" spans="1:60" x14ac:dyDescent="0.25">
      <c r="A27601" t="s">
        <v>76</v>
      </c>
      <c r="B27601" s="2">
        <v>43336.25</v>
      </c>
      <c r="C27601" s="1">
        <v>43335</v>
      </c>
      <c r="D27601">
        <v>24</v>
      </c>
      <c r="E27601" s="2">
        <v>43336</v>
      </c>
      <c r="F27601" s="8" t="s">
        <v>388</v>
      </c>
      <c r="G27601" s="10" t="s">
        <v>389</v>
      </c>
      <c r="J27601" s="14">
        <v>93</v>
      </c>
      <c r="K27601" s="14">
        <v>93</v>
      </c>
      <c r="P27601" s="14">
        <v>93</v>
      </c>
      <c r="Q27601" s="14">
        <v>93</v>
      </c>
      <c r="X27601" s="14">
        <v>93</v>
      </c>
      <c r="AP27601" s="14">
        <v>93</v>
      </c>
      <c r="AS27601" s="14">
        <v>93</v>
      </c>
      <c r="AT27601" s="25">
        <v>2.1981948992374263</v>
      </c>
      <c r="AU27601" s="25">
        <v>0.92109060417220179</v>
      </c>
      <c r="AV27601" s="25">
        <v>2.1107053226601566</v>
      </c>
      <c r="AZ27601" s="26">
        <v>0.61805777787130767</v>
      </c>
      <c r="BA27601" s="26">
        <v>0.61805777787130767</v>
      </c>
      <c r="BB27601" s="26">
        <v>0</v>
      </c>
      <c r="BC27601" s="26">
        <v>0.61805777787130767</v>
      </c>
      <c r="BD27601" s="26">
        <v>0</v>
      </c>
      <c r="BE27601" s="14">
        <v>93</v>
      </c>
      <c r="BF27601" s="14">
        <v>0</v>
      </c>
      <c r="BG27601" s="27">
        <v>1.4651425142480025E-2</v>
      </c>
    </row>
    <row r="27602" spans="1:60" x14ac:dyDescent="0.25">
      <c r="A27602" t="s">
        <v>76</v>
      </c>
      <c r="B27602" s="2">
        <v>43336.291666666664</v>
      </c>
      <c r="C27602" s="1">
        <v>43336</v>
      </c>
      <c r="D27602">
        <v>1</v>
      </c>
      <c r="E27602" s="2">
        <v>43336.041666666664</v>
      </c>
      <c r="F27602" s="8" t="s">
        <v>388</v>
      </c>
      <c r="G27602" s="10" t="s">
        <v>389</v>
      </c>
      <c r="J27602" s="14">
        <v>93</v>
      </c>
      <c r="K27602" s="14">
        <v>93</v>
      </c>
      <c r="P27602" s="14">
        <v>93</v>
      </c>
      <c r="Q27602" s="14">
        <v>93</v>
      </c>
      <c r="X27602" s="14">
        <v>93</v>
      </c>
      <c r="AP27602" s="14">
        <v>93</v>
      </c>
      <c r="AS27602" s="14">
        <v>93</v>
      </c>
      <c r="AT27602" s="25">
        <v>2.1969906402107595</v>
      </c>
      <c r="AU27602" s="25">
        <v>0.92075806422265927</v>
      </c>
      <c r="AV27602" s="25">
        <v>2.1107053226601566</v>
      </c>
      <c r="AZ27602" s="26">
        <v>0.61805777787130756</v>
      </c>
      <c r="BA27602" s="26">
        <v>0.61805777787130756</v>
      </c>
      <c r="BB27602" s="26">
        <v>0</v>
      </c>
      <c r="BC27602" s="26">
        <v>0.61805777787130756</v>
      </c>
      <c r="BD27602" s="26">
        <v>0</v>
      </c>
      <c r="BE27602" s="14">
        <v>93</v>
      </c>
      <c r="BF27602" s="14">
        <v>0</v>
      </c>
      <c r="BG27602" s="27">
        <v>1.4651425142480022E-2</v>
      </c>
    </row>
    <row r="27603" spans="1:60" x14ac:dyDescent="0.25">
      <c r="A27603" t="s">
        <v>76</v>
      </c>
      <c r="B27603" s="2">
        <v>43336.333333333336</v>
      </c>
      <c r="C27603" s="1">
        <v>43336</v>
      </c>
      <c r="D27603">
        <v>2</v>
      </c>
      <c r="E27603" s="2">
        <v>43336.083333333336</v>
      </c>
      <c r="F27603" s="8" t="s">
        <v>388</v>
      </c>
      <c r="G27603" s="10" t="s">
        <v>389</v>
      </c>
      <c r="J27603" s="14">
        <v>87</v>
      </c>
      <c r="K27603" s="14">
        <v>87</v>
      </c>
      <c r="P27603" s="14">
        <v>87</v>
      </c>
      <c r="Q27603" s="14">
        <v>87</v>
      </c>
      <c r="X27603" s="14">
        <v>87</v>
      </c>
      <c r="AP27603" s="14">
        <v>87</v>
      </c>
      <c r="AS27603" s="14">
        <v>87</v>
      </c>
      <c r="AT27603" s="25">
        <v>2.1961855241276456</v>
      </c>
      <c r="AU27603" s="25">
        <v>0.92070931645258991</v>
      </c>
      <c r="AV27603" s="25">
        <v>2.1107053226601566</v>
      </c>
      <c r="AZ27603" s="26">
        <v>0.57818308252477157</v>
      </c>
      <c r="BA27603" s="26">
        <v>0.57818308252477157</v>
      </c>
      <c r="BB27603" s="26">
        <v>0</v>
      </c>
      <c r="BC27603" s="26">
        <v>0.57818308252477157</v>
      </c>
      <c r="BD27603" s="26">
        <v>0</v>
      </c>
      <c r="BE27603" s="14">
        <v>87</v>
      </c>
      <c r="BF27603" s="14">
        <v>0</v>
      </c>
      <c r="BG27603" s="27">
        <v>1.465142514248002E-2</v>
      </c>
    </row>
    <row r="27604" spans="1:60" x14ac:dyDescent="0.25">
      <c r="A27604" t="s">
        <v>76</v>
      </c>
      <c r="B27604" s="2">
        <v>43336.375</v>
      </c>
      <c r="C27604" s="1">
        <v>43336</v>
      </c>
      <c r="D27604">
        <v>3</v>
      </c>
      <c r="E27604" s="2">
        <v>43336.125</v>
      </c>
      <c r="F27604" s="8" t="s">
        <v>388</v>
      </c>
      <c r="G27604" s="10" t="s">
        <v>389</v>
      </c>
      <c r="J27604" s="14">
        <v>85</v>
      </c>
      <c r="K27604" s="14">
        <v>85</v>
      </c>
      <c r="P27604" s="14">
        <v>85</v>
      </c>
      <c r="Q27604" s="14">
        <v>85</v>
      </c>
      <c r="X27604" s="14">
        <v>85</v>
      </c>
      <c r="AP27604" s="14">
        <v>85</v>
      </c>
      <c r="AS27604" s="14">
        <v>85</v>
      </c>
      <c r="AT27604" s="25">
        <v>2.1968134663656</v>
      </c>
      <c r="AU27604" s="25">
        <v>0.92070886502522997</v>
      </c>
      <c r="AV27604" s="25">
        <v>2.1107053226601566</v>
      </c>
      <c r="AZ27604" s="26">
        <v>0.56489151740925969</v>
      </c>
      <c r="BA27604" s="26">
        <v>0.56489151740925969</v>
      </c>
      <c r="BB27604" s="26">
        <v>0</v>
      </c>
      <c r="BC27604" s="26">
        <v>0.56489151740925969</v>
      </c>
      <c r="BD27604" s="26">
        <v>0</v>
      </c>
      <c r="BE27604" s="14">
        <v>85</v>
      </c>
      <c r="BF27604" s="14">
        <v>0</v>
      </c>
      <c r="BG27604" s="27">
        <v>1.4651425142480023E-2</v>
      </c>
    </row>
    <row r="27605" spans="1:60" x14ac:dyDescent="0.25">
      <c r="A27605" t="s">
        <v>76</v>
      </c>
      <c r="B27605" s="2">
        <v>43336.416666666664</v>
      </c>
      <c r="C27605" s="1">
        <v>43336</v>
      </c>
      <c r="D27605">
        <v>4</v>
      </c>
      <c r="E27605" s="2">
        <v>43336.166666666664</v>
      </c>
      <c r="F27605" s="8" t="s">
        <v>388</v>
      </c>
      <c r="G27605" s="10" t="s">
        <v>389</v>
      </c>
      <c r="J27605" s="14">
        <v>88</v>
      </c>
      <c r="K27605" s="14">
        <v>88</v>
      </c>
      <c r="P27605" s="14">
        <v>88</v>
      </c>
      <c r="Q27605" s="14">
        <v>88</v>
      </c>
      <c r="X27605" s="14">
        <v>88</v>
      </c>
      <c r="AP27605" s="14">
        <v>88</v>
      </c>
      <c r="AS27605" s="14">
        <v>88</v>
      </c>
      <c r="AT27605" s="25">
        <v>2.1966220280460007</v>
      </c>
      <c r="AU27605" s="25">
        <v>0.92099924009456535</v>
      </c>
      <c r="AV27605" s="25">
        <v>2.1107053226601566</v>
      </c>
      <c r="AZ27605" s="26">
        <v>0.58482886508252774</v>
      </c>
      <c r="BA27605" s="26">
        <v>0.58482886508252774</v>
      </c>
      <c r="BB27605" s="26">
        <v>0</v>
      </c>
      <c r="BC27605" s="26">
        <v>0.58482886508252785</v>
      </c>
      <c r="BD27605" s="26">
        <v>-1.1102230246251565E-16</v>
      </c>
      <c r="BE27605" s="14">
        <v>88</v>
      </c>
      <c r="BF27605" s="14">
        <v>0</v>
      </c>
      <c r="BG27605" s="27">
        <v>1.4651425142480025E-2</v>
      </c>
    </row>
    <row r="27606" spans="1:60" x14ac:dyDescent="0.25">
      <c r="A27606" t="s">
        <v>76</v>
      </c>
      <c r="B27606" s="2">
        <v>43336.458333333336</v>
      </c>
      <c r="C27606" s="1">
        <v>43336</v>
      </c>
      <c r="D27606">
        <v>5</v>
      </c>
      <c r="E27606" s="2">
        <v>43336.208333333336</v>
      </c>
      <c r="F27606" s="8" t="s">
        <v>388</v>
      </c>
      <c r="G27606" s="10" t="s">
        <v>389</v>
      </c>
      <c r="J27606" s="14">
        <v>88</v>
      </c>
      <c r="K27606" s="14">
        <v>88</v>
      </c>
      <c r="P27606" s="14">
        <v>88</v>
      </c>
      <c r="Q27606" s="14">
        <v>88</v>
      </c>
      <c r="X27606" s="14">
        <v>88</v>
      </c>
      <c r="AP27606" s="14">
        <v>88</v>
      </c>
      <c r="AS27606" s="14">
        <v>88</v>
      </c>
      <c r="AT27606" s="25">
        <v>2.1958760651860953</v>
      </c>
      <c r="AU27606" s="25">
        <v>0.9207742616346809</v>
      </c>
      <c r="AV27606" s="25">
        <v>2.1107053226601566</v>
      </c>
      <c r="AZ27606" s="26">
        <v>0.58482886508252774</v>
      </c>
      <c r="BA27606" s="26">
        <v>0.58482886508252774</v>
      </c>
      <c r="BB27606" s="26">
        <v>0</v>
      </c>
      <c r="BC27606" s="26">
        <v>0.58482886508252785</v>
      </c>
      <c r="BD27606" s="26">
        <v>-1.1102230246251565E-16</v>
      </c>
      <c r="BE27606" s="14">
        <v>88</v>
      </c>
      <c r="BF27606" s="14">
        <v>0</v>
      </c>
      <c r="BG27606" s="27">
        <v>1.4651425142480025E-2</v>
      </c>
    </row>
    <row r="27607" spans="1:60" x14ac:dyDescent="0.25">
      <c r="A27607" t="s">
        <v>76</v>
      </c>
      <c r="B27607" s="2">
        <v>43336.5</v>
      </c>
      <c r="C27607" s="1">
        <v>43336</v>
      </c>
      <c r="D27607">
        <v>6</v>
      </c>
      <c r="E27607" s="2">
        <v>43336.25</v>
      </c>
      <c r="F27607" s="8" t="s">
        <v>388</v>
      </c>
      <c r="G27607" s="10" t="s">
        <v>389</v>
      </c>
      <c r="J27607" s="14">
        <v>86</v>
      </c>
      <c r="K27607" s="14">
        <v>86</v>
      </c>
      <c r="P27607" s="14">
        <v>86</v>
      </c>
      <c r="Q27607" s="14">
        <v>86</v>
      </c>
      <c r="X27607" s="14">
        <v>86</v>
      </c>
      <c r="AP27607" s="14">
        <v>86</v>
      </c>
      <c r="AS27607" s="14">
        <v>86</v>
      </c>
      <c r="AT27607" s="25">
        <v>2.1942455365481508</v>
      </c>
      <c r="AU27607" s="25">
        <v>0.92014403956522561</v>
      </c>
      <c r="AV27607" s="25">
        <v>2.1107053226601566</v>
      </c>
      <c r="AZ27607" s="26">
        <v>0.57153729996701563</v>
      </c>
      <c r="BA27607" s="26">
        <v>0.57153729996701563</v>
      </c>
      <c r="BB27607" s="26">
        <v>0</v>
      </c>
      <c r="BC27607" s="26">
        <v>0.57153729996701563</v>
      </c>
      <c r="BD27607" s="26">
        <v>0</v>
      </c>
      <c r="BE27607" s="14">
        <v>86</v>
      </c>
      <c r="BF27607" s="14">
        <v>0</v>
      </c>
      <c r="BG27607" s="27">
        <v>1.4651425142480022E-2</v>
      </c>
    </row>
    <row r="27608" spans="1:60" x14ac:dyDescent="0.25">
      <c r="A27608" t="s">
        <v>76</v>
      </c>
      <c r="B27608" s="2">
        <v>43336.541666666664</v>
      </c>
      <c r="C27608" s="1">
        <v>43336</v>
      </c>
      <c r="D27608">
        <v>7</v>
      </c>
      <c r="E27608" s="2">
        <v>43336.291666666664</v>
      </c>
      <c r="F27608" s="8" t="s">
        <v>388</v>
      </c>
      <c r="G27608" s="10" t="s">
        <v>389</v>
      </c>
      <c r="J27608" s="14">
        <v>86</v>
      </c>
      <c r="K27608" s="14">
        <v>86</v>
      </c>
      <c r="P27608" s="14">
        <v>86</v>
      </c>
      <c r="Q27608" s="14">
        <v>86</v>
      </c>
      <c r="X27608" s="14">
        <v>86</v>
      </c>
      <c r="AP27608" s="14">
        <v>86</v>
      </c>
      <c r="AS27608" s="14">
        <v>86</v>
      </c>
      <c r="AT27608" s="25">
        <v>2.1943137512179467</v>
      </c>
      <c r="AU27608" s="25">
        <v>0.91975656311175691</v>
      </c>
      <c r="AV27608" s="25">
        <v>2.1107053226601566</v>
      </c>
      <c r="AZ27608" s="26">
        <v>0.57153729996701574</v>
      </c>
      <c r="BA27608" s="26">
        <v>0.57153729996701574</v>
      </c>
      <c r="BB27608" s="26">
        <v>0</v>
      </c>
      <c r="BC27608" s="26">
        <v>0.57153729996701585</v>
      </c>
      <c r="BD27608" s="26">
        <v>-1.1102230246251565E-16</v>
      </c>
      <c r="BE27608" s="14">
        <v>86</v>
      </c>
      <c r="BF27608" s="14">
        <v>0</v>
      </c>
      <c r="BG27608" s="27">
        <v>1.4651425142480025E-2</v>
      </c>
    </row>
    <row r="27609" spans="1:60" x14ac:dyDescent="0.25">
      <c r="A27609" t="s">
        <v>76</v>
      </c>
      <c r="B27609" s="2">
        <v>43336.583333333336</v>
      </c>
      <c r="C27609" s="1">
        <v>43336</v>
      </c>
      <c r="D27609">
        <v>8</v>
      </c>
      <c r="E27609" s="2">
        <v>43336.333333333336</v>
      </c>
      <c r="F27609" s="8" t="s">
        <v>388</v>
      </c>
      <c r="G27609" s="10" t="s">
        <v>389</v>
      </c>
      <c r="J27609" s="14">
        <v>85</v>
      </c>
      <c r="K27609" s="14">
        <v>85</v>
      </c>
      <c r="P27609" s="14">
        <v>85</v>
      </c>
      <c r="Q27609" s="14">
        <v>85</v>
      </c>
      <c r="X27609" s="14">
        <v>85</v>
      </c>
      <c r="AP27609" s="14">
        <v>85</v>
      </c>
      <c r="AS27609" s="14">
        <v>85</v>
      </c>
      <c r="AT27609" s="25">
        <v>2.1926411125291962</v>
      </c>
      <c r="AU27609" s="25">
        <v>0.91968413480844313</v>
      </c>
      <c r="AV27609" s="25">
        <v>2.1107053226601566</v>
      </c>
      <c r="AZ27609" s="26">
        <v>0.56489151740925958</v>
      </c>
      <c r="BA27609" s="26">
        <v>0.56489151740925958</v>
      </c>
      <c r="BB27609" s="26">
        <v>0</v>
      </c>
      <c r="BC27609" s="26">
        <v>0.56489151740925958</v>
      </c>
      <c r="BD27609" s="26">
        <v>0</v>
      </c>
      <c r="BE27609" s="14">
        <v>85</v>
      </c>
      <c r="BF27609" s="14">
        <v>0</v>
      </c>
      <c r="BG27609" s="27">
        <v>1.4651425142480022E-2</v>
      </c>
    </row>
    <row r="27610" spans="1:60" x14ac:dyDescent="0.25">
      <c r="A27610" t="s">
        <v>76</v>
      </c>
      <c r="B27610" s="2">
        <v>43336.625</v>
      </c>
      <c r="C27610" s="1">
        <v>43336</v>
      </c>
      <c r="D27610">
        <v>9</v>
      </c>
      <c r="E27610" s="2">
        <v>43336.375</v>
      </c>
      <c r="F27610" s="8" t="s">
        <v>388</v>
      </c>
      <c r="G27610" s="10" t="s">
        <v>389</v>
      </c>
      <c r="J27610" s="14">
        <v>54</v>
      </c>
      <c r="K27610" s="14">
        <v>54</v>
      </c>
      <c r="P27610" s="14">
        <v>54</v>
      </c>
      <c r="Q27610" s="14">
        <v>54</v>
      </c>
      <c r="X27610" s="14">
        <v>54</v>
      </c>
      <c r="AP27610" s="14">
        <v>54</v>
      </c>
      <c r="AS27610" s="14">
        <v>54</v>
      </c>
      <c r="AT27610" s="25">
        <v>2.1956899922842457</v>
      </c>
      <c r="AU27610" s="25">
        <v>0.91974497284890133</v>
      </c>
      <c r="AV27610" s="25">
        <v>2.1107053226601566</v>
      </c>
      <c r="AZ27610" s="26">
        <v>0.35887225811882384</v>
      </c>
      <c r="BA27610" s="26">
        <v>0.35887225811882384</v>
      </c>
      <c r="BB27610" s="26">
        <v>0</v>
      </c>
      <c r="BC27610" s="26">
        <v>0.35887225811882384</v>
      </c>
      <c r="BD27610" s="26">
        <v>0</v>
      </c>
      <c r="BE27610" s="14">
        <v>54</v>
      </c>
      <c r="BF27610" s="14">
        <v>0</v>
      </c>
      <c r="BG27610" s="27">
        <v>1.4651425142480025E-2</v>
      </c>
    </row>
    <row r="27611" spans="1:60" x14ac:dyDescent="0.25">
      <c r="A27611" t="s">
        <v>76</v>
      </c>
      <c r="B27611" s="2">
        <v>43336.666666666664</v>
      </c>
      <c r="C27611" s="1">
        <v>43336</v>
      </c>
      <c r="D27611">
        <v>10</v>
      </c>
      <c r="E27611" s="2">
        <v>43336.416666666664</v>
      </c>
      <c r="F27611" s="8" t="s">
        <v>388</v>
      </c>
      <c r="G27611" s="10" t="s">
        <v>389</v>
      </c>
      <c r="J27611" s="14">
        <v>16</v>
      </c>
      <c r="K27611" s="14">
        <v>16</v>
      </c>
      <c r="P27611" s="14">
        <v>16</v>
      </c>
      <c r="Q27611" s="14">
        <v>16</v>
      </c>
      <c r="X27611" s="14">
        <v>16</v>
      </c>
      <c r="AP27611" s="14">
        <v>16</v>
      </c>
      <c r="AS27611" s="14">
        <v>16</v>
      </c>
      <c r="AT27611" s="25">
        <v>2.1950923320267268</v>
      </c>
      <c r="AU27611" s="25">
        <v>0.9192385146287817</v>
      </c>
      <c r="AV27611" s="25">
        <v>2.1107053226601571</v>
      </c>
      <c r="AZ27611" s="26">
        <v>0.10633252092409592</v>
      </c>
      <c r="BA27611" s="26">
        <v>0.10633252092409592</v>
      </c>
      <c r="BB27611" s="26">
        <v>0</v>
      </c>
      <c r="BC27611" s="26">
        <v>0.10633252092409592</v>
      </c>
      <c r="BD27611" s="26">
        <v>0</v>
      </c>
      <c r="BE27611" s="14">
        <v>16</v>
      </c>
      <c r="BF27611" s="14">
        <v>0</v>
      </c>
      <c r="BG27611" s="27">
        <v>1.4651425142480022E-2</v>
      </c>
    </row>
    <row r="27612" spans="1:60" x14ac:dyDescent="0.25">
      <c r="A27612" t="s">
        <v>76</v>
      </c>
      <c r="B27612" s="2">
        <v>43336.708333333336</v>
      </c>
      <c r="C27612" s="1">
        <v>43336</v>
      </c>
      <c r="D27612">
        <v>11</v>
      </c>
      <c r="E27612" s="2">
        <v>43336.458333333336</v>
      </c>
      <c r="F27612" s="8" t="s">
        <v>388</v>
      </c>
      <c r="G27612" s="10" t="s">
        <v>389</v>
      </c>
      <c r="J27612" s="14">
        <v>1</v>
      </c>
      <c r="K27612" s="14">
        <v>-1</v>
      </c>
      <c r="P27612" s="14">
        <v>1</v>
      </c>
      <c r="Q27612" s="14">
        <v>-1</v>
      </c>
      <c r="X27612" s="14">
        <v>1</v>
      </c>
      <c r="AP27612" s="14">
        <v>1</v>
      </c>
      <c r="AS27612" s="14">
        <v>-1</v>
      </c>
      <c r="AT27612" s="25">
        <v>2.1955459257072696</v>
      </c>
      <c r="AU27612" s="25">
        <v>0.91912951382251451</v>
      </c>
      <c r="AV27612" s="25">
        <v>2.1107053226601566</v>
      </c>
      <c r="AZ27612" s="26">
        <v>6.645782557755997E-3</v>
      </c>
      <c r="BA27612" s="26">
        <v>6.645782557755997E-3</v>
      </c>
      <c r="BB27612" s="26">
        <v>0.8386034107041761</v>
      </c>
      <c r="BC27612" s="26">
        <v>0</v>
      </c>
      <c r="BD27612" s="26">
        <v>0.84524919326193215</v>
      </c>
      <c r="BE27612" s="14">
        <v>1</v>
      </c>
      <c r="BF27612" s="14">
        <v>2</v>
      </c>
      <c r="BG27612" s="27">
        <v>1.4651425142480025E-2</v>
      </c>
      <c r="BH27612" s="27">
        <v>0.93172663822456037</v>
      </c>
    </row>
    <row r="27613" spans="1:60" x14ac:dyDescent="0.25">
      <c r="A27613" t="s">
        <v>76</v>
      </c>
      <c r="B27613" s="2">
        <v>43336.75</v>
      </c>
      <c r="C27613" s="1">
        <v>43336</v>
      </c>
      <c r="D27613">
        <v>12</v>
      </c>
      <c r="E27613" s="2">
        <v>43336.5</v>
      </c>
      <c r="F27613" s="8" t="s">
        <v>388</v>
      </c>
      <c r="G27613" s="10" t="s">
        <v>389</v>
      </c>
      <c r="J27613" s="14">
        <v>8</v>
      </c>
      <c r="K27613" s="14">
        <v>8</v>
      </c>
      <c r="P27613" s="14">
        <v>8</v>
      </c>
      <c r="Q27613" s="14">
        <v>8</v>
      </c>
      <c r="X27613" s="14">
        <v>8</v>
      </c>
      <c r="AP27613" s="14">
        <v>8</v>
      </c>
      <c r="AS27613" s="14">
        <v>8</v>
      </c>
      <c r="AT27613" s="25">
        <v>2.1967586533762837</v>
      </c>
      <c r="AU27613" s="25">
        <v>0.91959042947816894</v>
      </c>
      <c r="AV27613" s="25">
        <v>2.1107053226601566</v>
      </c>
      <c r="AZ27613" s="26">
        <v>5.3166260462047962E-2</v>
      </c>
      <c r="BA27613" s="26">
        <v>5.3166260462047962E-2</v>
      </c>
      <c r="BB27613" s="26">
        <v>0</v>
      </c>
      <c r="BC27613" s="26">
        <v>5.3166260462047962E-2</v>
      </c>
      <c r="BD27613" s="26">
        <v>0</v>
      </c>
      <c r="BE27613" s="14">
        <v>8</v>
      </c>
      <c r="BF27613" s="14">
        <v>0</v>
      </c>
      <c r="BG27613" s="27">
        <v>1.4651425142480022E-2</v>
      </c>
    </row>
    <row r="27614" spans="1:60" x14ac:dyDescent="0.25">
      <c r="A27614" t="s">
        <v>76</v>
      </c>
      <c r="B27614" s="2">
        <v>43336.791666666664</v>
      </c>
      <c r="C27614" s="1">
        <v>43336</v>
      </c>
      <c r="D27614">
        <v>13</v>
      </c>
      <c r="E27614" s="2">
        <v>43336.541666666664</v>
      </c>
      <c r="F27614" s="8" t="s">
        <v>388</v>
      </c>
      <c r="G27614" s="10" t="s">
        <v>389</v>
      </c>
      <c r="J27614" s="14">
        <v>10</v>
      </c>
      <c r="K27614" s="14">
        <v>10</v>
      </c>
      <c r="P27614" s="14">
        <v>10</v>
      </c>
      <c r="Q27614" s="14">
        <v>10</v>
      </c>
      <c r="X27614" s="14">
        <v>10</v>
      </c>
      <c r="AP27614" s="14">
        <v>10</v>
      </c>
      <c r="AS27614" s="14">
        <v>10</v>
      </c>
      <c r="AT27614" s="25">
        <v>2.1977526432109293</v>
      </c>
      <c r="AU27614" s="25">
        <v>0.91953311404019866</v>
      </c>
      <c r="AV27614" s="25">
        <v>2.1107053226601571</v>
      </c>
      <c r="AZ27614" s="26">
        <v>6.6457825577560012E-2</v>
      </c>
      <c r="BA27614" s="26">
        <v>6.6457825577560012E-2</v>
      </c>
      <c r="BB27614" s="26">
        <v>0</v>
      </c>
      <c r="BC27614" s="26">
        <v>6.6457825577560012E-2</v>
      </c>
      <c r="BD27614" s="26">
        <v>0</v>
      </c>
      <c r="BE27614" s="14">
        <v>10</v>
      </c>
      <c r="BF27614" s="14">
        <v>0</v>
      </c>
      <c r="BG27614" s="27">
        <v>1.4651425142480034E-2</v>
      </c>
    </row>
    <row r="27615" spans="1:60" x14ac:dyDescent="0.25">
      <c r="A27615" t="s">
        <v>76</v>
      </c>
      <c r="B27615" s="2">
        <v>43336.833333333336</v>
      </c>
      <c r="C27615" s="1">
        <v>43336</v>
      </c>
      <c r="D27615">
        <v>14</v>
      </c>
      <c r="E27615" s="2">
        <v>43336.583333333336</v>
      </c>
      <c r="F27615" s="8" t="s">
        <v>388</v>
      </c>
      <c r="G27615" s="10" t="s">
        <v>389</v>
      </c>
      <c r="J27615" s="14">
        <v>27</v>
      </c>
      <c r="K27615" s="14">
        <v>27</v>
      </c>
      <c r="P27615" s="14">
        <v>27</v>
      </c>
      <c r="Q27615" s="14">
        <v>27</v>
      </c>
      <c r="X27615" s="14">
        <v>27</v>
      </c>
      <c r="AP27615" s="14">
        <v>27</v>
      </c>
      <c r="AS27615" s="14">
        <v>27</v>
      </c>
      <c r="AT27615" s="25">
        <v>2.1979909184045963</v>
      </c>
      <c r="AU27615" s="25">
        <v>0.91921468140116369</v>
      </c>
      <c r="AV27615" s="25">
        <v>2.1107053226601571</v>
      </c>
      <c r="AZ27615" s="26">
        <v>0.17943612905941189</v>
      </c>
      <c r="BA27615" s="26">
        <v>0.17943612905941189</v>
      </c>
      <c r="BB27615" s="26">
        <v>0</v>
      </c>
      <c r="BC27615" s="26">
        <v>0.17943612905941186</v>
      </c>
      <c r="BD27615" s="26">
        <v>2.7755575615628914E-17</v>
      </c>
      <c r="BE27615" s="14">
        <v>27</v>
      </c>
      <c r="BF27615" s="14">
        <v>0</v>
      </c>
      <c r="BG27615" s="27">
        <v>1.4651425142480023E-2</v>
      </c>
    </row>
    <row r="27616" spans="1:60" x14ac:dyDescent="0.25">
      <c r="A27616" t="s">
        <v>76</v>
      </c>
      <c r="B27616" s="2">
        <v>43336.875</v>
      </c>
      <c r="C27616" s="1">
        <v>43336</v>
      </c>
      <c r="D27616">
        <v>15</v>
      </c>
      <c r="E27616" s="2">
        <v>43336.625</v>
      </c>
      <c r="F27616" s="8" t="s">
        <v>388</v>
      </c>
      <c r="G27616" s="10" t="s">
        <v>389</v>
      </c>
      <c r="J27616" s="14">
        <v>61</v>
      </c>
      <c r="K27616" s="14">
        <v>61</v>
      </c>
      <c r="P27616" s="14">
        <v>61</v>
      </c>
      <c r="Q27616" s="14">
        <v>61</v>
      </c>
      <c r="X27616" s="14">
        <v>61</v>
      </c>
      <c r="AP27616" s="14">
        <v>61</v>
      </c>
      <c r="AS27616" s="14">
        <v>61</v>
      </c>
      <c r="AT27616" s="25">
        <v>2.1989513761788055</v>
      </c>
      <c r="AU27616" s="25">
        <v>0.91862114563667574</v>
      </c>
      <c r="AV27616" s="25">
        <v>2.1107053226601566</v>
      </c>
      <c r="AZ27616" s="26">
        <v>0.40539273602311593</v>
      </c>
      <c r="BA27616" s="26">
        <v>0.40539273602311593</v>
      </c>
      <c r="BB27616" s="26">
        <v>0</v>
      </c>
      <c r="BC27616" s="26">
        <v>0.40539273602311593</v>
      </c>
      <c r="BD27616" s="26">
        <v>0</v>
      </c>
      <c r="BE27616" s="14">
        <v>61</v>
      </c>
      <c r="BF27616" s="14">
        <v>0</v>
      </c>
      <c r="BG27616" s="27">
        <v>1.465142514248003E-2</v>
      </c>
    </row>
    <row r="27617" spans="1:60" x14ac:dyDescent="0.25">
      <c r="A27617" t="s">
        <v>76</v>
      </c>
      <c r="B27617" s="2">
        <v>43336.916666666664</v>
      </c>
      <c r="C27617" s="1">
        <v>43336</v>
      </c>
      <c r="D27617">
        <v>16</v>
      </c>
      <c r="E27617" s="2">
        <v>43336.666666666664</v>
      </c>
      <c r="F27617" s="8" t="s">
        <v>388</v>
      </c>
      <c r="G27617" s="10" t="s">
        <v>389</v>
      </c>
      <c r="J27617" s="14">
        <v>85</v>
      </c>
      <c r="K27617" s="14">
        <v>85</v>
      </c>
      <c r="P27617" s="14">
        <v>85</v>
      </c>
      <c r="Q27617" s="14">
        <v>85</v>
      </c>
      <c r="X27617" s="14">
        <v>85</v>
      </c>
      <c r="AP27617" s="14">
        <v>85</v>
      </c>
      <c r="AS27617" s="14">
        <v>85</v>
      </c>
      <c r="AT27617" s="25">
        <v>2.2006243738403821</v>
      </c>
      <c r="AU27617" s="25">
        <v>0.91808320047758485</v>
      </c>
      <c r="AV27617" s="25">
        <v>2.1107053226601566</v>
      </c>
      <c r="AZ27617" s="26">
        <v>0.5648915174092598</v>
      </c>
      <c r="BA27617" s="26">
        <v>0.5648915174092598</v>
      </c>
      <c r="BB27617" s="26">
        <v>0</v>
      </c>
      <c r="BC27617" s="26">
        <v>0.5648915174092598</v>
      </c>
      <c r="BD27617" s="26">
        <v>0</v>
      </c>
      <c r="BE27617" s="14">
        <v>85</v>
      </c>
      <c r="BF27617" s="14">
        <v>0</v>
      </c>
      <c r="BG27617" s="27">
        <v>1.4651425142480027E-2</v>
      </c>
    </row>
    <row r="27618" spans="1:60" x14ac:dyDescent="0.25">
      <c r="A27618" t="s">
        <v>76</v>
      </c>
      <c r="B27618" s="2">
        <v>43336.958333333336</v>
      </c>
      <c r="C27618" s="1">
        <v>43336</v>
      </c>
      <c r="D27618">
        <v>17</v>
      </c>
      <c r="E27618" s="2">
        <v>43336.708333333336</v>
      </c>
      <c r="F27618" s="8" t="s">
        <v>388</v>
      </c>
      <c r="G27618" s="10" t="s">
        <v>389</v>
      </c>
      <c r="J27618" s="14">
        <v>86</v>
      </c>
      <c r="K27618" s="14">
        <v>86</v>
      </c>
      <c r="P27618" s="14">
        <v>86</v>
      </c>
      <c r="Q27618" s="14">
        <v>86</v>
      </c>
      <c r="X27618" s="14">
        <v>86</v>
      </c>
      <c r="AP27618" s="14">
        <v>86</v>
      </c>
      <c r="AS27618" s="14">
        <v>86</v>
      </c>
      <c r="AT27618" s="25">
        <v>2.2013555040893489</v>
      </c>
      <c r="AU27618" s="25">
        <v>0.91807954596693542</v>
      </c>
      <c r="AV27618" s="25">
        <v>2.1107053226601575</v>
      </c>
      <c r="AZ27618" s="26">
        <v>0.57153729996701574</v>
      </c>
      <c r="BA27618" s="26">
        <v>0.57153729996701574</v>
      </c>
      <c r="BB27618" s="26">
        <v>0</v>
      </c>
      <c r="BC27618" s="26">
        <v>0.57153729996701585</v>
      </c>
      <c r="BD27618" s="26">
        <v>-1.1102230246251565E-16</v>
      </c>
      <c r="BE27618" s="14">
        <v>86</v>
      </c>
      <c r="BF27618" s="14">
        <v>0</v>
      </c>
      <c r="BG27618" s="27">
        <v>1.4651425142480025E-2</v>
      </c>
    </row>
    <row r="27619" spans="1:60" x14ac:dyDescent="0.25">
      <c r="A27619" t="s">
        <v>76</v>
      </c>
      <c r="B27619" s="2">
        <v>43337</v>
      </c>
      <c r="C27619" s="1">
        <v>43336</v>
      </c>
      <c r="D27619">
        <v>18</v>
      </c>
      <c r="E27619" s="2">
        <v>43336.75</v>
      </c>
      <c r="F27619" s="8" t="s">
        <v>388</v>
      </c>
      <c r="G27619" s="10" t="s">
        <v>389</v>
      </c>
      <c r="J27619" s="14">
        <v>87</v>
      </c>
      <c r="K27619" s="14">
        <v>87</v>
      </c>
      <c r="P27619" s="14">
        <v>87</v>
      </c>
      <c r="Q27619" s="14">
        <v>87</v>
      </c>
      <c r="X27619" s="14">
        <v>87</v>
      </c>
      <c r="AP27619" s="14">
        <v>87</v>
      </c>
      <c r="AS27619" s="14">
        <v>87</v>
      </c>
      <c r="AT27619" s="25">
        <v>2.200362582926902</v>
      </c>
      <c r="AU27619" s="25">
        <v>0.91820769255274204</v>
      </c>
      <c r="AV27619" s="25">
        <v>2.1107053226601566</v>
      </c>
      <c r="AZ27619" s="26">
        <v>0.57818308252477157</v>
      </c>
      <c r="BA27619" s="26">
        <v>0.57818308252477157</v>
      </c>
      <c r="BB27619" s="26">
        <v>0</v>
      </c>
      <c r="BC27619" s="26">
        <v>0.57818308252477157</v>
      </c>
      <c r="BD27619" s="26">
        <v>0</v>
      </c>
      <c r="BE27619" s="14">
        <v>87</v>
      </c>
      <c r="BF27619" s="14">
        <v>0</v>
      </c>
      <c r="BG27619" s="27">
        <v>1.465142514248002E-2</v>
      </c>
    </row>
    <row r="27620" spans="1:60" x14ac:dyDescent="0.25">
      <c r="A27620" t="s">
        <v>76</v>
      </c>
      <c r="B27620" s="2">
        <v>43337.041666666664</v>
      </c>
      <c r="C27620" s="1">
        <v>43336</v>
      </c>
      <c r="D27620">
        <v>19</v>
      </c>
      <c r="E27620" s="2">
        <v>43336.791666666664</v>
      </c>
      <c r="F27620" s="8" t="s">
        <v>388</v>
      </c>
      <c r="G27620" s="10" t="s">
        <v>389</v>
      </c>
      <c r="J27620" s="14">
        <v>87</v>
      </c>
      <c r="K27620" s="14">
        <v>87</v>
      </c>
      <c r="P27620" s="14">
        <v>87</v>
      </c>
      <c r="Q27620" s="14">
        <v>87</v>
      </c>
      <c r="X27620" s="14">
        <v>87</v>
      </c>
      <c r="AP27620" s="14">
        <v>87</v>
      </c>
      <c r="AS27620" s="14">
        <v>87</v>
      </c>
      <c r="AT27620" s="25">
        <v>2.1996105514269235</v>
      </c>
      <c r="AU27620" s="25">
        <v>0.91876934508073782</v>
      </c>
      <c r="AV27620" s="25">
        <v>2.1107053226601566</v>
      </c>
      <c r="AZ27620" s="26">
        <v>0.57818308252477157</v>
      </c>
      <c r="BA27620" s="26">
        <v>0.57818308252477157</v>
      </c>
      <c r="BB27620" s="26">
        <v>0</v>
      </c>
      <c r="BC27620" s="26">
        <v>0.57818308252477157</v>
      </c>
      <c r="BD27620" s="26">
        <v>0</v>
      </c>
      <c r="BE27620" s="14">
        <v>87</v>
      </c>
      <c r="BF27620" s="14">
        <v>0</v>
      </c>
      <c r="BG27620" s="27">
        <v>1.465142514248002E-2</v>
      </c>
    </row>
    <row r="27621" spans="1:60" x14ac:dyDescent="0.25">
      <c r="A27621" t="s">
        <v>76</v>
      </c>
      <c r="B27621" s="2">
        <v>43337.083333333336</v>
      </c>
      <c r="C27621" s="1">
        <v>43336</v>
      </c>
      <c r="D27621">
        <v>20</v>
      </c>
      <c r="E27621" s="2">
        <v>43336.833333333336</v>
      </c>
      <c r="F27621" s="8" t="s">
        <v>388</v>
      </c>
      <c r="G27621" s="10" t="s">
        <v>389</v>
      </c>
      <c r="J27621" s="14">
        <v>87</v>
      </c>
      <c r="K27621" s="14">
        <v>87</v>
      </c>
      <c r="P27621" s="14">
        <v>87</v>
      </c>
      <c r="Q27621" s="14">
        <v>87</v>
      </c>
      <c r="X27621" s="14">
        <v>87</v>
      </c>
      <c r="AP27621" s="14">
        <v>87</v>
      </c>
      <c r="AS27621" s="14">
        <v>87</v>
      </c>
      <c r="AT27621" s="25">
        <v>2.1996362319931584</v>
      </c>
      <c r="AU27621" s="25">
        <v>0.91904863155685956</v>
      </c>
      <c r="AV27621" s="25">
        <v>2.1107053226601566</v>
      </c>
      <c r="AZ27621" s="26">
        <v>0.57818308252477157</v>
      </c>
      <c r="BA27621" s="26">
        <v>0.57818308252477157</v>
      </c>
      <c r="BB27621" s="26">
        <v>0</v>
      </c>
      <c r="BC27621" s="26">
        <v>0.57818308252477157</v>
      </c>
      <c r="BD27621" s="26">
        <v>0</v>
      </c>
      <c r="BE27621" s="14">
        <v>87</v>
      </c>
      <c r="BF27621" s="14">
        <v>0</v>
      </c>
      <c r="BG27621" s="27">
        <v>1.465142514248002E-2</v>
      </c>
    </row>
    <row r="27622" spans="1:60" x14ac:dyDescent="0.25">
      <c r="A27622" t="s">
        <v>76</v>
      </c>
      <c r="B27622" s="2">
        <v>43337.125</v>
      </c>
      <c r="C27622" s="1">
        <v>43336</v>
      </c>
      <c r="D27622">
        <v>21</v>
      </c>
      <c r="E27622" s="2">
        <v>43336.875</v>
      </c>
      <c r="F27622" s="8" t="s">
        <v>388</v>
      </c>
      <c r="G27622" s="10" t="s">
        <v>389</v>
      </c>
      <c r="J27622" s="14">
        <v>91</v>
      </c>
      <c r="K27622" s="14">
        <v>91</v>
      </c>
      <c r="P27622" s="14">
        <v>91</v>
      </c>
      <c r="Q27622" s="14">
        <v>91</v>
      </c>
      <c r="X27622" s="14">
        <v>91</v>
      </c>
      <c r="AP27622" s="14">
        <v>91</v>
      </c>
      <c r="AS27622" s="14">
        <v>91</v>
      </c>
      <c r="AT27622" s="25">
        <v>2.1987560866232898</v>
      </c>
      <c r="AU27622" s="25">
        <v>0.91946740345451494</v>
      </c>
      <c r="AV27622" s="25">
        <v>2.1107053226601566</v>
      </c>
      <c r="AZ27622" s="26">
        <v>0.60476621275579578</v>
      </c>
      <c r="BA27622" s="26">
        <v>0.60476621275579578</v>
      </c>
      <c r="BB27622" s="26">
        <v>0</v>
      </c>
      <c r="BC27622" s="26">
        <v>0.60476621275579578</v>
      </c>
      <c r="BD27622" s="26">
        <v>0</v>
      </c>
      <c r="BE27622" s="14">
        <v>91</v>
      </c>
      <c r="BF27622" s="14">
        <v>0</v>
      </c>
      <c r="BG27622" s="27">
        <v>1.4651425142480025E-2</v>
      </c>
    </row>
    <row r="27623" spans="1:60" x14ac:dyDescent="0.25">
      <c r="A27623" t="s">
        <v>76</v>
      </c>
      <c r="B27623" s="2">
        <v>43337.166666666664</v>
      </c>
      <c r="C27623" s="1">
        <v>43336</v>
      </c>
      <c r="D27623">
        <v>22</v>
      </c>
      <c r="E27623" s="2">
        <v>43336.916666666664</v>
      </c>
      <c r="F27623" s="8" t="s">
        <v>388</v>
      </c>
      <c r="G27623" s="10" t="s">
        <v>389</v>
      </c>
      <c r="J27623" s="14">
        <v>71</v>
      </c>
      <c r="K27623" s="14">
        <v>71</v>
      </c>
      <c r="P27623" s="14">
        <v>71</v>
      </c>
      <c r="Q27623" s="14">
        <v>71</v>
      </c>
      <c r="X27623" s="14">
        <v>71</v>
      </c>
      <c r="AP27623" s="14">
        <v>71</v>
      </c>
      <c r="AS27623" s="14">
        <v>71</v>
      </c>
      <c r="AT27623" s="25">
        <v>2.1969371038615733</v>
      </c>
      <c r="AU27623" s="25">
        <v>0.92002712097135941</v>
      </c>
      <c r="AV27623" s="25">
        <v>2.1107053226601566</v>
      </c>
      <c r="AZ27623" s="26">
        <v>0.47185056160067551</v>
      </c>
      <c r="BA27623" s="26">
        <v>0.47185056160067551</v>
      </c>
      <c r="BB27623" s="26">
        <v>0</v>
      </c>
      <c r="BC27623" s="26">
        <v>0.47185056160067546</v>
      </c>
      <c r="BD27623" s="26">
        <v>5.5511151231257827E-17</v>
      </c>
      <c r="BE27623" s="14">
        <v>71</v>
      </c>
      <c r="BF27623" s="14">
        <v>0</v>
      </c>
      <c r="BG27623" s="27">
        <v>1.4651425142480017E-2</v>
      </c>
    </row>
    <row r="27624" spans="1:60" x14ac:dyDescent="0.25">
      <c r="A27624" t="s">
        <v>76</v>
      </c>
      <c r="B27624" s="2">
        <v>43337.208333333336</v>
      </c>
      <c r="C27624" s="1">
        <v>43336</v>
      </c>
      <c r="D27624">
        <v>23</v>
      </c>
      <c r="E27624" s="2">
        <v>43336.958333333336</v>
      </c>
      <c r="F27624" s="8" t="s">
        <v>388</v>
      </c>
      <c r="G27624" s="10" t="s">
        <v>389</v>
      </c>
      <c r="J27624" s="14">
        <v>32</v>
      </c>
      <c r="K27624" s="14">
        <v>32</v>
      </c>
      <c r="P27624" s="14">
        <v>32</v>
      </c>
      <c r="Q27624" s="14">
        <v>32</v>
      </c>
      <c r="X27624" s="14">
        <v>32</v>
      </c>
      <c r="AP27624" s="14">
        <v>32</v>
      </c>
      <c r="AS27624" s="14">
        <v>32</v>
      </c>
      <c r="AT27624" s="25">
        <v>2.1962212550767313</v>
      </c>
      <c r="AU27624" s="25">
        <v>0.92051329806552529</v>
      </c>
      <c r="AV27624" s="25">
        <v>2.1107053226601566</v>
      </c>
      <c r="AZ27624" s="26">
        <v>0.21266504184819188</v>
      </c>
      <c r="BA27624" s="26">
        <v>0.21266504184819188</v>
      </c>
      <c r="BB27624" s="26">
        <v>0</v>
      </c>
      <c r="BC27624" s="26">
        <v>0.21266504184819188</v>
      </c>
      <c r="BD27624" s="26">
        <v>0</v>
      </c>
      <c r="BE27624" s="14">
        <v>32</v>
      </c>
      <c r="BF27624" s="14">
        <v>0</v>
      </c>
      <c r="BG27624" s="27">
        <v>1.4651425142480023E-2</v>
      </c>
    </row>
    <row r="27625" spans="1:60" x14ac:dyDescent="0.25">
      <c r="A27625" t="s">
        <v>76</v>
      </c>
      <c r="B27625" s="2">
        <v>43337.25</v>
      </c>
      <c r="C27625" s="1">
        <v>43336</v>
      </c>
      <c r="D27625">
        <v>24</v>
      </c>
      <c r="E27625" s="2">
        <v>43337</v>
      </c>
      <c r="F27625" s="8" t="s">
        <v>388</v>
      </c>
      <c r="G27625" s="10" t="s">
        <v>389</v>
      </c>
      <c r="J27625" s="14">
        <v>22</v>
      </c>
      <c r="K27625" s="14">
        <v>22</v>
      </c>
      <c r="P27625" s="14">
        <v>22</v>
      </c>
      <c r="Q27625" s="14">
        <v>22</v>
      </c>
      <c r="X27625" s="14">
        <v>22</v>
      </c>
      <c r="AP27625" s="14">
        <v>22</v>
      </c>
      <c r="AS27625" s="14">
        <v>22</v>
      </c>
      <c r="AT27625" s="25">
        <v>2.1957517643053714</v>
      </c>
      <c r="AU27625" s="25">
        <v>0.92105936308967451</v>
      </c>
      <c r="AV27625" s="25">
        <v>2.1107053226601566</v>
      </c>
      <c r="AZ27625" s="26">
        <v>0.14620721627063193</v>
      </c>
      <c r="BA27625" s="26">
        <v>0.14620721627063193</v>
      </c>
      <c r="BB27625" s="26">
        <v>0</v>
      </c>
      <c r="BC27625" s="26">
        <v>0.14620721627063196</v>
      </c>
      <c r="BD27625" s="26">
        <v>-2.7755575615628914E-17</v>
      </c>
      <c r="BE27625" s="14">
        <v>22</v>
      </c>
      <c r="BF27625" s="14">
        <v>0</v>
      </c>
      <c r="BG27625" s="27">
        <v>1.4651425142480025E-2</v>
      </c>
    </row>
    <row r="27626" spans="1:60" x14ac:dyDescent="0.25">
      <c r="A27626" t="s">
        <v>76</v>
      </c>
      <c r="B27626" s="2">
        <v>43337.291666666664</v>
      </c>
      <c r="C27626" s="1">
        <v>43337</v>
      </c>
      <c r="D27626">
        <v>1</v>
      </c>
      <c r="E27626" s="2">
        <v>43337.041666666664</v>
      </c>
      <c r="F27626" s="8" t="s">
        <v>388</v>
      </c>
      <c r="G27626" s="10" t="s">
        <v>389</v>
      </c>
      <c r="J27626" s="14">
        <v>22</v>
      </c>
      <c r="K27626" s="14">
        <v>22</v>
      </c>
      <c r="P27626" s="14">
        <v>22</v>
      </c>
      <c r="Q27626" s="14">
        <v>22</v>
      </c>
      <c r="X27626" s="14">
        <v>22</v>
      </c>
      <c r="AP27626" s="14">
        <v>22</v>
      </c>
      <c r="AS27626" s="14">
        <v>22</v>
      </c>
      <c r="AT27626" s="25">
        <v>2.1950668481646938</v>
      </c>
      <c r="AU27626" s="25">
        <v>0.92065155055553716</v>
      </c>
      <c r="AV27626" s="25">
        <v>2.1107053226601566</v>
      </c>
      <c r="AZ27626" s="26">
        <v>0.14620721627063185</v>
      </c>
      <c r="BA27626" s="26">
        <v>0.14620721627063185</v>
      </c>
      <c r="BB27626" s="26">
        <v>0</v>
      </c>
      <c r="BC27626" s="26">
        <v>0.14620721627063188</v>
      </c>
      <c r="BD27626" s="26">
        <v>-2.7755575615628914E-17</v>
      </c>
      <c r="BE27626" s="14">
        <v>22</v>
      </c>
      <c r="BF27626" s="14">
        <v>0</v>
      </c>
      <c r="BG27626" s="27">
        <v>1.4651425142480018E-2</v>
      </c>
    </row>
    <row r="27627" spans="1:60" x14ac:dyDescent="0.25">
      <c r="A27627" t="s">
        <v>76</v>
      </c>
      <c r="B27627" s="2">
        <v>43337.333333333336</v>
      </c>
      <c r="C27627" s="1">
        <v>43337</v>
      </c>
      <c r="D27627">
        <v>2</v>
      </c>
      <c r="E27627" s="2">
        <v>43337.083333333336</v>
      </c>
      <c r="F27627" s="8" t="s">
        <v>388</v>
      </c>
      <c r="G27627" s="10" t="s">
        <v>389</v>
      </c>
      <c r="J27627" s="14">
        <v>1</v>
      </c>
      <c r="K27627" s="14">
        <v>-1</v>
      </c>
      <c r="P27627" s="14">
        <v>1</v>
      </c>
      <c r="Q27627" s="14">
        <v>-1</v>
      </c>
      <c r="X27627" s="14">
        <v>1</v>
      </c>
      <c r="AP27627" s="14">
        <v>1</v>
      </c>
      <c r="AS27627" s="14">
        <v>-1</v>
      </c>
      <c r="AT27627" s="25">
        <v>2.1946582091164055</v>
      </c>
      <c r="AU27627" s="25">
        <v>0.92021446607270629</v>
      </c>
      <c r="AV27627" s="25">
        <v>2.1107053226601566</v>
      </c>
      <c r="AZ27627" s="26">
        <v>6.645782557755997E-3</v>
      </c>
      <c r="BA27627" s="26">
        <v>6.645782557755997E-3</v>
      </c>
      <c r="BB27627" s="26">
        <v>0.64468547105867613</v>
      </c>
      <c r="BC27627" s="26">
        <v>0</v>
      </c>
      <c r="BD27627" s="26">
        <v>0.65133125361643218</v>
      </c>
      <c r="BE27627" s="14">
        <v>1</v>
      </c>
      <c r="BF27627" s="14">
        <v>2</v>
      </c>
      <c r="BG27627" s="27">
        <v>1.4651425142480025E-2</v>
      </c>
      <c r="BH27627" s="27">
        <v>0.71796895417392936</v>
      </c>
    </row>
    <row r="27628" spans="1:60" x14ac:dyDescent="0.25">
      <c r="A27628" t="s">
        <v>76</v>
      </c>
      <c r="B27628" s="2">
        <v>43337.375</v>
      </c>
      <c r="C27628" s="1">
        <v>43337</v>
      </c>
      <c r="D27628">
        <v>3</v>
      </c>
      <c r="E27628" s="2">
        <v>43337.125</v>
      </c>
      <c r="F27628" s="8" t="s">
        <v>388</v>
      </c>
      <c r="G27628" s="10" t="s">
        <v>389</v>
      </c>
      <c r="J27628" s="14">
        <v>0</v>
      </c>
      <c r="K27628" s="14">
        <v>-2</v>
      </c>
      <c r="P27628" s="14">
        <v>0</v>
      </c>
      <c r="Q27628" s="14">
        <v>-2</v>
      </c>
      <c r="X27628" s="14">
        <v>0</v>
      </c>
      <c r="AP27628" s="14">
        <v>0</v>
      </c>
      <c r="AS27628" s="14">
        <v>-2</v>
      </c>
      <c r="AT27628" s="25">
        <v>2.1949084576462226</v>
      </c>
      <c r="AU27628" s="25">
        <v>0.91988615049483025</v>
      </c>
      <c r="AV27628" s="25">
        <v>2.1107053226601566</v>
      </c>
      <c r="AZ27628" s="26">
        <v>0</v>
      </c>
      <c r="BA27628" s="26">
        <v>0</v>
      </c>
      <c r="BB27628" s="26">
        <v>1.2914691096764281</v>
      </c>
      <c r="BC27628" s="26">
        <v>0</v>
      </c>
      <c r="BD27628" s="26">
        <v>1.2914691096764281</v>
      </c>
      <c r="BE27628" s="14">
        <v>0</v>
      </c>
      <c r="BF27628" s="14">
        <v>2</v>
      </c>
      <c r="BH27628" s="27">
        <v>1.4235993142874233</v>
      </c>
    </row>
    <row r="27629" spans="1:60" x14ac:dyDescent="0.25">
      <c r="A27629" t="s">
        <v>76</v>
      </c>
      <c r="B27629" s="2">
        <v>43337.416666666664</v>
      </c>
      <c r="C27629" s="1">
        <v>43337</v>
      </c>
      <c r="D27629">
        <v>4</v>
      </c>
      <c r="E27629" s="2">
        <v>43337.166666666664</v>
      </c>
      <c r="F27629" s="8" t="s">
        <v>388</v>
      </c>
      <c r="G27629" s="10" t="s">
        <v>389</v>
      </c>
      <c r="J27629" s="14">
        <v>0</v>
      </c>
      <c r="K27629" s="14">
        <v>-2</v>
      </c>
      <c r="P27629" s="14">
        <v>0</v>
      </c>
      <c r="Q27629" s="14">
        <v>-2</v>
      </c>
      <c r="X27629" s="14">
        <v>0</v>
      </c>
      <c r="AP27629" s="14">
        <v>0</v>
      </c>
      <c r="AS27629" s="14">
        <v>-2</v>
      </c>
      <c r="AT27629" s="25">
        <v>2.1953791491574486</v>
      </c>
      <c r="AU27629" s="25">
        <v>0.92002131588280267</v>
      </c>
      <c r="AV27629" s="25">
        <v>2.1107053226601566</v>
      </c>
      <c r="AZ27629" s="26">
        <v>0</v>
      </c>
      <c r="BA27629" s="26">
        <v>0</v>
      </c>
      <c r="BB27629" s="26">
        <v>1.3086307035688645</v>
      </c>
      <c r="BC27629" s="26">
        <v>0</v>
      </c>
      <c r="BD27629" s="26">
        <v>1.3086307035688645</v>
      </c>
      <c r="BE27629" s="14">
        <v>0</v>
      </c>
      <c r="BF27629" s="14">
        <v>2</v>
      </c>
      <c r="BH27629" s="27">
        <v>1.4425167108509949</v>
      </c>
    </row>
    <row r="27630" spans="1:60" x14ac:dyDescent="0.25">
      <c r="A27630" t="s">
        <v>76</v>
      </c>
      <c r="B27630" s="2">
        <v>43337.458333333336</v>
      </c>
      <c r="C27630" s="1">
        <v>43337</v>
      </c>
      <c r="D27630">
        <v>5</v>
      </c>
      <c r="E27630" s="2">
        <v>43337.208333333336</v>
      </c>
      <c r="F27630" s="8" t="s">
        <v>388</v>
      </c>
      <c r="G27630" s="10" t="s">
        <v>389</v>
      </c>
      <c r="J27630" s="14">
        <v>0</v>
      </c>
      <c r="K27630" s="14">
        <v>-2</v>
      </c>
      <c r="P27630" s="14">
        <v>0</v>
      </c>
      <c r="Q27630" s="14">
        <v>-2</v>
      </c>
      <c r="X27630" s="14">
        <v>0</v>
      </c>
      <c r="AP27630" s="14">
        <v>0</v>
      </c>
      <c r="AS27630" s="14">
        <v>-2</v>
      </c>
      <c r="AT27630" s="25">
        <v>2.1952818337712068</v>
      </c>
      <c r="AU27630" s="25">
        <v>0.92029078544944931</v>
      </c>
      <c r="AV27630" s="25">
        <v>2.1107053226601566</v>
      </c>
      <c r="AZ27630" s="26">
        <v>0</v>
      </c>
      <c r="BA27630" s="26">
        <v>0</v>
      </c>
      <c r="BB27630" s="26">
        <v>1.4490686617485429</v>
      </c>
      <c r="BC27630" s="26">
        <v>0</v>
      </c>
      <c r="BD27630" s="26">
        <v>1.4490686617485429</v>
      </c>
      <c r="BE27630" s="14">
        <v>0</v>
      </c>
      <c r="BF27630" s="14">
        <v>2</v>
      </c>
      <c r="BH27630" s="27">
        <v>1.5973228765320362</v>
      </c>
    </row>
    <row r="27631" spans="1:60" x14ac:dyDescent="0.25">
      <c r="A27631" t="s">
        <v>76</v>
      </c>
      <c r="B27631" s="2">
        <v>43337.5</v>
      </c>
      <c r="C27631" s="1">
        <v>43337</v>
      </c>
      <c r="D27631">
        <v>6</v>
      </c>
      <c r="E27631" s="2">
        <v>43337.25</v>
      </c>
      <c r="F27631" s="8" t="s">
        <v>388</v>
      </c>
      <c r="G27631" s="10" t="s">
        <v>389</v>
      </c>
      <c r="J27631" s="14">
        <v>0</v>
      </c>
      <c r="K27631" s="14">
        <v>-4</v>
      </c>
      <c r="P27631" s="14">
        <v>0</v>
      </c>
      <c r="Q27631" s="14">
        <v>-4</v>
      </c>
      <c r="X27631" s="14">
        <v>0</v>
      </c>
      <c r="AP27631" s="14">
        <v>0</v>
      </c>
      <c r="AS27631" s="14">
        <v>-4</v>
      </c>
      <c r="AT27631" s="25">
        <v>2.1944209171305968</v>
      </c>
      <c r="AU27631" s="25">
        <v>0.91989836082879983</v>
      </c>
      <c r="AV27631" s="25">
        <v>2.1107053226601566</v>
      </c>
      <c r="AZ27631" s="26">
        <v>0</v>
      </c>
      <c r="BA27631" s="26">
        <v>0</v>
      </c>
      <c r="BB27631" s="26">
        <v>3.1071066458681789</v>
      </c>
      <c r="BC27631" s="26">
        <v>0</v>
      </c>
      <c r="BD27631" s="26">
        <v>3.1071066458681789</v>
      </c>
      <c r="BE27631" s="14">
        <v>0</v>
      </c>
      <c r="BF27631" s="14">
        <v>4</v>
      </c>
      <c r="BH27631" s="27">
        <v>1.7124973634034761</v>
      </c>
    </row>
    <row r="27632" spans="1:60" x14ac:dyDescent="0.25">
      <c r="A27632" t="s">
        <v>76</v>
      </c>
      <c r="B27632" s="2">
        <v>43337.541666666664</v>
      </c>
      <c r="C27632" s="1">
        <v>43337</v>
      </c>
      <c r="D27632">
        <v>7</v>
      </c>
      <c r="E27632" s="2">
        <v>43337.291666666664</v>
      </c>
      <c r="F27632" s="8" t="s">
        <v>388</v>
      </c>
      <c r="G27632" s="10" t="s">
        <v>389</v>
      </c>
      <c r="J27632" s="14">
        <v>0</v>
      </c>
      <c r="K27632" s="14">
        <v>-2</v>
      </c>
      <c r="P27632" s="14">
        <v>0</v>
      </c>
      <c r="Q27632" s="14">
        <v>-2</v>
      </c>
      <c r="X27632" s="14">
        <v>0</v>
      </c>
      <c r="AP27632" s="14">
        <v>0</v>
      </c>
      <c r="AS27632" s="14">
        <v>-2</v>
      </c>
      <c r="AT27632" s="25">
        <v>2.195108021331821</v>
      </c>
      <c r="AU27632" s="25">
        <v>0.92028786505235394</v>
      </c>
      <c r="AV27632" s="25">
        <v>2.1107053226601566</v>
      </c>
      <c r="AZ27632" s="26">
        <v>0</v>
      </c>
      <c r="BA27632" s="26">
        <v>0</v>
      </c>
      <c r="BB27632" s="26">
        <v>1.6161976563012408</v>
      </c>
      <c r="BC27632" s="26">
        <v>0</v>
      </c>
      <c r="BD27632" s="26">
        <v>1.6161976563012408</v>
      </c>
      <c r="BE27632" s="14">
        <v>0</v>
      </c>
      <c r="BF27632" s="14">
        <v>2</v>
      </c>
      <c r="BH27632" s="27">
        <v>1.7815508385174208</v>
      </c>
    </row>
    <row r="27633" spans="1:60" x14ac:dyDescent="0.25">
      <c r="A27633" t="s">
        <v>76</v>
      </c>
      <c r="B27633" s="2">
        <v>43337.583333333336</v>
      </c>
      <c r="C27633" s="1">
        <v>43337</v>
      </c>
      <c r="D27633">
        <v>8</v>
      </c>
      <c r="E27633" s="2">
        <v>43337.333333333336</v>
      </c>
      <c r="F27633" s="8" t="s">
        <v>388</v>
      </c>
      <c r="G27633" s="10" t="s">
        <v>389</v>
      </c>
      <c r="J27633" s="14">
        <v>2</v>
      </c>
      <c r="K27633" s="14">
        <v>2</v>
      </c>
      <c r="P27633" s="14">
        <v>2</v>
      </c>
      <c r="Q27633" s="14">
        <v>2</v>
      </c>
      <c r="X27633" s="14">
        <v>2</v>
      </c>
      <c r="AP27633" s="14">
        <v>2</v>
      </c>
      <c r="AS27633" s="14">
        <v>2</v>
      </c>
      <c r="AT27633" s="25">
        <v>2.1957465841895236</v>
      </c>
      <c r="AU27633" s="25">
        <v>0.92006756475153473</v>
      </c>
      <c r="AV27633" s="25">
        <v>2.1107053226601566</v>
      </c>
      <c r="AZ27633" s="26">
        <v>1.3291565115511987E-2</v>
      </c>
      <c r="BA27633" s="26">
        <v>1.3291565115511987E-2</v>
      </c>
      <c r="BB27633" s="26">
        <v>0</v>
      </c>
      <c r="BC27633" s="26">
        <v>1.3291565115511987E-2</v>
      </c>
      <c r="BD27633" s="26">
        <v>0</v>
      </c>
      <c r="BE27633" s="14">
        <v>2</v>
      </c>
      <c r="BF27633" s="14">
        <v>0</v>
      </c>
      <c r="BG27633" s="27">
        <v>1.4651425142480018E-2</v>
      </c>
    </row>
    <row r="27634" spans="1:60" x14ac:dyDescent="0.25">
      <c r="A27634" t="s">
        <v>76</v>
      </c>
      <c r="B27634" s="2">
        <v>43337.625</v>
      </c>
      <c r="C27634" s="1">
        <v>43337</v>
      </c>
      <c r="D27634">
        <v>9</v>
      </c>
      <c r="E27634" s="2">
        <v>43337.375</v>
      </c>
      <c r="F27634" s="8" t="s">
        <v>388</v>
      </c>
      <c r="G27634" s="10" t="s">
        <v>389</v>
      </c>
      <c r="J27634" s="14">
        <v>3</v>
      </c>
      <c r="K27634" s="14">
        <v>3</v>
      </c>
      <c r="P27634" s="14">
        <v>3</v>
      </c>
      <c r="Q27634" s="14">
        <v>3</v>
      </c>
      <c r="X27634" s="14">
        <v>3</v>
      </c>
      <c r="AP27634" s="14">
        <v>3</v>
      </c>
      <c r="AS27634" s="14">
        <v>3</v>
      </c>
      <c r="AT27634" s="25">
        <v>2.1957737466780043</v>
      </c>
      <c r="AU27634" s="25">
        <v>0.9197309422895803</v>
      </c>
      <c r="AV27634" s="25">
        <v>2.1107053226601566</v>
      </c>
      <c r="AZ27634" s="26">
        <v>1.9937347673267988E-2</v>
      </c>
      <c r="BA27634" s="26">
        <v>1.9937347673267988E-2</v>
      </c>
      <c r="BB27634" s="26">
        <v>0</v>
      </c>
      <c r="BC27634" s="26">
        <v>1.9937347673267988E-2</v>
      </c>
      <c r="BD27634" s="26">
        <v>0</v>
      </c>
      <c r="BE27634" s="14">
        <v>3</v>
      </c>
      <c r="BF27634" s="14">
        <v>0</v>
      </c>
      <c r="BG27634" s="27">
        <v>1.4651425142480022E-2</v>
      </c>
    </row>
    <row r="27635" spans="1:60" x14ac:dyDescent="0.25">
      <c r="A27635" t="s">
        <v>76</v>
      </c>
      <c r="B27635" s="2">
        <v>43337.666666666664</v>
      </c>
      <c r="C27635" s="1">
        <v>43337</v>
      </c>
      <c r="D27635">
        <v>10</v>
      </c>
      <c r="E27635" s="2">
        <v>43337.416666666664</v>
      </c>
      <c r="F27635" s="8" t="s">
        <v>388</v>
      </c>
      <c r="G27635" s="10" t="s">
        <v>389</v>
      </c>
      <c r="J27635" s="14">
        <v>5</v>
      </c>
      <c r="K27635" s="14">
        <v>5</v>
      </c>
      <c r="P27635" s="14">
        <v>5</v>
      </c>
      <c r="Q27635" s="14">
        <v>5</v>
      </c>
      <c r="X27635" s="14">
        <v>5</v>
      </c>
      <c r="AP27635" s="14">
        <v>5</v>
      </c>
      <c r="AS27635" s="14">
        <v>5</v>
      </c>
      <c r="AT27635" s="25">
        <v>2.1960463544318376</v>
      </c>
      <c r="AU27635" s="25">
        <v>0.91903700741402217</v>
      </c>
      <c r="AV27635" s="25">
        <v>2.1107053226601566</v>
      </c>
      <c r="AZ27635" s="26">
        <v>3.3228912788779985E-2</v>
      </c>
      <c r="BA27635" s="26">
        <v>3.3228912788779985E-2</v>
      </c>
      <c r="BB27635" s="26">
        <v>0</v>
      </c>
      <c r="BC27635" s="26">
        <v>3.3228912788779985E-2</v>
      </c>
      <c r="BD27635" s="26">
        <v>0</v>
      </c>
      <c r="BE27635" s="14">
        <v>5</v>
      </c>
      <c r="BF27635" s="14">
        <v>0</v>
      </c>
      <c r="BG27635" s="27">
        <v>1.4651425142480025E-2</v>
      </c>
    </row>
    <row r="27636" spans="1:60" x14ac:dyDescent="0.25">
      <c r="A27636" t="s">
        <v>76</v>
      </c>
      <c r="B27636" s="2">
        <v>43337.708333333336</v>
      </c>
      <c r="C27636" s="1">
        <v>43337</v>
      </c>
      <c r="D27636">
        <v>11</v>
      </c>
      <c r="E27636" s="2">
        <v>43337.458333333336</v>
      </c>
      <c r="F27636" s="8" t="s">
        <v>388</v>
      </c>
      <c r="G27636" s="10" t="s">
        <v>389</v>
      </c>
      <c r="J27636" s="14">
        <v>8</v>
      </c>
      <c r="K27636" s="14">
        <v>8</v>
      </c>
      <c r="P27636" s="14">
        <v>8</v>
      </c>
      <c r="Q27636" s="14">
        <v>8</v>
      </c>
      <c r="X27636" s="14">
        <v>8</v>
      </c>
      <c r="AP27636" s="14">
        <v>8</v>
      </c>
      <c r="AS27636" s="14">
        <v>8</v>
      </c>
      <c r="AT27636" s="25">
        <v>2.1960854766059912</v>
      </c>
      <c r="AU27636" s="25">
        <v>0.91841535306346067</v>
      </c>
      <c r="AV27636" s="25">
        <v>2.1107053226601571</v>
      </c>
      <c r="AZ27636" s="26">
        <v>5.3166260462047976E-2</v>
      </c>
      <c r="BA27636" s="26">
        <v>5.3166260462047976E-2</v>
      </c>
      <c r="BB27636" s="26">
        <v>0</v>
      </c>
      <c r="BC27636" s="26">
        <v>5.3166260462047983E-2</v>
      </c>
      <c r="BD27636" s="26">
        <v>-6.9388939039072284E-18</v>
      </c>
      <c r="BE27636" s="14">
        <v>8</v>
      </c>
      <c r="BF27636" s="14">
        <v>0</v>
      </c>
      <c r="BG27636" s="27">
        <v>1.4651425142480025E-2</v>
      </c>
    </row>
    <row r="27637" spans="1:60" x14ac:dyDescent="0.25">
      <c r="A27637" t="s">
        <v>76</v>
      </c>
      <c r="B27637" s="2">
        <v>43337.75</v>
      </c>
      <c r="C27637" s="1">
        <v>43337</v>
      </c>
      <c r="D27637">
        <v>12</v>
      </c>
      <c r="E27637" s="2">
        <v>43337.5</v>
      </c>
      <c r="F27637" s="8" t="s">
        <v>388</v>
      </c>
      <c r="G27637" s="10" t="s">
        <v>389</v>
      </c>
      <c r="J27637" s="14">
        <v>3</v>
      </c>
      <c r="K27637" s="14">
        <v>2</v>
      </c>
      <c r="P27637" s="14">
        <v>3</v>
      </c>
      <c r="Q27637" s="14">
        <v>2</v>
      </c>
      <c r="X27637" s="14">
        <v>3</v>
      </c>
      <c r="AP27637" s="14">
        <v>3</v>
      </c>
      <c r="AS27637" s="14">
        <v>2</v>
      </c>
      <c r="AT27637" s="25">
        <v>2.1971988441708907</v>
      </c>
      <c r="AU27637" s="25">
        <v>0.91777063237426104</v>
      </c>
      <c r="AV27637" s="25">
        <v>2.1107053226601571</v>
      </c>
      <c r="AZ27637" s="26">
        <v>1.9937347673267988E-2</v>
      </c>
      <c r="BA27637" s="26">
        <v>1.9937347673267988E-2</v>
      </c>
      <c r="BB27637" s="26">
        <v>0</v>
      </c>
      <c r="BC27637" s="26">
        <v>1.3291565115511992E-2</v>
      </c>
      <c r="BD27637" s="26">
        <v>6.6457825577559953E-3</v>
      </c>
      <c r="BE27637" s="14">
        <v>3</v>
      </c>
      <c r="BF27637" s="14">
        <v>1</v>
      </c>
      <c r="BG27637" s="27">
        <v>1.4651425142480022E-2</v>
      </c>
      <c r="BH27637" s="27">
        <v>1.4651425142480022E-2</v>
      </c>
    </row>
    <row r="27638" spans="1:60" x14ac:dyDescent="0.25">
      <c r="A27638" t="s">
        <v>76</v>
      </c>
      <c r="B27638" s="2">
        <v>43337.791666666664</v>
      </c>
      <c r="C27638" s="1">
        <v>43337</v>
      </c>
      <c r="D27638">
        <v>13</v>
      </c>
      <c r="E27638" s="2">
        <v>43337.541666666664</v>
      </c>
      <c r="F27638" s="8" t="s">
        <v>388</v>
      </c>
      <c r="G27638" s="10" t="s">
        <v>389</v>
      </c>
      <c r="J27638" s="14">
        <v>1</v>
      </c>
      <c r="K27638" s="14">
        <v>0</v>
      </c>
      <c r="P27638" s="14">
        <v>1</v>
      </c>
      <c r="Q27638" s="14">
        <v>0</v>
      </c>
      <c r="X27638" s="14">
        <v>1</v>
      </c>
      <c r="AP27638" s="14">
        <v>1</v>
      </c>
      <c r="AS27638" s="14">
        <v>0</v>
      </c>
      <c r="AT27638" s="25">
        <v>2.1981700540718903</v>
      </c>
      <c r="AU27638" s="25">
        <v>0.91794255671467495</v>
      </c>
      <c r="AV27638" s="25">
        <v>2.1107053226601575</v>
      </c>
      <c r="AZ27638" s="26">
        <v>6.645782557755997E-3</v>
      </c>
      <c r="BA27638" s="26">
        <v>6.645782557755997E-3</v>
      </c>
      <c r="BB27638" s="26">
        <v>0</v>
      </c>
      <c r="BC27638" s="26">
        <v>0</v>
      </c>
      <c r="BD27638" s="26">
        <v>6.645782557755997E-3</v>
      </c>
      <c r="BE27638" s="14">
        <v>1</v>
      </c>
      <c r="BF27638" s="14">
        <v>1</v>
      </c>
      <c r="BG27638" s="27">
        <v>1.4651425142480025E-2</v>
      </c>
      <c r="BH27638" s="27">
        <v>1.4651425142480025E-2</v>
      </c>
    </row>
    <row r="27639" spans="1:60" x14ac:dyDescent="0.25">
      <c r="A27639" t="s">
        <v>76</v>
      </c>
      <c r="B27639" s="2">
        <v>43337.833333333336</v>
      </c>
      <c r="C27639" s="1">
        <v>43337</v>
      </c>
      <c r="D27639">
        <v>14</v>
      </c>
      <c r="E27639" s="2">
        <v>43337.583333333336</v>
      </c>
      <c r="F27639" s="8" t="s">
        <v>388</v>
      </c>
      <c r="G27639" s="10" t="s">
        <v>389</v>
      </c>
      <c r="J27639" s="14">
        <v>4</v>
      </c>
      <c r="K27639" s="14">
        <v>3</v>
      </c>
      <c r="P27639" s="14">
        <v>4</v>
      </c>
      <c r="Q27639" s="14">
        <v>3</v>
      </c>
      <c r="X27639" s="14">
        <v>4</v>
      </c>
      <c r="AP27639" s="14">
        <v>4</v>
      </c>
      <c r="AS27639" s="14">
        <v>3</v>
      </c>
      <c r="AT27639" s="25">
        <v>2.1989968948922458</v>
      </c>
      <c r="AU27639" s="25">
        <v>0.91700138392739927</v>
      </c>
      <c r="AV27639" s="25">
        <v>2.1107053226601571</v>
      </c>
      <c r="AZ27639" s="26">
        <v>2.6583130231023988E-2</v>
      </c>
      <c r="BA27639" s="26">
        <v>2.6583130231023988E-2</v>
      </c>
      <c r="BB27639" s="26">
        <v>0</v>
      </c>
      <c r="BC27639" s="26">
        <v>1.9937347673267995E-2</v>
      </c>
      <c r="BD27639" s="26">
        <v>6.6457825577559936E-3</v>
      </c>
      <c r="BE27639" s="14">
        <v>4</v>
      </c>
      <c r="BF27639" s="14">
        <v>1</v>
      </c>
      <c r="BG27639" s="27">
        <v>1.4651425142480025E-2</v>
      </c>
      <c r="BH27639" s="27">
        <v>1.4651425142480018E-2</v>
      </c>
    </row>
    <row r="27640" spans="1:60" x14ac:dyDescent="0.25">
      <c r="A27640" t="s">
        <v>76</v>
      </c>
      <c r="B27640" s="2">
        <v>43337.875</v>
      </c>
      <c r="C27640" s="1">
        <v>43337</v>
      </c>
      <c r="D27640">
        <v>15</v>
      </c>
      <c r="E27640" s="2">
        <v>43337.625</v>
      </c>
      <c r="F27640" s="8" t="s">
        <v>388</v>
      </c>
      <c r="G27640" s="10" t="s">
        <v>389</v>
      </c>
      <c r="J27640" s="14">
        <v>11</v>
      </c>
      <c r="K27640" s="14">
        <v>11</v>
      </c>
      <c r="P27640" s="14">
        <v>11</v>
      </c>
      <c r="Q27640" s="14">
        <v>11</v>
      </c>
      <c r="X27640" s="14">
        <v>11</v>
      </c>
      <c r="AP27640" s="14">
        <v>11</v>
      </c>
      <c r="AS27640" s="14">
        <v>11</v>
      </c>
      <c r="AT27640" s="25">
        <v>2.1997353699330753</v>
      </c>
      <c r="AU27640" s="25">
        <v>0.91696641679638324</v>
      </c>
      <c r="AV27640" s="25">
        <v>2.1107053226601571</v>
      </c>
      <c r="AZ27640" s="26">
        <v>7.3103608135315995E-2</v>
      </c>
      <c r="BA27640" s="26">
        <v>7.3103608135315995E-2</v>
      </c>
      <c r="BB27640" s="26">
        <v>0</v>
      </c>
      <c r="BC27640" s="26">
        <v>7.3103608135315995E-2</v>
      </c>
      <c r="BD27640" s="26">
        <v>0</v>
      </c>
      <c r="BE27640" s="14">
        <v>11</v>
      </c>
      <c r="BF27640" s="14">
        <v>0</v>
      </c>
      <c r="BG27640" s="27">
        <v>1.465142514248003E-2</v>
      </c>
    </row>
    <row r="27641" spans="1:60" x14ac:dyDescent="0.25">
      <c r="A27641" t="s">
        <v>76</v>
      </c>
      <c r="B27641" s="2">
        <v>43337.916666666664</v>
      </c>
      <c r="C27641" s="1">
        <v>43337</v>
      </c>
      <c r="D27641">
        <v>16</v>
      </c>
      <c r="E27641" s="2">
        <v>43337.666666666664</v>
      </c>
      <c r="F27641" s="8" t="s">
        <v>388</v>
      </c>
      <c r="G27641" s="10" t="s">
        <v>389</v>
      </c>
      <c r="J27641" s="14">
        <v>15</v>
      </c>
      <c r="K27641" s="14">
        <v>15</v>
      </c>
      <c r="P27641" s="14">
        <v>15</v>
      </c>
      <c r="Q27641" s="14">
        <v>15</v>
      </c>
      <c r="X27641" s="14">
        <v>15</v>
      </c>
      <c r="AP27641" s="14">
        <v>15</v>
      </c>
      <c r="AS27641" s="14">
        <v>15</v>
      </c>
      <c r="AT27641" s="25">
        <v>2.1998916538484266</v>
      </c>
      <c r="AU27641" s="25">
        <v>0.91674329893917028</v>
      </c>
      <c r="AV27641" s="25">
        <v>2.1107053226601571</v>
      </c>
      <c r="AZ27641" s="26">
        <v>9.9686738366339941E-2</v>
      </c>
      <c r="BA27641" s="26">
        <v>9.9686738366339941E-2</v>
      </c>
      <c r="BB27641" s="26">
        <v>0</v>
      </c>
      <c r="BC27641" s="26">
        <v>9.9686738366339928E-2</v>
      </c>
      <c r="BD27641" s="26">
        <v>1.3877787807814457E-17</v>
      </c>
      <c r="BE27641" s="14">
        <v>15</v>
      </c>
      <c r="BF27641" s="14">
        <v>0</v>
      </c>
      <c r="BG27641" s="27">
        <v>1.4651425142480023E-2</v>
      </c>
    </row>
    <row r="27642" spans="1:60" x14ac:dyDescent="0.25">
      <c r="A27642" t="s">
        <v>76</v>
      </c>
      <c r="B27642" s="2">
        <v>43337.958333333336</v>
      </c>
      <c r="C27642" s="1">
        <v>43337</v>
      </c>
      <c r="D27642">
        <v>17</v>
      </c>
      <c r="E27642" s="2">
        <v>43337.708333333336</v>
      </c>
      <c r="F27642" s="8" t="s">
        <v>388</v>
      </c>
      <c r="G27642" s="10" t="s">
        <v>389</v>
      </c>
      <c r="J27642" s="14">
        <v>12</v>
      </c>
      <c r="K27642" s="14">
        <v>12</v>
      </c>
      <c r="P27642" s="14">
        <v>12</v>
      </c>
      <c r="Q27642" s="14">
        <v>12</v>
      </c>
      <c r="X27642" s="14">
        <v>12</v>
      </c>
      <c r="AP27642" s="14">
        <v>12</v>
      </c>
      <c r="AS27642" s="14">
        <v>12</v>
      </c>
      <c r="AT27642" s="25">
        <v>2.1999622715130047</v>
      </c>
      <c r="AU27642" s="25">
        <v>0.91641182529703125</v>
      </c>
      <c r="AV27642" s="25">
        <v>2.1107053226601566</v>
      </c>
      <c r="AZ27642" s="26">
        <v>7.9749390693071964E-2</v>
      </c>
      <c r="BA27642" s="26">
        <v>7.9749390693071964E-2</v>
      </c>
      <c r="BB27642" s="26">
        <v>0</v>
      </c>
      <c r="BC27642" s="26">
        <v>7.9749390693071964E-2</v>
      </c>
      <c r="BD27642" s="26">
        <v>0</v>
      </c>
      <c r="BE27642" s="14">
        <v>12</v>
      </c>
      <c r="BF27642" s="14">
        <v>0</v>
      </c>
      <c r="BG27642" s="27">
        <v>1.4651425142480025E-2</v>
      </c>
    </row>
    <row r="27643" spans="1:60" x14ac:dyDescent="0.25">
      <c r="A27643" t="s">
        <v>76</v>
      </c>
      <c r="B27643" s="2">
        <v>43338</v>
      </c>
      <c r="C27643" s="1">
        <v>43337</v>
      </c>
      <c r="D27643">
        <v>18</v>
      </c>
      <c r="E27643" s="2">
        <v>43337.75</v>
      </c>
      <c r="F27643" s="8" t="s">
        <v>388</v>
      </c>
      <c r="G27643" s="10" t="s">
        <v>389</v>
      </c>
      <c r="J27643" s="14">
        <v>19</v>
      </c>
      <c r="K27643" s="14">
        <v>19</v>
      </c>
      <c r="P27643" s="14">
        <v>19</v>
      </c>
      <c r="Q27643" s="14">
        <v>19</v>
      </c>
      <c r="X27643" s="14">
        <v>19</v>
      </c>
      <c r="AP27643" s="14">
        <v>19</v>
      </c>
      <c r="AS27643" s="14">
        <v>19</v>
      </c>
      <c r="AT27643" s="25">
        <v>2.1997952552180431</v>
      </c>
      <c r="AU27643" s="25">
        <v>0.916611908097406</v>
      </c>
      <c r="AV27643" s="25">
        <v>2.1107053226601566</v>
      </c>
      <c r="AZ27643" s="26">
        <v>0.12626986859736394</v>
      </c>
      <c r="BA27643" s="26">
        <v>0.12626986859736394</v>
      </c>
      <c r="BB27643" s="26">
        <v>0</v>
      </c>
      <c r="BC27643" s="26">
        <v>0.12626986859736394</v>
      </c>
      <c r="BD27643" s="26">
        <v>0</v>
      </c>
      <c r="BE27643" s="14">
        <v>19</v>
      </c>
      <c r="BF27643" s="14">
        <v>0</v>
      </c>
      <c r="BG27643" s="27">
        <v>1.4651425142480025E-2</v>
      </c>
    </row>
    <row r="27644" spans="1:60" x14ac:dyDescent="0.25">
      <c r="A27644" t="s">
        <v>76</v>
      </c>
      <c r="B27644" s="2">
        <v>43338.041666666664</v>
      </c>
      <c r="C27644" s="1">
        <v>43337</v>
      </c>
      <c r="D27644">
        <v>19</v>
      </c>
      <c r="E27644" s="2">
        <v>43337.791666666664</v>
      </c>
      <c r="F27644" s="8" t="s">
        <v>388</v>
      </c>
      <c r="G27644" s="10" t="s">
        <v>389</v>
      </c>
      <c r="J27644" s="14">
        <v>28</v>
      </c>
      <c r="K27644" s="14">
        <v>28</v>
      </c>
      <c r="P27644" s="14">
        <v>28</v>
      </c>
      <c r="Q27644" s="14">
        <v>28</v>
      </c>
      <c r="X27644" s="14">
        <v>28</v>
      </c>
      <c r="AP27644" s="14">
        <v>28</v>
      </c>
      <c r="AS27644" s="14">
        <v>28</v>
      </c>
      <c r="AT27644" s="25">
        <v>2.2005671598656686</v>
      </c>
      <c r="AU27644" s="25">
        <v>0.91721490030959918</v>
      </c>
      <c r="AV27644" s="25">
        <v>2.1107053226601566</v>
      </c>
      <c r="AZ27644" s="26">
        <v>0.18608191161716797</v>
      </c>
      <c r="BA27644" s="26">
        <v>0.18608191161716797</v>
      </c>
      <c r="BB27644" s="26">
        <v>0</v>
      </c>
      <c r="BC27644" s="26">
        <v>0.18608191161716797</v>
      </c>
      <c r="BD27644" s="26">
        <v>0</v>
      </c>
      <c r="BE27644" s="14">
        <v>28</v>
      </c>
      <c r="BF27644" s="14">
        <v>0</v>
      </c>
      <c r="BG27644" s="27">
        <v>1.465142514248003E-2</v>
      </c>
    </row>
    <row r="27645" spans="1:60" x14ac:dyDescent="0.25">
      <c r="A27645" t="s">
        <v>76</v>
      </c>
      <c r="B27645" s="2">
        <v>43338.083333333336</v>
      </c>
      <c r="C27645" s="1">
        <v>43337</v>
      </c>
      <c r="D27645">
        <v>20</v>
      </c>
      <c r="E27645" s="2">
        <v>43337.833333333336</v>
      </c>
      <c r="F27645" s="8" t="s">
        <v>388</v>
      </c>
      <c r="G27645" s="10" t="s">
        <v>389</v>
      </c>
      <c r="J27645" s="14">
        <v>18</v>
      </c>
      <c r="K27645" s="14">
        <v>18</v>
      </c>
      <c r="P27645" s="14">
        <v>18</v>
      </c>
      <c r="Q27645" s="14">
        <v>18</v>
      </c>
      <c r="X27645" s="14">
        <v>18</v>
      </c>
      <c r="AP27645" s="14">
        <v>18</v>
      </c>
      <c r="AS27645" s="14">
        <v>18</v>
      </c>
      <c r="AT27645" s="25">
        <v>2.2002311276704938</v>
      </c>
      <c r="AU27645" s="25">
        <v>0.91729912440837946</v>
      </c>
      <c r="AV27645" s="25">
        <v>2.1107053226601566</v>
      </c>
      <c r="AZ27645" s="26">
        <v>0.11962408603960793</v>
      </c>
      <c r="BA27645" s="26">
        <v>0.11962408603960793</v>
      </c>
      <c r="BB27645" s="26">
        <v>0</v>
      </c>
      <c r="BC27645" s="26">
        <v>0.11962408603960793</v>
      </c>
      <c r="BD27645" s="26">
        <v>0</v>
      </c>
      <c r="BE27645" s="14">
        <v>18</v>
      </c>
      <c r="BF27645" s="14">
        <v>0</v>
      </c>
      <c r="BG27645" s="27">
        <v>1.4651425142480023E-2</v>
      </c>
    </row>
    <row r="27646" spans="1:60" x14ac:dyDescent="0.25">
      <c r="A27646" t="s">
        <v>76</v>
      </c>
      <c r="B27646" s="2">
        <v>43338.125</v>
      </c>
      <c r="C27646" s="1">
        <v>43337</v>
      </c>
      <c r="D27646">
        <v>21</v>
      </c>
      <c r="E27646" s="2">
        <v>43337.875</v>
      </c>
      <c r="F27646" s="8" t="s">
        <v>388</v>
      </c>
      <c r="G27646" s="10" t="s">
        <v>389</v>
      </c>
      <c r="J27646" s="14">
        <v>7</v>
      </c>
      <c r="K27646" s="14">
        <v>7</v>
      </c>
      <c r="P27646" s="14">
        <v>7</v>
      </c>
      <c r="Q27646" s="14">
        <v>7</v>
      </c>
      <c r="X27646" s="14">
        <v>7</v>
      </c>
      <c r="AP27646" s="14">
        <v>7</v>
      </c>
      <c r="AS27646" s="14">
        <v>7</v>
      </c>
      <c r="AT27646" s="25">
        <v>2.1986343533939143</v>
      </c>
      <c r="AU27646" s="25">
        <v>0.91796900736592435</v>
      </c>
      <c r="AV27646" s="25">
        <v>2.1107053226601566</v>
      </c>
      <c r="AZ27646" s="26">
        <v>4.6520477904291965E-2</v>
      </c>
      <c r="BA27646" s="26">
        <v>4.6520477904291965E-2</v>
      </c>
      <c r="BB27646" s="26">
        <v>0</v>
      </c>
      <c r="BC27646" s="26">
        <v>4.6520477904291965E-2</v>
      </c>
      <c r="BD27646" s="26">
        <v>0</v>
      </c>
      <c r="BE27646" s="14">
        <v>7</v>
      </c>
      <c r="BF27646" s="14">
        <v>0</v>
      </c>
      <c r="BG27646" s="27">
        <v>1.465142514248002E-2</v>
      </c>
    </row>
    <row r="27647" spans="1:60" x14ac:dyDescent="0.25">
      <c r="A27647" t="s">
        <v>76</v>
      </c>
      <c r="B27647" s="2">
        <v>43338.166666666664</v>
      </c>
      <c r="C27647" s="1">
        <v>43337</v>
      </c>
      <c r="D27647">
        <v>22</v>
      </c>
      <c r="E27647" s="2">
        <v>43337.916666666664</v>
      </c>
      <c r="F27647" s="8" t="s">
        <v>388</v>
      </c>
      <c r="G27647" s="10" t="s">
        <v>389</v>
      </c>
      <c r="J27647" s="14">
        <v>2</v>
      </c>
      <c r="K27647" s="14">
        <v>2</v>
      </c>
      <c r="P27647" s="14">
        <v>2</v>
      </c>
      <c r="Q27647" s="14">
        <v>2</v>
      </c>
      <c r="X27647" s="14">
        <v>2</v>
      </c>
      <c r="AP27647" s="14">
        <v>2</v>
      </c>
      <c r="AS27647" s="14">
        <v>2</v>
      </c>
      <c r="AT27647" s="25">
        <v>2.1973284503374866</v>
      </c>
      <c r="AU27647" s="25">
        <v>0.91892832295802029</v>
      </c>
      <c r="AV27647" s="25">
        <v>2.1107053226601566</v>
      </c>
      <c r="AZ27647" s="26">
        <v>1.3291565115511991E-2</v>
      </c>
      <c r="BA27647" s="26">
        <v>1.3291565115511991E-2</v>
      </c>
      <c r="BB27647" s="26">
        <v>0</v>
      </c>
      <c r="BC27647" s="26">
        <v>1.3291565115511991E-2</v>
      </c>
      <c r="BD27647" s="26">
        <v>0</v>
      </c>
      <c r="BE27647" s="14">
        <v>2</v>
      </c>
      <c r="BF27647" s="14">
        <v>0</v>
      </c>
      <c r="BG27647" s="27">
        <v>1.4651425142480022E-2</v>
      </c>
    </row>
    <row r="27648" spans="1:60" x14ac:dyDescent="0.25">
      <c r="A27648" t="s">
        <v>76</v>
      </c>
      <c r="B27648" s="2">
        <v>43338.208333333336</v>
      </c>
      <c r="C27648" s="1">
        <v>43337</v>
      </c>
      <c r="D27648">
        <v>23</v>
      </c>
      <c r="E27648" s="2">
        <v>43337.958333333336</v>
      </c>
      <c r="F27648" s="8" t="s">
        <v>388</v>
      </c>
      <c r="G27648" s="10" t="s">
        <v>389</v>
      </c>
      <c r="J27648" s="14">
        <v>1</v>
      </c>
      <c r="K27648" s="14">
        <v>-1</v>
      </c>
      <c r="P27648" s="14">
        <v>1</v>
      </c>
      <c r="Q27648" s="14">
        <v>-1</v>
      </c>
      <c r="X27648" s="14">
        <v>1</v>
      </c>
      <c r="AP27648" s="14">
        <v>1</v>
      </c>
      <c r="AS27648" s="14">
        <v>-1</v>
      </c>
      <c r="AT27648" s="25">
        <v>2.1968209172201809</v>
      </c>
      <c r="AU27648" s="25">
        <v>0.91931261357528959</v>
      </c>
      <c r="AV27648" s="25">
        <v>2.1107053226601566</v>
      </c>
      <c r="AZ27648" s="26">
        <v>6.6457825577559953E-3</v>
      </c>
      <c r="BA27648" s="26">
        <v>6.6457825577559953E-3</v>
      </c>
      <c r="BB27648" s="26">
        <v>0.67630260170329726</v>
      </c>
      <c r="BC27648" s="26">
        <v>0</v>
      </c>
      <c r="BD27648" s="26">
        <v>0.6829483842610532</v>
      </c>
      <c r="BE27648" s="14">
        <v>1</v>
      </c>
      <c r="BF27648" s="14">
        <v>2</v>
      </c>
      <c r="BG27648" s="27">
        <v>1.4651425142480022E-2</v>
      </c>
      <c r="BH27648" s="27">
        <v>0.75282083345480144</v>
      </c>
    </row>
    <row r="27649" spans="1:60" x14ac:dyDescent="0.25">
      <c r="A27649" t="s">
        <v>76</v>
      </c>
      <c r="B27649" s="2">
        <v>43338.25</v>
      </c>
      <c r="C27649" s="1">
        <v>43337</v>
      </c>
      <c r="D27649">
        <v>24</v>
      </c>
      <c r="E27649" s="2">
        <v>43338</v>
      </c>
      <c r="F27649" s="8" t="s">
        <v>388</v>
      </c>
      <c r="G27649" s="10" t="s">
        <v>389</v>
      </c>
      <c r="J27649" s="14">
        <v>0</v>
      </c>
      <c r="K27649" s="14">
        <v>-2</v>
      </c>
      <c r="P27649" s="14">
        <v>0</v>
      </c>
      <c r="Q27649" s="14">
        <v>-2</v>
      </c>
      <c r="X27649" s="14">
        <v>0</v>
      </c>
      <c r="AP27649" s="14">
        <v>0</v>
      </c>
      <c r="AS27649" s="14">
        <v>-2</v>
      </c>
      <c r="AT27649" s="25">
        <v>2.1955252326948207</v>
      </c>
      <c r="AU27649" s="25">
        <v>0.91932921690923963</v>
      </c>
      <c r="AV27649" s="25">
        <v>2.1107053226601566</v>
      </c>
      <c r="AZ27649" s="26">
        <v>0</v>
      </c>
      <c r="BA27649" s="26">
        <v>0</v>
      </c>
      <c r="BB27649" s="26">
        <v>1.3720223285367668</v>
      </c>
      <c r="BC27649" s="26">
        <v>0</v>
      </c>
      <c r="BD27649" s="26">
        <v>1.3720223285367668</v>
      </c>
      <c r="BE27649" s="14">
        <v>0</v>
      </c>
      <c r="BF27649" s="14">
        <v>2</v>
      </c>
      <c r="BH27649" s="27">
        <v>1.5123939329693632</v>
      </c>
    </row>
    <row r="27650" spans="1:60" x14ac:dyDescent="0.25">
      <c r="A27650" t="s">
        <v>76</v>
      </c>
      <c r="B27650" s="2">
        <v>43338.291666666664</v>
      </c>
      <c r="C27650" s="1">
        <v>43338</v>
      </c>
      <c r="D27650">
        <v>1</v>
      </c>
      <c r="E27650" s="2">
        <v>43338.041666666664</v>
      </c>
      <c r="F27650" s="8" t="s">
        <v>388</v>
      </c>
      <c r="G27650" s="10" t="s">
        <v>389</v>
      </c>
      <c r="J27650" s="14">
        <v>0</v>
      </c>
      <c r="K27650" s="14">
        <v>-2</v>
      </c>
      <c r="P27650" s="14">
        <v>0</v>
      </c>
      <c r="Q27650" s="14">
        <v>-2</v>
      </c>
      <c r="X27650" s="14">
        <v>0</v>
      </c>
      <c r="AP27650" s="14">
        <v>0</v>
      </c>
      <c r="AS27650" s="14">
        <v>-2</v>
      </c>
      <c r="AT27650" s="25">
        <v>2.1954296371398065</v>
      </c>
      <c r="AU27650" s="25">
        <v>0.91915685332465202</v>
      </c>
      <c r="AV27650" s="25">
        <v>2.1107053226601566</v>
      </c>
      <c r="AZ27650" s="26">
        <v>0</v>
      </c>
      <c r="BA27650" s="26">
        <v>0</v>
      </c>
      <c r="BB27650" s="26">
        <v>1.3762711097356033</v>
      </c>
      <c r="BC27650" s="26">
        <v>0</v>
      </c>
      <c r="BD27650" s="26">
        <v>1.3762711097356033</v>
      </c>
      <c r="BE27650" s="14">
        <v>0</v>
      </c>
      <c r="BF27650" s="14">
        <v>2</v>
      </c>
      <c r="BH27650" s="27">
        <v>1.5170774069726529</v>
      </c>
    </row>
    <row r="27651" spans="1:60" x14ac:dyDescent="0.25">
      <c r="A27651" t="s">
        <v>76</v>
      </c>
      <c r="B27651" s="2">
        <v>43338.333333333336</v>
      </c>
      <c r="C27651" s="1">
        <v>43338</v>
      </c>
      <c r="D27651">
        <v>2</v>
      </c>
      <c r="E27651" s="2">
        <v>43338.083333333336</v>
      </c>
      <c r="F27651" s="8" t="s">
        <v>388</v>
      </c>
      <c r="G27651" s="10" t="s">
        <v>389</v>
      </c>
      <c r="J27651" s="14">
        <v>1</v>
      </c>
      <c r="K27651" s="14">
        <v>-1</v>
      </c>
      <c r="P27651" s="14">
        <v>1</v>
      </c>
      <c r="Q27651" s="14">
        <v>-1</v>
      </c>
      <c r="X27651" s="14">
        <v>1</v>
      </c>
      <c r="AP27651" s="14">
        <v>1</v>
      </c>
      <c r="AS27651" s="14">
        <v>-1</v>
      </c>
      <c r="AT27651" s="25">
        <v>2.1966233167144251</v>
      </c>
      <c r="AU27651" s="25">
        <v>0.91872928257900577</v>
      </c>
      <c r="AV27651" s="25">
        <v>2.1107053226601566</v>
      </c>
      <c r="AZ27651" s="26">
        <v>6.6457825577559936E-3</v>
      </c>
      <c r="BA27651" s="26">
        <v>6.6457825577559936E-3</v>
      </c>
      <c r="BB27651" s="26">
        <v>0.67199736272284505</v>
      </c>
      <c r="BC27651" s="26">
        <v>0</v>
      </c>
      <c r="BD27651" s="26">
        <v>0.67864314528060099</v>
      </c>
      <c r="BE27651" s="14">
        <v>1</v>
      </c>
      <c r="BF27651" s="14">
        <v>2</v>
      </c>
      <c r="BG27651" s="27">
        <v>1.4651425142480018E-2</v>
      </c>
      <c r="BH27651" s="27">
        <v>0.74807512547425925</v>
      </c>
    </row>
    <row r="27652" spans="1:60" x14ac:dyDescent="0.25">
      <c r="A27652" t="s">
        <v>76</v>
      </c>
      <c r="B27652" s="2">
        <v>43338.375</v>
      </c>
      <c r="C27652" s="1">
        <v>43338</v>
      </c>
      <c r="D27652">
        <v>3</v>
      </c>
      <c r="E27652" s="2">
        <v>43338.125</v>
      </c>
      <c r="F27652" s="8" t="s">
        <v>388</v>
      </c>
      <c r="G27652" s="10" t="s">
        <v>389</v>
      </c>
      <c r="J27652" s="14">
        <v>22</v>
      </c>
      <c r="K27652" s="14">
        <v>22</v>
      </c>
      <c r="P27652" s="14">
        <v>22</v>
      </c>
      <c r="Q27652" s="14">
        <v>22</v>
      </c>
      <c r="X27652" s="14">
        <v>22</v>
      </c>
      <c r="AP27652" s="14">
        <v>22</v>
      </c>
      <c r="AS27652" s="14">
        <v>22</v>
      </c>
      <c r="AT27652" s="25">
        <v>2.1971184620339521</v>
      </c>
      <c r="AU27652" s="25">
        <v>0.9184233257355312</v>
      </c>
      <c r="AV27652" s="25">
        <v>2.1107053226601566</v>
      </c>
      <c r="AZ27652" s="26">
        <v>0.14620721627063193</v>
      </c>
      <c r="BA27652" s="26">
        <v>0.14620721627063193</v>
      </c>
      <c r="BB27652" s="26">
        <v>0</v>
      </c>
      <c r="BC27652" s="26">
        <v>0.14620721627063193</v>
      </c>
      <c r="BD27652" s="26">
        <v>0</v>
      </c>
      <c r="BE27652" s="14">
        <v>22</v>
      </c>
      <c r="BF27652" s="14">
        <v>0</v>
      </c>
      <c r="BG27652" s="27">
        <v>1.4651425142480025E-2</v>
      </c>
    </row>
    <row r="27653" spans="1:60" x14ac:dyDescent="0.25">
      <c r="A27653" t="s">
        <v>76</v>
      </c>
      <c r="B27653" s="2">
        <v>43338.416666666664</v>
      </c>
      <c r="C27653" s="1">
        <v>43338</v>
      </c>
      <c r="D27653">
        <v>4</v>
      </c>
      <c r="E27653" s="2">
        <v>43338.166666666664</v>
      </c>
      <c r="F27653" s="8" t="s">
        <v>388</v>
      </c>
      <c r="G27653" s="10" t="s">
        <v>389</v>
      </c>
      <c r="J27653" s="14">
        <v>39</v>
      </c>
      <c r="K27653" s="14">
        <v>39</v>
      </c>
      <c r="P27653" s="14">
        <v>39</v>
      </c>
      <c r="Q27653" s="14">
        <v>39</v>
      </c>
      <c r="X27653" s="14">
        <v>39</v>
      </c>
      <c r="AP27653" s="14">
        <v>39</v>
      </c>
      <c r="AS27653" s="14">
        <v>39</v>
      </c>
      <c r="AT27653" s="25">
        <v>2.1971407612614384</v>
      </c>
      <c r="AU27653" s="25">
        <v>0.91858144591534296</v>
      </c>
      <c r="AV27653" s="25">
        <v>2.1107053226601566</v>
      </c>
      <c r="AZ27653" s="26">
        <v>0.25918551975248388</v>
      </c>
      <c r="BA27653" s="26">
        <v>0.25918551975248388</v>
      </c>
      <c r="BB27653" s="26">
        <v>0</v>
      </c>
      <c r="BC27653" s="26">
        <v>0.25918551975248394</v>
      </c>
      <c r="BD27653" s="26">
        <v>-5.5511151231257827E-17</v>
      </c>
      <c r="BE27653" s="14">
        <v>39</v>
      </c>
      <c r="BF27653" s="14">
        <v>0</v>
      </c>
      <c r="BG27653" s="27">
        <v>1.4651425142480027E-2</v>
      </c>
    </row>
    <row r="27654" spans="1:60" x14ac:dyDescent="0.25">
      <c r="A27654" t="s">
        <v>76</v>
      </c>
      <c r="B27654" s="2">
        <v>43338.458333333336</v>
      </c>
      <c r="C27654" s="1">
        <v>43338</v>
      </c>
      <c r="D27654">
        <v>5</v>
      </c>
      <c r="E27654" s="2">
        <v>43338.208333333336</v>
      </c>
      <c r="F27654" s="8" t="s">
        <v>388</v>
      </c>
      <c r="G27654" s="10" t="s">
        <v>389</v>
      </c>
      <c r="J27654" s="14">
        <v>39</v>
      </c>
      <c r="K27654" s="14">
        <v>39</v>
      </c>
      <c r="P27654" s="14">
        <v>39</v>
      </c>
      <c r="Q27654" s="14">
        <v>39</v>
      </c>
      <c r="X27654" s="14">
        <v>39</v>
      </c>
      <c r="AP27654" s="14">
        <v>39</v>
      </c>
      <c r="AS27654" s="14">
        <v>39</v>
      </c>
      <c r="AT27654" s="25">
        <v>2.1967336224639169</v>
      </c>
      <c r="AU27654" s="25">
        <v>0.91889030770973334</v>
      </c>
      <c r="AV27654" s="25">
        <v>2.1107053226601566</v>
      </c>
      <c r="AZ27654" s="26">
        <v>0.25918551975248388</v>
      </c>
      <c r="BA27654" s="26">
        <v>0.25918551975248388</v>
      </c>
      <c r="BB27654" s="26">
        <v>0</v>
      </c>
      <c r="BC27654" s="26">
        <v>0.25918551975248394</v>
      </c>
      <c r="BD27654" s="26">
        <v>-5.5511151231257827E-17</v>
      </c>
      <c r="BE27654" s="14">
        <v>39</v>
      </c>
      <c r="BF27654" s="14">
        <v>0</v>
      </c>
      <c r="BG27654" s="27">
        <v>1.4651425142480027E-2</v>
      </c>
    </row>
    <row r="27655" spans="1:60" x14ac:dyDescent="0.25">
      <c r="A27655" t="s">
        <v>76</v>
      </c>
      <c r="B27655" s="2">
        <v>43338.5</v>
      </c>
      <c r="C27655" s="1">
        <v>43338</v>
      </c>
      <c r="D27655">
        <v>6</v>
      </c>
      <c r="E27655" s="2">
        <v>43338.25</v>
      </c>
      <c r="F27655" s="8" t="s">
        <v>388</v>
      </c>
      <c r="G27655" s="10" t="s">
        <v>389</v>
      </c>
      <c r="J27655" s="14">
        <v>79</v>
      </c>
      <c r="K27655" s="14">
        <v>79</v>
      </c>
      <c r="P27655" s="14">
        <v>79</v>
      </c>
      <c r="Q27655" s="14">
        <v>79</v>
      </c>
      <c r="X27655" s="14">
        <v>79</v>
      </c>
      <c r="AP27655" s="14">
        <v>79</v>
      </c>
      <c r="AS27655" s="14">
        <v>79</v>
      </c>
      <c r="AT27655" s="25">
        <v>2.1958178982040253</v>
      </c>
      <c r="AU27655" s="25">
        <v>0.91882520097950593</v>
      </c>
      <c r="AV27655" s="25">
        <v>2.1107053226601566</v>
      </c>
      <c r="AZ27655" s="26">
        <v>0.52501682206272382</v>
      </c>
      <c r="BA27655" s="26">
        <v>0.52501682206272382</v>
      </c>
      <c r="BB27655" s="26">
        <v>0</v>
      </c>
      <c r="BC27655" s="26">
        <v>0.52501682206272382</v>
      </c>
      <c r="BD27655" s="26">
        <v>0</v>
      </c>
      <c r="BE27655" s="14">
        <v>79</v>
      </c>
      <c r="BF27655" s="14">
        <v>0</v>
      </c>
      <c r="BG27655" s="27">
        <v>1.4651425142480027E-2</v>
      </c>
    </row>
    <row r="27656" spans="1:60" x14ac:dyDescent="0.25">
      <c r="A27656" t="s">
        <v>76</v>
      </c>
      <c r="B27656" s="2">
        <v>43338.541666666664</v>
      </c>
      <c r="C27656" s="1">
        <v>43338</v>
      </c>
      <c r="D27656">
        <v>7</v>
      </c>
      <c r="E27656" s="2">
        <v>43338.291666666664</v>
      </c>
      <c r="F27656" s="8" t="s">
        <v>388</v>
      </c>
      <c r="G27656" s="10" t="s">
        <v>389</v>
      </c>
      <c r="J27656" s="14">
        <v>73</v>
      </c>
      <c r="K27656" s="14">
        <v>73</v>
      </c>
      <c r="P27656" s="14">
        <v>73</v>
      </c>
      <c r="Q27656" s="14">
        <v>73</v>
      </c>
      <c r="X27656" s="14">
        <v>73</v>
      </c>
      <c r="AP27656" s="14">
        <v>73</v>
      </c>
      <c r="AS27656" s="14">
        <v>73</v>
      </c>
      <c r="AT27656" s="25">
        <v>2.196623021061805</v>
      </c>
      <c r="AU27656" s="25">
        <v>0.9197093497572012</v>
      </c>
      <c r="AV27656" s="25">
        <v>2.1107053226601566</v>
      </c>
      <c r="AZ27656" s="26">
        <v>0.48514212671618756</v>
      </c>
      <c r="BA27656" s="26">
        <v>0.48514212671618756</v>
      </c>
      <c r="BB27656" s="26">
        <v>0</v>
      </c>
      <c r="BC27656" s="26">
        <v>0.48514212671618751</v>
      </c>
      <c r="BD27656" s="26">
        <v>5.5511151231257827E-17</v>
      </c>
      <c r="BE27656" s="14">
        <v>73</v>
      </c>
      <c r="BF27656" s="14">
        <v>0</v>
      </c>
      <c r="BG27656" s="27">
        <v>1.4651425142480018E-2</v>
      </c>
    </row>
    <row r="27657" spans="1:60" x14ac:dyDescent="0.25">
      <c r="A27657" t="s">
        <v>76</v>
      </c>
      <c r="B27657" s="2">
        <v>43338.583333333336</v>
      </c>
      <c r="C27657" s="1">
        <v>43338</v>
      </c>
      <c r="D27657">
        <v>8</v>
      </c>
      <c r="E27657" s="2">
        <v>43338.333333333336</v>
      </c>
      <c r="F27657" s="8" t="s">
        <v>388</v>
      </c>
      <c r="G27657" s="10" t="s">
        <v>389</v>
      </c>
      <c r="J27657" s="14">
        <v>84</v>
      </c>
      <c r="K27657" s="14">
        <v>84</v>
      </c>
      <c r="P27657" s="14">
        <v>84</v>
      </c>
      <c r="Q27657" s="14">
        <v>84</v>
      </c>
      <c r="X27657" s="14">
        <v>84</v>
      </c>
      <c r="AP27657" s="14">
        <v>84</v>
      </c>
      <c r="AS27657" s="14">
        <v>84</v>
      </c>
      <c r="AT27657" s="25">
        <v>2.1971319748084777</v>
      </c>
      <c r="AU27657" s="25">
        <v>0.92039711208920438</v>
      </c>
      <c r="AV27657" s="25">
        <v>2.1130291649925255</v>
      </c>
      <c r="AZ27657" s="26">
        <v>0.55824573485150353</v>
      </c>
      <c r="BA27657" s="26">
        <v>0.55824573485150353</v>
      </c>
      <c r="BB27657" s="26">
        <v>0</v>
      </c>
      <c r="BC27657" s="26">
        <v>0.55824573485150353</v>
      </c>
      <c r="BD27657" s="26">
        <v>0</v>
      </c>
      <c r="BE27657" s="14">
        <v>84</v>
      </c>
      <c r="BF27657" s="14">
        <v>0</v>
      </c>
      <c r="BG27657" s="27">
        <v>1.465142514248002E-2</v>
      </c>
    </row>
    <row r="27658" spans="1:60" x14ac:dyDescent="0.25">
      <c r="A27658" t="s">
        <v>76</v>
      </c>
      <c r="B27658" s="2">
        <v>43338.625</v>
      </c>
      <c r="C27658" s="1">
        <v>43338</v>
      </c>
      <c r="D27658">
        <v>9</v>
      </c>
      <c r="E27658" s="2">
        <v>43338.375</v>
      </c>
      <c r="F27658" s="8" t="s">
        <v>388</v>
      </c>
      <c r="G27658" s="10" t="s">
        <v>389</v>
      </c>
      <c r="J27658" s="14">
        <v>88</v>
      </c>
      <c r="K27658" s="14">
        <v>88</v>
      </c>
      <c r="P27658" s="14">
        <v>88</v>
      </c>
      <c r="Q27658" s="14">
        <v>88</v>
      </c>
      <c r="X27658" s="14">
        <v>88</v>
      </c>
      <c r="AP27658" s="14">
        <v>88</v>
      </c>
      <c r="AS27658" s="14">
        <v>88</v>
      </c>
      <c r="AT27658" s="25">
        <v>2.1966191527742871</v>
      </c>
      <c r="AU27658" s="25">
        <v>0.91994616928748241</v>
      </c>
      <c r="AV27658" s="25">
        <v>2.1317286390042032</v>
      </c>
      <c r="AZ27658" s="26">
        <v>0.58482886508252774</v>
      </c>
      <c r="BA27658" s="26">
        <v>0.58482886508252774</v>
      </c>
      <c r="BB27658" s="26">
        <v>0</v>
      </c>
      <c r="BC27658" s="26">
        <v>0.58482886508252774</v>
      </c>
      <c r="BD27658" s="26">
        <v>0</v>
      </c>
      <c r="BE27658" s="14">
        <v>88</v>
      </c>
      <c r="BF27658" s="14">
        <v>0</v>
      </c>
      <c r="BG27658" s="27">
        <v>1.4651425142480025E-2</v>
      </c>
    </row>
    <row r="27659" spans="1:60" x14ac:dyDescent="0.25">
      <c r="A27659" t="s">
        <v>76</v>
      </c>
      <c r="B27659" s="2">
        <v>43338.666666666664</v>
      </c>
      <c r="C27659" s="1">
        <v>43338</v>
      </c>
      <c r="D27659">
        <v>10</v>
      </c>
      <c r="E27659" s="2">
        <v>43338.416666666664</v>
      </c>
      <c r="F27659" s="8" t="s">
        <v>388</v>
      </c>
      <c r="G27659" s="10" t="s">
        <v>389</v>
      </c>
      <c r="J27659" s="14">
        <v>81</v>
      </c>
      <c r="K27659" s="14">
        <v>81</v>
      </c>
      <c r="P27659" s="14">
        <v>81</v>
      </c>
      <c r="Q27659" s="14">
        <v>81</v>
      </c>
      <c r="X27659" s="14">
        <v>81</v>
      </c>
      <c r="AP27659" s="14">
        <v>81</v>
      </c>
      <c r="AS27659" s="14">
        <v>81</v>
      </c>
      <c r="AT27659" s="25">
        <v>2.2009312062981143</v>
      </c>
      <c r="AU27659" s="25">
        <v>0.91923271559162167</v>
      </c>
      <c r="AV27659" s="25">
        <v>2.1107053226601566</v>
      </c>
      <c r="AZ27659" s="26">
        <v>0.53830838717823548</v>
      </c>
      <c r="BA27659" s="26">
        <v>0.53830838717823548</v>
      </c>
      <c r="BB27659" s="26">
        <v>0</v>
      </c>
      <c r="BC27659" s="26">
        <v>0.53830838717823548</v>
      </c>
      <c r="BD27659" s="26">
        <v>0</v>
      </c>
      <c r="BE27659" s="14">
        <v>81</v>
      </c>
      <c r="BF27659" s="14">
        <v>0</v>
      </c>
      <c r="BG27659" s="27">
        <v>1.4651425142480018E-2</v>
      </c>
    </row>
    <row r="27660" spans="1:60" x14ac:dyDescent="0.25">
      <c r="A27660" t="s">
        <v>76</v>
      </c>
      <c r="B27660" s="2">
        <v>43338.708333333336</v>
      </c>
      <c r="C27660" s="1">
        <v>43338</v>
      </c>
      <c r="D27660">
        <v>11</v>
      </c>
      <c r="E27660" s="2">
        <v>43338.458333333336</v>
      </c>
      <c r="F27660" s="8" t="s">
        <v>388</v>
      </c>
      <c r="G27660" s="10" t="s">
        <v>389</v>
      </c>
      <c r="J27660" s="14">
        <v>113</v>
      </c>
      <c r="K27660" s="14">
        <v>113</v>
      </c>
      <c r="P27660" s="14">
        <v>113</v>
      </c>
      <c r="Q27660" s="14">
        <v>113</v>
      </c>
      <c r="X27660" s="14">
        <v>113</v>
      </c>
      <c r="AP27660" s="14">
        <v>113</v>
      </c>
      <c r="AS27660" s="14">
        <v>113</v>
      </c>
      <c r="AT27660" s="25">
        <v>2.1999376667798316</v>
      </c>
      <c r="AU27660" s="25">
        <v>0.91813277482300615</v>
      </c>
      <c r="AV27660" s="25">
        <v>2.1107053226601566</v>
      </c>
      <c r="AZ27660" s="26">
        <v>0.75097342902642772</v>
      </c>
      <c r="BA27660" s="26">
        <v>0.75097342902642772</v>
      </c>
      <c r="BB27660" s="26">
        <v>0</v>
      </c>
      <c r="BC27660" s="26">
        <v>0.75097342902642783</v>
      </c>
      <c r="BD27660" s="26">
        <v>-1.1102230246251565E-16</v>
      </c>
      <c r="BE27660" s="14">
        <v>113</v>
      </c>
      <c r="BF27660" s="14">
        <v>0</v>
      </c>
      <c r="BG27660" s="27">
        <v>1.4651425142480027E-2</v>
      </c>
    </row>
    <row r="27661" spans="1:60" x14ac:dyDescent="0.25">
      <c r="A27661" t="s">
        <v>76</v>
      </c>
      <c r="B27661" s="2">
        <v>43338.75</v>
      </c>
      <c r="C27661" s="1">
        <v>43338</v>
      </c>
      <c r="D27661">
        <v>12</v>
      </c>
      <c r="E27661" s="2">
        <v>43338.5</v>
      </c>
      <c r="F27661" s="8" t="s">
        <v>388</v>
      </c>
      <c r="G27661" s="10" t="s">
        <v>389</v>
      </c>
      <c r="J27661" s="14">
        <v>134</v>
      </c>
      <c r="K27661" s="14">
        <v>134</v>
      </c>
      <c r="P27661" s="14">
        <v>134</v>
      </c>
      <c r="Q27661" s="14">
        <v>134</v>
      </c>
      <c r="X27661" s="14">
        <v>134</v>
      </c>
      <c r="AP27661" s="14">
        <v>134</v>
      </c>
      <c r="AS27661" s="14">
        <v>134</v>
      </c>
      <c r="AT27661" s="25">
        <v>2.2006198256438969</v>
      </c>
      <c r="AU27661" s="25">
        <v>0.917453231797147</v>
      </c>
      <c r="AV27661" s="25">
        <v>2.1107053226601566</v>
      </c>
      <c r="AZ27661" s="26">
        <v>0.89053486273930349</v>
      </c>
      <c r="BA27661" s="26">
        <v>0.89053486273930349</v>
      </c>
      <c r="BB27661" s="26">
        <v>0</v>
      </c>
      <c r="BC27661" s="26">
        <v>0.89053486273930349</v>
      </c>
      <c r="BD27661" s="26">
        <v>0</v>
      </c>
      <c r="BE27661" s="14">
        <v>134</v>
      </c>
      <c r="BF27661" s="14">
        <v>0</v>
      </c>
      <c r="BG27661" s="27">
        <v>1.4651425142480023E-2</v>
      </c>
    </row>
    <row r="27662" spans="1:60" x14ac:dyDescent="0.25">
      <c r="A27662" t="s">
        <v>76</v>
      </c>
      <c r="B27662" s="2">
        <v>43338.791666666664</v>
      </c>
      <c r="C27662" s="1">
        <v>43338</v>
      </c>
      <c r="D27662">
        <v>13</v>
      </c>
      <c r="E27662" s="2">
        <v>43338.541666666664</v>
      </c>
      <c r="F27662" s="8" t="s">
        <v>388</v>
      </c>
      <c r="G27662" s="10" t="s">
        <v>389</v>
      </c>
      <c r="J27662" s="14">
        <v>126</v>
      </c>
      <c r="K27662" s="14">
        <v>126</v>
      </c>
      <c r="P27662" s="14">
        <v>126</v>
      </c>
      <c r="Q27662" s="14">
        <v>126</v>
      </c>
      <c r="X27662" s="14">
        <v>126</v>
      </c>
      <c r="AP27662" s="14">
        <v>126</v>
      </c>
      <c r="AS27662" s="14">
        <v>126</v>
      </c>
      <c r="AT27662" s="25">
        <v>2.2012942970341913</v>
      </c>
      <c r="AU27662" s="25">
        <v>0.91723439635937309</v>
      </c>
      <c r="AV27662" s="25">
        <v>2.1107053226601571</v>
      </c>
      <c r="AZ27662" s="26">
        <v>0.83736860227725562</v>
      </c>
      <c r="BA27662" s="26">
        <v>0.83736860227725562</v>
      </c>
      <c r="BB27662" s="26">
        <v>0</v>
      </c>
      <c r="BC27662" s="26">
        <v>0.83736860227725574</v>
      </c>
      <c r="BD27662" s="26">
        <v>-1.1102230246251565E-16</v>
      </c>
      <c r="BE27662" s="14">
        <v>126</v>
      </c>
      <c r="BF27662" s="14">
        <v>0</v>
      </c>
      <c r="BG27662" s="27">
        <v>1.4651425142480025E-2</v>
      </c>
    </row>
    <row r="27663" spans="1:60" x14ac:dyDescent="0.25">
      <c r="A27663" t="s">
        <v>76</v>
      </c>
      <c r="B27663" s="2">
        <v>43338.833333333336</v>
      </c>
      <c r="C27663" s="1">
        <v>43338</v>
      </c>
      <c r="D27663">
        <v>14</v>
      </c>
      <c r="E27663" s="2">
        <v>43338.583333333336</v>
      </c>
      <c r="F27663" s="8" t="s">
        <v>388</v>
      </c>
      <c r="G27663" s="10" t="s">
        <v>389</v>
      </c>
      <c r="J27663" s="14">
        <v>115</v>
      </c>
      <c r="K27663" s="14">
        <v>115</v>
      </c>
      <c r="P27663" s="14">
        <v>115</v>
      </c>
      <c r="Q27663" s="14">
        <v>115</v>
      </c>
      <c r="X27663" s="14">
        <v>115</v>
      </c>
      <c r="AP27663" s="14">
        <v>115</v>
      </c>
      <c r="AS27663" s="14">
        <v>115</v>
      </c>
      <c r="AT27663" s="25">
        <v>2.2010651468100826</v>
      </c>
      <c r="AU27663" s="25">
        <v>0.9164604072919057</v>
      </c>
      <c r="AV27663" s="25">
        <v>2.1107053226601571</v>
      </c>
      <c r="AZ27663" s="26">
        <v>0.76426499414193971</v>
      </c>
      <c r="BA27663" s="26">
        <v>0.76426499414193971</v>
      </c>
      <c r="BB27663" s="26">
        <v>0</v>
      </c>
      <c r="BC27663" s="26">
        <v>0.76426499414193982</v>
      </c>
      <c r="BD27663" s="26">
        <v>-1.1102230246251565E-16</v>
      </c>
      <c r="BE27663" s="14">
        <v>115</v>
      </c>
      <c r="BF27663" s="14">
        <v>0</v>
      </c>
      <c r="BG27663" s="27">
        <v>1.4651425142480025E-2</v>
      </c>
    </row>
    <row r="27664" spans="1:60" x14ac:dyDescent="0.25">
      <c r="A27664" t="s">
        <v>76</v>
      </c>
      <c r="B27664" s="2">
        <v>43338.875</v>
      </c>
      <c r="C27664" s="1">
        <v>43338</v>
      </c>
      <c r="D27664">
        <v>15</v>
      </c>
      <c r="E27664" s="2">
        <v>43338.625</v>
      </c>
      <c r="F27664" s="8" t="s">
        <v>388</v>
      </c>
      <c r="G27664" s="10" t="s">
        <v>389</v>
      </c>
      <c r="J27664" s="14">
        <v>136</v>
      </c>
      <c r="K27664" s="14">
        <v>136</v>
      </c>
      <c r="P27664" s="14">
        <v>136</v>
      </c>
      <c r="Q27664" s="14">
        <v>136</v>
      </c>
      <c r="X27664" s="14">
        <v>136</v>
      </c>
      <c r="AP27664" s="14">
        <v>136</v>
      </c>
      <c r="AS27664" s="14">
        <v>136</v>
      </c>
      <c r="AT27664" s="25">
        <v>2.2010867896352289</v>
      </c>
      <c r="AU27664" s="25">
        <v>0.91611967009971917</v>
      </c>
      <c r="AV27664" s="25">
        <v>2.1107053226601571</v>
      </c>
      <c r="AZ27664" s="26">
        <v>0.90382642785481548</v>
      </c>
      <c r="BA27664" s="26">
        <v>0.90382642785481548</v>
      </c>
      <c r="BB27664" s="26">
        <v>0</v>
      </c>
      <c r="BC27664" s="26">
        <v>0.90382642785481548</v>
      </c>
      <c r="BD27664" s="26">
        <v>0</v>
      </c>
      <c r="BE27664" s="14">
        <v>136</v>
      </c>
      <c r="BF27664" s="14">
        <v>0</v>
      </c>
      <c r="BG27664" s="27">
        <v>1.4651425142480023E-2</v>
      </c>
    </row>
    <row r="27665" spans="1:60" x14ac:dyDescent="0.25">
      <c r="A27665" t="s">
        <v>76</v>
      </c>
      <c r="B27665" s="2">
        <v>43338.916666666664</v>
      </c>
      <c r="C27665" s="1">
        <v>43338</v>
      </c>
      <c r="D27665">
        <v>16</v>
      </c>
      <c r="E27665" s="2">
        <v>43338.666666666664</v>
      </c>
      <c r="F27665" s="8" t="s">
        <v>388</v>
      </c>
      <c r="G27665" s="10" t="s">
        <v>389</v>
      </c>
      <c r="J27665" s="14">
        <v>169</v>
      </c>
      <c r="K27665" s="14">
        <v>169</v>
      </c>
      <c r="P27665" s="14">
        <v>169</v>
      </c>
      <c r="Q27665" s="14">
        <v>169</v>
      </c>
      <c r="X27665" s="14">
        <v>169</v>
      </c>
      <c r="AP27665" s="14">
        <v>169</v>
      </c>
      <c r="AS27665" s="14">
        <v>169</v>
      </c>
      <c r="AT27665" s="25">
        <v>2.1993285322950089</v>
      </c>
      <c r="AU27665" s="25">
        <v>0.9156924456675517</v>
      </c>
      <c r="AV27665" s="25">
        <v>2.1107053226601571</v>
      </c>
      <c r="AZ27665" s="26">
        <v>1.1231372522607634</v>
      </c>
      <c r="BA27665" s="26">
        <v>1.1231372522607634</v>
      </c>
      <c r="BB27665" s="26">
        <v>0</v>
      </c>
      <c r="BC27665" s="26">
        <v>1.1231372522607637</v>
      </c>
      <c r="BD27665" s="26">
        <v>-2.2204460492503131E-16</v>
      </c>
      <c r="BE27665" s="14">
        <v>169</v>
      </c>
      <c r="BF27665" s="14">
        <v>0</v>
      </c>
      <c r="BG27665" s="27">
        <v>1.4651425142480025E-2</v>
      </c>
    </row>
    <row r="27666" spans="1:60" x14ac:dyDescent="0.25">
      <c r="A27666" t="s">
        <v>76</v>
      </c>
      <c r="B27666" s="2">
        <v>43338.958333333336</v>
      </c>
      <c r="C27666" s="1">
        <v>43338</v>
      </c>
      <c r="D27666">
        <v>17</v>
      </c>
      <c r="E27666" s="2">
        <v>43338.708333333336</v>
      </c>
      <c r="F27666" s="8" t="s">
        <v>388</v>
      </c>
      <c r="G27666" s="10" t="s">
        <v>389</v>
      </c>
      <c r="J27666" s="14">
        <v>169</v>
      </c>
      <c r="K27666" s="14">
        <v>169</v>
      </c>
      <c r="P27666" s="14">
        <v>169</v>
      </c>
      <c r="Q27666" s="14">
        <v>169</v>
      </c>
      <c r="X27666" s="14">
        <v>169</v>
      </c>
      <c r="AP27666" s="14">
        <v>169</v>
      </c>
      <c r="AS27666" s="14">
        <v>169</v>
      </c>
      <c r="AT27666" s="25">
        <v>2.2026535796636635</v>
      </c>
      <c r="AU27666" s="25">
        <v>0.91599574595319577</v>
      </c>
      <c r="AV27666" s="25">
        <v>2.1107053226601566</v>
      </c>
      <c r="AZ27666" s="26">
        <v>1.1231372522607632</v>
      </c>
      <c r="BA27666" s="26">
        <v>1.1231372522607632</v>
      </c>
      <c r="BB27666" s="26">
        <v>0</v>
      </c>
      <c r="BC27666" s="26">
        <v>1.1231372522607632</v>
      </c>
      <c r="BD27666" s="26">
        <v>0</v>
      </c>
      <c r="BE27666" s="14">
        <v>169</v>
      </c>
      <c r="BF27666" s="14">
        <v>0</v>
      </c>
      <c r="BG27666" s="27">
        <v>1.465142514248002E-2</v>
      </c>
    </row>
    <row r="27667" spans="1:60" x14ac:dyDescent="0.25">
      <c r="A27667" t="s">
        <v>76</v>
      </c>
      <c r="B27667" s="2">
        <v>43339</v>
      </c>
      <c r="C27667" s="1">
        <v>43338</v>
      </c>
      <c r="D27667">
        <v>18</v>
      </c>
      <c r="E27667" s="2">
        <v>43338.75</v>
      </c>
      <c r="F27667" s="8" t="s">
        <v>388</v>
      </c>
      <c r="G27667" s="10" t="s">
        <v>389</v>
      </c>
      <c r="J27667" s="14">
        <v>173</v>
      </c>
      <c r="K27667" s="14">
        <v>173</v>
      </c>
      <c r="P27667" s="14">
        <v>173</v>
      </c>
      <c r="Q27667" s="14">
        <v>173</v>
      </c>
      <c r="X27667" s="14">
        <v>173</v>
      </c>
      <c r="AP27667" s="14">
        <v>173</v>
      </c>
      <c r="AS27667" s="14">
        <v>173</v>
      </c>
      <c r="AT27667" s="25">
        <v>2.2012004265384815</v>
      </c>
      <c r="AU27667" s="25">
        <v>0.91599745791177767</v>
      </c>
      <c r="AV27667" s="25">
        <v>2.1107053226601571</v>
      </c>
      <c r="AZ27667" s="26">
        <v>1.1497203824917872</v>
      </c>
      <c r="BA27667" s="26">
        <v>1.1497203824917872</v>
      </c>
      <c r="BB27667" s="26">
        <v>0</v>
      </c>
      <c r="BC27667" s="26">
        <v>1.1497203824917872</v>
      </c>
      <c r="BD27667" s="26">
        <v>0</v>
      </c>
      <c r="BE27667" s="14">
        <v>173</v>
      </c>
      <c r="BF27667" s="14">
        <v>0</v>
      </c>
      <c r="BG27667" s="27">
        <v>1.4651425142480022E-2</v>
      </c>
    </row>
    <row r="27668" spans="1:60" x14ac:dyDescent="0.25">
      <c r="A27668" t="s">
        <v>76</v>
      </c>
      <c r="B27668" s="2">
        <v>43339.041666666664</v>
      </c>
      <c r="C27668" s="1">
        <v>43338</v>
      </c>
      <c r="D27668">
        <v>19</v>
      </c>
      <c r="E27668" s="2">
        <v>43338.791666666664</v>
      </c>
      <c r="F27668" s="8" t="s">
        <v>388</v>
      </c>
      <c r="G27668" s="10" t="s">
        <v>389</v>
      </c>
      <c r="J27668" s="14">
        <v>169</v>
      </c>
      <c r="K27668" s="14">
        <v>169</v>
      </c>
      <c r="P27668" s="14">
        <v>169</v>
      </c>
      <c r="Q27668" s="14">
        <v>169</v>
      </c>
      <c r="X27668" s="14">
        <v>169</v>
      </c>
      <c r="AP27668" s="14">
        <v>169</v>
      </c>
      <c r="AS27668" s="14">
        <v>169</v>
      </c>
      <c r="AT27668" s="25">
        <v>2.2013434018412195</v>
      </c>
      <c r="AU27668" s="25">
        <v>0.91629927670804967</v>
      </c>
      <c r="AV27668" s="25">
        <v>2.1107053226601566</v>
      </c>
      <c r="AZ27668" s="26">
        <v>1.1231372522607632</v>
      </c>
      <c r="BA27668" s="26">
        <v>1.1231372522607632</v>
      </c>
      <c r="BB27668" s="26">
        <v>0</v>
      </c>
      <c r="BC27668" s="26">
        <v>1.1231372522607632</v>
      </c>
      <c r="BD27668" s="26">
        <v>0</v>
      </c>
      <c r="BE27668" s="14">
        <v>169</v>
      </c>
      <c r="BF27668" s="14">
        <v>0</v>
      </c>
      <c r="BG27668" s="27">
        <v>1.465142514248002E-2</v>
      </c>
    </row>
    <row r="27669" spans="1:60" x14ac:dyDescent="0.25">
      <c r="A27669" t="s">
        <v>76</v>
      </c>
      <c r="B27669" s="2">
        <v>43339.083333333336</v>
      </c>
      <c r="C27669" s="1">
        <v>43338</v>
      </c>
      <c r="D27669">
        <v>20</v>
      </c>
      <c r="E27669" s="2">
        <v>43338.833333333336</v>
      </c>
      <c r="F27669" s="8" t="s">
        <v>388</v>
      </c>
      <c r="G27669" s="10" t="s">
        <v>389</v>
      </c>
      <c r="J27669" s="14">
        <v>154</v>
      </c>
      <c r="K27669" s="14">
        <v>154</v>
      </c>
      <c r="P27669" s="14">
        <v>154</v>
      </c>
      <c r="Q27669" s="14">
        <v>154</v>
      </c>
      <c r="X27669" s="14">
        <v>154</v>
      </c>
      <c r="AP27669" s="14">
        <v>154</v>
      </c>
      <c r="AS27669" s="14">
        <v>154</v>
      </c>
      <c r="AT27669" s="25">
        <v>2.2016202037905317</v>
      </c>
      <c r="AU27669" s="25">
        <v>0.91588383773786097</v>
      </c>
      <c r="AV27669" s="25">
        <v>2.1107053226601566</v>
      </c>
      <c r="AZ27669" s="26">
        <v>1.0234505138944232</v>
      </c>
      <c r="BA27669" s="26">
        <v>1.0234505138944232</v>
      </c>
      <c r="BB27669" s="26">
        <v>0</v>
      </c>
      <c r="BC27669" s="26">
        <v>1.0234505138944232</v>
      </c>
      <c r="BD27669" s="26">
        <v>0</v>
      </c>
      <c r="BE27669" s="14">
        <v>154</v>
      </c>
      <c r="BF27669" s="14">
        <v>0</v>
      </c>
      <c r="BG27669" s="27">
        <v>1.465142514248002E-2</v>
      </c>
    </row>
    <row r="27670" spans="1:60" x14ac:dyDescent="0.25">
      <c r="A27670" t="s">
        <v>76</v>
      </c>
      <c r="B27670" s="2">
        <v>43339.125</v>
      </c>
      <c r="C27670" s="1">
        <v>43338</v>
      </c>
      <c r="D27670">
        <v>21</v>
      </c>
      <c r="E27670" s="2">
        <v>43338.875</v>
      </c>
      <c r="F27670" s="8" t="s">
        <v>388</v>
      </c>
      <c r="G27670" s="10" t="s">
        <v>389</v>
      </c>
      <c r="J27670" s="14">
        <v>168</v>
      </c>
      <c r="K27670" s="14">
        <v>168</v>
      </c>
      <c r="P27670" s="14">
        <v>168</v>
      </c>
      <c r="Q27670" s="14">
        <v>168</v>
      </c>
      <c r="X27670" s="14">
        <v>168</v>
      </c>
      <c r="AP27670" s="14">
        <v>168</v>
      </c>
      <c r="AS27670" s="14">
        <v>168</v>
      </c>
      <c r="AT27670" s="25">
        <v>2.2014524789311989</v>
      </c>
      <c r="AU27670" s="25">
        <v>0.91695134315528848</v>
      </c>
      <c r="AV27670" s="25">
        <v>2.1107053226601566</v>
      </c>
      <c r="AZ27670" s="26">
        <v>1.1164914697030075</v>
      </c>
      <c r="BA27670" s="26">
        <v>1.1164914697030075</v>
      </c>
      <c r="BB27670" s="26">
        <v>0</v>
      </c>
      <c r="BC27670" s="26">
        <v>1.1164914697030077</v>
      </c>
      <c r="BD27670" s="26">
        <v>-2.2204460492503131E-16</v>
      </c>
      <c r="BE27670" s="14">
        <v>168</v>
      </c>
      <c r="BF27670" s="14">
        <v>0</v>
      </c>
      <c r="BG27670" s="27">
        <v>1.4651425142480025E-2</v>
      </c>
    </row>
    <row r="27671" spans="1:60" x14ac:dyDescent="0.25">
      <c r="A27671" t="s">
        <v>76</v>
      </c>
      <c r="B27671" s="2">
        <v>43339.166666666664</v>
      </c>
      <c r="C27671" s="1">
        <v>43338</v>
      </c>
      <c r="D27671">
        <v>22</v>
      </c>
      <c r="E27671" s="2">
        <v>43338.916666666664</v>
      </c>
      <c r="F27671" s="8" t="s">
        <v>388</v>
      </c>
      <c r="G27671" s="10" t="s">
        <v>389</v>
      </c>
      <c r="J27671" s="14">
        <v>166</v>
      </c>
      <c r="K27671" s="14">
        <v>166</v>
      </c>
      <c r="P27671" s="14">
        <v>166</v>
      </c>
      <c r="Q27671" s="14">
        <v>166</v>
      </c>
      <c r="X27671" s="14">
        <v>166</v>
      </c>
      <c r="AP27671" s="14">
        <v>166</v>
      </c>
      <c r="AS27671" s="14">
        <v>166</v>
      </c>
      <c r="AT27671" s="25">
        <v>2.2005949829516798</v>
      </c>
      <c r="AU27671" s="25">
        <v>0.91796552542121546</v>
      </c>
      <c r="AV27671" s="25">
        <v>2.1107053226601566</v>
      </c>
      <c r="AZ27671" s="26">
        <v>1.1031999045874954</v>
      </c>
      <c r="BA27671" s="26">
        <v>1.1031999045874954</v>
      </c>
      <c r="BB27671" s="26">
        <v>0</v>
      </c>
      <c r="BC27671" s="26">
        <v>1.1031999045874954</v>
      </c>
      <c r="BD27671" s="26">
        <v>0</v>
      </c>
      <c r="BE27671" s="14">
        <v>166</v>
      </c>
      <c r="BF27671" s="14">
        <v>0</v>
      </c>
      <c r="BG27671" s="27">
        <v>1.4651425142480025E-2</v>
      </c>
    </row>
    <row r="27672" spans="1:60" x14ac:dyDescent="0.25">
      <c r="A27672" t="s">
        <v>76</v>
      </c>
      <c r="B27672" s="2">
        <v>43339.208333333336</v>
      </c>
      <c r="C27672" s="1">
        <v>43338</v>
      </c>
      <c r="D27672">
        <v>23</v>
      </c>
      <c r="E27672" s="2">
        <v>43338.958333333336</v>
      </c>
      <c r="F27672" s="8" t="s">
        <v>388</v>
      </c>
      <c r="G27672" s="10" t="s">
        <v>389</v>
      </c>
      <c r="J27672" s="14">
        <v>116</v>
      </c>
      <c r="K27672" s="14">
        <v>116</v>
      </c>
      <c r="P27672" s="14">
        <v>116</v>
      </c>
      <c r="Q27672" s="14">
        <v>116</v>
      </c>
      <c r="X27672" s="14">
        <v>116</v>
      </c>
      <c r="AP27672" s="14">
        <v>116</v>
      </c>
      <c r="AS27672" s="14">
        <v>116</v>
      </c>
      <c r="AT27672" s="25">
        <v>2.2001704779037889</v>
      </c>
      <c r="AU27672" s="25">
        <v>0.91839951251392993</v>
      </c>
      <c r="AV27672" s="25">
        <v>2.1107053226601566</v>
      </c>
      <c r="AZ27672" s="26">
        <v>0.77091077669969554</v>
      </c>
      <c r="BA27672" s="26">
        <v>0.77091077669969554</v>
      </c>
      <c r="BB27672" s="26">
        <v>0</v>
      </c>
      <c r="BC27672" s="26">
        <v>0.77091077669969554</v>
      </c>
      <c r="BD27672" s="26">
        <v>0</v>
      </c>
      <c r="BE27672" s="14">
        <v>116</v>
      </c>
      <c r="BF27672" s="14">
        <v>0</v>
      </c>
      <c r="BG27672" s="27">
        <v>1.4651425142480023E-2</v>
      </c>
    </row>
    <row r="27673" spans="1:60" x14ac:dyDescent="0.25">
      <c r="A27673" t="s">
        <v>76</v>
      </c>
      <c r="B27673" s="2">
        <v>43339.25</v>
      </c>
      <c r="C27673" s="1">
        <v>43338</v>
      </c>
      <c r="D27673">
        <v>24</v>
      </c>
      <c r="E27673" s="2">
        <v>43339</v>
      </c>
      <c r="F27673" s="8" t="s">
        <v>388</v>
      </c>
      <c r="G27673" s="10" t="s">
        <v>389</v>
      </c>
      <c r="J27673" s="14">
        <v>87</v>
      </c>
      <c r="K27673" s="14">
        <v>87</v>
      </c>
      <c r="P27673" s="14">
        <v>87</v>
      </c>
      <c r="Q27673" s="14">
        <v>87</v>
      </c>
      <c r="X27673" s="14">
        <v>87</v>
      </c>
      <c r="AP27673" s="14">
        <v>87</v>
      </c>
      <c r="AS27673" s="14">
        <v>87</v>
      </c>
      <c r="AT27673" s="25">
        <v>2.1989304384650032</v>
      </c>
      <c r="AU27673" s="25">
        <v>0.91795957206015666</v>
      </c>
      <c r="AV27673" s="25">
        <v>2.1107053226601566</v>
      </c>
      <c r="AZ27673" s="26">
        <v>0.5781830825247718</v>
      </c>
      <c r="BA27673" s="26">
        <v>0.5781830825247718</v>
      </c>
      <c r="BB27673" s="26">
        <v>0</v>
      </c>
      <c r="BC27673" s="26">
        <v>0.5781830825247718</v>
      </c>
      <c r="BD27673" s="26">
        <v>0</v>
      </c>
      <c r="BE27673" s="14">
        <v>87</v>
      </c>
      <c r="BF27673" s="14">
        <v>0</v>
      </c>
      <c r="BG27673" s="27">
        <v>1.4651425142480029E-2</v>
      </c>
    </row>
    <row r="27674" spans="1:60" x14ac:dyDescent="0.25">
      <c r="A27674" t="s">
        <v>76</v>
      </c>
      <c r="B27674" s="2">
        <v>43339.291666666664</v>
      </c>
      <c r="C27674" s="1">
        <v>43339</v>
      </c>
      <c r="D27674">
        <v>1</v>
      </c>
      <c r="E27674" s="2">
        <v>43339.041666666664</v>
      </c>
      <c r="F27674" s="8" t="s">
        <v>388</v>
      </c>
      <c r="G27674" s="10" t="s">
        <v>389</v>
      </c>
      <c r="J27674" s="14">
        <v>87</v>
      </c>
      <c r="K27674" s="14">
        <v>87</v>
      </c>
      <c r="P27674" s="14">
        <v>87</v>
      </c>
      <c r="Q27674" s="14">
        <v>87</v>
      </c>
      <c r="X27674" s="14">
        <v>87</v>
      </c>
      <c r="AP27674" s="14">
        <v>87</v>
      </c>
      <c r="AS27674" s="14">
        <v>87</v>
      </c>
      <c r="AT27674" s="25">
        <v>2.1988980538783864</v>
      </c>
      <c r="AU27674" s="25">
        <v>0.91759177778010459</v>
      </c>
      <c r="AV27674" s="25">
        <v>2.1107053226601566</v>
      </c>
      <c r="AZ27674" s="26">
        <v>0.57818308252477157</v>
      </c>
      <c r="BA27674" s="26">
        <v>0.57818308252477157</v>
      </c>
      <c r="BB27674" s="26">
        <v>0</v>
      </c>
      <c r="BC27674" s="26">
        <v>0.57818308252477157</v>
      </c>
      <c r="BD27674" s="26">
        <v>0</v>
      </c>
      <c r="BE27674" s="14">
        <v>87</v>
      </c>
      <c r="BF27674" s="14">
        <v>0</v>
      </c>
      <c r="BG27674" s="27">
        <v>1.465142514248002E-2</v>
      </c>
    </row>
    <row r="27675" spans="1:60" x14ac:dyDescent="0.25">
      <c r="A27675" t="s">
        <v>76</v>
      </c>
      <c r="B27675" s="2">
        <v>43339.333333333336</v>
      </c>
      <c r="C27675" s="1">
        <v>43339</v>
      </c>
      <c r="D27675">
        <v>2</v>
      </c>
      <c r="E27675" s="2">
        <v>43339.083333333336</v>
      </c>
      <c r="F27675" s="8" t="s">
        <v>388</v>
      </c>
      <c r="G27675" s="10" t="s">
        <v>389</v>
      </c>
      <c r="J27675" s="14">
        <v>49</v>
      </c>
      <c r="K27675" s="14">
        <v>49</v>
      </c>
      <c r="P27675" s="14">
        <v>49</v>
      </c>
      <c r="Q27675" s="14">
        <v>49</v>
      </c>
      <c r="X27675" s="14">
        <v>49</v>
      </c>
      <c r="AP27675" s="14">
        <v>49</v>
      </c>
      <c r="AS27675" s="14">
        <v>49</v>
      </c>
      <c r="AT27675" s="25">
        <v>2.1988366842188483</v>
      </c>
      <c r="AU27675" s="25">
        <v>0.91761547313301517</v>
      </c>
      <c r="AV27675" s="25">
        <v>2.1107053226601566</v>
      </c>
      <c r="AZ27675" s="26">
        <v>0.32564334533004385</v>
      </c>
      <c r="BA27675" s="26">
        <v>0.32564334533004385</v>
      </c>
      <c r="BB27675" s="26">
        <v>0</v>
      </c>
      <c r="BC27675" s="26">
        <v>0.32564334533004391</v>
      </c>
      <c r="BD27675" s="26">
        <v>-5.5511151231257827E-17</v>
      </c>
      <c r="BE27675" s="14">
        <v>49</v>
      </c>
      <c r="BF27675" s="14">
        <v>0</v>
      </c>
      <c r="BG27675" s="27">
        <v>1.4651425142480025E-2</v>
      </c>
    </row>
    <row r="27676" spans="1:60" x14ac:dyDescent="0.25">
      <c r="A27676" t="s">
        <v>76</v>
      </c>
      <c r="B27676" s="2">
        <v>43339.375</v>
      </c>
      <c r="C27676" s="1">
        <v>43339</v>
      </c>
      <c r="D27676">
        <v>3</v>
      </c>
      <c r="E27676" s="2">
        <v>43339.125</v>
      </c>
      <c r="F27676" s="8" t="s">
        <v>388</v>
      </c>
      <c r="G27676" s="10" t="s">
        <v>389</v>
      </c>
      <c r="J27676" s="14">
        <v>38</v>
      </c>
      <c r="K27676" s="14">
        <v>38</v>
      </c>
      <c r="P27676" s="14">
        <v>38</v>
      </c>
      <c r="Q27676" s="14">
        <v>38</v>
      </c>
      <c r="X27676" s="14">
        <v>38</v>
      </c>
      <c r="AP27676" s="14">
        <v>38</v>
      </c>
      <c r="AS27676" s="14">
        <v>38</v>
      </c>
      <c r="AT27676" s="25">
        <v>2.1985203450621347</v>
      </c>
      <c r="AU27676" s="25">
        <v>0.91714121340320132</v>
      </c>
      <c r="AV27676" s="25">
        <v>2.1107053226601566</v>
      </c>
      <c r="AZ27676" s="26">
        <v>0.25253973719472783</v>
      </c>
      <c r="BA27676" s="26">
        <v>0.25253973719472783</v>
      </c>
      <c r="BB27676" s="26">
        <v>0</v>
      </c>
      <c r="BC27676" s="26">
        <v>0.25253973719472783</v>
      </c>
      <c r="BD27676" s="26">
        <v>0</v>
      </c>
      <c r="BE27676" s="14">
        <v>38</v>
      </c>
      <c r="BF27676" s="14">
        <v>0</v>
      </c>
      <c r="BG27676" s="27">
        <v>1.4651425142480022E-2</v>
      </c>
    </row>
    <row r="27677" spans="1:60" x14ac:dyDescent="0.25">
      <c r="A27677" t="s">
        <v>76</v>
      </c>
      <c r="B27677" s="2">
        <v>43339.416666666664</v>
      </c>
      <c r="C27677" s="1">
        <v>43339</v>
      </c>
      <c r="D27677">
        <v>4</v>
      </c>
      <c r="E27677" s="2">
        <v>43339.166666666664</v>
      </c>
      <c r="F27677" s="8" t="s">
        <v>388</v>
      </c>
      <c r="G27677" s="10" t="s">
        <v>389</v>
      </c>
      <c r="J27677" s="14">
        <v>6</v>
      </c>
      <c r="K27677" s="14">
        <v>5</v>
      </c>
      <c r="P27677" s="14">
        <v>6</v>
      </c>
      <c r="Q27677" s="14">
        <v>5</v>
      </c>
      <c r="X27677" s="14">
        <v>6</v>
      </c>
      <c r="AP27677" s="14">
        <v>6</v>
      </c>
      <c r="AS27677" s="14">
        <v>5</v>
      </c>
      <c r="AT27677" s="25">
        <v>2.1982971866349037</v>
      </c>
      <c r="AU27677" s="25">
        <v>0.91694572789251938</v>
      </c>
      <c r="AV27677" s="25">
        <v>2.1107053226601566</v>
      </c>
      <c r="AZ27677" s="26">
        <v>3.9874695346535982E-2</v>
      </c>
      <c r="BA27677" s="26">
        <v>3.9874695346535982E-2</v>
      </c>
      <c r="BB27677" s="26">
        <v>0</v>
      </c>
      <c r="BC27677" s="26">
        <v>3.3228912788779985E-2</v>
      </c>
      <c r="BD27677" s="26">
        <v>6.645782557755997E-3</v>
      </c>
      <c r="BE27677" s="14">
        <v>6</v>
      </c>
      <c r="BF27677" s="14">
        <v>1</v>
      </c>
      <c r="BG27677" s="27">
        <v>1.4651425142480025E-2</v>
      </c>
      <c r="BH27677" s="27">
        <v>1.4651425142480025E-2</v>
      </c>
    </row>
    <row r="27678" spans="1:60" x14ac:dyDescent="0.25">
      <c r="A27678" t="s">
        <v>76</v>
      </c>
      <c r="B27678" s="2">
        <v>43339.458333333336</v>
      </c>
      <c r="C27678" s="1">
        <v>43339</v>
      </c>
      <c r="D27678">
        <v>5</v>
      </c>
      <c r="E27678" s="2">
        <v>43339.208333333336</v>
      </c>
      <c r="F27678" s="8" t="s">
        <v>388</v>
      </c>
      <c r="G27678" s="10" t="s">
        <v>389</v>
      </c>
      <c r="J27678" s="14">
        <v>96</v>
      </c>
      <c r="K27678" s="14">
        <v>96</v>
      </c>
      <c r="P27678" s="14">
        <v>96</v>
      </c>
      <c r="Q27678" s="14">
        <v>96</v>
      </c>
      <c r="X27678" s="14">
        <v>96</v>
      </c>
      <c r="AP27678" s="14">
        <v>96</v>
      </c>
      <c r="AS27678" s="14">
        <v>96</v>
      </c>
      <c r="AT27678" s="25">
        <v>2.1982737696318018</v>
      </c>
      <c r="AU27678" s="25">
        <v>0.91684498686342153</v>
      </c>
      <c r="AV27678" s="25">
        <v>2.1107053226601571</v>
      </c>
      <c r="AZ27678" s="26">
        <v>0.6379951255445756</v>
      </c>
      <c r="BA27678" s="26">
        <v>0.6379951255445756</v>
      </c>
      <c r="BB27678" s="26">
        <v>0</v>
      </c>
      <c r="BC27678" s="26">
        <v>0.6379951255445756</v>
      </c>
      <c r="BD27678" s="26">
        <v>0</v>
      </c>
      <c r="BE27678" s="14">
        <v>96</v>
      </c>
      <c r="BF27678" s="14">
        <v>0</v>
      </c>
      <c r="BG27678" s="27">
        <v>1.4651425142480022E-2</v>
      </c>
    </row>
    <row r="27679" spans="1:60" x14ac:dyDescent="0.25">
      <c r="A27679" t="s">
        <v>76</v>
      </c>
      <c r="B27679" s="2">
        <v>43339.5</v>
      </c>
      <c r="C27679" s="1">
        <v>43339</v>
      </c>
      <c r="D27679">
        <v>6</v>
      </c>
      <c r="E27679" s="2">
        <v>43339.25</v>
      </c>
      <c r="F27679" s="8" t="s">
        <v>388</v>
      </c>
      <c r="G27679" s="10" t="s">
        <v>389</v>
      </c>
      <c r="J27679" s="14">
        <v>182</v>
      </c>
      <c r="K27679" s="14">
        <v>182</v>
      </c>
      <c r="P27679" s="14">
        <v>182</v>
      </c>
      <c r="Q27679" s="14">
        <v>182</v>
      </c>
      <c r="X27679" s="14">
        <v>182</v>
      </c>
      <c r="AP27679" s="14">
        <v>182</v>
      </c>
      <c r="AS27679" s="14">
        <v>182</v>
      </c>
      <c r="AT27679" s="25">
        <v>2.1978277666936137</v>
      </c>
      <c r="AU27679" s="25">
        <v>0.91648734131073695</v>
      </c>
      <c r="AV27679" s="25">
        <v>2.1107053226601571</v>
      </c>
      <c r="AZ27679" s="26">
        <v>1.2095324255115911</v>
      </c>
      <c r="BA27679" s="26">
        <v>1.2095324255115911</v>
      </c>
      <c r="BB27679" s="26">
        <v>0</v>
      </c>
      <c r="BC27679" s="26">
        <v>1.2095324255115911</v>
      </c>
      <c r="BD27679" s="26">
        <v>0</v>
      </c>
      <c r="BE27679" s="14">
        <v>182</v>
      </c>
      <c r="BF27679" s="14">
        <v>0</v>
      </c>
      <c r="BG27679" s="27">
        <v>1.465142514248002E-2</v>
      </c>
    </row>
    <row r="27680" spans="1:60" x14ac:dyDescent="0.25">
      <c r="A27680" t="s">
        <v>76</v>
      </c>
      <c r="B27680" s="2">
        <v>43339.541666666664</v>
      </c>
      <c r="C27680" s="1">
        <v>43339</v>
      </c>
      <c r="D27680">
        <v>7</v>
      </c>
      <c r="E27680" s="2">
        <v>43339.291666666664</v>
      </c>
      <c r="F27680" s="8" t="s">
        <v>388</v>
      </c>
      <c r="G27680" s="10" t="s">
        <v>389</v>
      </c>
      <c r="J27680" s="14">
        <v>183</v>
      </c>
      <c r="K27680" s="14">
        <v>183</v>
      </c>
      <c r="P27680" s="14">
        <v>183</v>
      </c>
      <c r="Q27680" s="14">
        <v>183</v>
      </c>
      <c r="X27680" s="14">
        <v>183</v>
      </c>
      <c r="AP27680" s="14">
        <v>183</v>
      </c>
      <c r="AS27680" s="14">
        <v>183</v>
      </c>
      <c r="AT27680" s="25">
        <v>2.1966273305020714</v>
      </c>
      <c r="AU27680" s="25">
        <v>0.91561855372503209</v>
      </c>
      <c r="AV27680" s="25">
        <v>2.1107053226601571</v>
      </c>
      <c r="AZ27680" s="26">
        <v>1.2161782080693475</v>
      </c>
      <c r="BA27680" s="26">
        <v>1.2161782080693475</v>
      </c>
      <c r="BB27680" s="26">
        <v>0</v>
      </c>
      <c r="BC27680" s="26">
        <v>1.2161782080693475</v>
      </c>
      <c r="BD27680" s="26">
        <v>0</v>
      </c>
      <c r="BE27680" s="14">
        <v>183</v>
      </c>
      <c r="BF27680" s="14">
        <v>0</v>
      </c>
      <c r="BG27680" s="27">
        <v>1.4651425142480027E-2</v>
      </c>
    </row>
    <row r="27681" spans="1:60" x14ac:dyDescent="0.25">
      <c r="A27681" t="s">
        <v>76</v>
      </c>
      <c r="B27681" s="2">
        <v>43339.583333333336</v>
      </c>
      <c r="C27681" s="1">
        <v>43339</v>
      </c>
      <c r="D27681">
        <v>8</v>
      </c>
      <c r="E27681" s="2">
        <v>43339.333333333336</v>
      </c>
      <c r="F27681" s="8" t="s">
        <v>388</v>
      </c>
      <c r="G27681" s="10" t="s">
        <v>389</v>
      </c>
      <c r="J27681" s="14">
        <v>188</v>
      </c>
      <c r="K27681" s="14">
        <v>188</v>
      </c>
      <c r="P27681" s="14">
        <v>188</v>
      </c>
      <c r="Q27681" s="14">
        <v>188</v>
      </c>
      <c r="X27681" s="14">
        <v>188</v>
      </c>
      <c r="AP27681" s="14">
        <v>188</v>
      </c>
      <c r="AS27681" s="14">
        <v>188</v>
      </c>
      <c r="AT27681" s="25">
        <v>2.2002698473604099</v>
      </c>
      <c r="AU27681" s="25">
        <v>0.91547416138673476</v>
      </c>
      <c r="AV27681" s="25">
        <v>2.1107053226601571</v>
      </c>
      <c r="AZ27681" s="26">
        <v>1.249407120858127</v>
      </c>
      <c r="BA27681" s="26">
        <v>1.249407120858127</v>
      </c>
      <c r="BB27681" s="26">
        <v>0</v>
      </c>
      <c r="BC27681" s="26">
        <v>1.2494071208581272</v>
      </c>
      <c r="BD27681" s="26">
        <v>-2.2204460492503131E-16</v>
      </c>
      <c r="BE27681" s="14">
        <v>188</v>
      </c>
      <c r="BF27681" s="14">
        <v>0</v>
      </c>
      <c r="BG27681" s="27">
        <v>1.465142514248002E-2</v>
      </c>
    </row>
    <row r="27682" spans="1:60" x14ac:dyDescent="0.25">
      <c r="A27682" t="s">
        <v>76</v>
      </c>
      <c r="B27682" s="2">
        <v>43339.625</v>
      </c>
      <c r="C27682" s="1">
        <v>43339</v>
      </c>
      <c r="D27682">
        <v>9</v>
      </c>
      <c r="E27682" s="2">
        <v>43339.375</v>
      </c>
      <c r="F27682" s="8" t="s">
        <v>388</v>
      </c>
      <c r="G27682" s="10" t="s">
        <v>389</v>
      </c>
      <c r="J27682" s="14">
        <v>179</v>
      </c>
      <c r="K27682" s="14">
        <v>179</v>
      </c>
      <c r="P27682" s="14">
        <v>179</v>
      </c>
      <c r="Q27682" s="14">
        <v>179</v>
      </c>
      <c r="X27682" s="14">
        <v>179</v>
      </c>
      <c r="AP27682" s="14">
        <v>179</v>
      </c>
      <c r="AS27682" s="14">
        <v>179</v>
      </c>
      <c r="AT27682" s="25">
        <v>2.2023425933015353</v>
      </c>
      <c r="AU27682" s="25">
        <v>0.91487806683882067</v>
      </c>
      <c r="AV27682" s="25">
        <v>2.1107053226601575</v>
      </c>
      <c r="AZ27682" s="26">
        <v>1.1895950778383235</v>
      </c>
      <c r="BA27682" s="26">
        <v>1.1895950778383235</v>
      </c>
      <c r="BB27682" s="26">
        <v>0</v>
      </c>
      <c r="BC27682" s="26">
        <v>1.1895950778383235</v>
      </c>
      <c r="BD27682" s="26">
        <v>0</v>
      </c>
      <c r="BE27682" s="14">
        <v>179</v>
      </c>
      <c r="BF27682" s="14">
        <v>0</v>
      </c>
      <c r="BG27682" s="27">
        <v>1.4651425142480027E-2</v>
      </c>
    </row>
    <row r="27683" spans="1:60" x14ac:dyDescent="0.25">
      <c r="A27683" t="s">
        <v>76</v>
      </c>
      <c r="B27683" s="2">
        <v>43339.666666666664</v>
      </c>
      <c r="C27683" s="1">
        <v>43339</v>
      </c>
      <c r="D27683">
        <v>10</v>
      </c>
      <c r="E27683" s="2">
        <v>43339.416666666664</v>
      </c>
      <c r="F27683" s="8" t="s">
        <v>388</v>
      </c>
      <c r="G27683" s="10" t="s">
        <v>389</v>
      </c>
      <c r="J27683" s="14">
        <v>179</v>
      </c>
      <c r="K27683" s="14">
        <v>179</v>
      </c>
      <c r="P27683" s="14">
        <v>179</v>
      </c>
      <c r="Q27683" s="14">
        <v>179</v>
      </c>
      <c r="X27683" s="14">
        <v>179</v>
      </c>
      <c r="AP27683" s="14">
        <v>179</v>
      </c>
      <c r="AS27683" s="14">
        <v>179</v>
      </c>
      <c r="AT27683" s="25">
        <v>2.2045037566336392</v>
      </c>
      <c r="AU27683" s="25">
        <v>0.91430737711178756</v>
      </c>
      <c r="AV27683" s="25">
        <v>2.1107053226601571</v>
      </c>
      <c r="AZ27683" s="26">
        <v>1.1895950778383233</v>
      </c>
      <c r="BA27683" s="26">
        <v>1.1895950778383233</v>
      </c>
      <c r="BB27683" s="26">
        <v>0</v>
      </c>
      <c r="BC27683" s="26">
        <v>1.1895950778383233</v>
      </c>
      <c r="BD27683" s="26">
        <v>0</v>
      </c>
      <c r="BE27683" s="14">
        <v>179</v>
      </c>
      <c r="BF27683" s="14">
        <v>0</v>
      </c>
      <c r="BG27683" s="27">
        <v>1.4651425142480025E-2</v>
      </c>
    </row>
    <row r="27684" spans="1:60" x14ac:dyDescent="0.25">
      <c r="A27684" t="s">
        <v>76</v>
      </c>
      <c r="B27684" s="2">
        <v>43339.708333333336</v>
      </c>
      <c r="C27684" s="1">
        <v>43339</v>
      </c>
      <c r="D27684">
        <v>11</v>
      </c>
      <c r="E27684" s="2">
        <v>43339.458333333336</v>
      </c>
      <c r="F27684" s="8" t="s">
        <v>388</v>
      </c>
      <c r="G27684" s="10" t="s">
        <v>389</v>
      </c>
      <c r="J27684" s="14">
        <v>181</v>
      </c>
      <c r="K27684" s="14">
        <v>181</v>
      </c>
      <c r="P27684" s="14">
        <v>181</v>
      </c>
      <c r="Q27684" s="14">
        <v>181</v>
      </c>
      <c r="X27684" s="14">
        <v>181</v>
      </c>
      <c r="AP27684" s="14">
        <v>181</v>
      </c>
      <c r="AS27684" s="14">
        <v>181</v>
      </c>
      <c r="AT27684" s="25">
        <v>2.2042218896443413</v>
      </c>
      <c r="AU27684" s="25">
        <v>0.91346444964738815</v>
      </c>
      <c r="AV27684" s="25">
        <v>2.1107053226601571</v>
      </c>
      <c r="AZ27684" s="26">
        <v>1.202886642953835</v>
      </c>
      <c r="BA27684" s="26">
        <v>1.202886642953835</v>
      </c>
      <c r="BB27684" s="26">
        <v>0</v>
      </c>
      <c r="BC27684" s="26">
        <v>1.2028866429538352</v>
      </c>
      <c r="BD27684" s="26">
        <v>-2.2204460492503131E-16</v>
      </c>
      <c r="BE27684" s="14">
        <v>181</v>
      </c>
      <c r="BF27684" s="14">
        <v>0</v>
      </c>
      <c r="BG27684" s="27">
        <v>1.465142514248002E-2</v>
      </c>
    </row>
    <row r="27685" spans="1:60" x14ac:dyDescent="0.25">
      <c r="A27685" t="s">
        <v>76</v>
      </c>
      <c r="B27685" s="2">
        <v>43339.75</v>
      </c>
      <c r="C27685" s="1">
        <v>43339</v>
      </c>
      <c r="D27685">
        <v>12</v>
      </c>
      <c r="E27685" s="2">
        <v>43339.5</v>
      </c>
      <c r="F27685" s="8" t="s">
        <v>388</v>
      </c>
      <c r="G27685" s="10" t="s">
        <v>389</v>
      </c>
      <c r="J27685" s="14">
        <v>179</v>
      </c>
      <c r="K27685" s="14">
        <v>179</v>
      </c>
      <c r="P27685" s="14">
        <v>179</v>
      </c>
      <c r="Q27685" s="14">
        <v>179</v>
      </c>
      <c r="X27685" s="14">
        <v>179</v>
      </c>
      <c r="AP27685" s="14">
        <v>179</v>
      </c>
      <c r="AS27685" s="14">
        <v>179</v>
      </c>
      <c r="AT27685" s="25">
        <v>2.2046343853650998</v>
      </c>
      <c r="AU27685" s="25">
        <v>0.91282358167610966</v>
      </c>
      <c r="AV27685" s="25">
        <v>2.1107053226601566</v>
      </c>
      <c r="AZ27685" s="26">
        <v>1.1895950778383233</v>
      </c>
      <c r="BA27685" s="26">
        <v>1.1895950778383233</v>
      </c>
      <c r="BB27685" s="26">
        <v>0</v>
      </c>
      <c r="BC27685" s="26">
        <v>1.1895950778383233</v>
      </c>
      <c r="BD27685" s="26">
        <v>0</v>
      </c>
      <c r="BE27685" s="14">
        <v>179</v>
      </c>
      <c r="BF27685" s="14">
        <v>0</v>
      </c>
      <c r="BG27685" s="27">
        <v>1.4651425142480025E-2</v>
      </c>
    </row>
    <row r="27686" spans="1:60" x14ac:dyDescent="0.25">
      <c r="A27686" t="s">
        <v>76</v>
      </c>
      <c r="B27686" s="2">
        <v>43339.791666666664</v>
      </c>
      <c r="C27686" s="1">
        <v>43339</v>
      </c>
      <c r="D27686">
        <v>13</v>
      </c>
      <c r="E27686" s="2">
        <v>43339.541666666664</v>
      </c>
      <c r="F27686" s="8" t="s">
        <v>388</v>
      </c>
      <c r="G27686" s="10" t="s">
        <v>389</v>
      </c>
      <c r="J27686" s="14">
        <v>178</v>
      </c>
      <c r="K27686" s="14">
        <v>178</v>
      </c>
      <c r="P27686" s="14">
        <v>178</v>
      </c>
      <c r="Q27686" s="14">
        <v>178</v>
      </c>
      <c r="X27686" s="14">
        <v>178</v>
      </c>
      <c r="AP27686" s="14">
        <v>178</v>
      </c>
      <c r="AS27686" s="14">
        <v>178</v>
      </c>
      <c r="AT27686" s="25">
        <v>2.2052470523856811</v>
      </c>
      <c r="AU27686" s="25">
        <v>0.91233915533748688</v>
      </c>
      <c r="AV27686" s="25">
        <v>2.1107053226601571</v>
      </c>
      <c r="AZ27686" s="26">
        <v>1.1829492952805676</v>
      </c>
      <c r="BA27686" s="26">
        <v>1.1829492952805676</v>
      </c>
      <c r="BB27686" s="26">
        <v>0</v>
      </c>
      <c r="BC27686" s="26">
        <v>1.1829492952805676</v>
      </c>
      <c r="BD27686" s="26">
        <v>0</v>
      </c>
      <c r="BE27686" s="14">
        <v>178</v>
      </c>
      <c r="BF27686" s="14">
        <v>0</v>
      </c>
      <c r="BG27686" s="27">
        <v>1.4651425142480027E-2</v>
      </c>
    </row>
    <row r="27687" spans="1:60" x14ac:dyDescent="0.25">
      <c r="A27687" t="s">
        <v>76</v>
      </c>
      <c r="B27687" s="2">
        <v>43339.833333333336</v>
      </c>
      <c r="C27687" s="1">
        <v>43339</v>
      </c>
      <c r="D27687">
        <v>14</v>
      </c>
      <c r="E27687" s="2">
        <v>43339.583333333336</v>
      </c>
      <c r="F27687" s="8" t="s">
        <v>388</v>
      </c>
      <c r="G27687" s="10" t="s">
        <v>389</v>
      </c>
      <c r="J27687" s="14">
        <v>178</v>
      </c>
      <c r="K27687" s="14">
        <v>178</v>
      </c>
      <c r="P27687" s="14">
        <v>178</v>
      </c>
      <c r="Q27687" s="14">
        <v>178</v>
      </c>
      <c r="X27687" s="14">
        <v>178</v>
      </c>
      <c r="AP27687" s="14">
        <v>178</v>
      </c>
      <c r="AS27687" s="14">
        <v>178</v>
      </c>
      <c r="AT27687" s="25">
        <v>2.205537852445723</v>
      </c>
      <c r="AU27687" s="25">
        <v>0.91232143887025219</v>
      </c>
      <c r="AV27687" s="25">
        <v>2.1107053226601575</v>
      </c>
      <c r="AZ27687" s="26">
        <v>1.1829492952805674</v>
      </c>
      <c r="BA27687" s="26">
        <v>1.1829492952805674</v>
      </c>
      <c r="BB27687" s="26">
        <v>0</v>
      </c>
      <c r="BC27687" s="26">
        <v>1.1829492952805674</v>
      </c>
      <c r="BD27687" s="26">
        <v>0</v>
      </c>
      <c r="BE27687" s="14">
        <v>178</v>
      </c>
      <c r="BF27687" s="14">
        <v>0</v>
      </c>
      <c r="BG27687" s="27">
        <v>1.4651425142480023E-2</v>
      </c>
    </row>
    <row r="27688" spans="1:60" x14ac:dyDescent="0.25">
      <c r="A27688" t="s">
        <v>76</v>
      </c>
      <c r="B27688" s="2">
        <v>43339.875</v>
      </c>
      <c r="C27688" s="1">
        <v>43339</v>
      </c>
      <c r="D27688">
        <v>15</v>
      </c>
      <c r="E27688" s="2">
        <v>43339.625</v>
      </c>
      <c r="F27688" s="8" t="s">
        <v>388</v>
      </c>
      <c r="G27688" s="10" t="s">
        <v>389</v>
      </c>
      <c r="J27688" s="14">
        <v>178</v>
      </c>
      <c r="K27688" s="14">
        <v>178</v>
      </c>
      <c r="P27688" s="14">
        <v>178</v>
      </c>
      <c r="Q27688" s="14">
        <v>178</v>
      </c>
      <c r="X27688" s="14">
        <v>178</v>
      </c>
      <c r="AP27688" s="14">
        <v>178</v>
      </c>
      <c r="AS27688" s="14">
        <v>178</v>
      </c>
      <c r="AT27688" s="25">
        <v>2.205476684439609</v>
      </c>
      <c r="AU27688" s="25">
        <v>0.9124275847670984</v>
      </c>
      <c r="AV27688" s="25">
        <v>2.1107053226601575</v>
      </c>
      <c r="AZ27688" s="26">
        <v>1.1829492952805674</v>
      </c>
      <c r="BA27688" s="26">
        <v>1.1829492952805674</v>
      </c>
      <c r="BB27688" s="26">
        <v>0</v>
      </c>
      <c r="BC27688" s="26">
        <v>1.1829492952805674</v>
      </c>
      <c r="BD27688" s="26">
        <v>0</v>
      </c>
      <c r="BE27688" s="14">
        <v>178</v>
      </c>
      <c r="BF27688" s="14">
        <v>0</v>
      </c>
      <c r="BG27688" s="27">
        <v>1.4651425142480023E-2</v>
      </c>
    </row>
    <row r="27689" spans="1:60" x14ac:dyDescent="0.25">
      <c r="A27689" t="s">
        <v>76</v>
      </c>
      <c r="B27689" s="2">
        <v>43339.916666666664</v>
      </c>
      <c r="C27689" s="1">
        <v>43339</v>
      </c>
      <c r="D27689">
        <v>16</v>
      </c>
      <c r="E27689" s="2">
        <v>43339.666666666664</v>
      </c>
      <c r="F27689" s="8" t="s">
        <v>388</v>
      </c>
      <c r="G27689" s="10" t="s">
        <v>389</v>
      </c>
      <c r="J27689" s="14">
        <v>180</v>
      </c>
      <c r="K27689" s="14">
        <v>180</v>
      </c>
      <c r="P27689" s="14">
        <v>180</v>
      </c>
      <c r="Q27689" s="14">
        <v>180</v>
      </c>
      <c r="X27689" s="14">
        <v>180</v>
      </c>
      <c r="AP27689" s="14">
        <v>180</v>
      </c>
      <c r="AS27689" s="14">
        <v>180</v>
      </c>
      <c r="AT27689" s="25">
        <v>2.2052574432026133</v>
      </c>
      <c r="AU27689" s="25">
        <v>0.91220504068558084</v>
      </c>
      <c r="AV27689" s="25">
        <v>2.1107053226601575</v>
      </c>
      <c r="AZ27689" s="26">
        <v>1.196240860396079</v>
      </c>
      <c r="BA27689" s="26">
        <v>1.196240860396079</v>
      </c>
      <c r="BB27689" s="26">
        <v>0</v>
      </c>
      <c r="BC27689" s="26">
        <v>1.1962408603960792</v>
      </c>
      <c r="BD27689" s="26">
        <v>-2.2204460492503131E-16</v>
      </c>
      <c r="BE27689" s="14">
        <v>180</v>
      </c>
      <c r="BF27689" s="14">
        <v>0</v>
      </c>
      <c r="BG27689" s="27">
        <v>1.465142514248002E-2</v>
      </c>
    </row>
    <row r="27690" spans="1:60" x14ac:dyDescent="0.25">
      <c r="A27690" t="s">
        <v>76</v>
      </c>
      <c r="B27690" s="2">
        <v>43339.958333333336</v>
      </c>
      <c r="C27690" s="1">
        <v>43339</v>
      </c>
      <c r="D27690">
        <v>17</v>
      </c>
      <c r="E27690" s="2">
        <v>43339.708333333336</v>
      </c>
      <c r="F27690" s="8" t="s">
        <v>388</v>
      </c>
      <c r="G27690" s="10" t="s">
        <v>389</v>
      </c>
      <c r="J27690" s="14">
        <v>177</v>
      </c>
      <c r="K27690" s="14">
        <v>177</v>
      </c>
      <c r="P27690" s="14">
        <v>177</v>
      </c>
      <c r="Q27690" s="14">
        <v>177</v>
      </c>
      <c r="X27690" s="14">
        <v>177</v>
      </c>
      <c r="AP27690" s="14">
        <v>177</v>
      </c>
      <c r="AS27690" s="14">
        <v>177</v>
      </c>
      <c r="AT27690" s="25">
        <v>2.2051473515614806</v>
      </c>
      <c r="AU27690" s="25">
        <v>0.91180158147622048</v>
      </c>
      <c r="AV27690" s="25">
        <v>2.1107053226601575</v>
      </c>
      <c r="AZ27690" s="26">
        <v>1.176303512722811</v>
      </c>
      <c r="BA27690" s="26">
        <v>1.176303512722811</v>
      </c>
      <c r="BB27690" s="26">
        <v>0</v>
      </c>
      <c r="BC27690" s="26">
        <v>1.1763035127228112</v>
      </c>
      <c r="BD27690" s="26">
        <v>-2.2204460492503131E-16</v>
      </c>
      <c r="BE27690" s="14">
        <v>177</v>
      </c>
      <c r="BF27690" s="14">
        <v>0</v>
      </c>
      <c r="BG27690" s="27">
        <v>1.4651425142480018E-2</v>
      </c>
    </row>
    <row r="27691" spans="1:60" x14ac:dyDescent="0.25">
      <c r="A27691" t="s">
        <v>76</v>
      </c>
      <c r="B27691" s="2">
        <v>43340</v>
      </c>
      <c r="C27691" s="1">
        <v>43339</v>
      </c>
      <c r="D27691">
        <v>18</v>
      </c>
      <c r="E27691" s="2">
        <v>43339.75</v>
      </c>
      <c r="F27691" s="8" t="s">
        <v>388</v>
      </c>
      <c r="G27691" s="10" t="s">
        <v>389</v>
      </c>
      <c r="J27691" s="14">
        <v>143</v>
      </c>
      <c r="K27691" s="14">
        <v>143</v>
      </c>
      <c r="P27691" s="14">
        <v>143</v>
      </c>
      <c r="Q27691" s="14">
        <v>143</v>
      </c>
      <c r="X27691" s="14">
        <v>143</v>
      </c>
      <c r="AP27691" s="14">
        <v>143</v>
      </c>
      <c r="AS27691" s="14">
        <v>143</v>
      </c>
      <c r="AT27691" s="25">
        <v>2.2050647774660415</v>
      </c>
      <c r="AU27691" s="25">
        <v>0.91198246199786259</v>
      </c>
      <c r="AV27691" s="25">
        <v>2.1107053226601566</v>
      </c>
      <c r="AZ27691" s="26">
        <v>0.95034690575910785</v>
      </c>
      <c r="BA27691" s="26">
        <v>0.95034690575910785</v>
      </c>
      <c r="BB27691" s="26">
        <v>0</v>
      </c>
      <c r="BC27691" s="26">
        <v>0.95034690575910796</v>
      </c>
      <c r="BD27691" s="26">
        <v>-1.1102230246251565E-16</v>
      </c>
      <c r="BE27691" s="14">
        <v>143</v>
      </c>
      <c r="BF27691" s="14">
        <v>0</v>
      </c>
      <c r="BG27691" s="27">
        <v>1.465142514248003E-2</v>
      </c>
    </row>
    <row r="27692" spans="1:60" x14ac:dyDescent="0.25">
      <c r="A27692" t="s">
        <v>76</v>
      </c>
      <c r="B27692" s="2">
        <v>43340.041666666664</v>
      </c>
      <c r="C27692" s="1">
        <v>43339</v>
      </c>
      <c r="D27692">
        <v>19</v>
      </c>
      <c r="E27692" s="2">
        <v>43339.791666666664</v>
      </c>
      <c r="F27692" s="8" t="s">
        <v>388</v>
      </c>
      <c r="G27692" s="10" t="s">
        <v>389</v>
      </c>
      <c r="J27692" s="14">
        <v>92</v>
      </c>
      <c r="K27692" s="14">
        <v>92</v>
      </c>
      <c r="P27692" s="14">
        <v>92</v>
      </c>
      <c r="Q27692" s="14">
        <v>92</v>
      </c>
      <c r="X27692" s="14">
        <v>92</v>
      </c>
      <c r="AP27692" s="14">
        <v>92</v>
      </c>
      <c r="AS27692" s="14">
        <v>92</v>
      </c>
      <c r="AT27692" s="25">
        <v>2.2058973628962515</v>
      </c>
      <c r="AU27692" s="25">
        <v>0.91241153701374178</v>
      </c>
      <c r="AV27692" s="25">
        <v>2.1107053226601571</v>
      </c>
      <c r="AZ27692" s="26">
        <v>0.61141199531355173</v>
      </c>
      <c r="BA27692" s="26">
        <v>0.61141199531355173</v>
      </c>
      <c r="BB27692" s="26">
        <v>0</v>
      </c>
      <c r="BC27692" s="26">
        <v>0.61141199531355173</v>
      </c>
      <c r="BD27692" s="26">
        <v>0</v>
      </c>
      <c r="BE27692" s="14">
        <v>92</v>
      </c>
      <c r="BF27692" s="14">
        <v>0</v>
      </c>
      <c r="BG27692" s="27">
        <v>1.4651425142480027E-2</v>
      </c>
    </row>
    <row r="27693" spans="1:60" x14ac:dyDescent="0.25">
      <c r="A27693" t="s">
        <v>76</v>
      </c>
      <c r="B27693" s="2">
        <v>43340.083333333336</v>
      </c>
      <c r="C27693" s="1">
        <v>43339</v>
      </c>
      <c r="D27693">
        <v>20</v>
      </c>
      <c r="E27693" s="2">
        <v>43339.833333333336</v>
      </c>
      <c r="F27693" s="8" t="s">
        <v>388</v>
      </c>
      <c r="G27693" s="10" t="s">
        <v>389</v>
      </c>
      <c r="J27693" s="14">
        <v>62</v>
      </c>
      <c r="K27693" s="14">
        <v>62</v>
      </c>
      <c r="P27693" s="14">
        <v>62</v>
      </c>
      <c r="Q27693" s="14">
        <v>62</v>
      </c>
      <c r="X27693" s="14">
        <v>62</v>
      </c>
      <c r="AP27693" s="14">
        <v>62</v>
      </c>
      <c r="AS27693" s="14">
        <v>62</v>
      </c>
      <c r="AT27693" s="25">
        <v>2.2063433996745503</v>
      </c>
      <c r="AU27693" s="25">
        <v>0.9120823815551764</v>
      </c>
      <c r="AV27693" s="25">
        <v>2.1107053226601571</v>
      </c>
      <c r="AZ27693" s="26">
        <v>0.41203851858087182</v>
      </c>
      <c r="BA27693" s="26">
        <v>0.41203851858087182</v>
      </c>
      <c r="BB27693" s="26">
        <v>0</v>
      </c>
      <c r="BC27693" s="26">
        <v>0.41203851858087187</v>
      </c>
      <c r="BD27693" s="26">
        <v>-5.5511151231257827E-17</v>
      </c>
      <c r="BE27693" s="14">
        <v>62</v>
      </c>
      <c r="BF27693" s="14">
        <v>0</v>
      </c>
      <c r="BG27693" s="27">
        <v>1.4651425142480025E-2</v>
      </c>
    </row>
    <row r="27694" spans="1:60" x14ac:dyDescent="0.25">
      <c r="A27694" t="s">
        <v>76</v>
      </c>
      <c r="B27694" s="2">
        <v>43340.125</v>
      </c>
      <c r="C27694" s="1">
        <v>43339</v>
      </c>
      <c r="D27694">
        <v>21</v>
      </c>
      <c r="E27694" s="2">
        <v>43339.875</v>
      </c>
      <c r="F27694" s="8" t="s">
        <v>388</v>
      </c>
      <c r="G27694" s="10" t="s">
        <v>389</v>
      </c>
      <c r="J27694" s="14">
        <v>17</v>
      </c>
      <c r="K27694" s="14">
        <v>17</v>
      </c>
      <c r="P27694" s="14">
        <v>17</v>
      </c>
      <c r="Q27694" s="14">
        <v>17</v>
      </c>
      <c r="X27694" s="14">
        <v>17</v>
      </c>
      <c r="AP27694" s="14">
        <v>17</v>
      </c>
      <c r="AS27694" s="14">
        <v>17</v>
      </c>
      <c r="AT27694" s="25">
        <v>2.2060925831224734</v>
      </c>
      <c r="AU27694" s="25">
        <v>0.9127851941598043</v>
      </c>
      <c r="AV27694" s="25">
        <v>2.1107053226601575</v>
      </c>
      <c r="AZ27694" s="26">
        <v>0.11297830348185192</v>
      </c>
      <c r="BA27694" s="26">
        <v>0.11297830348185192</v>
      </c>
      <c r="BB27694" s="26">
        <v>0</v>
      </c>
      <c r="BC27694" s="26">
        <v>0.11297830348185192</v>
      </c>
      <c r="BD27694" s="26">
        <v>0</v>
      </c>
      <c r="BE27694" s="14">
        <v>17</v>
      </c>
      <c r="BF27694" s="14">
        <v>0</v>
      </c>
      <c r="BG27694" s="27">
        <v>1.4651425142480022E-2</v>
      </c>
    </row>
    <row r="27695" spans="1:60" x14ac:dyDescent="0.25">
      <c r="A27695" t="s">
        <v>76</v>
      </c>
      <c r="B27695" s="2">
        <v>43340.166666666664</v>
      </c>
      <c r="C27695" s="1">
        <v>43339</v>
      </c>
      <c r="D27695">
        <v>22</v>
      </c>
      <c r="E27695" s="2">
        <v>43339.916666666664</v>
      </c>
      <c r="F27695" s="8" t="s">
        <v>388</v>
      </c>
      <c r="G27695" s="10" t="s">
        <v>389</v>
      </c>
      <c r="J27695" s="14">
        <v>1</v>
      </c>
      <c r="K27695" s="14">
        <v>0</v>
      </c>
      <c r="P27695" s="14">
        <v>1</v>
      </c>
      <c r="Q27695" s="14">
        <v>0</v>
      </c>
      <c r="X27695" s="14">
        <v>1</v>
      </c>
      <c r="AP27695" s="14">
        <v>1</v>
      </c>
      <c r="AS27695" s="14">
        <v>0</v>
      </c>
      <c r="AT27695" s="25">
        <v>2.2051236696315479</v>
      </c>
      <c r="AU27695" s="25">
        <v>0.91393999058118613</v>
      </c>
      <c r="AV27695" s="25">
        <v>2.1107053226601571</v>
      </c>
      <c r="AZ27695" s="26">
        <v>6.6457825577559962E-3</v>
      </c>
      <c r="BA27695" s="26">
        <v>6.6457825577559962E-3</v>
      </c>
      <c r="BB27695" s="26">
        <v>0</v>
      </c>
      <c r="BC27695" s="26">
        <v>0</v>
      </c>
      <c r="BD27695" s="26">
        <v>6.6457825577559962E-3</v>
      </c>
      <c r="BE27695" s="14">
        <v>1</v>
      </c>
      <c r="BF27695" s="14">
        <v>1</v>
      </c>
      <c r="BG27695" s="27">
        <v>1.4651425142480023E-2</v>
      </c>
      <c r="BH27695" s="27">
        <v>1.4651425142480023E-2</v>
      </c>
    </row>
    <row r="27696" spans="1:60" x14ac:dyDescent="0.25">
      <c r="A27696" t="s">
        <v>76</v>
      </c>
      <c r="B27696" s="2">
        <v>43340.208333333336</v>
      </c>
      <c r="C27696" s="1">
        <v>43339</v>
      </c>
      <c r="D27696">
        <v>23</v>
      </c>
      <c r="E27696" s="2">
        <v>43339.958333333336</v>
      </c>
      <c r="F27696" s="8" t="s">
        <v>388</v>
      </c>
      <c r="G27696" s="10" t="s">
        <v>389</v>
      </c>
      <c r="J27696" s="14">
        <v>1</v>
      </c>
      <c r="K27696" s="14">
        <v>0</v>
      </c>
      <c r="P27696" s="14">
        <v>1</v>
      </c>
      <c r="Q27696" s="14">
        <v>0</v>
      </c>
      <c r="X27696" s="14">
        <v>1</v>
      </c>
      <c r="AP27696" s="14">
        <v>1</v>
      </c>
      <c r="AS27696" s="14">
        <v>0</v>
      </c>
      <c r="AT27696" s="25">
        <v>2.2038501951974148</v>
      </c>
      <c r="AU27696" s="25">
        <v>0.915170349806254</v>
      </c>
      <c r="AV27696" s="25">
        <v>2.1107053226601571</v>
      </c>
      <c r="AZ27696" s="26">
        <v>6.6457825577559962E-3</v>
      </c>
      <c r="BA27696" s="26">
        <v>6.6457825577559962E-3</v>
      </c>
      <c r="BB27696" s="26">
        <v>0</v>
      </c>
      <c r="BC27696" s="26">
        <v>0</v>
      </c>
      <c r="BD27696" s="26">
        <v>6.6457825577559962E-3</v>
      </c>
      <c r="BE27696" s="14">
        <v>1</v>
      </c>
      <c r="BF27696" s="14">
        <v>1</v>
      </c>
      <c r="BG27696" s="27">
        <v>1.4651425142480023E-2</v>
      </c>
      <c r="BH27696" s="27">
        <v>1.4651425142480023E-2</v>
      </c>
    </row>
    <row r="27697" spans="1:60" x14ac:dyDescent="0.25">
      <c r="A27697" t="s">
        <v>76</v>
      </c>
      <c r="B27697" s="2">
        <v>43340.25</v>
      </c>
      <c r="C27697" s="1">
        <v>43339</v>
      </c>
      <c r="D27697">
        <v>24</v>
      </c>
      <c r="E27697" s="2">
        <v>43340</v>
      </c>
      <c r="F27697" s="8" t="s">
        <v>388</v>
      </c>
      <c r="G27697" s="10" t="s">
        <v>389</v>
      </c>
      <c r="J27697" s="14">
        <v>0</v>
      </c>
      <c r="K27697" s="14">
        <v>-2</v>
      </c>
      <c r="P27697" s="14">
        <v>0</v>
      </c>
      <c r="Q27697" s="14">
        <v>-2</v>
      </c>
      <c r="X27697" s="14">
        <v>0</v>
      </c>
      <c r="AP27697" s="14">
        <v>0</v>
      </c>
      <c r="AS27697" s="14">
        <v>-2</v>
      </c>
      <c r="AT27697" s="25">
        <v>2.2033303171463201</v>
      </c>
      <c r="AU27697" s="25">
        <v>0.91571074696327737</v>
      </c>
      <c r="AV27697" s="25">
        <v>2.1107053226601571</v>
      </c>
      <c r="AZ27697" s="26">
        <v>0</v>
      </c>
      <c r="BA27697" s="26">
        <v>0</v>
      </c>
      <c r="BB27697" s="26">
        <v>1.3584147603343368</v>
      </c>
      <c r="BC27697" s="26">
        <v>0</v>
      </c>
      <c r="BD27697" s="26">
        <v>1.3584147603343368</v>
      </c>
      <c r="BE27697" s="14">
        <v>0</v>
      </c>
      <c r="BF27697" s="14">
        <v>2</v>
      </c>
      <c r="BH27697" s="27">
        <v>1.4973941744641426</v>
      </c>
    </row>
    <row r="27698" spans="1:60" x14ac:dyDescent="0.25">
      <c r="A27698" t="s">
        <v>76</v>
      </c>
      <c r="B27698" s="2">
        <v>43340.291666666664</v>
      </c>
      <c r="C27698" s="1">
        <v>43340</v>
      </c>
      <c r="D27698">
        <v>1</v>
      </c>
      <c r="E27698" s="2">
        <v>43340.041666666664</v>
      </c>
      <c r="F27698" s="8" t="s">
        <v>388</v>
      </c>
      <c r="G27698" s="10" t="s">
        <v>389</v>
      </c>
      <c r="J27698" s="14">
        <v>0</v>
      </c>
      <c r="K27698" s="14">
        <v>-2</v>
      </c>
      <c r="P27698" s="14">
        <v>0</v>
      </c>
      <c r="Q27698" s="14">
        <v>-2</v>
      </c>
      <c r="X27698" s="14">
        <v>0</v>
      </c>
      <c r="AP27698" s="14">
        <v>0</v>
      </c>
      <c r="AS27698" s="14">
        <v>-2</v>
      </c>
      <c r="AT27698" s="25">
        <v>2.2028320740369516</v>
      </c>
      <c r="AU27698" s="25">
        <v>0.91527465945407271</v>
      </c>
      <c r="AV27698" s="25">
        <v>2.1107053226601571</v>
      </c>
      <c r="AZ27698" s="26">
        <v>0</v>
      </c>
      <c r="BA27698" s="26">
        <v>0</v>
      </c>
      <c r="BB27698" s="26">
        <v>1.3647457722738769</v>
      </c>
      <c r="BC27698" s="26">
        <v>0</v>
      </c>
      <c r="BD27698" s="26">
        <v>1.3647457722738769</v>
      </c>
      <c r="BE27698" s="14">
        <v>0</v>
      </c>
      <c r="BF27698" s="14">
        <v>2</v>
      </c>
      <c r="BH27698" s="27">
        <v>1.5043729122352172</v>
      </c>
    </row>
    <row r="27699" spans="1:60" x14ac:dyDescent="0.25">
      <c r="A27699" t="s">
        <v>76</v>
      </c>
      <c r="B27699" s="2">
        <v>43340.333333333336</v>
      </c>
      <c r="C27699" s="1">
        <v>43340</v>
      </c>
      <c r="D27699">
        <v>2</v>
      </c>
      <c r="E27699" s="2">
        <v>43340.083333333336</v>
      </c>
      <c r="F27699" s="8" t="s">
        <v>388</v>
      </c>
      <c r="G27699" s="10" t="s">
        <v>389</v>
      </c>
      <c r="J27699" s="14">
        <v>6</v>
      </c>
      <c r="K27699" s="14">
        <v>5</v>
      </c>
      <c r="P27699" s="14">
        <v>6</v>
      </c>
      <c r="Q27699" s="14">
        <v>5</v>
      </c>
      <c r="X27699" s="14">
        <v>6</v>
      </c>
      <c r="AP27699" s="14">
        <v>6</v>
      </c>
      <c r="AS27699" s="14">
        <v>5</v>
      </c>
      <c r="AT27699" s="25">
        <v>2.2018490056528113</v>
      </c>
      <c r="AU27699" s="25">
        <v>0.91509006324376552</v>
      </c>
      <c r="AV27699" s="25">
        <v>2.1107053226601571</v>
      </c>
      <c r="AZ27699" s="26">
        <v>3.9874695346535982E-2</v>
      </c>
      <c r="BA27699" s="26">
        <v>3.9874695346535982E-2</v>
      </c>
      <c r="BB27699" s="26">
        <v>0</v>
      </c>
      <c r="BC27699" s="26">
        <v>3.3228912788779992E-2</v>
      </c>
      <c r="BD27699" s="26">
        <v>6.6457825577559901E-3</v>
      </c>
      <c r="BE27699" s="14">
        <v>6</v>
      </c>
      <c r="BF27699" s="14">
        <v>1</v>
      </c>
      <c r="BG27699" s="27">
        <v>1.4651425142480025E-2</v>
      </c>
      <c r="BH27699" s="27">
        <v>1.465142514248001E-2</v>
      </c>
    </row>
    <row r="27700" spans="1:60" x14ac:dyDescent="0.25">
      <c r="A27700" t="s">
        <v>76</v>
      </c>
      <c r="B27700" s="2">
        <v>43340.375</v>
      </c>
      <c r="C27700" s="1">
        <v>43340</v>
      </c>
      <c r="D27700">
        <v>3</v>
      </c>
      <c r="E27700" s="2">
        <v>43340.125</v>
      </c>
      <c r="F27700" s="8" t="s">
        <v>388</v>
      </c>
      <c r="G27700" s="10" t="s">
        <v>389</v>
      </c>
      <c r="J27700" s="14">
        <v>24</v>
      </c>
      <c r="K27700" s="14">
        <v>24</v>
      </c>
      <c r="P27700" s="14">
        <v>24</v>
      </c>
      <c r="Q27700" s="14">
        <v>24</v>
      </c>
      <c r="X27700" s="14">
        <v>24</v>
      </c>
      <c r="AP27700" s="14">
        <v>24</v>
      </c>
      <c r="AS27700" s="14">
        <v>24</v>
      </c>
      <c r="AT27700" s="25">
        <v>2.200746538130911</v>
      </c>
      <c r="AU27700" s="25">
        <v>0.91488627916526721</v>
      </c>
      <c r="AV27700" s="25">
        <v>2.1107053226601571</v>
      </c>
      <c r="AZ27700" s="26">
        <v>0.15949878138614393</v>
      </c>
      <c r="BA27700" s="26">
        <v>0.15949878138614393</v>
      </c>
      <c r="BB27700" s="26">
        <v>0</v>
      </c>
      <c r="BC27700" s="26">
        <v>0.15949878138614393</v>
      </c>
      <c r="BD27700" s="26">
        <v>0</v>
      </c>
      <c r="BE27700" s="14">
        <v>24</v>
      </c>
      <c r="BF27700" s="14">
        <v>0</v>
      </c>
      <c r="BG27700" s="27">
        <v>1.4651425142480025E-2</v>
      </c>
    </row>
    <row r="27701" spans="1:60" x14ac:dyDescent="0.25">
      <c r="A27701" t="s">
        <v>76</v>
      </c>
      <c r="B27701" s="2">
        <v>43340.416666666664</v>
      </c>
      <c r="C27701" s="1">
        <v>43340</v>
      </c>
      <c r="D27701">
        <v>4</v>
      </c>
      <c r="E27701" s="2">
        <v>43340.166666666664</v>
      </c>
      <c r="F27701" s="8" t="s">
        <v>388</v>
      </c>
      <c r="G27701" s="10" t="s">
        <v>389</v>
      </c>
      <c r="J27701" s="14">
        <v>21</v>
      </c>
      <c r="K27701" s="14">
        <v>21</v>
      </c>
      <c r="P27701" s="14">
        <v>21</v>
      </c>
      <c r="Q27701" s="14">
        <v>21</v>
      </c>
      <c r="X27701" s="14">
        <v>21</v>
      </c>
      <c r="AP27701" s="14">
        <v>21</v>
      </c>
      <c r="AS27701" s="14">
        <v>21</v>
      </c>
      <c r="AT27701" s="25">
        <v>2.2001520693998931</v>
      </c>
      <c r="AU27701" s="25">
        <v>0.91472537268511722</v>
      </c>
      <c r="AV27701" s="25">
        <v>2.1107053226601571</v>
      </c>
      <c r="AZ27701" s="26">
        <v>0.13956143371287594</v>
      </c>
      <c r="BA27701" s="26">
        <v>0.13956143371287594</v>
      </c>
      <c r="BB27701" s="26">
        <v>0</v>
      </c>
      <c r="BC27701" s="26">
        <v>0.13956143371287594</v>
      </c>
      <c r="BD27701" s="26">
        <v>0</v>
      </c>
      <c r="BE27701" s="14">
        <v>21</v>
      </c>
      <c r="BF27701" s="14">
        <v>0</v>
      </c>
      <c r="BG27701" s="27">
        <v>1.4651425142480025E-2</v>
      </c>
    </row>
    <row r="27702" spans="1:60" x14ac:dyDescent="0.25">
      <c r="A27702" t="s">
        <v>76</v>
      </c>
      <c r="B27702" s="2">
        <v>43340.458333333336</v>
      </c>
      <c r="C27702" s="1">
        <v>43340</v>
      </c>
      <c r="D27702">
        <v>5</v>
      </c>
      <c r="E27702" s="2">
        <v>43340.208333333336</v>
      </c>
      <c r="F27702" s="8" t="s">
        <v>388</v>
      </c>
      <c r="G27702" s="10" t="s">
        <v>389</v>
      </c>
      <c r="J27702" s="14">
        <v>14</v>
      </c>
      <c r="K27702" s="14">
        <v>14</v>
      </c>
      <c r="P27702" s="14">
        <v>14</v>
      </c>
      <c r="Q27702" s="14">
        <v>14</v>
      </c>
      <c r="X27702" s="14">
        <v>14</v>
      </c>
      <c r="AP27702" s="14">
        <v>14</v>
      </c>
      <c r="AS27702" s="14">
        <v>14</v>
      </c>
      <c r="AT27702" s="25">
        <v>2.2003463041125229</v>
      </c>
      <c r="AU27702" s="25">
        <v>0.91471220480772764</v>
      </c>
      <c r="AV27702" s="25">
        <v>2.1107053226601566</v>
      </c>
      <c r="AZ27702" s="26">
        <v>9.3040955808583958E-2</v>
      </c>
      <c r="BA27702" s="26">
        <v>9.3040955808583958E-2</v>
      </c>
      <c r="BB27702" s="26">
        <v>0</v>
      </c>
      <c r="BC27702" s="26">
        <v>9.3040955808583958E-2</v>
      </c>
      <c r="BD27702" s="26">
        <v>0</v>
      </c>
      <c r="BE27702" s="14">
        <v>14</v>
      </c>
      <c r="BF27702" s="14">
        <v>0</v>
      </c>
      <c r="BG27702" s="27">
        <v>1.4651425142480027E-2</v>
      </c>
    </row>
    <row r="27703" spans="1:60" x14ac:dyDescent="0.25">
      <c r="A27703" t="s">
        <v>76</v>
      </c>
      <c r="B27703" s="2">
        <v>43340.5</v>
      </c>
      <c r="C27703" s="1">
        <v>43340</v>
      </c>
      <c r="D27703">
        <v>6</v>
      </c>
      <c r="E27703" s="2">
        <v>43340.25</v>
      </c>
      <c r="F27703" s="8" t="s">
        <v>388</v>
      </c>
      <c r="G27703" s="10" t="s">
        <v>389</v>
      </c>
      <c r="J27703" s="14">
        <v>31</v>
      </c>
      <c r="K27703" s="14">
        <v>31</v>
      </c>
      <c r="P27703" s="14">
        <v>31</v>
      </c>
      <c r="Q27703" s="14">
        <v>31</v>
      </c>
      <c r="X27703" s="14">
        <v>31</v>
      </c>
      <c r="AP27703" s="14">
        <v>31</v>
      </c>
      <c r="AS27703" s="14">
        <v>31</v>
      </c>
      <c r="AT27703" s="25">
        <v>2.2003048938636214</v>
      </c>
      <c r="AU27703" s="25">
        <v>0.91421370827484094</v>
      </c>
      <c r="AV27703" s="25">
        <v>2.1107053226601566</v>
      </c>
      <c r="AZ27703" s="26">
        <v>0.20601925929043591</v>
      </c>
      <c r="BA27703" s="26">
        <v>0.20601925929043591</v>
      </c>
      <c r="BB27703" s="26">
        <v>0</v>
      </c>
      <c r="BC27703" s="26">
        <v>0.20601925929043594</v>
      </c>
      <c r="BD27703" s="26">
        <v>-2.7755575615628914E-17</v>
      </c>
      <c r="BE27703" s="14">
        <v>31</v>
      </c>
      <c r="BF27703" s="14">
        <v>0</v>
      </c>
      <c r="BG27703" s="27">
        <v>1.4651425142480025E-2</v>
      </c>
    </row>
    <row r="27704" spans="1:60" x14ac:dyDescent="0.25">
      <c r="A27704" t="s">
        <v>76</v>
      </c>
      <c r="B27704" s="2">
        <v>43340.541666666664</v>
      </c>
      <c r="C27704" s="1">
        <v>43340</v>
      </c>
      <c r="D27704">
        <v>7</v>
      </c>
      <c r="E27704" s="2">
        <v>43340.291666666664</v>
      </c>
      <c r="F27704" s="8" t="s">
        <v>388</v>
      </c>
      <c r="G27704" s="10" t="s">
        <v>389</v>
      </c>
      <c r="J27704" s="14">
        <v>50</v>
      </c>
      <c r="K27704" s="14">
        <v>50</v>
      </c>
      <c r="P27704" s="14">
        <v>50</v>
      </c>
      <c r="Q27704" s="14">
        <v>50</v>
      </c>
      <c r="X27704" s="14">
        <v>50</v>
      </c>
      <c r="AP27704" s="14">
        <v>50</v>
      </c>
      <c r="AS27704" s="14">
        <v>50</v>
      </c>
      <c r="AT27704" s="25">
        <v>2.200324788784819</v>
      </c>
      <c r="AU27704" s="25">
        <v>0.91370565081940458</v>
      </c>
      <c r="AV27704" s="25">
        <v>2.1107053226601571</v>
      </c>
      <c r="AZ27704" s="26">
        <v>0.3322891278877998</v>
      </c>
      <c r="BA27704" s="26">
        <v>0.3322891278877998</v>
      </c>
      <c r="BB27704" s="26">
        <v>0</v>
      </c>
      <c r="BC27704" s="26">
        <v>0.3322891278877998</v>
      </c>
      <c r="BD27704" s="26">
        <v>0</v>
      </c>
      <c r="BE27704" s="14">
        <v>50</v>
      </c>
      <c r="BF27704" s="14">
        <v>0</v>
      </c>
      <c r="BG27704" s="27">
        <v>1.4651425142480023E-2</v>
      </c>
    </row>
    <row r="27705" spans="1:60" x14ac:dyDescent="0.25">
      <c r="A27705" t="s">
        <v>76</v>
      </c>
      <c r="B27705" s="2">
        <v>43340.583333333336</v>
      </c>
      <c r="C27705" s="1">
        <v>43340</v>
      </c>
      <c r="D27705">
        <v>8</v>
      </c>
      <c r="E27705" s="2">
        <v>43340.333333333336</v>
      </c>
      <c r="F27705" s="8" t="s">
        <v>388</v>
      </c>
      <c r="G27705" s="10" t="s">
        <v>389</v>
      </c>
      <c r="J27705" s="14">
        <v>62</v>
      </c>
      <c r="K27705" s="14">
        <v>62</v>
      </c>
      <c r="P27705" s="14">
        <v>62</v>
      </c>
      <c r="Q27705" s="14">
        <v>62</v>
      </c>
      <c r="X27705" s="14">
        <v>62</v>
      </c>
      <c r="AP27705" s="14">
        <v>62</v>
      </c>
      <c r="AS27705" s="14">
        <v>62</v>
      </c>
      <c r="AT27705" s="25">
        <v>2.2008816878910311</v>
      </c>
      <c r="AU27705" s="25">
        <v>0.91296895820813617</v>
      </c>
      <c r="AV27705" s="25">
        <v>2.1107053226601575</v>
      </c>
      <c r="AZ27705" s="26">
        <v>0.4120385185808717</v>
      </c>
      <c r="BA27705" s="26">
        <v>0.4120385185808717</v>
      </c>
      <c r="BB27705" s="26">
        <v>0</v>
      </c>
      <c r="BC27705" s="26">
        <v>0.4120385185808717</v>
      </c>
      <c r="BD27705" s="26">
        <v>0</v>
      </c>
      <c r="BE27705" s="14">
        <v>62</v>
      </c>
      <c r="BF27705" s="14">
        <v>0</v>
      </c>
      <c r="BG27705" s="27">
        <v>1.4651425142480022E-2</v>
      </c>
    </row>
    <row r="27706" spans="1:60" x14ac:dyDescent="0.25">
      <c r="A27706" t="s">
        <v>76</v>
      </c>
      <c r="B27706" s="2">
        <v>43340.625</v>
      </c>
      <c r="C27706" s="1">
        <v>43340</v>
      </c>
      <c r="D27706">
        <v>9</v>
      </c>
      <c r="E27706" s="2">
        <v>43340.375</v>
      </c>
      <c r="F27706" s="8" t="s">
        <v>388</v>
      </c>
      <c r="G27706" s="10" t="s">
        <v>389</v>
      </c>
      <c r="J27706" s="14">
        <v>55</v>
      </c>
      <c r="K27706" s="14">
        <v>55</v>
      </c>
      <c r="P27706" s="14">
        <v>55</v>
      </c>
      <c r="Q27706" s="14">
        <v>55</v>
      </c>
      <c r="X27706" s="14">
        <v>55</v>
      </c>
      <c r="AP27706" s="14">
        <v>55</v>
      </c>
      <c r="AS27706" s="14">
        <v>55</v>
      </c>
      <c r="AT27706" s="25">
        <v>2.2038685210255893</v>
      </c>
      <c r="AU27706" s="25">
        <v>0.91192592625145996</v>
      </c>
      <c r="AV27706" s="25">
        <v>2.1107053226601571</v>
      </c>
      <c r="AZ27706" s="26">
        <v>0.36551804067657978</v>
      </c>
      <c r="BA27706" s="26">
        <v>0.36551804067657978</v>
      </c>
      <c r="BB27706" s="26">
        <v>0</v>
      </c>
      <c r="BC27706" s="26">
        <v>0.36551804067657973</v>
      </c>
      <c r="BD27706" s="26">
        <v>5.5511151231257827E-17</v>
      </c>
      <c r="BE27706" s="14">
        <v>55</v>
      </c>
      <c r="BF27706" s="14">
        <v>0</v>
      </c>
      <c r="BG27706" s="27">
        <v>1.4651425142480023E-2</v>
      </c>
    </row>
    <row r="27707" spans="1:60" x14ac:dyDescent="0.25">
      <c r="A27707" t="s">
        <v>76</v>
      </c>
      <c r="B27707" s="2">
        <v>43340.666666666664</v>
      </c>
      <c r="C27707" s="1">
        <v>43340</v>
      </c>
      <c r="D27707">
        <v>10</v>
      </c>
      <c r="E27707" s="2">
        <v>43340.416666666664</v>
      </c>
      <c r="F27707" s="8" t="s">
        <v>388</v>
      </c>
      <c r="G27707" s="10" t="s">
        <v>389</v>
      </c>
      <c r="J27707" s="14">
        <v>37</v>
      </c>
      <c r="K27707" s="14">
        <v>37</v>
      </c>
      <c r="P27707" s="14">
        <v>37</v>
      </c>
      <c r="Q27707" s="14">
        <v>37</v>
      </c>
      <c r="X27707" s="14">
        <v>37</v>
      </c>
      <c r="AP27707" s="14">
        <v>37</v>
      </c>
      <c r="AS27707" s="14">
        <v>37</v>
      </c>
      <c r="AT27707" s="25">
        <v>2.2047942161943892</v>
      </c>
      <c r="AU27707" s="25">
        <v>0.91144409716910602</v>
      </c>
      <c r="AV27707" s="25">
        <v>2.1107053226601571</v>
      </c>
      <c r="AZ27707" s="26">
        <v>0.24589395463697183</v>
      </c>
      <c r="BA27707" s="26">
        <v>0.24589395463697183</v>
      </c>
      <c r="BB27707" s="26">
        <v>0</v>
      </c>
      <c r="BC27707" s="26">
        <v>0.24589395463697183</v>
      </c>
      <c r="BD27707" s="26">
        <v>0</v>
      </c>
      <c r="BE27707" s="14">
        <v>37</v>
      </c>
      <c r="BF27707" s="14">
        <v>0</v>
      </c>
      <c r="BG27707" s="27">
        <v>1.4651425142480022E-2</v>
      </c>
    </row>
    <row r="27708" spans="1:60" x14ac:dyDescent="0.25">
      <c r="A27708" t="s">
        <v>76</v>
      </c>
      <c r="B27708" s="2">
        <v>43340.708333333336</v>
      </c>
      <c r="C27708" s="1">
        <v>43340</v>
      </c>
      <c r="D27708">
        <v>11</v>
      </c>
      <c r="E27708" s="2">
        <v>43340.458333333336</v>
      </c>
      <c r="F27708" s="8" t="s">
        <v>388</v>
      </c>
      <c r="G27708" s="10" t="s">
        <v>389</v>
      </c>
      <c r="J27708" s="14">
        <v>74</v>
      </c>
      <c r="K27708" s="14">
        <v>74</v>
      </c>
      <c r="P27708" s="14">
        <v>74</v>
      </c>
      <c r="Q27708" s="14">
        <v>74</v>
      </c>
      <c r="X27708" s="14">
        <v>74</v>
      </c>
      <c r="AP27708" s="14">
        <v>74</v>
      </c>
      <c r="AS27708" s="14">
        <v>74</v>
      </c>
      <c r="AT27708" s="25">
        <v>2.2044056536366528</v>
      </c>
      <c r="AU27708" s="25">
        <v>0.91157583218498883</v>
      </c>
      <c r="AV27708" s="25">
        <v>2.1107053226601575</v>
      </c>
      <c r="AZ27708" s="26">
        <v>0.49178790927394372</v>
      </c>
      <c r="BA27708" s="26">
        <v>0.49178790927394372</v>
      </c>
      <c r="BB27708" s="26">
        <v>0</v>
      </c>
      <c r="BC27708" s="26">
        <v>0.49178790927394372</v>
      </c>
      <c r="BD27708" s="26">
        <v>0</v>
      </c>
      <c r="BE27708" s="14">
        <v>74</v>
      </c>
      <c r="BF27708" s="14">
        <v>0</v>
      </c>
      <c r="BG27708" s="27">
        <v>1.4651425142480022E-2</v>
      </c>
    </row>
    <row r="27709" spans="1:60" x14ac:dyDescent="0.25">
      <c r="A27709" t="s">
        <v>76</v>
      </c>
      <c r="B27709" s="2">
        <v>43340.75</v>
      </c>
      <c r="C27709" s="1">
        <v>43340</v>
      </c>
      <c r="D27709">
        <v>12</v>
      </c>
      <c r="E27709" s="2">
        <v>43340.5</v>
      </c>
      <c r="F27709" s="8" t="s">
        <v>388</v>
      </c>
      <c r="G27709" s="10" t="s">
        <v>389</v>
      </c>
      <c r="J27709" s="14">
        <v>95</v>
      </c>
      <c r="K27709" s="14">
        <v>95</v>
      </c>
      <c r="P27709" s="14">
        <v>95</v>
      </c>
      <c r="Q27709" s="14">
        <v>95</v>
      </c>
      <c r="X27709" s="14">
        <v>95</v>
      </c>
      <c r="AP27709" s="14">
        <v>95</v>
      </c>
      <c r="AS27709" s="14">
        <v>95</v>
      </c>
      <c r="AT27709" s="25">
        <v>2.2045475349208656</v>
      </c>
      <c r="AU27709" s="25">
        <v>0.91181846640993003</v>
      </c>
      <c r="AV27709" s="25">
        <v>2.1107053226601571</v>
      </c>
      <c r="AZ27709" s="26">
        <v>0.63134934298681977</v>
      </c>
      <c r="BA27709" s="26">
        <v>0.63134934298681977</v>
      </c>
      <c r="BB27709" s="26">
        <v>0</v>
      </c>
      <c r="BC27709" s="26">
        <v>0.63134934298681977</v>
      </c>
      <c r="BD27709" s="26">
        <v>0</v>
      </c>
      <c r="BE27709" s="14">
        <v>95</v>
      </c>
      <c r="BF27709" s="14">
        <v>0</v>
      </c>
      <c r="BG27709" s="27">
        <v>1.4651425142480027E-2</v>
      </c>
    </row>
    <row r="27710" spans="1:60" x14ac:dyDescent="0.25">
      <c r="A27710" t="s">
        <v>76</v>
      </c>
      <c r="B27710" s="2">
        <v>43340.791666666664</v>
      </c>
      <c r="C27710" s="1">
        <v>43340</v>
      </c>
      <c r="D27710">
        <v>13</v>
      </c>
      <c r="E27710" s="2">
        <v>43340.541666666664</v>
      </c>
      <c r="F27710" s="8" t="s">
        <v>388</v>
      </c>
      <c r="G27710" s="10" t="s">
        <v>389</v>
      </c>
      <c r="J27710" s="14">
        <v>60</v>
      </c>
      <c r="K27710" s="14">
        <v>60</v>
      </c>
      <c r="P27710" s="14">
        <v>60</v>
      </c>
      <c r="Q27710" s="14">
        <v>60</v>
      </c>
      <c r="X27710" s="14">
        <v>60</v>
      </c>
      <c r="AP27710" s="14">
        <v>60</v>
      </c>
      <c r="AS27710" s="14">
        <v>60</v>
      </c>
      <c r="AT27710" s="25">
        <v>2.2049634030654777</v>
      </c>
      <c r="AU27710" s="25">
        <v>0.91173368583374814</v>
      </c>
      <c r="AV27710" s="25">
        <v>2.1107053226601566</v>
      </c>
      <c r="AZ27710" s="26">
        <v>0.39874695346535977</v>
      </c>
      <c r="BA27710" s="26">
        <v>0.39874695346535977</v>
      </c>
      <c r="BB27710" s="26">
        <v>0</v>
      </c>
      <c r="BC27710" s="26">
        <v>0.39874695346535971</v>
      </c>
      <c r="BD27710" s="26">
        <v>5.5511151231257827E-17</v>
      </c>
      <c r="BE27710" s="14">
        <v>60</v>
      </c>
      <c r="BF27710" s="14">
        <v>0</v>
      </c>
      <c r="BG27710" s="27">
        <v>1.4651425142480023E-2</v>
      </c>
    </row>
    <row r="27711" spans="1:60" x14ac:dyDescent="0.25">
      <c r="A27711" t="s">
        <v>76</v>
      </c>
      <c r="B27711" s="2">
        <v>43340.833333333336</v>
      </c>
      <c r="C27711" s="1">
        <v>43340</v>
      </c>
      <c r="D27711">
        <v>14</v>
      </c>
      <c r="E27711" s="2">
        <v>43340.583333333336</v>
      </c>
      <c r="F27711" s="8" t="s">
        <v>388</v>
      </c>
      <c r="G27711" s="10" t="s">
        <v>389</v>
      </c>
      <c r="J27711" s="14">
        <v>73</v>
      </c>
      <c r="K27711" s="14">
        <v>73</v>
      </c>
      <c r="P27711" s="14">
        <v>73</v>
      </c>
      <c r="Q27711" s="14">
        <v>73</v>
      </c>
      <c r="X27711" s="14">
        <v>73</v>
      </c>
      <c r="AP27711" s="14">
        <v>73</v>
      </c>
      <c r="AS27711" s="14">
        <v>73</v>
      </c>
      <c r="AT27711" s="25">
        <v>2.2055647652275723</v>
      </c>
      <c r="AU27711" s="25">
        <v>0.91147060112558331</v>
      </c>
      <c r="AV27711" s="25">
        <v>2.1107053226601575</v>
      </c>
      <c r="AZ27711" s="26">
        <v>0.48514212671618767</v>
      </c>
      <c r="BA27711" s="26">
        <v>0.48514212671618767</v>
      </c>
      <c r="BB27711" s="26">
        <v>0</v>
      </c>
      <c r="BC27711" s="26">
        <v>0.48514212671618767</v>
      </c>
      <c r="BD27711" s="26">
        <v>0</v>
      </c>
      <c r="BE27711" s="14">
        <v>73</v>
      </c>
      <c r="BF27711" s="14">
        <v>0</v>
      </c>
      <c r="BG27711" s="27">
        <v>1.4651425142480022E-2</v>
      </c>
    </row>
    <row r="27712" spans="1:60" x14ac:dyDescent="0.25">
      <c r="A27712" t="s">
        <v>76</v>
      </c>
      <c r="B27712" s="2">
        <v>43340.875</v>
      </c>
      <c r="C27712" s="1">
        <v>43340</v>
      </c>
      <c r="D27712">
        <v>15</v>
      </c>
      <c r="E27712" s="2">
        <v>43340.625</v>
      </c>
      <c r="F27712" s="8" t="s">
        <v>388</v>
      </c>
      <c r="G27712" s="10" t="s">
        <v>389</v>
      </c>
      <c r="J27712" s="14">
        <v>101</v>
      </c>
      <c r="K27712" s="14">
        <v>101</v>
      </c>
      <c r="P27712" s="14">
        <v>101</v>
      </c>
      <c r="Q27712" s="14">
        <v>101</v>
      </c>
      <c r="X27712" s="14">
        <v>101</v>
      </c>
      <c r="AP27712" s="14">
        <v>101</v>
      </c>
      <c r="AS27712" s="14">
        <v>101</v>
      </c>
      <c r="AT27712" s="25">
        <v>2.206063016444483</v>
      </c>
      <c r="AU27712" s="25">
        <v>0.91125320976020174</v>
      </c>
      <c r="AV27712" s="25">
        <v>2.1107053226601566</v>
      </c>
      <c r="AZ27712" s="26">
        <v>0.67122403833335553</v>
      </c>
      <c r="BA27712" s="26">
        <v>0.67122403833335553</v>
      </c>
      <c r="BB27712" s="26">
        <v>0</v>
      </c>
      <c r="BC27712" s="26">
        <v>0.67122403833335553</v>
      </c>
      <c r="BD27712" s="26">
        <v>0</v>
      </c>
      <c r="BE27712" s="14">
        <v>101</v>
      </c>
      <c r="BF27712" s="14">
        <v>0</v>
      </c>
      <c r="BG27712" s="27">
        <v>1.4651425142480022E-2</v>
      </c>
    </row>
    <row r="27713" spans="1:59" x14ac:dyDescent="0.25">
      <c r="A27713" t="s">
        <v>76</v>
      </c>
      <c r="B27713" s="2">
        <v>43340.916666666664</v>
      </c>
      <c r="C27713" s="1">
        <v>43340</v>
      </c>
      <c r="D27713">
        <v>16</v>
      </c>
      <c r="E27713" s="2">
        <v>43340.666666666664</v>
      </c>
      <c r="F27713" s="8" t="s">
        <v>388</v>
      </c>
      <c r="G27713" s="10" t="s">
        <v>389</v>
      </c>
      <c r="J27713" s="14">
        <v>110</v>
      </c>
      <c r="K27713" s="14">
        <v>110</v>
      </c>
      <c r="P27713" s="14">
        <v>110</v>
      </c>
      <c r="Q27713" s="14">
        <v>110</v>
      </c>
      <c r="X27713" s="14">
        <v>110</v>
      </c>
      <c r="AP27713" s="14">
        <v>110</v>
      </c>
      <c r="AS27713" s="14">
        <v>110</v>
      </c>
      <c r="AT27713" s="25">
        <v>2.2058781910283813</v>
      </c>
      <c r="AU27713" s="25">
        <v>0.91123676218902994</v>
      </c>
      <c r="AV27713" s="25">
        <v>2.1107053226601566</v>
      </c>
      <c r="AZ27713" s="26">
        <v>0.73103608135315967</v>
      </c>
      <c r="BA27713" s="26">
        <v>0.73103608135315967</v>
      </c>
      <c r="BB27713" s="26">
        <v>0</v>
      </c>
      <c r="BC27713" s="26">
        <v>0.73103608135315967</v>
      </c>
      <c r="BD27713" s="26">
        <v>0</v>
      </c>
      <c r="BE27713" s="14">
        <v>110</v>
      </c>
      <c r="BF27713" s="14">
        <v>0</v>
      </c>
      <c r="BG27713" s="27">
        <v>1.4651425142480025E-2</v>
      </c>
    </row>
    <row r="27714" spans="1:59" x14ac:dyDescent="0.25">
      <c r="A27714" t="s">
        <v>76</v>
      </c>
      <c r="B27714" s="2">
        <v>43340.958333333336</v>
      </c>
      <c r="C27714" s="1">
        <v>43340</v>
      </c>
      <c r="D27714">
        <v>17</v>
      </c>
      <c r="E27714" s="2">
        <v>43340.708333333336</v>
      </c>
      <c r="F27714" s="8" t="s">
        <v>388</v>
      </c>
      <c r="G27714" s="10" t="s">
        <v>389</v>
      </c>
      <c r="J27714" s="14">
        <v>79</v>
      </c>
      <c r="K27714" s="14">
        <v>79</v>
      </c>
      <c r="P27714" s="14">
        <v>79</v>
      </c>
      <c r="Q27714" s="14">
        <v>79</v>
      </c>
      <c r="X27714" s="14">
        <v>79</v>
      </c>
      <c r="AP27714" s="14">
        <v>79</v>
      </c>
      <c r="AS27714" s="14">
        <v>79</v>
      </c>
      <c r="AT27714" s="25">
        <v>2.2064280163565444</v>
      </c>
      <c r="AU27714" s="25">
        <v>0.91154031583193029</v>
      </c>
      <c r="AV27714" s="25">
        <v>2.1107053226601571</v>
      </c>
      <c r="AZ27714" s="26">
        <v>0.52501682206272371</v>
      </c>
      <c r="BA27714" s="26">
        <v>0.52501682206272371</v>
      </c>
      <c r="BB27714" s="26">
        <v>0</v>
      </c>
      <c r="BC27714" s="26">
        <v>0.52501682206272371</v>
      </c>
      <c r="BD27714" s="26">
        <v>0</v>
      </c>
      <c r="BE27714" s="14">
        <v>79</v>
      </c>
      <c r="BF27714" s="14">
        <v>0</v>
      </c>
      <c r="BG27714" s="27">
        <v>1.4651425142480023E-2</v>
      </c>
    </row>
    <row r="27715" spans="1:59" x14ac:dyDescent="0.25">
      <c r="A27715" t="s">
        <v>76</v>
      </c>
      <c r="B27715" s="2">
        <v>43341</v>
      </c>
      <c r="C27715" s="1">
        <v>43340</v>
      </c>
      <c r="D27715">
        <v>18</v>
      </c>
      <c r="E27715" s="2">
        <v>43340.75</v>
      </c>
      <c r="F27715" s="8" t="s">
        <v>388</v>
      </c>
      <c r="G27715" s="10" t="s">
        <v>389</v>
      </c>
      <c r="J27715" s="14">
        <v>43</v>
      </c>
      <c r="K27715" s="14">
        <v>43</v>
      </c>
      <c r="P27715" s="14">
        <v>43</v>
      </c>
      <c r="Q27715" s="14">
        <v>43</v>
      </c>
      <c r="X27715" s="14">
        <v>43</v>
      </c>
      <c r="AP27715" s="14">
        <v>43</v>
      </c>
      <c r="AS27715" s="14">
        <v>43</v>
      </c>
      <c r="AT27715" s="25">
        <v>2.2062170351376604</v>
      </c>
      <c r="AU27715" s="25">
        <v>0.9119361824840152</v>
      </c>
      <c r="AV27715" s="25">
        <v>2.1107053226601575</v>
      </c>
      <c r="AZ27715" s="26">
        <v>0.28576864998350787</v>
      </c>
      <c r="BA27715" s="26">
        <v>0.28576864998350787</v>
      </c>
      <c r="BB27715" s="26">
        <v>0</v>
      </c>
      <c r="BC27715" s="26">
        <v>0.28576864998350787</v>
      </c>
      <c r="BD27715" s="26">
        <v>0</v>
      </c>
      <c r="BE27715" s="14">
        <v>43</v>
      </c>
      <c r="BF27715" s="14">
        <v>0</v>
      </c>
      <c r="BG27715" s="27">
        <v>1.4651425142480025E-2</v>
      </c>
    </row>
    <row r="27716" spans="1:59" x14ac:dyDescent="0.25">
      <c r="A27716" t="s">
        <v>76</v>
      </c>
      <c r="B27716" s="2">
        <v>43341.041666666664</v>
      </c>
      <c r="C27716" s="1">
        <v>43340</v>
      </c>
      <c r="D27716">
        <v>19</v>
      </c>
      <c r="E27716" s="2">
        <v>43340.791666666664</v>
      </c>
      <c r="F27716" s="8" t="s">
        <v>388</v>
      </c>
      <c r="G27716" s="10" t="s">
        <v>389</v>
      </c>
      <c r="J27716" s="14">
        <v>17</v>
      </c>
      <c r="K27716" s="14">
        <v>17</v>
      </c>
      <c r="P27716" s="14">
        <v>17</v>
      </c>
      <c r="Q27716" s="14">
        <v>17</v>
      </c>
      <c r="X27716" s="14">
        <v>17</v>
      </c>
      <c r="AP27716" s="14">
        <v>17</v>
      </c>
      <c r="AS27716" s="14">
        <v>17</v>
      </c>
      <c r="AT27716" s="25">
        <v>2.2067608044947931</v>
      </c>
      <c r="AU27716" s="25">
        <v>0.9126011235657574</v>
      </c>
      <c r="AV27716" s="25">
        <v>2.1107053226601571</v>
      </c>
      <c r="AZ27716" s="26">
        <v>0.11297830348185191</v>
      </c>
      <c r="BA27716" s="26">
        <v>0.11297830348185191</v>
      </c>
      <c r="BB27716" s="26">
        <v>0</v>
      </c>
      <c r="BC27716" s="26">
        <v>0.11297830348185191</v>
      </c>
      <c r="BD27716" s="26">
        <v>0</v>
      </c>
      <c r="BE27716" s="14">
        <v>17</v>
      </c>
      <c r="BF27716" s="14">
        <v>0</v>
      </c>
      <c r="BG27716" s="27">
        <v>1.465142514248002E-2</v>
      </c>
    </row>
    <row r="27717" spans="1:59" x14ac:dyDescent="0.25">
      <c r="A27717" t="s">
        <v>76</v>
      </c>
      <c r="B27717" s="2">
        <v>43341.083333333336</v>
      </c>
      <c r="C27717" s="1">
        <v>43340</v>
      </c>
      <c r="D27717">
        <v>20</v>
      </c>
      <c r="E27717" s="2">
        <v>43340.833333333336</v>
      </c>
      <c r="F27717" s="8" t="s">
        <v>388</v>
      </c>
      <c r="G27717" s="10" t="s">
        <v>389</v>
      </c>
      <c r="J27717" s="14">
        <v>57</v>
      </c>
      <c r="K27717" s="14">
        <v>57</v>
      </c>
      <c r="P27717" s="14">
        <v>57</v>
      </c>
      <c r="Q27717" s="14">
        <v>57</v>
      </c>
      <c r="X27717" s="14">
        <v>57</v>
      </c>
      <c r="AP27717" s="14">
        <v>57</v>
      </c>
      <c r="AS27717" s="14">
        <v>57</v>
      </c>
      <c r="AT27717" s="25">
        <v>2.20712597436003</v>
      </c>
      <c r="AU27717" s="25">
        <v>0.91293831600130493</v>
      </c>
      <c r="AV27717" s="25">
        <v>2.1107053226601571</v>
      </c>
      <c r="AZ27717" s="26">
        <v>0.37880960579209172</v>
      </c>
      <c r="BA27717" s="26">
        <v>0.37880960579209172</v>
      </c>
      <c r="BB27717" s="26">
        <v>0</v>
      </c>
      <c r="BC27717" s="26">
        <v>0.37880960579209166</v>
      </c>
      <c r="BD27717" s="26">
        <v>5.5511151231257827E-17</v>
      </c>
      <c r="BE27717" s="14">
        <v>57</v>
      </c>
      <c r="BF27717" s="14">
        <v>0</v>
      </c>
      <c r="BG27717" s="27">
        <v>1.4651425142480022E-2</v>
      </c>
    </row>
    <row r="27718" spans="1:59" x14ac:dyDescent="0.25">
      <c r="A27718" t="s">
        <v>76</v>
      </c>
      <c r="B27718" s="2">
        <v>43341.125</v>
      </c>
      <c r="C27718" s="1">
        <v>43340</v>
      </c>
      <c r="D27718">
        <v>21</v>
      </c>
      <c r="E27718" s="2">
        <v>43340.875</v>
      </c>
      <c r="F27718" s="8" t="s">
        <v>388</v>
      </c>
      <c r="G27718" s="10" t="s">
        <v>389</v>
      </c>
      <c r="J27718" s="14">
        <v>61</v>
      </c>
      <c r="K27718" s="14">
        <v>61</v>
      </c>
      <c r="P27718" s="14">
        <v>61</v>
      </c>
      <c r="Q27718" s="14">
        <v>61</v>
      </c>
      <c r="X27718" s="14">
        <v>61</v>
      </c>
      <c r="AP27718" s="14">
        <v>61</v>
      </c>
      <c r="AS27718" s="14">
        <v>61</v>
      </c>
      <c r="AT27718" s="25">
        <v>2.2068282967023722</v>
      </c>
      <c r="AU27718" s="25">
        <v>0.9135495479459429</v>
      </c>
      <c r="AV27718" s="25">
        <v>2.1107053226601575</v>
      </c>
      <c r="AZ27718" s="26">
        <v>0.40539273602311576</v>
      </c>
      <c r="BA27718" s="26">
        <v>0.40539273602311576</v>
      </c>
      <c r="BB27718" s="26">
        <v>0</v>
      </c>
      <c r="BC27718" s="26">
        <v>0.40539273602311576</v>
      </c>
      <c r="BD27718" s="26">
        <v>0</v>
      </c>
      <c r="BE27718" s="14">
        <v>61</v>
      </c>
      <c r="BF27718" s="14">
        <v>0</v>
      </c>
      <c r="BG27718" s="27">
        <v>1.4651425142480023E-2</v>
      </c>
    </row>
    <row r="27719" spans="1:59" x14ac:dyDescent="0.25">
      <c r="A27719" t="s">
        <v>76</v>
      </c>
      <c r="B27719" s="2">
        <v>43341.166666666664</v>
      </c>
      <c r="C27719" s="1">
        <v>43340</v>
      </c>
      <c r="D27719">
        <v>22</v>
      </c>
      <c r="E27719" s="2">
        <v>43340.916666666664</v>
      </c>
      <c r="F27719" s="8" t="s">
        <v>388</v>
      </c>
      <c r="G27719" s="10" t="s">
        <v>389</v>
      </c>
      <c r="J27719" s="14">
        <v>100</v>
      </c>
      <c r="K27719" s="14">
        <v>100</v>
      </c>
      <c r="P27719" s="14">
        <v>100</v>
      </c>
      <c r="Q27719" s="14">
        <v>100</v>
      </c>
      <c r="X27719" s="14">
        <v>100</v>
      </c>
      <c r="AP27719" s="14">
        <v>100</v>
      </c>
      <c r="AS27719" s="14">
        <v>100</v>
      </c>
      <c r="AT27719" s="25">
        <v>2.2058638633462566</v>
      </c>
      <c r="AU27719" s="25">
        <v>0.91401912363740623</v>
      </c>
      <c r="AV27719" s="25">
        <v>2.1107053226601571</v>
      </c>
      <c r="AZ27719" s="26">
        <v>0.66457825577559948</v>
      </c>
      <c r="BA27719" s="26">
        <v>0.66457825577559948</v>
      </c>
      <c r="BB27719" s="26">
        <v>0</v>
      </c>
      <c r="BC27719" s="26">
        <v>0.66457825577559959</v>
      </c>
      <c r="BD27719" s="26">
        <v>-1.1102230246251565E-16</v>
      </c>
      <c r="BE27719" s="14">
        <v>100</v>
      </c>
      <c r="BF27719" s="14">
        <v>0</v>
      </c>
      <c r="BG27719" s="27">
        <v>1.465142514248002E-2</v>
      </c>
    </row>
    <row r="27720" spans="1:59" x14ac:dyDescent="0.25">
      <c r="A27720" t="s">
        <v>76</v>
      </c>
      <c r="B27720" s="2">
        <v>43341.208333333336</v>
      </c>
      <c r="C27720" s="1">
        <v>43340</v>
      </c>
      <c r="D27720">
        <v>23</v>
      </c>
      <c r="E27720" s="2">
        <v>43340.958333333336</v>
      </c>
      <c r="F27720" s="8" t="s">
        <v>388</v>
      </c>
      <c r="G27720" s="10" t="s">
        <v>389</v>
      </c>
      <c r="J27720" s="14">
        <v>107</v>
      </c>
      <c r="K27720" s="14">
        <v>107</v>
      </c>
      <c r="P27720" s="14">
        <v>107</v>
      </c>
      <c r="Q27720" s="14">
        <v>107</v>
      </c>
      <c r="X27720" s="14">
        <v>107</v>
      </c>
      <c r="AP27720" s="14">
        <v>107</v>
      </c>
      <c r="AS27720" s="14">
        <v>107</v>
      </c>
      <c r="AT27720" s="25">
        <v>2.2062730440418092</v>
      </c>
      <c r="AU27720" s="25">
        <v>0.91430189450884736</v>
      </c>
      <c r="AV27720" s="25">
        <v>2.1107053226601571</v>
      </c>
      <c r="AZ27720" s="26">
        <v>0.71109873367989151</v>
      </c>
      <c r="BA27720" s="26">
        <v>0.71109873367989151</v>
      </c>
      <c r="BB27720" s="26">
        <v>0</v>
      </c>
      <c r="BC27720" s="26">
        <v>0.71109873367989151</v>
      </c>
      <c r="BD27720" s="26">
        <v>0</v>
      </c>
      <c r="BE27720" s="14">
        <v>107</v>
      </c>
      <c r="BF27720" s="14">
        <v>0</v>
      </c>
      <c r="BG27720" s="27">
        <v>1.4651425142480022E-2</v>
      </c>
    </row>
    <row r="27721" spans="1:59" x14ac:dyDescent="0.25">
      <c r="A27721" t="s">
        <v>76</v>
      </c>
      <c r="B27721" s="2">
        <v>43341.25</v>
      </c>
      <c r="C27721" s="1">
        <v>43340</v>
      </c>
      <c r="D27721">
        <v>24</v>
      </c>
      <c r="E27721" s="2">
        <v>43341</v>
      </c>
      <c r="F27721" s="8" t="s">
        <v>388</v>
      </c>
      <c r="G27721" s="10" t="s">
        <v>389</v>
      </c>
      <c r="J27721" s="14">
        <v>105</v>
      </c>
      <c r="K27721" s="14">
        <v>105</v>
      </c>
      <c r="P27721" s="14">
        <v>105</v>
      </c>
      <c r="Q27721" s="14">
        <v>105</v>
      </c>
      <c r="X27721" s="14">
        <v>105</v>
      </c>
      <c r="AP27721" s="14">
        <v>105</v>
      </c>
      <c r="AS27721" s="14">
        <v>105</v>
      </c>
      <c r="AT27721" s="25">
        <v>2.2054070992348156</v>
      </c>
      <c r="AU27721" s="25">
        <v>0.91458981578992238</v>
      </c>
      <c r="AV27721" s="25">
        <v>2.1107053226601571</v>
      </c>
      <c r="AZ27721" s="26">
        <v>0.69780716856437952</v>
      </c>
      <c r="BA27721" s="26">
        <v>0.69780716856437952</v>
      </c>
      <c r="BB27721" s="26">
        <v>0</v>
      </c>
      <c r="BC27721" s="26">
        <v>0.69780716856437952</v>
      </c>
      <c r="BD27721" s="26">
        <v>0</v>
      </c>
      <c r="BE27721" s="14">
        <v>105</v>
      </c>
      <c r="BF27721" s="14">
        <v>0</v>
      </c>
      <c r="BG27721" s="27">
        <v>1.4651425142480022E-2</v>
      </c>
    </row>
    <row r="27722" spans="1:59" x14ac:dyDescent="0.25">
      <c r="A27722" t="s">
        <v>76</v>
      </c>
      <c r="B27722" s="2">
        <v>43341.291666666664</v>
      </c>
      <c r="C27722" s="1">
        <v>43341</v>
      </c>
      <c r="D27722">
        <v>1</v>
      </c>
      <c r="E27722" s="2">
        <v>43341.041666666664</v>
      </c>
      <c r="F27722" s="8" t="s">
        <v>388</v>
      </c>
      <c r="G27722" s="10" t="s">
        <v>389</v>
      </c>
      <c r="J27722" s="14">
        <v>105</v>
      </c>
      <c r="K27722" s="14">
        <v>105</v>
      </c>
      <c r="P27722" s="14">
        <v>105</v>
      </c>
      <c r="Q27722" s="14">
        <v>105</v>
      </c>
      <c r="X27722" s="14">
        <v>105</v>
      </c>
      <c r="AP27722" s="14">
        <v>105</v>
      </c>
      <c r="AS27722" s="14">
        <v>105</v>
      </c>
      <c r="AT27722" s="25">
        <v>2.2049458053752211</v>
      </c>
      <c r="AU27722" s="25">
        <v>0.91458518188485671</v>
      </c>
      <c r="AV27722" s="25">
        <v>2.1107053226601571</v>
      </c>
      <c r="AZ27722" s="26">
        <v>0.69780716856437952</v>
      </c>
      <c r="BA27722" s="26">
        <v>0.69780716856437952</v>
      </c>
      <c r="BB27722" s="26">
        <v>0</v>
      </c>
      <c r="BC27722" s="26">
        <v>0.69780716856437952</v>
      </c>
      <c r="BD27722" s="26">
        <v>0</v>
      </c>
      <c r="BE27722" s="14">
        <v>105</v>
      </c>
      <c r="BF27722" s="14">
        <v>0</v>
      </c>
      <c r="BG27722" s="27">
        <v>1.4651425142480022E-2</v>
      </c>
    </row>
    <row r="27723" spans="1:59" x14ac:dyDescent="0.25">
      <c r="A27723" t="s">
        <v>76</v>
      </c>
      <c r="B27723" s="2">
        <v>43341.333333333336</v>
      </c>
      <c r="C27723" s="1">
        <v>43341</v>
      </c>
      <c r="D27723">
        <v>2</v>
      </c>
      <c r="E27723" s="2">
        <v>43341.083333333336</v>
      </c>
      <c r="F27723" s="8" t="s">
        <v>388</v>
      </c>
      <c r="G27723" s="10" t="s">
        <v>389</v>
      </c>
      <c r="J27723" s="14">
        <v>121</v>
      </c>
      <c r="K27723" s="14">
        <v>121</v>
      </c>
      <c r="P27723" s="14">
        <v>121</v>
      </c>
      <c r="Q27723" s="14">
        <v>121</v>
      </c>
      <c r="X27723" s="14">
        <v>121</v>
      </c>
      <c r="AP27723" s="14">
        <v>121</v>
      </c>
      <c r="AS27723" s="14">
        <v>121</v>
      </c>
      <c r="AT27723" s="25">
        <v>2.2040121957297378</v>
      </c>
      <c r="AU27723" s="25">
        <v>0.9142447421731783</v>
      </c>
      <c r="AV27723" s="25">
        <v>2.1107053226601571</v>
      </c>
      <c r="AZ27723" s="26">
        <v>0.8041396894884757</v>
      </c>
      <c r="BA27723" s="26">
        <v>0.8041396894884757</v>
      </c>
      <c r="BB27723" s="26">
        <v>0</v>
      </c>
      <c r="BC27723" s="26">
        <v>0.80413968948847581</v>
      </c>
      <c r="BD27723" s="26">
        <v>-1.1102230246251565E-16</v>
      </c>
      <c r="BE27723" s="14">
        <v>121</v>
      </c>
      <c r="BF27723" s="14">
        <v>0</v>
      </c>
      <c r="BG27723" s="27">
        <v>1.4651425142480025E-2</v>
      </c>
    </row>
    <row r="27724" spans="1:59" x14ac:dyDescent="0.25">
      <c r="A27724" t="s">
        <v>76</v>
      </c>
      <c r="B27724" s="2">
        <v>43341.375</v>
      </c>
      <c r="C27724" s="1">
        <v>43341</v>
      </c>
      <c r="D27724">
        <v>3</v>
      </c>
      <c r="E27724" s="2">
        <v>43341.125</v>
      </c>
      <c r="F27724" s="8" t="s">
        <v>388</v>
      </c>
      <c r="G27724" s="10" t="s">
        <v>389</v>
      </c>
      <c r="J27724" s="14">
        <v>111</v>
      </c>
      <c r="K27724" s="14">
        <v>111</v>
      </c>
      <c r="P27724" s="14">
        <v>111</v>
      </c>
      <c r="Q27724" s="14">
        <v>111</v>
      </c>
      <c r="X27724" s="14">
        <v>111</v>
      </c>
      <c r="AP27724" s="14">
        <v>111</v>
      </c>
      <c r="AS27724" s="14">
        <v>111</v>
      </c>
      <c r="AT27724" s="25">
        <v>2.2030690710478997</v>
      </c>
      <c r="AU27724" s="25">
        <v>0.91410753741051476</v>
      </c>
      <c r="AV27724" s="25">
        <v>2.1107053226601571</v>
      </c>
      <c r="AZ27724" s="26">
        <v>0.73768186391091528</v>
      </c>
      <c r="BA27724" s="26">
        <v>0.73768186391091528</v>
      </c>
      <c r="BB27724" s="26">
        <v>0</v>
      </c>
      <c r="BC27724" s="26">
        <v>0.73768186391091539</v>
      </c>
      <c r="BD27724" s="26">
        <v>-1.1102230246251565E-16</v>
      </c>
      <c r="BE27724" s="14">
        <v>111</v>
      </c>
      <c r="BF27724" s="14">
        <v>0</v>
      </c>
      <c r="BG27724" s="27">
        <v>1.4651425142480018E-2</v>
      </c>
    </row>
    <row r="27725" spans="1:59" x14ac:dyDescent="0.25">
      <c r="A27725" t="s">
        <v>76</v>
      </c>
      <c r="B27725" s="2">
        <v>43341.416666666664</v>
      </c>
      <c r="C27725" s="1">
        <v>43341</v>
      </c>
      <c r="D27725">
        <v>4</v>
      </c>
      <c r="E27725" s="2">
        <v>43341.166666666664</v>
      </c>
      <c r="F27725" s="8" t="s">
        <v>388</v>
      </c>
      <c r="G27725" s="10" t="s">
        <v>389</v>
      </c>
      <c r="J27725" s="14">
        <v>86</v>
      </c>
      <c r="K27725" s="14">
        <v>86</v>
      </c>
      <c r="P27725" s="14">
        <v>86</v>
      </c>
      <c r="Q27725" s="14">
        <v>86</v>
      </c>
      <c r="X27725" s="14">
        <v>86</v>
      </c>
      <c r="AP27725" s="14">
        <v>86</v>
      </c>
      <c r="AS27725" s="14">
        <v>86</v>
      </c>
      <c r="AT27725" s="25">
        <v>2.2026394330409023</v>
      </c>
      <c r="AU27725" s="25">
        <v>0.91431316506125493</v>
      </c>
      <c r="AV27725" s="25">
        <v>2.1107053226601571</v>
      </c>
      <c r="AZ27725" s="26">
        <v>0.57153729996701552</v>
      </c>
      <c r="BA27725" s="26">
        <v>0.57153729996701552</v>
      </c>
      <c r="BB27725" s="26">
        <v>0</v>
      </c>
      <c r="BC27725" s="26">
        <v>0.57153729996701552</v>
      </c>
      <c r="BD27725" s="26">
        <v>0</v>
      </c>
      <c r="BE27725" s="14">
        <v>86</v>
      </c>
      <c r="BF27725" s="14">
        <v>0</v>
      </c>
      <c r="BG27725" s="27">
        <v>1.465142514248002E-2</v>
      </c>
    </row>
    <row r="27726" spans="1:59" x14ac:dyDescent="0.25">
      <c r="A27726" t="s">
        <v>76</v>
      </c>
      <c r="B27726" s="2">
        <v>43341.458333333336</v>
      </c>
      <c r="C27726" s="1">
        <v>43341</v>
      </c>
      <c r="D27726">
        <v>5</v>
      </c>
      <c r="E27726" s="2">
        <v>43341.208333333336</v>
      </c>
      <c r="F27726" s="8" t="s">
        <v>388</v>
      </c>
      <c r="G27726" s="10" t="s">
        <v>389</v>
      </c>
      <c r="J27726" s="14">
        <v>50</v>
      </c>
      <c r="K27726" s="14">
        <v>50</v>
      </c>
      <c r="P27726" s="14">
        <v>50</v>
      </c>
      <c r="Q27726" s="14">
        <v>50</v>
      </c>
      <c r="X27726" s="14">
        <v>50</v>
      </c>
      <c r="AP27726" s="14">
        <v>50</v>
      </c>
      <c r="AS27726" s="14">
        <v>50</v>
      </c>
      <c r="AT27726" s="25">
        <v>2.2039939182568267</v>
      </c>
      <c r="AU27726" s="25">
        <v>0.91417885707437618</v>
      </c>
      <c r="AV27726" s="25">
        <v>2.1107053226601575</v>
      </c>
      <c r="AZ27726" s="26">
        <v>0.3322891278877998</v>
      </c>
      <c r="BA27726" s="26">
        <v>0.3322891278877998</v>
      </c>
      <c r="BB27726" s="26">
        <v>0</v>
      </c>
      <c r="BC27726" s="26">
        <v>0.3322891278877998</v>
      </c>
      <c r="BD27726" s="26">
        <v>0</v>
      </c>
      <c r="BE27726" s="14">
        <v>50</v>
      </c>
      <c r="BF27726" s="14">
        <v>0</v>
      </c>
      <c r="BG27726" s="27">
        <v>1.4651425142480023E-2</v>
      </c>
    </row>
    <row r="27727" spans="1:59" x14ac:dyDescent="0.25">
      <c r="A27727" t="s">
        <v>76</v>
      </c>
      <c r="B27727" s="2">
        <v>43341.5</v>
      </c>
      <c r="C27727" s="1">
        <v>43341</v>
      </c>
      <c r="D27727">
        <v>6</v>
      </c>
      <c r="E27727" s="2">
        <v>43341.25</v>
      </c>
      <c r="F27727" s="8" t="s">
        <v>388</v>
      </c>
      <c r="G27727" s="10" t="s">
        <v>389</v>
      </c>
      <c r="J27727" s="14">
        <v>59</v>
      </c>
      <c r="K27727" s="14">
        <v>59</v>
      </c>
      <c r="P27727" s="14">
        <v>59</v>
      </c>
      <c r="Q27727" s="14">
        <v>59</v>
      </c>
      <c r="X27727" s="14">
        <v>59</v>
      </c>
      <c r="AP27727" s="14">
        <v>59</v>
      </c>
      <c r="AS27727" s="14">
        <v>59</v>
      </c>
      <c r="AT27727" s="25">
        <v>2.2029185811344023</v>
      </c>
      <c r="AU27727" s="25">
        <v>0.91356004563309612</v>
      </c>
      <c r="AV27727" s="25">
        <v>2.1107053226601571</v>
      </c>
      <c r="AZ27727" s="26">
        <v>0.39210117090760366</v>
      </c>
      <c r="BA27727" s="26">
        <v>0.39210117090760366</v>
      </c>
      <c r="BB27727" s="26">
        <v>0</v>
      </c>
      <c r="BC27727" s="26">
        <v>0.39210117090760366</v>
      </c>
      <c r="BD27727" s="26">
        <v>0</v>
      </c>
      <c r="BE27727" s="14">
        <v>59</v>
      </c>
      <c r="BF27727" s="14">
        <v>0</v>
      </c>
      <c r="BG27727" s="27">
        <v>1.465142514248002E-2</v>
      </c>
    </row>
    <row r="27728" spans="1:59" x14ac:dyDescent="0.25">
      <c r="A27728" t="s">
        <v>76</v>
      </c>
      <c r="B27728" s="2">
        <v>43341.541666666664</v>
      </c>
      <c r="C27728" s="1">
        <v>43341</v>
      </c>
      <c r="D27728">
        <v>7</v>
      </c>
      <c r="E27728" s="2">
        <v>43341.291666666664</v>
      </c>
      <c r="F27728" s="8" t="s">
        <v>388</v>
      </c>
      <c r="G27728" s="10" t="s">
        <v>389</v>
      </c>
      <c r="J27728" s="14">
        <v>84</v>
      </c>
      <c r="K27728" s="14">
        <v>84</v>
      </c>
      <c r="P27728" s="14">
        <v>84</v>
      </c>
      <c r="Q27728" s="14">
        <v>84</v>
      </c>
      <c r="X27728" s="14">
        <v>84</v>
      </c>
      <c r="AP27728" s="14">
        <v>84</v>
      </c>
      <c r="AS27728" s="14">
        <v>84</v>
      </c>
      <c r="AT27728" s="25">
        <v>2.2022161497714774</v>
      </c>
      <c r="AU27728" s="25">
        <v>0.91309738475004554</v>
      </c>
      <c r="AV27728" s="25">
        <v>2.1107053226601571</v>
      </c>
      <c r="AZ27728" s="26">
        <v>0.55824573485150375</v>
      </c>
      <c r="BA27728" s="26">
        <v>0.55824573485150375</v>
      </c>
      <c r="BB27728" s="26">
        <v>0</v>
      </c>
      <c r="BC27728" s="26">
        <v>0.55824573485150386</v>
      </c>
      <c r="BD27728" s="26">
        <v>-1.1102230246251565E-16</v>
      </c>
      <c r="BE27728" s="14">
        <v>84</v>
      </c>
      <c r="BF27728" s="14">
        <v>0</v>
      </c>
      <c r="BG27728" s="27">
        <v>1.4651425142480025E-2</v>
      </c>
    </row>
    <row r="27729" spans="1:59" x14ac:dyDescent="0.25">
      <c r="A27729" t="s">
        <v>76</v>
      </c>
      <c r="B27729" s="2">
        <v>43341.583333333336</v>
      </c>
      <c r="C27729" s="1">
        <v>43341</v>
      </c>
      <c r="D27729">
        <v>8</v>
      </c>
      <c r="E27729" s="2">
        <v>43341.333333333336</v>
      </c>
      <c r="F27729" s="8" t="s">
        <v>388</v>
      </c>
      <c r="G27729" s="10" t="s">
        <v>389</v>
      </c>
      <c r="J27729" s="14">
        <v>88</v>
      </c>
      <c r="K27729" s="14">
        <v>88</v>
      </c>
      <c r="P27729" s="14">
        <v>88</v>
      </c>
      <c r="Q27729" s="14">
        <v>88</v>
      </c>
      <c r="X27729" s="14">
        <v>88</v>
      </c>
      <c r="AP27729" s="14">
        <v>88</v>
      </c>
      <c r="AS27729" s="14">
        <v>88</v>
      </c>
      <c r="AT27729" s="25">
        <v>2.2027880257244199</v>
      </c>
      <c r="AU27729" s="25">
        <v>0.91273656119527125</v>
      </c>
      <c r="AV27729" s="25">
        <v>2.1107053226601575</v>
      </c>
      <c r="AZ27729" s="26">
        <v>0.58482886508252752</v>
      </c>
      <c r="BA27729" s="26">
        <v>0.58482886508252752</v>
      </c>
      <c r="BB27729" s="26">
        <v>0</v>
      </c>
      <c r="BC27729" s="26">
        <v>0.58482886508252752</v>
      </c>
      <c r="BD27729" s="26">
        <v>0</v>
      </c>
      <c r="BE27729" s="14">
        <v>88</v>
      </c>
      <c r="BF27729" s="14">
        <v>0</v>
      </c>
      <c r="BG27729" s="27">
        <v>1.465142514248002E-2</v>
      </c>
    </row>
    <row r="27730" spans="1:59" x14ac:dyDescent="0.25">
      <c r="A27730" t="s">
        <v>76</v>
      </c>
      <c r="B27730" s="2">
        <v>43341.625</v>
      </c>
      <c r="C27730" s="1">
        <v>43341</v>
      </c>
      <c r="D27730">
        <v>9</v>
      </c>
      <c r="E27730" s="2">
        <v>43341.375</v>
      </c>
      <c r="F27730" s="8" t="s">
        <v>388</v>
      </c>
      <c r="G27730" s="10" t="s">
        <v>389</v>
      </c>
      <c r="J27730" s="14">
        <v>71</v>
      </c>
      <c r="K27730" s="14">
        <v>71</v>
      </c>
      <c r="P27730" s="14">
        <v>71</v>
      </c>
      <c r="Q27730" s="14">
        <v>71</v>
      </c>
      <c r="X27730" s="14">
        <v>71</v>
      </c>
      <c r="AP27730" s="14">
        <v>71</v>
      </c>
      <c r="AS27730" s="14">
        <v>71</v>
      </c>
      <c r="AT27730" s="25">
        <v>2.2043986759691347</v>
      </c>
      <c r="AU27730" s="25">
        <v>0.91241133774449701</v>
      </c>
      <c r="AV27730" s="25">
        <v>2.1107053226601571</v>
      </c>
      <c r="AZ27730" s="26">
        <v>0.47185056160067557</v>
      </c>
      <c r="BA27730" s="26">
        <v>0.47185056160067557</v>
      </c>
      <c r="BB27730" s="26">
        <v>0</v>
      </c>
      <c r="BC27730" s="26">
        <v>0.47185056160067557</v>
      </c>
      <c r="BD27730" s="26">
        <v>0</v>
      </c>
      <c r="BE27730" s="14">
        <v>71</v>
      </c>
      <c r="BF27730" s="14">
        <v>0</v>
      </c>
      <c r="BG27730" s="27">
        <v>1.465142514248002E-2</v>
      </c>
    </row>
    <row r="27731" spans="1:59" x14ac:dyDescent="0.25">
      <c r="A27731" t="s">
        <v>76</v>
      </c>
      <c r="B27731" s="2">
        <v>43341.666666666664</v>
      </c>
      <c r="C27731" s="1">
        <v>43341</v>
      </c>
      <c r="D27731">
        <v>10</v>
      </c>
      <c r="E27731" s="2">
        <v>43341.416666666664</v>
      </c>
      <c r="F27731" s="8" t="s">
        <v>388</v>
      </c>
      <c r="G27731" s="10" t="s">
        <v>389</v>
      </c>
      <c r="J27731" s="14">
        <v>50</v>
      </c>
      <c r="K27731" s="14">
        <v>50</v>
      </c>
      <c r="P27731" s="14">
        <v>50</v>
      </c>
      <c r="Q27731" s="14">
        <v>50</v>
      </c>
      <c r="X27731" s="14">
        <v>50</v>
      </c>
      <c r="AP27731" s="14">
        <v>50</v>
      </c>
      <c r="AS27731" s="14">
        <v>50</v>
      </c>
      <c r="AT27731" s="25">
        <v>2.2058035024253808</v>
      </c>
      <c r="AU27731" s="25">
        <v>0.91275570160867936</v>
      </c>
      <c r="AV27731" s="25">
        <v>2.1107053226601571</v>
      </c>
      <c r="AZ27731" s="26">
        <v>0.33228912788779985</v>
      </c>
      <c r="BA27731" s="26">
        <v>0.33228912788779985</v>
      </c>
      <c r="BB27731" s="26">
        <v>0</v>
      </c>
      <c r="BC27731" s="26">
        <v>0.33228912788779985</v>
      </c>
      <c r="BD27731" s="26">
        <v>0</v>
      </c>
      <c r="BE27731" s="14">
        <v>50</v>
      </c>
      <c r="BF27731" s="14">
        <v>0</v>
      </c>
      <c r="BG27731" s="27">
        <v>1.4651425142480025E-2</v>
      </c>
    </row>
    <row r="27732" spans="1:59" x14ac:dyDescent="0.25">
      <c r="A27732" t="s">
        <v>76</v>
      </c>
      <c r="B27732" s="2">
        <v>43341.708333333336</v>
      </c>
      <c r="C27732" s="1">
        <v>43341</v>
      </c>
      <c r="D27732">
        <v>11</v>
      </c>
      <c r="E27732" s="2">
        <v>43341.458333333336</v>
      </c>
      <c r="F27732" s="8" t="s">
        <v>388</v>
      </c>
      <c r="G27732" s="10" t="s">
        <v>389</v>
      </c>
      <c r="J27732" s="14">
        <v>44</v>
      </c>
      <c r="K27732" s="14">
        <v>44</v>
      </c>
      <c r="P27732" s="14">
        <v>44</v>
      </c>
      <c r="Q27732" s="14">
        <v>44</v>
      </c>
      <c r="X27732" s="14">
        <v>44</v>
      </c>
      <c r="AP27732" s="14">
        <v>44</v>
      </c>
      <c r="AS27732" s="14">
        <v>44</v>
      </c>
      <c r="AT27732" s="25">
        <v>2.2053014322924951</v>
      </c>
      <c r="AU27732" s="25">
        <v>0.91296847060575759</v>
      </c>
      <c r="AV27732" s="25">
        <v>2.1107053226601575</v>
      </c>
      <c r="AZ27732" s="26">
        <v>0.29241443254126376</v>
      </c>
      <c r="BA27732" s="26">
        <v>0.29241443254126376</v>
      </c>
      <c r="BB27732" s="26">
        <v>0</v>
      </c>
      <c r="BC27732" s="26">
        <v>0.29241443254126381</v>
      </c>
      <c r="BD27732" s="26">
        <v>-5.5511151231257827E-17</v>
      </c>
      <c r="BE27732" s="14">
        <v>44</v>
      </c>
      <c r="BF27732" s="14">
        <v>0</v>
      </c>
      <c r="BG27732" s="27">
        <v>1.465142514248002E-2</v>
      </c>
    </row>
    <row r="27733" spans="1:59" x14ac:dyDescent="0.25">
      <c r="A27733" t="s">
        <v>76</v>
      </c>
      <c r="B27733" s="2">
        <v>43341.75</v>
      </c>
      <c r="C27733" s="1">
        <v>43341</v>
      </c>
      <c r="D27733">
        <v>12</v>
      </c>
      <c r="E27733" s="2">
        <v>43341.5</v>
      </c>
      <c r="F27733" s="8" t="s">
        <v>388</v>
      </c>
      <c r="G27733" s="10" t="s">
        <v>389</v>
      </c>
      <c r="J27733" s="14">
        <v>42</v>
      </c>
      <c r="K27733" s="14">
        <v>42</v>
      </c>
      <c r="P27733" s="14">
        <v>42</v>
      </c>
      <c r="Q27733" s="14">
        <v>42</v>
      </c>
      <c r="X27733" s="14">
        <v>42</v>
      </c>
      <c r="AP27733" s="14">
        <v>42</v>
      </c>
      <c r="AS27733" s="14">
        <v>42</v>
      </c>
      <c r="AT27733" s="25">
        <v>2.2086261002198055</v>
      </c>
      <c r="AU27733" s="25">
        <v>0.91312744065379925</v>
      </c>
      <c r="AV27733" s="25">
        <v>2.1107053226601571</v>
      </c>
      <c r="AZ27733" s="26">
        <v>0.27912286742575182</v>
      </c>
      <c r="BA27733" s="26">
        <v>0.27912286742575182</v>
      </c>
      <c r="BB27733" s="26">
        <v>0</v>
      </c>
      <c r="BC27733" s="26">
        <v>0.27912286742575182</v>
      </c>
      <c r="BD27733" s="26">
        <v>0</v>
      </c>
      <c r="BE27733" s="14">
        <v>42</v>
      </c>
      <c r="BF27733" s="14">
        <v>0</v>
      </c>
      <c r="BG27733" s="27">
        <v>1.4651425142480023E-2</v>
      </c>
    </row>
    <row r="27734" spans="1:59" x14ac:dyDescent="0.25">
      <c r="A27734" t="s">
        <v>76</v>
      </c>
      <c r="B27734" s="2">
        <v>43341.791666666664</v>
      </c>
      <c r="C27734" s="1">
        <v>43341</v>
      </c>
      <c r="D27734">
        <v>13</v>
      </c>
      <c r="E27734" s="2">
        <v>43341.541666666664</v>
      </c>
      <c r="F27734" s="8" t="s">
        <v>388</v>
      </c>
      <c r="G27734" s="10" t="s">
        <v>389</v>
      </c>
      <c r="J27734" s="14">
        <v>98</v>
      </c>
      <c r="K27734" s="14">
        <v>98</v>
      </c>
      <c r="P27734" s="14">
        <v>98</v>
      </c>
      <c r="Q27734" s="14">
        <v>98</v>
      </c>
      <c r="X27734" s="14">
        <v>98</v>
      </c>
      <c r="AP27734" s="14">
        <v>98</v>
      </c>
      <c r="AS27734" s="14">
        <v>98</v>
      </c>
      <c r="AT27734" s="25">
        <v>2.2073095841054386</v>
      </c>
      <c r="AU27734" s="25">
        <v>0.91319824780206726</v>
      </c>
      <c r="AV27734" s="25">
        <v>2.1107053226601575</v>
      </c>
      <c r="AZ27734" s="26">
        <v>0.6512866906600876</v>
      </c>
      <c r="BA27734" s="26">
        <v>0.6512866906600876</v>
      </c>
      <c r="BB27734" s="26">
        <v>0</v>
      </c>
      <c r="BC27734" s="26">
        <v>0.6512866906600876</v>
      </c>
      <c r="BD27734" s="26">
        <v>0</v>
      </c>
      <c r="BE27734" s="14">
        <v>98</v>
      </c>
      <c r="BF27734" s="14">
        <v>0</v>
      </c>
      <c r="BG27734" s="27">
        <v>1.4651425142480023E-2</v>
      </c>
    </row>
    <row r="27735" spans="1:59" x14ac:dyDescent="0.25">
      <c r="A27735" t="s">
        <v>76</v>
      </c>
      <c r="B27735" s="2">
        <v>43341.833333333336</v>
      </c>
      <c r="C27735" s="1">
        <v>43341</v>
      </c>
      <c r="D27735">
        <v>14</v>
      </c>
      <c r="E27735" s="2">
        <v>43341.583333333336</v>
      </c>
      <c r="F27735" s="8" t="s">
        <v>388</v>
      </c>
      <c r="G27735" s="10" t="s">
        <v>389</v>
      </c>
      <c r="J27735" s="14">
        <v>122</v>
      </c>
      <c r="K27735" s="14">
        <v>122</v>
      </c>
      <c r="P27735" s="14">
        <v>122</v>
      </c>
      <c r="Q27735" s="14">
        <v>122</v>
      </c>
      <c r="X27735" s="14">
        <v>122</v>
      </c>
      <c r="AP27735" s="14">
        <v>122</v>
      </c>
      <c r="AS27735" s="14">
        <v>122</v>
      </c>
      <c r="AT27735" s="25">
        <v>2.2075391328198632</v>
      </c>
      <c r="AU27735" s="25">
        <v>0.91318062637139086</v>
      </c>
      <c r="AV27735" s="25">
        <v>2.1107053226601571</v>
      </c>
      <c r="AZ27735" s="26">
        <v>0.81078547204623141</v>
      </c>
      <c r="BA27735" s="26">
        <v>0.81078547204623141</v>
      </c>
      <c r="BB27735" s="26">
        <v>0</v>
      </c>
      <c r="BC27735" s="26">
        <v>0.8107854720462313</v>
      </c>
      <c r="BD27735" s="26">
        <v>1.1102230246251565E-16</v>
      </c>
      <c r="BE27735" s="14">
        <v>122</v>
      </c>
      <c r="BF27735" s="14">
        <v>0</v>
      </c>
      <c r="BG27735" s="27">
        <v>1.465142514248002E-2</v>
      </c>
    </row>
    <row r="27736" spans="1:59" x14ac:dyDescent="0.25">
      <c r="A27736" t="s">
        <v>76</v>
      </c>
      <c r="B27736" s="2">
        <v>43341.875</v>
      </c>
      <c r="C27736" s="1">
        <v>43341</v>
      </c>
      <c r="D27736">
        <v>15</v>
      </c>
      <c r="E27736" s="2">
        <v>43341.625</v>
      </c>
      <c r="F27736" s="8" t="s">
        <v>388</v>
      </c>
      <c r="G27736" s="10" t="s">
        <v>389</v>
      </c>
      <c r="J27736" s="14">
        <v>105</v>
      </c>
      <c r="K27736" s="14">
        <v>105</v>
      </c>
      <c r="P27736" s="14">
        <v>105</v>
      </c>
      <c r="Q27736" s="14">
        <v>105</v>
      </c>
      <c r="X27736" s="14">
        <v>105</v>
      </c>
      <c r="AP27736" s="14">
        <v>105</v>
      </c>
      <c r="AS27736" s="14">
        <v>105</v>
      </c>
      <c r="AT27736" s="25">
        <v>2.2079840549531649</v>
      </c>
      <c r="AU27736" s="25">
        <v>0.91292833505629845</v>
      </c>
      <c r="AV27736" s="25">
        <v>2.1107053226601571</v>
      </c>
      <c r="AZ27736" s="26">
        <v>0.69780716856437952</v>
      </c>
      <c r="BA27736" s="26">
        <v>0.69780716856437952</v>
      </c>
      <c r="BB27736" s="26">
        <v>0</v>
      </c>
      <c r="BC27736" s="26">
        <v>0.69780716856437952</v>
      </c>
      <c r="BD27736" s="26">
        <v>0</v>
      </c>
      <c r="BE27736" s="14">
        <v>105</v>
      </c>
      <c r="BF27736" s="14">
        <v>0</v>
      </c>
      <c r="BG27736" s="27">
        <v>1.4651425142480022E-2</v>
      </c>
    </row>
    <row r="27737" spans="1:59" x14ac:dyDescent="0.25">
      <c r="A27737" t="s">
        <v>76</v>
      </c>
      <c r="B27737" s="2">
        <v>43341.916666666664</v>
      </c>
      <c r="C27737" s="1">
        <v>43341</v>
      </c>
      <c r="D27737">
        <v>16</v>
      </c>
      <c r="E27737" s="2">
        <v>43341.666666666664</v>
      </c>
      <c r="F27737" s="8" t="s">
        <v>388</v>
      </c>
      <c r="G27737" s="10" t="s">
        <v>389</v>
      </c>
      <c r="J27737" s="14">
        <v>99</v>
      </c>
      <c r="K27737" s="14">
        <v>99</v>
      </c>
      <c r="P27737" s="14">
        <v>99</v>
      </c>
      <c r="Q27737" s="14">
        <v>99</v>
      </c>
      <c r="X27737" s="14">
        <v>99</v>
      </c>
      <c r="AP27737" s="14">
        <v>99</v>
      </c>
      <c r="AS27737" s="14">
        <v>99</v>
      </c>
      <c r="AT27737" s="25">
        <v>2.2079439923092927</v>
      </c>
      <c r="AU27737" s="25">
        <v>0.91319201540875228</v>
      </c>
      <c r="AV27737" s="25">
        <v>2.1107053226601571</v>
      </c>
      <c r="AZ27737" s="26">
        <v>0.65793247321784376</v>
      </c>
      <c r="BA27737" s="26">
        <v>0.65793247321784376</v>
      </c>
      <c r="BB27737" s="26">
        <v>0</v>
      </c>
      <c r="BC27737" s="26">
        <v>0.65793247321784376</v>
      </c>
      <c r="BD27737" s="26">
        <v>0</v>
      </c>
      <c r="BE27737" s="14">
        <v>99</v>
      </c>
      <c r="BF27737" s="14">
        <v>0</v>
      </c>
      <c r="BG27737" s="27">
        <v>1.4651425142480027E-2</v>
      </c>
    </row>
    <row r="27738" spans="1:59" x14ac:dyDescent="0.25">
      <c r="A27738" t="s">
        <v>76</v>
      </c>
      <c r="B27738" s="2">
        <v>43341.958333333336</v>
      </c>
      <c r="C27738" s="1">
        <v>43341</v>
      </c>
      <c r="D27738">
        <v>17</v>
      </c>
      <c r="E27738" s="2">
        <v>43341.708333333336</v>
      </c>
      <c r="F27738" s="8" t="s">
        <v>388</v>
      </c>
      <c r="G27738" s="10" t="s">
        <v>389</v>
      </c>
      <c r="J27738" s="14">
        <v>105</v>
      </c>
      <c r="K27738" s="14">
        <v>105</v>
      </c>
      <c r="P27738" s="14">
        <v>105</v>
      </c>
      <c r="Q27738" s="14">
        <v>105</v>
      </c>
      <c r="X27738" s="14">
        <v>105</v>
      </c>
      <c r="AP27738" s="14">
        <v>105</v>
      </c>
      <c r="AS27738" s="14">
        <v>105</v>
      </c>
      <c r="AT27738" s="25">
        <v>2.2082005938865552</v>
      </c>
      <c r="AU27738" s="25">
        <v>0.91332671434980206</v>
      </c>
      <c r="AV27738" s="25">
        <v>2.1107053226601566</v>
      </c>
      <c r="AZ27738" s="26">
        <v>0.69780716856437952</v>
      </c>
      <c r="BA27738" s="26">
        <v>0.69780716856437952</v>
      </c>
      <c r="BB27738" s="26">
        <v>0</v>
      </c>
      <c r="BC27738" s="26">
        <v>0.69780716856437952</v>
      </c>
      <c r="BD27738" s="26">
        <v>0</v>
      </c>
      <c r="BE27738" s="14">
        <v>105</v>
      </c>
      <c r="BF27738" s="14">
        <v>0</v>
      </c>
      <c r="BG27738" s="27">
        <v>1.4651425142480022E-2</v>
      </c>
    </row>
    <row r="27739" spans="1:59" x14ac:dyDescent="0.25">
      <c r="A27739" t="s">
        <v>76</v>
      </c>
      <c r="B27739" s="2">
        <v>43342</v>
      </c>
      <c r="C27739" s="1">
        <v>43341</v>
      </c>
      <c r="D27739">
        <v>18</v>
      </c>
      <c r="E27739" s="2">
        <v>43341.75</v>
      </c>
      <c r="F27739" s="8" t="s">
        <v>388</v>
      </c>
      <c r="G27739" s="10" t="s">
        <v>389</v>
      </c>
      <c r="J27739" s="14">
        <v>89</v>
      </c>
      <c r="K27739" s="14">
        <v>89</v>
      </c>
      <c r="P27739" s="14">
        <v>89</v>
      </c>
      <c r="Q27739" s="14">
        <v>89</v>
      </c>
      <c r="X27739" s="14">
        <v>89</v>
      </c>
      <c r="AP27739" s="14">
        <v>89</v>
      </c>
      <c r="AS27739" s="14">
        <v>89</v>
      </c>
      <c r="AT27739" s="25">
        <v>2.208179916760606</v>
      </c>
      <c r="AU27739" s="25">
        <v>0.91375579783936089</v>
      </c>
      <c r="AV27739" s="25">
        <v>2.1107053226601575</v>
      </c>
      <c r="AZ27739" s="26">
        <v>0.59147464764028368</v>
      </c>
      <c r="BA27739" s="26">
        <v>0.59147464764028368</v>
      </c>
      <c r="BB27739" s="26">
        <v>0</v>
      </c>
      <c r="BC27739" s="26">
        <v>0.59147464764028368</v>
      </c>
      <c r="BD27739" s="26">
        <v>0</v>
      </c>
      <c r="BE27739" s="14">
        <v>89</v>
      </c>
      <c r="BF27739" s="14">
        <v>0</v>
      </c>
      <c r="BG27739" s="27">
        <v>1.4651425142480023E-2</v>
      </c>
    </row>
    <row r="27740" spans="1:59" x14ac:dyDescent="0.25">
      <c r="A27740" t="s">
        <v>76</v>
      </c>
      <c r="B27740" s="2">
        <v>43342.041666666664</v>
      </c>
      <c r="C27740" s="1">
        <v>43341</v>
      </c>
      <c r="D27740">
        <v>19</v>
      </c>
      <c r="E27740" s="2">
        <v>43341.791666666664</v>
      </c>
      <c r="F27740" s="8" t="s">
        <v>388</v>
      </c>
      <c r="G27740" s="10" t="s">
        <v>389</v>
      </c>
      <c r="J27740" s="14">
        <v>135</v>
      </c>
      <c r="K27740" s="14">
        <v>135</v>
      </c>
      <c r="P27740" s="14">
        <v>135</v>
      </c>
      <c r="Q27740" s="14">
        <v>135</v>
      </c>
      <c r="X27740" s="14">
        <v>135</v>
      </c>
      <c r="AP27740" s="14">
        <v>135</v>
      </c>
      <c r="AS27740" s="14">
        <v>135</v>
      </c>
      <c r="AT27740" s="25">
        <v>2.2088202211867487</v>
      </c>
      <c r="AU27740" s="25">
        <v>0.91410510824010716</v>
      </c>
      <c r="AV27740" s="25">
        <v>2.1107053226601571</v>
      </c>
      <c r="AZ27740" s="26">
        <v>0.89718064529705921</v>
      </c>
      <c r="BA27740" s="26">
        <v>0.89718064529705921</v>
      </c>
      <c r="BB27740" s="26">
        <v>0</v>
      </c>
      <c r="BC27740" s="26">
        <v>0.89718064529705921</v>
      </c>
      <c r="BD27740" s="26">
        <v>0</v>
      </c>
      <c r="BE27740" s="14">
        <v>135</v>
      </c>
      <c r="BF27740" s="14">
        <v>0</v>
      </c>
      <c r="BG27740" s="27">
        <v>1.4651425142480018E-2</v>
      </c>
    </row>
    <row r="27741" spans="1:59" x14ac:dyDescent="0.25">
      <c r="A27741" t="s">
        <v>76</v>
      </c>
      <c r="B27741" s="2">
        <v>43342.083333333336</v>
      </c>
      <c r="C27741" s="1">
        <v>43341</v>
      </c>
      <c r="D27741">
        <v>20</v>
      </c>
      <c r="E27741" s="2">
        <v>43341.833333333336</v>
      </c>
      <c r="F27741" s="8" t="s">
        <v>388</v>
      </c>
      <c r="G27741" s="10" t="s">
        <v>389</v>
      </c>
      <c r="J27741" s="14">
        <v>165</v>
      </c>
      <c r="K27741" s="14">
        <v>165</v>
      </c>
      <c r="P27741" s="14">
        <v>165</v>
      </c>
      <c r="Q27741" s="14">
        <v>165</v>
      </c>
      <c r="X27741" s="14">
        <v>165</v>
      </c>
      <c r="AP27741" s="14">
        <v>165</v>
      </c>
      <c r="AS27741" s="14">
        <v>165</v>
      </c>
      <c r="AT27741" s="25">
        <v>2.2093205391076314</v>
      </c>
      <c r="AU27741" s="25">
        <v>0.91467255198506325</v>
      </c>
      <c r="AV27741" s="25">
        <v>2.1107053226601571</v>
      </c>
      <c r="AZ27741" s="26">
        <v>1.0965541220297395</v>
      </c>
      <c r="BA27741" s="26">
        <v>1.0965541220297395</v>
      </c>
      <c r="BB27741" s="26">
        <v>0</v>
      </c>
      <c r="BC27741" s="26">
        <v>1.0965541220297395</v>
      </c>
      <c r="BD27741" s="26">
        <v>0</v>
      </c>
      <c r="BE27741" s="14">
        <v>165</v>
      </c>
      <c r="BF27741" s="14">
        <v>0</v>
      </c>
      <c r="BG27741" s="27">
        <v>1.4651425142480023E-2</v>
      </c>
    </row>
    <row r="27742" spans="1:59" x14ac:dyDescent="0.25">
      <c r="A27742" t="s">
        <v>76</v>
      </c>
      <c r="B27742" s="2">
        <v>43342.125</v>
      </c>
      <c r="C27742" s="1">
        <v>43341</v>
      </c>
      <c r="D27742">
        <v>21</v>
      </c>
      <c r="E27742" s="2">
        <v>43341.875</v>
      </c>
      <c r="F27742" s="8" t="s">
        <v>388</v>
      </c>
      <c r="G27742" s="10" t="s">
        <v>389</v>
      </c>
      <c r="J27742" s="14">
        <v>127</v>
      </c>
      <c r="K27742" s="14">
        <v>127</v>
      </c>
      <c r="P27742" s="14">
        <v>127</v>
      </c>
      <c r="Q27742" s="14">
        <v>127</v>
      </c>
      <c r="X27742" s="14">
        <v>127</v>
      </c>
      <c r="AP27742" s="14">
        <v>127</v>
      </c>
      <c r="AS27742" s="14">
        <v>127</v>
      </c>
      <c r="AT27742" s="25">
        <v>2.2086380115191453</v>
      </c>
      <c r="AU27742" s="25">
        <v>0.91491376449913075</v>
      </c>
      <c r="AV27742" s="25">
        <v>2.1107053226601571</v>
      </c>
      <c r="AZ27742" s="26">
        <v>0.84401438483501157</v>
      </c>
      <c r="BA27742" s="26">
        <v>0.84401438483501157</v>
      </c>
      <c r="BB27742" s="26">
        <v>0</v>
      </c>
      <c r="BC27742" s="26">
        <v>0.84401438483501157</v>
      </c>
      <c r="BD27742" s="26">
        <v>0</v>
      </c>
      <c r="BE27742" s="14">
        <v>127</v>
      </c>
      <c r="BF27742" s="14">
        <v>0</v>
      </c>
      <c r="BG27742" s="27">
        <v>1.4651425142480025E-2</v>
      </c>
    </row>
    <row r="27743" spans="1:59" x14ac:dyDescent="0.25">
      <c r="A27743" t="s">
        <v>76</v>
      </c>
      <c r="B27743" s="2">
        <v>43342.166666666664</v>
      </c>
      <c r="C27743" s="1">
        <v>43341</v>
      </c>
      <c r="D27743">
        <v>22</v>
      </c>
      <c r="E27743" s="2">
        <v>43341.916666666664</v>
      </c>
      <c r="F27743" s="8" t="s">
        <v>388</v>
      </c>
      <c r="G27743" s="10" t="s">
        <v>389</v>
      </c>
      <c r="J27743" s="14">
        <v>97</v>
      </c>
      <c r="K27743" s="14">
        <v>97</v>
      </c>
      <c r="P27743" s="14">
        <v>97</v>
      </c>
      <c r="Q27743" s="14">
        <v>97</v>
      </c>
      <c r="X27743" s="14">
        <v>97</v>
      </c>
      <c r="AP27743" s="14">
        <v>97</v>
      </c>
      <c r="AS27743" s="14">
        <v>97</v>
      </c>
      <c r="AT27743" s="25">
        <v>2.2068378795097567</v>
      </c>
      <c r="AU27743" s="25">
        <v>0.91515421012355824</v>
      </c>
      <c r="AV27743" s="25">
        <v>2.1107053226601571</v>
      </c>
      <c r="AZ27743" s="26">
        <v>0.64464090810233166</v>
      </c>
      <c r="BA27743" s="26">
        <v>0.64464090810233166</v>
      </c>
      <c r="BB27743" s="26">
        <v>0</v>
      </c>
      <c r="BC27743" s="26">
        <v>0.64464090810233166</v>
      </c>
      <c r="BD27743" s="26">
        <v>0</v>
      </c>
      <c r="BE27743" s="14">
        <v>97</v>
      </c>
      <c r="BF27743" s="14">
        <v>0</v>
      </c>
      <c r="BG27743" s="27">
        <v>1.4651425142480025E-2</v>
      </c>
    </row>
    <row r="27744" spans="1:59" x14ac:dyDescent="0.25">
      <c r="A27744" t="s">
        <v>76</v>
      </c>
      <c r="B27744" s="2">
        <v>43342.208333333336</v>
      </c>
      <c r="C27744" s="1">
        <v>43341</v>
      </c>
      <c r="D27744">
        <v>23</v>
      </c>
      <c r="E27744" s="2">
        <v>43341.958333333336</v>
      </c>
      <c r="F27744" s="8" t="s">
        <v>388</v>
      </c>
      <c r="G27744" s="10" t="s">
        <v>389</v>
      </c>
      <c r="J27744" s="14">
        <v>130</v>
      </c>
      <c r="K27744" s="14">
        <v>130</v>
      </c>
      <c r="P27744" s="14">
        <v>130</v>
      </c>
      <c r="Q27744" s="14">
        <v>130</v>
      </c>
      <c r="X27744" s="14">
        <v>130</v>
      </c>
      <c r="AP27744" s="14">
        <v>130</v>
      </c>
      <c r="AS27744" s="14">
        <v>130</v>
      </c>
      <c r="AT27744" s="25">
        <v>2.2055166847816836</v>
      </c>
      <c r="AU27744" s="25">
        <v>0.9152355052009935</v>
      </c>
      <c r="AV27744" s="25">
        <v>2.1107053226601566</v>
      </c>
      <c r="AZ27744" s="26">
        <v>0.8639517325082795</v>
      </c>
      <c r="BA27744" s="26">
        <v>0.8639517325082795</v>
      </c>
      <c r="BB27744" s="26">
        <v>0</v>
      </c>
      <c r="BC27744" s="26">
        <v>0.8639517325082795</v>
      </c>
      <c r="BD27744" s="26">
        <v>0</v>
      </c>
      <c r="BE27744" s="14">
        <v>130</v>
      </c>
      <c r="BF27744" s="14">
        <v>0</v>
      </c>
      <c r="BG27744" s="27">
        <v>1.4651425142480023E-2</v>
      </c>
    </row>
    <row r="27745" spans="1:59" x14ac:dyDescent="0.25">
      <c r="A27745" t="s">
        <v>76</v>
      </c>
      <c r="B27745" s="2">
        <v>43342.25</v>
      </c>
      <c r="C27745" s="1">
        <v>43341</v>
      </c>
      <c r="D27745">
        <v>24</v>
      </c>
      <c r="E27745" s="2">
        <v>43342</v>
      </c>
      <c r="F27745" s="8" t="s">
        <v>388</v>
      </c>
      <c r="G27745" s="10" t="s">
        <v>389</v>
      </c>
      <c r="J27745" s="14">
        <v>113</v>
      </c>
      <c r="K27745" s="14">
        <v>113</v>
      </c>
      <c r="P27745" s="14">
        <v>113</v>
      </c>
      <c r="Q27745" s="14">
        <v>113</v>
      </c>
      <c r="X27745" s="14">
        <v>113</v>
      </c>
      <c r="AP27745" s="14">
        <v>113</v>
      </c>
      <c r="AS27745" s="14">
        <v>113</v>
      </c>
      <c r="AT27745" s="25">
        <v>2.2051526809752118</v>
      </c>
      <c r="AU27745" s="25">
        <v>0.91545621495113716</v>
      </c>
      <c r="AV27745" s="25">
        <v>2.1107053226601566</v>
      </c>
      <c r="AZ27745" s="26">
        <v>0.75097342902642772</v>
      </c>
      <c r="BA27745" s="26">
        <v>0.75097342902642772</v>
      </c>
      <c r="BB27745" s="26">
        <v>0</v>
      </c>
      <c r="BC27745" s="26">
        <v>0.75097342902642783</v>
      </c>
      <c r="BD27745" s="26">
        <v>-1.1102230246251565E-16</v>
      </c>
      <c r="BE27745" s="14">
        <v>113</v>
      </c>
      <c r="BF27745" s="14">
        <v>0</v>
      </c>
      <c r="BG27745" s="27">
        <v>1.4651425142480027E-2</v>
      </c>
    </row>
    <row r="27746" spans="1:59" x14ac:dyDescent="0.25">
      <c r="A27746" t="s">
        <v>76</v>
      </c>
      <c r="B27746" s="2">
        <v>43342.291666666664</v>
      </c>
      <c r="C27746" s="1">
        <v>43342</v>
      </c>
      <c r="D27746">
        <v>1</v>
      </c>
      <c r="E27746" s="2">
        <v>43342.041666666664</v>
      </c>
      <c r="F27746" s="8" t="s">
        <v>388</v>
      </c>
      <c r="G27746" s="10" t="s">
        <v>389</v>
      </c>
      <c r="J27746" s="14">
        <v>113</v>
      </c>
      <c r="K27746" s="14">
        <v>113</v>
      </c>
      <c r="P27746" s="14">
        <v>113</v>
      </c>
      <c r="Q27746" s="14">
        <v>113</v>
      </c>
      <c r="X27746" s="14">
        <v>113</v>
      </c>
      <c r="AP27746" s="14">
        <v>113</v>
      </c>
      <c r="AS27746" s="14">
        <v>113</v>
      </c>
      <c r="AT27746" s="25">
        <v>2.2037506490751526</v>
      </c>
      <c r="AU27746" s="25">
        <v>0.91552874871796175</v>
      </c>
      <c r="AV27746" s="25">
        <v>2.1107053226601566</v>
      </c>
      <c r="AZ27746" s="26">
        <v>0.7509734290264275</v>
      </c>
      <c r="BA27746" s="26">
        <v>0.7509734290264275</v>
      </c>
      <c r="BB27746" s="26">
        <v>0</v>
      </c>
      <c r="BC27746" s="26">
        <v>0.7509734290264275</v>
      </c>
      <c r="BD27746" s="26">
        <v>0</v>
      </c>
      <c r="BE27746" s="14">
        <v>113</v>
      </c>
      <c r="BF27746" s="14">
        <v>0</v>
      </c>
      <c r="BG27746" s="27">
        <v>1.4651425142480023E-2</v>
      </c>
    </row>
    <row r="27747" spans="1:59" x14ac:dyDescent="0.25">
      <c r="A27747" t="s">
        <v>76</v>
      </c>
      <c r="B27747" s="2">
        <v>43342.333333333336</v>
      </c>
      <c r="C27747" s="1">
        <v>43342</v>
      </c>
      <c r="D27747">
        <v>2</v>
      </c>
      <c r="E27747" s="2">
        <v>43342.083333333336</v>
      </c>
      <c r="F27747" s="8" t="s">
        <v>388</v>
      </c>
      <c r="G27747" s="10" t="s">
        <v>389</v>
      </c>
      <c r="J27747" s="14">
        <v>26</v>
      </c>
      <c r="K27747" s="14">
        <v>26</v>
      </c>
      <c r="P27747" s="14">
        <v>26</v>
      </c>
      <c r="Q27747" s="14">
        <v>26</v>
      </c>
      <c r="X27747" s="14">
        <v>26</v>
      </c>
      <c r="AP27747" s="14">
        <v>26</v>
      </c>
      <c r="AS27747" s="14">
        <v>26</v>
      </c>
      <c r="AT27747" s="25">
        <v>2.2028793291911786</v>
      </c>
      <c r="AU27747" s="25">
        <v>0.91559823202065749</v>
      </c>
      <c r="AV27747" s="25">
        <v>2.1107053226601566</v>
      </c>
      <c r="AZ27747" s="26">
        <v>0.17279034650165589</v>
      </c>
      <c r="BA27747" s="26">
        <v>0.17279034650165589</v>
      </c>
      <c r="BB27747" s="26">
        <v>0</v>
      </c>
      <c r="BC27747" s="26">
        <v>0.17279034650165589</v>
      </c>
      <c r="BD27747" s="26">
        <v>0</v>
      </c>
      <c r="BE27747" s="14">
        <v>26</v>
      </c>
      <c r="BF27747" s="14">
        <v>0</v>
      </c>
      <c r="BG27747" s="27">
        <v>1.4651425142480023E-2</v>
      </c>
    </row>
    <row r="27748" spans="1:59" x14ac:dyDescent="0.25">
      <c r="A27748" t="s">
        <v>76</v>
      </c>
      <c r="B27748" s="2">
        <v>43342.375</v>
      </c>
      <c r="C27748" s="1">
        <v>43342</v>
      </c>
      <c r="D27748">
        <v>3</v>
      </c>
      <c r="E27748" s="2">
        <v>43342.125</v>
      </c>
      <c r="F27748" s="8" t="s">
        <v>388</v>
      </c>
      <c r="G27748" s="10" t="s">
        <v>389</v>
      </c>
      <c r="J27748" s="14">
        <v>56</v>
      </c>
      <c r="K27748" s="14">
        <v>56</v>
      </c>
      <c r="P27748" s="14">
        <v>56</v>
      </c>
      <c r="Q27748" s="14">
        <v>56</v>
      </c>
      <c r="X27748" s="14">
        <v>56</v>
      </c>
      <c r="AP27748" s="14">
        <v>56</v>
      </c>
      <c r="AS27748" s="14">
        <v>56</v>
      </c>
      <c r="AT27748" s="25">
        <v>2.2019853806683556</v>
      </c>
      <c r="AU27748" s="25">
        <v>0.91560160666742618</v>
      </c>
      <c r="AV27748" s="25">
        <v>2.1107053226601566</v>
      </c>
      <c r="AZ27748" s="26">
        <v>0.37216382323433578</v>
      </c>
      <c r="BA27748" s="26">
        <v>0.37216382323433578</v>
      </c>
      <c r="BB27748" s="26">
        <v>0</v>
      </c>
      <c r="BC27748" s="26">
        <v>0.37216382323433578</v>
      </c>
      <c r="BD27748" s="26">
        <v>0</v>
      </c>
      <c r="BE27748" s="14">
        <v>56</v>
      </c>
      <c r="BF27748" s="14">
        <v>0</v>
      </c>
      <c r="BG27748" s="27">
        <v>1.4651425142480023E-2</v>
      </c>
    </row>
    <row r="27749" spans="1:59" x14ac:dyDescent="0.25">
      <c r="A27749" t="s">
        <v>76</v>
      </c>
      <c r="B27749" s="2">
        <v>43342.416666666664</v>
      </c>
      <c r="C27749" s="1">
        <v>43342</v>
      </c>
      <c r="D27749">
        <v>4</v>
      </c>
      <c r="E27749" s="2">
        <v>43342.166666666664</v>
      </c>
      <c r="F27749" s="8" t="s">
        <v>388</v>
      </c>
      <c r="G27749" s="10" t="s">
        <v>389</v>
      </c>
      <c r="J27749" s="14">
        <v>58</v>
      </c>
      <c r="K27749" s="14">
        <v>58</v>
      </c>
      <c r="P27749" s="14">
        <v>58</v>
      </c>
      <c r="Q27749" s="14">
        <v>58</v>
      </c>
      <c r="X27749" s="14">
        <v>58</v>
      </c>
      <c r="AP27749" s="14">
        <v>58</v>
      </c>
      <c r="AS27749" s="14">
        <v>58</v>
      </c>
      <c r="AT27749" s="25">
        <v>2.202325307268719</v>
      </c>
      <c r="AU27749" s="25">
        <v>0.91604435975844412</v>
      </c>
      <c r="AV27749" s="25">
        <v>2.1107053226601566</v>
      </c>
      <c r="AZ27749" s="26">
        <v>0.38545538834984777</v>
      </c>
      <c r="BA27749" s="26">
        <v>0.38545538834984777</v>
      </c>
      <c r="BB27749" s="26">
        <v>0</v>
      </c>
      <c r="BC27749" s="26">
        <v>0.38545538834984777</v>
      </c>
      <c r="BD27749" s="26">
        <v>0</v>
      </c>
      <c r="BE27749" s="14">
        <v>58</v>
      </c>
      <c r="BF27749" s="14">
        <v>0</v>
      </c>
      <c r="BG27749" s="27">
        <v>1.4651425142480023E-2</v>
      </c>
    </row>
    <row r="27750" spans="1:59" x14ac:dyDescent="0.25">
      <c r="A27750" t="s">
        <v>76</v>
      </c>
      <c r="B27750" s="2">
        <v>43342.458333333336</v>
      </c>
      <c r="C27750" s="1">
        <v>43342</v>
      </c>
      <c r="D27750">
        <v>5</v>
      </c>
      <c r="E27750" s="2">
        <v>43342.208333333336</v>
      </c>
      <c r="F27750" s="8" t="s">
        <v>388</v>
      </c>
      <c r="G27750" s="10" t="s">
        <v>389</v>
      </c>
      <c r="J27750" s="14">
        <v>54</v>
      </c>
      <c r="K27750" s="14">
        <v>54</v>
      </c>
      <c r="P27750" s="14">
        <v>54</v>
      </c>
      <c r="Q27750" s="14">
        <v>54</v>
      </c>
      <c r="X27750" s="14">
        <v>54</v>
      </c>
      <c r="AP27750" s="14">
        <v>54</v>
      </c>
      <c r="AS27750" s="14">
        <v>54</v>
      </c>
      <c r="AT27750" s="25">
        <v>2.2025552138519862</v>
      </c>
      <c r="AU27750" s="25">
        <v>0.91630776933881353</v>
      </c>
      <c r="AV27750" s="25">
        <v>2.1107053226601571</v>
      </c>
      <c r="AZ27750" s="26">
        <v>0.35887225811882378</v>
      </c>
      <c r="BA27750" s="26">
        <v>0.35887225811882378</v>
      </c>
      <c r="BB27750" s="26">
        <v>0</v>
      </c>
      <c r="BC27750" s="26">
        <v>0.35887225811882378</v>
      </c>
      <c r="BD27750" s="26">
        <v>0</v>
      </c>
      <c r="BE27750" s="14">
        <v>54</v>
      </c>
      <c r="BF27750" s="14">
        <v>0</v>
      </c>
      <c r="BG27750" s="27">
        <v>1.4651425142480023E-2</v>
      </c>
    </row>
    <row r="27751" spans="1:59" x14ac:dyDescent="0.25">
      <c r="A27751" t="s">
        <v>76</v>
      </c>
      <c r="B27751" s="2">
        <v>43342.5</v>
      </c>
      <c r="C27751" s="1">
        <v>43342</v>
      </c>
      <c r="D27751">
        <v>6</v>
      </c>
      <c r="E27751" s="2">
        <v>43342.25</v>
      </c>
      <c r="F27751" s="8" t="s">
        <v>388</v>
      </c>
      <c r="G27751" s="10" t="s">
        <v>389</v>
      </c>
      <c r="J27751" s="14">
        <v>76</v>
      </c>
      <c r="K27751" s="14">
        <v>76</v>
      </c>
      <c r="P27751" s="14">
        <v>76</v>
      </c>
      <c r="Q27751" s="14">
        <v>76</v>
      </c>
      <c r="X27751" s="14">
        <v>76</v>
      </c>
      <c r="AP27751" s="14">
        <v>76</v>
      </c>
      <c r="AS27751" s="14">
        <v>76</v>
      </c>
      <c r="AT27751" s="25">
        <v>2.2014837114410537</v>
      </c>
      <c r="AU27751" s="25">
        <v>0.91552574993137359</v>
      </c>
      <c r="AV27751" s="25">
        <v>2.1107053226601566</v>
      </c>
      <c r="AZ27751" s="26">
        <v>0.50507947438945577</v>
      </c>
      <c r="BA27751" s="26">
        <v>0.50507947438945577</v>
      </c>
      <c r="BB27751" s="26">
        <v>0</v>
      </c>
      <c r="BC27751" s="26">
        <v>0.50507947438945588</v>
      </c>
      <c r="BD27751" s="26">
        <v>-1.1102230246251565E-16</v>
      </c>
      <c r="BE27751" s="14">
        <v>76</v>
      </c>
      <c r="BF27751" s="14">
        <v>0</v>
      </c>
      <c r="BG27751" s="27">
        <v>1.4651425142480025E-2</v>
      </c>
    </row>
    <row r="27752" spans="1:59" x14ac:dyDescent="0.25">
      <c r="A27752" t="s">
        <v>76</v>
      </c>
      <c r="B27752" s="2">
        <v>43342.541666666664</v>
      </c>
      <c r="C27752" s="1">
        <v>43342</v>
      </c>
      <c r="D27752">
        <v>7</v>
      </c>
      <c r="E27752" s="2">
        <v>43342.291666666664</v>
      </c>
      <c r="F27752" s="8" t="s">
        <v>388</v>
      </c>
      <c r="G27752" s="10" t="s">
        <v>389</v>
      </c>
      <c r="J27752" s="14">
        <v>63</v>
      </c>
      <c r="K27752" s="14">
        <v>63</v>
      </c>
      <c r="P27752" s="14">
        <v>63</v>
      </c>
      <c r="Q27752" s="14">
        <v>63</v>
      </c>
      <c r="X27752" s="14">
        <v>63</v>
      </c>
      <c r="AP27752" s="14">
        <v>63</v>
      </c>
      <c r="AS27752" s="14">
        <v>63</v>
      </c>
      <c r="AT27752" s="25">
        <v>2.2006333917008858</v>
      </c>
      <c r="AU27752" s="25">
        <v>0.9149490768342069</v>
      </c>
      <c r="AV27752" s="25">
        <v>2.1107053226601566</v>
      </c>
      <c r="AZ27752" s="26">
        <v>0.4186843011386277</v>
      </c>
      <c r="BA27752" s="26">
        <v>0.4186843011386277</v>
      </c>
      <c r="BB27752" s="26">
        <v>0</v>
      </c>
      <c r="BC27752" s="26">
        <v>0.4186843011386277</v>
      </c>
      <c r="BD27752" s="26">
        <v>0</v>
      </c>
      <c r="BE27752" s="14">
        <v>63</v>
      </c>
      <c r="BF27752" s="14">
        <v>0</v>
      </c>
      <c r="BG27752" s="27">
        <v>1.4651425142480022E-2</v>
      </c>
    </row>
    <row r="27753" spans="1:59" x14ac:dyDescent="0.25">
      <c r="A27753" t="s">
        <v>76</v>
      </c>
      <c r="B27753" s="2">
        <v>43342.583333333336</v>
      </c>
      <c r="C27753" s="1">
        <v>43342</v>
      </c>
      <c r="D27753">
        <v>8</v>
      </c>
      <c r="E27753" s="2">
        <v>43342.333333333336</v>
      </c>
      <c r="F27753" s="8" t="s">
        <v>388</v>
      </c>
      <c r="G27753" s="10" t="s">
        <v>389</v>
      </c>
      <c r="J27753" s="14">
        <v>82</v>
      </c>
      <c r="K27753" s="14">
        <v>82</v>
      </c>
      <c r="P27753" s="14">
        <v>82</v>
      </c>
      <c r="Q27753" s="14">
        <v>82</v>
      </c>
      <c r="X27753" s="14">
        <v>82</v>
      </c>
      <c r="AP27753" s="14">
        <v>82</v>
      </c>
      <c r="AS27753" s="14">
        <v>82</v>
      </c>
      <c r="AT27753" s="25">
        <v>2.2011447333170047</v>
      </c>
      <c r="AU27753" s="25">
        <v>0.91497827607709403</v>
      </c>
      <c r="AV27753" s="25">
        <v>2.1107053226601571</v>
      </c>
      <c r="AZ27753" s="26">
        <v>0.54495416973599176</v>
      </c>
      <c r="BA27753" s="26">
        <v>0.54495416973599176</v>
      </c>
      <c r="BB27753" s="26">
        <v>0</v>
      </c>
      <c r="BC27753" s="26">
        <v>0.54495416973599187</v>
      </c>
      <c r="BD27753" s="26">
        <v>-1.1102230246251565E-16</v>
      </c>
      <c r="BE27753" s="14">
        <v>82</v>
      </c>
      <c r="BF27753" s="14">
        <v>0</v>
      </c>
      <c r="BG27753" s="27">
        <v>1.4651425142480027E-2</v>
      </c>
    </row>
    <row r="27754" spans="1:59" x14ac:dyDescent="0.25">
      <c r="A27754" t="s">
        <v>76</v>
      </c>
      <c r="B27754" s="2">
        <v>43342.625</v>
      </c>
      <c r="C27754" s="1">
        <v>43342</v>
      </c>
      <c r="D27754">
        <v>9</v>
      </c>
      <c r="E27754" s="2">
        <v>43342.375</v>
      </c>
      <c r="F27754" s="8" t="s">
        <v>388</v>
      </c>
      <c r="G27754" s="10" t="s">
        <v>389</v>
      </c>
      <c r="J27754" s="14">
        <v>69</v>
      </c>
      <c r="K27754" s="14">
        <v>69</v>
      </c>
      <c r="P27754" s="14">
        <v>69</v>
      </c>
      <c r="Q27754" s="14">
        <v>69</v>
      </c>
      <c r="X27754" s="14">
        <v>69</v>
      </c>
      <c r="AP27754" s="14">
        <v>69</v>
      </c>
      <c r="AS27754" s="14">
        <v>69</v>
      </c>
      <c r="AT27754" s="25">
        <v>2.2034309655093258</v>
      </c>
      <c r="AU27754" s="25">
        <v>0.91519855291680607</v>
      </c>
      <c r="AV27754" s="25">
        <v>2.1107053226601575</v>
      </c>
      <c r="AZ27754" s="26">
        <v>0.45855899648516374</v>
      </c>
      <c r="BA27754" s="26">
        <v>0.45855899648516374</v>
      </c>
      <c r="BB27754" s="26">
        <v>0</v>
      </c>
      <c r="BC27754" s="26">
        <v>0.45855899648516374</v>
      </c>
      <c r="BD27754" s="26">
        <v>0</v>
      </c>
      <c r="BE27754" s="14">
        <v>69</v>
      </c>
      <c r="BF27754" s="14">
        <v>0</v>
      </c>
      <c r="BG27754" s="27">
        <v>1.4651425142480023E-2</v>
      </c>
    </row>
    <row r="27755" spans="1:59" x14ac:dyDescent="0.25">
      <c r="A27755" t="s">
        <v>76</v>
      </c>
      <c r="B27755" s="2">
        <v>43342.666666666664</v>
      </c>
      <c r="C27755" s="1">
        <v>43342</v>
      </c>
      <c r="D27755">
        <v>10</v>
      </c>
      <c r="E27755" s="2">
        <v>43342.416666666664</v>
      </c>
      <c r="F27755" s="8" t="s">
        <v>388</v>
      </c>
      <c r="G27755" s="10" t="s">
        <v>389</v>
      </c>
      <c r="J27755" s="14">
        <v>31</v>
      </c>
      <c r="K27755" s="14">
        <v>31</v>
      </c>
      <c r="P27755" s="14">
        <v>31</v>
      </c>
      <c r="Q27755" s="14">
        <v>31</v>
      </c>
      <c r="X27755" s="14">
        <v>31</v>
      </c>
      <c r="AP27755" s="14">
        <v>31</v>
      </c>
      <c r="AS27755" s="14">
        <v>31</v>
      </c>
      <c r="AT27755" s="25">
        <v>2.2057519557194394</v>
      </c>
      <c r="AU27755" s="25">
        <v>0.91565680350964251</v>
      </c>
      <c r="AV27755" s="25">
        <v>2.1107053226601571</v>
      </c>
      <c r="AZ27755" s="26">
        <v>0.20601925929043591</v>
      </c>
      <c r="BA27755" s="26">
        <v>0.20601925929043591</v>
      </c>
      <c r="BB27755" s="26">
        <v>0</v>
      </c>
      <c r="BC27755" s="26">
        <v>0.20601925929043594</v>
      </c>
      <c r="BD27755" s="26">
        <v>-2.7755575615628914E-17</v>
      </c>
      <c r="BE27755" s="14">
        <v>31</v>
      </c>
      <c r="BF27755" s="14">
        <v>0</v>
      </c>
      <c r="BG27755" s="27">
        <v>1.4651425142480025E-2</v>
      </c>
    </row>
    <row r="27756" spans="1:59" x14ac:dyDescent="0.25">
      <c r="A27756" t="s">
        <v>76</v>
      </c>
      <c r="B27756" s="2">
        <v>43342.708333333336</v>
      </c>
      <c r="C27756" s="1">
        <v>43342</v>
      </c>
      <c r="D27756">
        <v>11</v>
      </c>
      <c r="E27756" s="2">
        <v>43342.458333333336</v>
      </c>
      <c r="F27756" s="8" t="s">
        <v>388</v>
      </c>
      <c r="G27756" s="10" t="s">
        <v>389</v>
      </c>
      <c r="J27756" s="14">
        <v>17</v>
      </c>
      <c r="K27756" s="14">
        <v>17</v>
      </c>
      <c r="P27756" s="14">
        <v>17</v>
      </c>
      <c r="Q27756" s="14">
        <v>17</v>
      </c>
      <c r="X27756" s="14">
        <v>17</v>
      </c>
      <c r="AP27756" s="14">
        <v>17</v>
      </c>
      <c r="AS27756" s="14">
        <v>17</v>
      </c>
      <c r="AT27756" s="25">
        <v>2.2065676509904222</v>
      </c>
      <c r="AU27756" s="25">
        <v>0.91566621229627632</v>
      </c>
      <c r="AV27756" s="25">
        <v>2.1107053226601571</v>
      </c>
      <c r="AZ27756" s="26">
        <v>0.11297830348185192</v>
      </c>
      <c r="BA27756" s="26">
        <v>0.11297830348185192</v>
      </c>
      <c r="BB27756" s="26">
        <v>0</v>
      </c>
      <c r="BC27756" s="26">
        <v>0.11297830348185192</v>
      </c>
      <c r="BD27756" s="26">
        <v>0</v>
      </c>
      <c r="BE27756" s="14">
        <v>17</v>
      </c>
      <c r="BF27756" s="14">
        <v>0</v>
      </c>
      <c r="BG27756" s="27">
        <v>1.4651425142480022E-2</v>
      </c>
    </row>
    <row r="27757" spans="1:59" x14ac:dyDescent="0.25">
      <c r="A27757" t="s">
        <v>76</v>
      </c>
      <c r="B27757" s="2">
        <v>43342.75</v>
      </c>
      <c r="C27757" s="1">
        <v>43342</v>
      </c>
      <c r="D27757">
        <v>12</v>
      </c>
      <c r="E27757" s="2">
        <v>43342.5</v>
      </c>
      <c r="F27757" s="8" t="s">
        <v>388</v>
      </c>
      <c r="G27757" s="10" t="s">
        <v>389</v>
      </c>
      <c r="J27757" s="14">
        <v>3</v>
      </c>
      <c r="K27757" s="14">
        <v>3</v>
      </c>
      <c r="P27757" s="14">
        <v>3</v>
      </c>
      <c r="Q27757" s="14">
        <v>3</v>
      </c>
      <c r="X27757" s="14">
        <v>3</v>
      </c>
      <c r="AP27757" s="14">
        <v>3</v>
      </c>
      <c r="AS27757" s="14">
        <v>3</v>
      </c>
      <c r="AT27757" s="25">
        <v>2.2066656139055567</v>
      </c>
      <c r="AU27757" s="25">
        <v>0.91563834114685139</v>
      </c>
      <c r="AV27757" s="25">
        <v>2.1107053226601566</v>
      </c>
      <c r="AZ27757" s="26">
        <v>1.9937347673267991E-2</v>
      </c>
      <c r="BA27757" s="26">
        <v>1.9937347673267991E-2</v>
      </c>
      <c r="BB27757" s="26">
        <v>0</v>
      </c>
      <c r="BC27757" s="26">
        <v>1.9937347673267995E-2</v>
      </c>
      <c r="BD27757" s="26">
        <v>-3.4694469519536142E-18</v>
      </c>
      <c r="BE27757" s="14">
        <v>3</v>
      </c>
      <c r="BF27757" s="14">
        <v>0</v>
      </c>
      <c r="BG27757" s="27">
        <v>1.4651425142480025E-2</v>
      </c>
    </row>
    <row r="27758" spans="1:59" x14ac:dyDescent="0.25">
      <c r="A27758" t="s">
        <v>76</v>
      </c>
      <c r="B27758" s="2">
        <v>43342.791666666664</v>
      </c>
      <c r="C27758" s="1">
        <v>43342</v>
      </c>
      <c r="D27758">
        <v>13</v>
      </c>
      <c r="E27758" s="2">
        <v>43342.541666666664</v>
      </c>
      <c r="F27758" s="8" t="s">
        <v>388</v>
      </c>
      <c r="G27758" s="10" t="s">
        <v>389</v>
      </c>
      <c r="J27758" s="14">
        <v>1</v>
      </c>
      <c r="K27758" s="14">
        <v>1</v>
      </c>
      <c r="P27758" s="14">
        <v>1</v>
      </c>
      <c r="Q27758" s="14">
        <v>1</v>
      </c>
      <c r="X27758" s="14">
        <v>1</v>
      </c>
      <c r="AP27758" s="14">
        <v>1</v>
      </c>
      <c r="AS27758" s="14">
        <v>1</v>
      </c>
      <c r="AT27758" s="25">
        <v>2.2068538549645558</v>
      </c>
      <c r="AU27758" s="25">
        <v>0.91560844957073428</v>
      </c>
      <c r="AV27758" s="25">
        <v>2.1114369570517546</v>
      </c>
      <c r="AZ27758" s="26">
        <v>6.6457825577559962E-3</v>
      </c>
      <c r="BA27758" s="26">
        <v>6.6457825577559962E-3</v>
      </c>
      <c r="BB27758" s="26">
        <v>0</v>
      </c>
      <c r="BC27758" s="26">
        <v>6.6457825577559962E-3</v>
      </c>
      <c r="BD27758" s="26">
        <v>0</v>
      </c>
      <c r="BE27758" s="14">
        <v>1</v>
      </c>
      <c r="BF27758" s="14">
        <v>0</v>
      </c>
      <c r="BG27758" s="27">
        <v>1.4651425142480023E-2</v>
      </c>
    </row>
    <row r="27759" spans="1:59" x14ac:dyDescent="0.25">
      <c r="A27759" t="s">
        <v>76</v>
      </c>
      <c r="B27759" s="2">
        <v>43342.833333333336</v>
      </c>
      <c r="C27759" s="1">
        <v>43342</v>
      </c>
      <c r="D27759">
        <v>14</v>
      </c>
      <c r="E27759" s="2">
        <v>43342.583333333336</v>
      </c>
      <c r="F27759" s="8" t="s">
        <v>388</v>
      </c>
      <c r="G27759" s="10" t="s">
        <v>389</v>
      </c>
      <c r="J27759" s="14">
        <v>60</v>
      </c>
      <c r="K27759" s="14">
        <v>60</v>
      </c>
      <c r="P27759" s="14">
        <v>60</v>
      </c>
      <c r="Q27759" s="14">
        <v>60</v>
      </c>
      <c r="X27759" s="14">
        <v>60</v>
      </c>
      <c r="AP27759" s="14">
        <v>60</v>
      </c>
      <c r="AS27759" s="14">
        <v>60</v>
      </c>
      <c r="AT27759" s="25">
        <v>2.2068339369104972</v>
      </c>
      <c r="AU27759" s="25">
        <v>0.91593746491554551</v>
      </c>
      <c r="AV27759" s="25">
        <v>2.1117022802808409</v>
      </c>
      <c r="AZ27759" s="26">
        <v>0.39874695346535977</v>
      </c>
      <c r="BA27759" s="26">
        <v>0.39874695346535977</v>
      </c>
      <c r="BB27759" s="26">
        <v>0</v>
      </c>
      <c r="BC27759" s="26">
        <v>0.39874695346535971</v>
      </c>
      <c r="BD27759" s="26">
        <v>5.5511151231257827E-17</v>
      </c>
      <c r="BE27759" s="14">
        <v>60</v>
      </c>
      <c r="BF27759" s="14">
        <v>0</v>
      </c>
      <c r="BG27759" s="27">
        <v>1.4651425142480023E-2</v>
      </c>
    </row>
    <row r="27760" spans="1:59" x14ac:dyDescent="0.25">
      <c r="A27760" t="s">
        <v>76</v>
      </c>
      <c r="B27760" s="2">
        <v>43342.875</v>
      </c>
      <c r="C27760" s="1">
        <v>43342</v>
      </c>
      <c r="D27760">
        <v>15</v>
      </c>
      <c r="E27760" s="2">
        <v>43342.625</v>
      </c>
      <c r="F27760" s="8" t="s">
        <v>388</v>
      </c>
      <c r="G27760" s="10" t="s">
        <v>389</v>
      </c>
      <c r="J27760" s="14">
        <v>102</v>
      </c>
      <c r="K27760" s="14">
        <v>102</v>
      </c>
      <c r="P27760" s="14">
        <v>102</v>
      </c>
      <c r="Q27760" s="14">
        <v>102</v>
      </c>
      <c r="X27760" s="14">
        <v>102</v>
      </c>
      <c r="AP27760" s="14">
        <v>102</v>
      </c>
      <c r="AS27760" s="14">
        <v>102</v>
      </c>
      <c r="AT27760" s="25">
        <v>2.2067534061243945</v>
      </c>
      <c r="AU27760" s="25">
        <v>0.91611220335430033</v>
      </c>
      <c r="AV27760" s="25">
        <v>2.1107053226601571</v>
      </c>
      <c r="AZ27760" s="26">
        <v>0.6778698208911117</v>
      </c>
      <c r="BA27760" s="26">
        <v>0.6778698208911117</v>
      </c>
      <c r="BB27760" s="26">
        <v>0</v>
      </c>
      <c r="BC27760" s="26">
        <v>0.67786982089111181</v>
      </c>
      <c r="BD27760" s="26">
        <v>-1.1102230246251565E-16</v>
      </c>
      <c r="BE27760" s="14">
        <v>102</v>
      </c>
      <c r="BF27760" s="14">
        <v>0</v>
      </c>
      <c r="BG27760" s="27">
        <v>1.4651425142480027E-2</v>
      </c>
    </row>
    <row r="27761" spans="1:59" x14ac:dyDescent="0.25">
      <c r="A27761" t="s">
        <v>76</v>
      </c>
      <c r="B27761" s="2">
        <v>43342.916666666664</v>
      </c>
      <c r="C27761" s="1">
        <v>43342</v>
      </c>
      <c r="D27761">
        <v>16</v>
      </c>
      <c r="E27761" s="2">
        <v>43342.666666666664</v>
      </c>
      <c r="F27761" s="8" t="s">
        <v>388</v>
      </c>
      <c r="G27761" s="10" t="s">
        <v>389</v>
      </c>
      <c r="J27761" s="14">
        <v>135</v>
      </c>
      <c r="K27761" s="14">
        <v>135</v>
      </c>
      <c r="P27761" s="14">
        <v>135</v>
      </c>
      <c r="Q27761" s="14">
        <v>135</v>
      </c>
      <c r="X27761" s="14">
        <v>135</v>
      </c>
      <c r="AP27761" s="14">
        <v>135</v>
      </c>
      <c r="AS27761" s="14">
        <v>135</v>
      </c>
      <c r="AT27761" s="25">
        <v>2.2068897176231239</v>
      </c>
      <c r="AU27761" s="25">
        <v>0.91556687454297658</v>
      </c>
      <c r="AV27761" s="25">
        <v>2.1107053226601575</v>
      </c>
      <c r="AZ27761" s="26">
        <v>0.89718064529705943</v>
      </c>
      <c r="BA27761" s="26">
        <v>0.89718064529705943</v>
      </c>
      <c r="BB27761" s="26">
        <v>0</v>
      </c>
      <c r="BC27761" s="26">
        <v>0.89718064529705943</v>
      </c>
      <c r="BD27761" s="26">
        <v>0</v>
      </c>
      <c r="BE27761" s="14">
        <v>135</v>
      </c>
      <c r="BF27761" s="14">
        <v>0</v>
      </c>
      <c r="BG27761" s="27">
        <v>1.4651425142480022E-2</v>
      </c>
    </row>
    <row r="27762" spans="1:59" x14ac:dyDescent="0.25">
      <c r="A27762" t="s">
        <v>76</v>
      </c>
      <c r="B27762" s="2">
        <v>43342.958333333336</v>
      </c>
      <c r="C27762" s="1">
        <v>43342</v>
      </c>
      <c r="D27762">
        <v>17</v>
      </c>
      <c r="E27762" s="2">
        <v>43342.708333333336</v>
      </c>
      <c r="F27762" s="8" t="s">
        <v>388</v>
      </c>
      <c r="G27762" s="10" t="s">
        <v>389</v>
      </c>
      <c r="J27762" s="14">
        <v>168</v>
      </c>
      <c r="K27762" s="14">
        <v>168</v>
      </c>
      <c r="P27762" s="14">
        <v>168</v>
      </c>
      <c r="Q27762" s="14">
        <v>168</v>
      </c>
      <c r="X27762" s="14">
        <v>168</v>
      </c>
      <c r="AP27762" s="14">
        <v>168</v>
      </c>
      <c r="AS27762" s="14">
        <v>168</v>
      </c>
      <c r="AT27762" s="25">
        <v>2.2066415647332147</v>
      </c>
      <c r="AU27762" s="25">
        <v>0.91581737844973632</v>
      </c>
      <c r="AV27762" s="25">
        <v>2.1107053226601571</v>
      </c>
      <c r="AZ27762" s="26">
        <v>1.1164914697030075</v>
      </c>
      <c r="BA27762" s="26">
        <v>1.1164914697030075</v>
      </c>
      <c r="BB27762" s="26">
        <v>0</v>
      </c>
      <c r="BC27762" s="26">
        <v>1.1164914697030077</v>
      </c>
      <c r="BD27762" s="26">
        <v>-2.2204460492503131E-16</v>
      </c>
      <c r="BE27762" s="14">
        <v>168</v>
      </c>
      <c r="BF27762" s="14">
        <v>0</v>
      </c>
      <c r="BG27762" s="27">
        <v>1.4651425142480025E-2</v>
      </c>
    </row>
    <row r="27763" spans="1:59" x14ac:dyDescent="0.25">
      <c r="A27763" t="s">
        <v>76</v>
      </c>
      <c r="B27763" s="2">
        <v>43343</v>
      </c>
      <c r="C27763" s="1">
        <v>43342</v>
      </c>
      <c r="D27763">
        <v>18</v>
      </c>
      <c r="E27763" s="2">
        <v>43342.75</v>
      </c>
      <c r="F27763" s="8" t="s">
        <v>388</v>
      </c>
      <c r="G27763" s="10" t="s">
        <v>389</v>
      </c>
      <c r="J27763" s="14">
        <v>190</v>
      </c>
      <c r="K27763" s="14">
        <v>190</v>
      </c>
      <c r="P27763" s="14">
        <v>190</v>
      </c>
      <c r="Q27763" s="14">
        <v>190</v>
      </c>
      <c r="X27763" s="14">
        <v>190</v>
      </c>
      <c r="AP27763" s="14">
        <v>190</v>
      </c>
      <c r="AS27763" s="14">
        <v>190</v>
      </c>
      <c r="AT27763" s="25">
        <v>2.2065879881759818</v>
      </c>
      <c r="AU27763" s="25">
        <v>0.91625046861330872</v>
      </c>
      <c r="AV27763" s="25">
        <v>2.1107053226601571</v>
      </c>
      <c r="AZ27763" s="26">
        <v>1.2626986859736391</v>
      </c>
      <c r="BA27763" s="26">
        <v>1.2626986859736391</v>
      </c>
      <c r="BB27763" s="26">
        <v>0</v>
      </c>
      <c r="BC27763" s="26">
        <v>1.2626986859736391</v>
      </c>
      <c r="BD27763" s="26">
        <v>0</v>
      </c>
      <c r="BE27763" s="14">
        <v>190</v>
      </c>
      <c r="BF27763" s="14">
        <v>0</v>
      </c>
      <c r="BG27763" s="27">
        <v>1.4651425142480022E-2</v>
      </c>
    </row>
    <row r="27764" spans="1:59" x14ac:dyDescent="0.25">
      <c r="A27764" t="s">
        <v>76</v>
      </c>
      <c r="B27764" s="2">
        <v>43343.041666666664</v>
      </c>
      <c r="C27764" s="1">
        <v>43342</v>
      </c>
      <c r="D27764">
        <v>19</v>
      </c>
      <c r="E27764" s="2">
        <v>43342.791666666664</v>
      </c>
      <c r="F27764" s="8" t="s">
        <v>388</v>
      </c>
      <c r="G27764" s="10" t="s">
        <v>389</v>
      </c>
      <c r="J27764" s="14">
        <v>198</v>
      </c>
      <c r="K27764" s="14">
        <v>198</v>
      </c>
      <c r="P27764" s="14">
        <v>198</v>
      </c>
      <c r="Q27764" s="14">
        <v>198</v>
      </c>
      <c r="X27764" s="14">
        <v>198</v>
      </c>
      <c r="AP27764" s="14">
        <v>198</v>
      </c>
      <c r="AS27764" s="14">
        <v>198</v>
      </c>
      <c r="AT27764" s="25">
        <v>2.2072141924658109</v>
      </c>
      <c r="AU27764" s="25">
        <v>0.91640232607911154</v>
      </c>
      <c r="AV27764" s="25">
        <v>2.1107053226601571</v>
      </c>
      <c r="AZ27764" s="26">
        <v>1.3158649464356871</v>
      </c>
      <c r="BA27764" s="26">
        <v>1.3158649464356871</v>
      </c>
      <c r="BB27764" s="26">
        <v>0</v>
      </c>
      <c r="BC27764" s="26">
        <v>1.3158649464356871</v>
      </c>
      <c r="BD27764" s="26">
        <v>0</v>
      </c>
      <c r="BE27764" s="14">
        <v>198</v>
      </c>
      <c r="BF27764" s="14">
        <v>0</v>
      </c>
      <c r="BG27764" s="27">
        <v>1.4651425142480022E-2</v>
      </c>
    </row>
    <row r="27765" spans="1:59" x14ac:dyDescent="0.25">
      <c r="A27765" t="s">
        <v>76</v>
      </c>
      <c r="B27765" s="2">
        <v>43343.083333333336</v>
      </c>
      <c r="C27765" s="1">
        <v>43342</v>
      </c>
      <c r="D27765">
        <v>20</v>
      </c>
      <c r="E27765" s="2">
        <v>43342.833333333336</v>
      </c>
      <c r="F27765" s="8" t="s">
        <v>388</v>
      </c>
      <c r="G27765" s="10" t="s">
        <v>389</v>
      </c>
      <c r="J27765" s="14">
        <v>190</v>
      </c>
      <c r="K27765" s="14">
        <v>190</v>
      </c>
      <c r="P27765" s="14">
        <v>190</v>
      </c>
      <c r="Q27765" s="14">
        <v>190</v>
      </c>
      <c r="X27765" s="14">
        <v>190</v>
      </c>
      <c r="AP27765" s="14">
        <v>190</v>
      </c>
      <c r="AS27765" s="14">
        <v>190</v>
      </c>
      <c r="AT27765" s="25">
        <v>2.2069797736983641</v>
      </c>
      <c r="AU27765" s="25">
        <v>0.91696270713100259</v>
      </c>
      <c r="AV27765" s="25">
        <v>2.1107053226601571</v>
      </c>
      <c r="AZ27765" s="26">
        <v>1.2626986859736391</v>
      </c>
      <c r="BA27765" s="26">
        <v>1.2626986859736391</v>
      </c>
      <c r="BB27765" s="26">
        <v>0</v>
      </c>
      <c r="BC27765" s="26">
        <v>1.2626986859736391</v>
      </c>
      <c r="BD27765" s="26">
        <v>0</v>
      </c>
      <c r="BE27765" s="14">
        <v>190</v>
      </c>
      <c r="BF27765" s="14">
        <v>0</v>
      </c>
      <c r="BG27765" s="27">
        <v>1.4651425142480022E-2</v>
      </c>
    </row>
    <row r="27766" spans="1:59" x14ac:dyDescent="0.25">
      <c r="A27766" t="s">
        <v>76</v>
      </c>
      <c r="B27766" s="2">
        <v>43343.125</v>
      </c>
      <c r="C27766" s="1">
        <v>43342</v>
      </c>
      <c r="D27766">
        <v>21</v>
      </c>
      <c r="E27766" s="2">
        <v>43342.875</v>
      </c>
      <c r="F27766" s="8" t="s">
        <v>388</v>
      </c>
      <c r="G27766" s="10" t="s">
        <v>389</v>
      </c>
      <c r="J27766" s="14">
        <v>170</v>
      </c>
      <c r="K27766" s="14">
        <v>170</v>
      </c>
      <c r="P27766" s="14">
        <v>170</v>
      </c>
      <c r="Q27766" s="14">
        <v>170</v>
      </c>
      <c r="X27766" s="14">
        <v>170</v>
      </c>
      <c r="AP27766" s="14">
        <v>170</v>
      </c>
      <c r="AS27766" s="14">
        <v>170</v>
      </c>
      <c r="AT27766" s="25">
        <v>2.2054187963311631</v>
      </c>
      <c r="AU27766" s="25">
        <v>0.91748282269074533</v>
      </c>
      <c r="AV27766" s="25">
        <v>2.1107053226601571</v>
      </c>
      <c r="AZ27766" s="26">
        <v>1.1297830348185192</v>
      </c>
      <c r="BA27766" s="26">
        <v>1.1297830348185192</v>
      </c>
      <c r="BB27766" s="26">
        <v>0</v>
      </c>
      <c r="BC27766" s="26">
        <v>1.1297830348185192</v>
      </c>
      <c r="BD27766" s="26">
        <v>0</v>
      </c>
      <c r="BE27766" s="14">
        <v>170</v>
      </c>
      <c r="BF27766" s="14">
        <v>0</v>
      </c>
      <c r="BG27766" s="27">
        <v>1.4651425142480022E-2</v>
      </c>
    </row>
    <row r="27767" spans="1:59" x14ac:dyDescent="0.25">
      <c r="A27767" t="s">
        <v>76</v>
      </c>
      <c r="B27767" s="2">
        <v>43343.166666666664</v>
      </c>
      <c r="C27767" s="1">
        <v>43342</v>
      </c>
      <c r="D27767">
        <v>22</v>
      </c>
      <c r="E27767" s="2">
        <v>43342.916666666664</v>
      </c>
      <c r="F27767" s="8" t="s">
        <v>388</v>
      </c>
      <c r="G27767" s="10" t="s">
        <v>389</v>
      </c>
      <c r="J27767" s="14">
        <v>156</v>
      </c>
      <c r="K27767" s="14">
        <v>156</v>
      </c>
      <c r="P27767" s="14">
        <v>156</v>
      </c>
      <c r="Q27767" s="14">
        <v>156</v>
      </c>
      <c r="X27767" s="14">
        <v>156</v>
      </c>
      <c r="AP27767" s="14">
        <v>156</v>
      </c>
      <c r="AS27767" s="14">
        <v>156</v>
      </c>
      <c r="AT27767" s="25">
        <v>2.2021510784936189</v>
      </c>
      <c r="AU27767" s="25">
        <v>0.91887514040719087</v>
      </c>
      <c r="AV27767" s="25">
        <v>2.1107053226601566</v>
      </c>
      <c r="AZ27767" s="26">
        <v>1.0367420790099353</v>
      </c>
      <c r="BA27767" s="26">
        <v>1.0367420790099353</v>
      </c>
      <c r="BB27767" s="26">
        <v>0</v>
      </c>
      <c r="BC27767" s="26">
        <v>1.0367420790099353</v>
      </c>
      <c r="BD27767" s="26">
        <v>0</v>
      </c>
      <c r="BE27767" s="14">
        <v>156</v>
      </c>
      <c r="BF27767" s="14">
        <v>0</v>
      </c>
      <c r="BG27767" s="27">
        <v>1.4651425142480023E-2</v>
      </c>
    </row>
    <row r="27768" spans="1:59" x14ac:dyDescent="0.25">
      <c r="A27768" t="s">
        <v>76</v>
      </c>
      <c r="B27768" s="2">
        <v>43343.208333333336</v>
      </c>
      <c r="C27768" s="1">
        <v>43342</v>
      </c>
      <c r="D27768">
        <v>23</v>
      </c>
      <c r="E27768" s="2">
        <v>43342.958333333336</v>
      </c>
      <c r="F27768" s="8" t="s">
        <v>388</v>
      </c>
      <c r="G27768" s="10" t="s">
        <v>389</v>
      </c>
      <c r="J27768" s="14">
        <v>144</v>
      </c>
      <c r="K27768" s="14">
        <v>144</v>
      </c>
      <c r="P27768" s="14">
        <v>144</v>
      </c>
      <c r="Q27768" s="14">
        <v>144</v>
      </c>
      <c r="X27768" s="14">
        <v>144</v>
      </c>
      <c r="AP27768" s="14">
        <v>144</v>
      </c>
      <c r="AS27768" s="14">
        <v>144</v>
      </c>
      <c r="AT27768" s="25">
        <v>2.2007568480939605</v>
      </c>
      <c r="AU27768" s="25">
        <v>0.91882098306381166</v>
      </c>
      <c r="AV27768" s="25">
        <v>2.1107053226601566</v>
      </c>
      <c r="AZ27768" s="26">
        <v>0.95699268831686335</v>
      </c>
      <c r="BA27768" s="26">
        <v>0.95699268831686335</v>
      </c>
      <c r="BB27768" s="26">
        <v>0</v>
      </c>
      <c r="BC27768" s="26">
        <v>0.95699268831686335</v>
      </c>
      <c r="BD27768" s="26">
        <v>0</v>
      </c>
      <c r="BE27768" s="14">
        <v>144</v>
      </c>
      <c r="BF27768" s="14">
        <v>0</v>
      </c>
      <c r="BG27768" s="27">
        <v>1.465142514248002E-2</v>
      </c>
    </row>
    <row r="27769" spans="1:59" x14ac:dyDescent="0.25">
      <c r="A27769" t="s">
        <v>76</v>
      </c>
      <c r="B27769" s="2">
        <v>43343.25</v>
      </c>
      <c r="C27769" s="1">
        <v>43342</v>
      </c>
      <c r="D27769">
        <v>24</v>
      </c>
      <c r="E27769" s="2">
        <v>43343</v>
      </c>
      <c r="F27769" s="8" t="s">
        <v>388</v>
      </c>
      <c r="G27769" s="10" t="s">
        <v>389</v>
      </c>
      <c r="J27769" s="14">
        <v>138</v>
      </c>
      <c r="K27769" s="14">
        <v>138</v>
      </c>
      <c r="P27769" s="14">
        <v>138</v>
      </c>
      <c r="Q27769" s="14">
        <v>138</v>
      </c>
      <c r="X27769" s="14">
        <v>138</v>
      </c>
      <c r="AP27769" s="14">
        <v>138</v>
      </c>
      <c r="AS27769" s="14">
        <v>138</v>
      </c>
      <c r="AT27769" s="25">
        <v>2.1906456050740344</v>
      </c>
      <c r="AU27769" s="25">
        <v>0.91542478809751326</v>
      </c>
      <c r="AV27769" s="25">
        <v>2.1069612284032235</v>
      </c>
      <c r="AZ27769" s="26">
        <v>0.91711799297032759</v>
      </c>
      <c r="BA27769" s="26">
        <v>0.91711799297032759</v>
      </c>
      <c r="BB27769" s="26">
        <v>0</v>
      </c>
      <c r="BC27769" s="26">
        <v>0.9171179929703277</v>
      </c>
      <c r="BD27769" s="26">
        <v>-1.1102230246251565E-16</v>
      </c>
      <c r="BE27769" s="14">
        <v>138</v>
      </c>
      <c r="BF27769" s="14">
        <v>0</v>
      </c>
      <c r="BG27769" s="27">
        <v>1.4651425142480025E-2</v>
      </c>
    </row>
    <row r="27770" spans="1:59" x14ac:dyDescent="0.25">
      <c r="A27770" t="s">
        <v>76</v>
      </c>
      <c r="B27770" s="2">
        <v>43343.291666666664</v>
      </c>
      <c r="C27770" s="1">
        <v>43343</v>
      </c>
      <c r="D27770">
        <v>1</v>
      </c>
      <c r="E27770" s="2">
        <v>43343.041666666664</v>
      </c>
      <c r="F27770" s="8" t="s">
        <v>388</v>
      </c>
      <c r="G27770" s="10" t="s">
        <v>389</v>
      </c>
      <c r="J27770" s="14">
        <v>138</v>
      </c>
      <c r="K27770" s="14">
        <v>138</v>
      </c>
      <c r="P27770" s="14">
        <v>138</v>
      </c>
      <c r="Q27770" s="14">
        <v>138</v>
      </c>
      <c r="X27770" s="14">
        <v>138</v>
      </c>
      <c r="AP27770" s="14">
        <v>138</v>
      </c>
      <c r="AS27770" s="14">
        <v>138</v>
      </c>
      <c r="AT27770" s="25">
        <v>2.1908966699579668</v>
      </c>
      <c r="AU27770" s="25">
        <v>0.91566649248803822</v>
      </c>
      <c r="AV27770" s="25">
        <v>2.1069785315673624</v>
      </c>
      <c r="AZ27770" s="26">
        <v>0.91711799297032737</v>
      </c>
      <c r="BA27770" s="26">
        <v>0.91711799297032737</v>
      </c>
      <c r="BB27770" s="26">
        <v>0</v>
      </c>
      <c r="BC27770" s="26">
        <v>0.91711799297032737</v>
      </c>
      <c r="BD27770" s="26">
        <v>0</v>
      </c>
      <c r="BE27770" s="14">
        <v>138</v>
      </c>
      <c r="BF27770" s="14">
        <v>0</v>
      </c>
      <c r="BG27770" s="27">
        <v>1.4651425142480022E-2</v>
      </c>
    </row>
    <row r="27771" spans="1:59" x14ac:dyDescent="0.25">
      <c r="A27771" t="s">
        <v>76</v>
      </c>
      <c r="B27771" s="2">
        <v>43343.333333333336</v>
      </c>
      <c r="C27771" s="1">
        <v>43343</v>
      </c>
      <c r="D27771">
        <v>2</v>
      </c>
      <c r="E27771" s="2">
        <v>43343.083333333336</v>
      </c>
      <c r="F27771" s="8" t="s">
        <v>388</v>
      </c>
      <c r="G27771" s="10" t="s">
        <v>389</v>
      </c>
      <c r="J27771" s="14">
        <v>116</v>
      </c>
      <c r="K27771" s="14">
        <v>116</v>
      </c>
      <c r="P27771" s="14">
        <v>116</v>
      </c>
      <c r="Q27771" s="14">
        <v>116</v>
      </c>
      <c r="X27771" s="14">
        <v>116</v>
      </c>
      <c r="AP27771" s="14">
        <v>116</v>
      </c>
      <c r="AS27771" s="14">
        <v>116</v>
      </c>
      <c r="AT27771" s="25">
        <v>2.1907878943713301</v>
      </c>
      <c r="AU27771" s="25">
        <v>0.91554210230608346</v>
      </c>
      <c r="AV27771" s="25">
        <v>2.1069085895386235</v>
      </c>
      <c r="AZ27771" s="26">
        <v>0.77091077669969554</v>
      </c>
      <c r="BA27771" s="26">
        <v>0.77091077669969554</v>
      </c>
      <c r="BB27771" s="26">
        <v>0</v>
      </c>
      <c r="BC27771" s="26">
        <v>0.77091077669969554</v>
      </c>
      <c r="BD27771" s="26">
        <v>0</v>
      </c>
      <c r="BE27771" s="14">
        <v>116</v>
      </c>
      <c r="BF27771" s="14">
        <v>0</v>
      </c>
      <c r="BG27771" s="27">
        <v>1.4651425142480023E-2</v>
      </c>
    </row>
    <row r="27772" spans="1:59" x14ac:dyDescent="0.25">
      <c r="A27772" t="s">
        <v>76</v>
      </c>
      <c r="B27772" s="2">
        <v>43343.375</v>
      </c>
      <c r="C27772" s="1">
        <v>43343</v>
      </c>
      <c r="D27772">
        <v>3</v>
      </c>
      <c r="E27772" s="2">
        <v>43343.125</v>
      </c>
      <c r="F27772" s="8" t="s">
        <v>388</v>
      </c>
      <c r="G27772" s="10" t="s">
        <v>389</v>
      </c>
      <c r="J27772" s="14">
        <v>143</v>
      </c>
      <c r="K27772" s="14">
        <v>143</v>
      </c>
      <c r="P27772" s="14">
        <v>143</v>
      </c>
      <c r="Q27772" s="14">
        <v>143</v>
      </c>
      <c r="X27772" s="14">
        <v>143</v>
      </c>
      <c r="AP27772" s="14">
        <v>143</v>
      </c>
      <c r="AS27772" s="14">
        <v>143</v>
      </c>
      <c r="AT27772" s="25">
        <v>2.1899738336211581</v>
      </c>
      <c r="AU27772" s="25">
        <v>0.91524494193904071</v>
      </c>
      <c r="AV27772" s="25">
        <v>2.1069607454659054</v>
      </c>
      <c r="AZ27772" s="26">
        <v>0.95034690575910741</v>
      </c>
      <c r="BA27772" s="26">
        <v>0.95034690575910741</v>
      </c>
      <c r="BB27772" s="26">
        <v>0</v>
      </c>
      <c r="BC27772" s="26">
        <v>0.95034690575910741</v>
      </c>
      <c r="BD27772" s="26">
        <v>0</v>
      </c>
      <c r="BE27772" s="14">
        <v>143</v>
      </c>
      <c r="BF27772" s="14">
        <v>0</v>
      </c>
      <c r="BG27772" s="27">
        <v>1.4651425142480023E-2</v>
      </c>
    </row>
    <row r="27773" spans="1:59" x14ac:dyDescent="0.25">
      <c r="A27773" t="s">
        <v>76</v>
      </c>
      <c r="B27773" s="2">
        <v>43343.416666666664</v>
      </c>
      <c r="C27773" s="1">
        <v>43343</v>
      </c>
      <c r="D27773">
        <v>4</v>
      </c>
      <c r="E27773" s="2">
        <v>43343.166666666664</v>
      </c>
      <c r="F27773" s="8" t="s">
        <v>388</v>
      </c>
      <c r="G27773" s="10" t="s">
        <v>389</v>
      </c>
      <c r="J27773" s="14">
        <v>118</v>
      </c>
      <c r="K27773" s="14">
        <v>118</v>
      </c>
      <c r="P27773" s="14">
        <v>118</v>
      </c>
      <c r="Q27773" s="14">
        <v>118</v>
      </c>
      <c r="X27773" s="14">
        <v>118</v>
      </c>
      <c r="AP27773" s="14">
        <v>118</v>
      </c>
      <c r="AS27773" s="14">
        <v>118</v>
      </c>
      <c r="AT27773" s="25">
        <v>2.1901524410439928</v>
      </c>
      <c r="AU27773" s="25">
        <v>0.91573481704532222</v>
      </c>
      <c r="AV27773" s="25">
        <v>2.1069607454659054</v>
      </c>
      <c r="AZ27773" s="26">
        <v>0.78420234181520765</v>
      </c>
      <c r="BA27773" s="26">
        <v>0.78420234181520765</v>
      </c>
      <c r="BB27773" s="26">
        <v>0</v>
      </c>
      <c r="BC27773" s="26">
        <v>0.78420234181520776</v>
      </c>
      <c r="BD27773" s="26">
        <v>-1.1102230246251565E-16</v>
      </c>
      <c r="BE27773" s="14">
        <v>118</v>
      </c>
      <c r="BF27773" s="14">
        <v>0</v>
      </c>
      <c r="BG27773" s="27">
        <v>1.4651425142480025E-2</v>
      </c>
    </row>
    <row r="27774" spans="1:59" x14ac:dyDescent="0.25">
      <c r="A27774" t="s">
        <v>76</v>
      </c>
      <c r="B27774" s="2">
        <v>43343.458333333336</v>
      </c>
      <c r="C27774" s="1">
        <v>43343</v>
      </c>
      <c r="D27774">
        <v>5</v>
      </c>
      <c r="E27774" s="2">
        <v>43343.208333333336</v>
      </c>
      <c r="F27774" s="8" t="s">
        <v>388</v>
      </c>
      <c r="G27774" s="10" t="s">
        <v>389</v>
      </c>
      <c r="J27774" s="14">
        <v>78</v>
      </c>
      <c r="K27774" s="14">
        <v>78</v>
      </c>
      <c r="P27774" s="14">
        <v>78</v>
      </c>
      <c r="Q27774" s="14">
        <v>78</v>
      </c>
      <c r="X27774" s="14">
        <v>78</v>
      </c>
      <c r="AP27774" s="14">
        <v>78</v>
      </c>
      <c r="AS27774" s="14">
        <v>78</v>
      </c>
      <c r="AT27774" s="25">
        <v>2.192086568585994</v>
      </c>
      <c r="AU27774" s="25">
        <v>0.91601997277153502</v>
      </c>
      <c r="AV27774" s="25">
        <v>2.1069435201044993</v>
      </c>
      <c r="AZ27774" s="26">
        <v>0.51837103950496755</v>
      </c>
      <c r="BA27774" s="26">
        <v>0.51837103950496755</v>
      </c>
      <c r="BB27774" s="26">
        <v>0</v>
      </c>
      <c r="BC27774" s="26">
        <v>0.51837103950496766</v>
      </c>
      <c r="BD27774" s="26">
        <v>-1.1102230246251565E-16</v>
      </c>
      <c r="BE27774" s="14">
        <v>78</v>
      </c>
      <c r="BF27774" s="14">
        <v>0</v>
      </c>
      <c r="BG27774" s="27">
        <v>1.465142514248002E-2</v>
      </c>
    </row>
    <row r="27775" spans="1:59" x14ac:dyDescent="0.25">
      <c r="A27775" t="s">
        <v>76</v>
      </c>
      <c r="B27775" s="2">
        <v>43343.5</v>
      </c>
      <c r="C27775" s="1">
        <v>43343</v>
      </c>
      <c r="D27775">
        <v>6</v>
      </c>
      <c r="E27775" s="2">
        <v>43343.25</v>
      </c>
      <c r="F27775" s="8" t="s">
        <v>388</v>
      </c>
      <c r="G27775" s="10" t="s">
        <v>389</v>
      </c>
      <c r="J27775" s="14">
        <v>57</v>
      </c>
      <c r="K27775" s="14">
        <v>57</v>
      </c>
      <c r="P27775" s="14">
        <v>57</v>
      </c>
      <c r="Q27775" s="14">
        <v>57</v>
      </c>
      <c r="X27775" s="14">
        <v>57</v>
      </c>
      <c r="AP27775" s="14">
        <v>57</v>
      </c>
      <c r="AS27775" s="14">
        <v>57</v>
      </c>
      <c r="AT27775" s="25">
        <v>2.1909373815737521</v>
      </c>
      <c r="AU27775" s="25">
        <v>0.91531173835278412</v>
      </c>
      <c r="AV27775" s="25">
        <v>2.1069088309953004</v>
      </c>
      <c r="AZ27775" s="26">
        <v>0.37880960579209177</v>
      </c>
      <c r="BA27775" s="26">
        <v>0.37880960579209177</v>
      </c>
      <c r="BB27775" s="26">
        <v>0</v>
      </c>
      <c r="BC27775" s="26">
        <v>0.37880960579209177</v>
      </c>
      <c r="BD27775" s="26">
        <v>0</v>
      </c>
      <c r="BE27775" s="14">
        <v>57</v>
      </c>
      <c r="BF27775" s="14">
        <v>0</v>
      </c>
      <c r="BG27775" s="27">
        <v>1.4651425142480023E-2</v>
      </c>
    </row>
    <row r="27776" spans="1:59" x14ac:dyDescent="0.25">
      <c r="A27776" t="s">
        <v>76</v>
      </c>
      <c r="B27776" s="2">
        <v>43343.541666666664</v>
      </c>
      <c r="C27776" s="1">
        <v>43343</v>
      </c>
      <c r="D27776">
        <v>7</v>
      </c>
      <c r="E27776" s="2">
        <v>43343.291666666664</v>
      </c>
      <c r="F27776" s="8" t="s">
        <v>388</v>
      </c>
      <c r="G27776" s="10" t="s">
        <v>389</v>
      </c>
      <c r="J27776" s="14">
        <v>26</v>
      </c>
      <c r="K27776" s="14">
        <v>26</v>
      </c>
      <c r="P27776" s="14">
        <v>26</v>
      </c>
      <c r="Q27776" s="14">
        <v>26</v>
      </c>
      <c r="X27776" s="14">
        <v>26</v>
      </c>
      <c r="AP27776" s="14">
        <v>26</v>
      </c>
      <c r="AS27776" s="14">
        <v>26</v>
      </c>
      <c r="AT27776" s="25">
        <v>2.1901691274760902</v>
      </c>
      <c r="AU27776" s="25">
        <v>0.91474796389994195</v>
      </c>
      <c r="AV27776" s="25">
        <v>2.1068913672553711</v>
      </c>
      <c r="AZ27776" s="26">
        <v>0.17279034650165592</v>
      </c>
      <c r="BA27776" s="26">
        <v>0.17279034650165592</v>
      </c>
      <c r="BB27776" s="26">
        <v>0</v>
      </c>
      <c r="BC27776" s="26">
        <v>0.17279034650165595</v>
      </c>
      <c r="BD27776" s="26">
        <v>-2.7755575615628914E-17</v>
      </c>
      <c r="BE27776" s="14">
        <v>26</v>
      </c>
      <c r="BF27776" s="14">
        <v>0</v>
      </c>
      <c r="BG27776" s="27">
        <v>1.4651425142480025E-2</v>
      </c>
    </row>
    <row r="27777" spans="1:60" x14ac:dyDescent="0.25">
      <c r="A27777" t="s">
        <v>76</v>
      </c>
      <c r="B27777" s="2">
        <v>43343.583333333336</v>
      </c>
      <c r="C27777" s="1">
        <v>43343</v>
      </c>
      <c r="D27777">
        <v>8</v>
      </c>
      <c r="E27777" s="2">
        <v>43343.333333333336</v>
      </c>
      <c r="F27777" s="8" t="s">
        <v>388</v>
      </c>
      <c r="G27777" s="10" t="s">
        <v>389</v>
      </c>
      <c r="J27777" s="14">
        <v>0</v>
      </c>
      <c r="K27777" s="14">
        <v>-2</v>
      </c>
      <c r="P27777" s="14">
        <v>0</v>
      </c>
      <c r="Q27777" s="14">
        <v>-2</v>
      </c>
      <c r="X27777" s="14">
        <v>0</v>
      </c>
      <c r="AP27777" s="14">
        <v>0</v>
      </c>
      <c r="AS27777" s="14">
        <v>-2</v>
      </c>
      <c r="AT27777" s="25">
        <v>2.1905597526992553</v>
      </c>
      <c r="AU27777" s="25">
        <v>0.91443933624803353</v>
      </c>
      <c r="AV27777" s="25">
        <v>2.1069261355345779</v>
      </c>
      <c r="AZ27777" s="26">
        <v>0</v>
      </c>
      <c r="BA27777" s="26">
        <v>0</v>
      </c>
      <c r="BB27777" s="26">
        <v>1.5992530157574698</v>
      </c>
      <c r="BC27777" s="26">
        <v>0</v>
      </c>
      <c r="BD27777" s="26">
        <v>1.5992530157574698</v>
      </c>
      <c r="BE27777" s="14">
        <v>0</v>
      </c>
      <c r="BF27777" s="14">
        <v>2</v>
      </c>
      <c r="BH27777" s="27">
        <v>1.7628725917996164</v>
      </c>
    </row>
    <row r="27778" spans="1:60" x14ac:dyDescent="0.25">
      <c r="A27778" t="s">
        <v>76</v>
      </c>
      <c r="B27778" s="2">
        <v>43343.625</v>
      </c>
      <c r="C27778" s="1">
        <v>43343</v>
      </c>
      <c r="D27778">
        <v>9</v>
      </c>
      <c r="E27778" s="2">
        <v>43343.375</v>
      </c>
      <c r="F27778" s="8" t="s">
        <v>388</v>
      </c>
      <c r="G27778" s="10" t="s">
        <v>389</v>
      </c>
      <c r="J27778" s="14">
        <v>0</v>
      </c>
      <c r="K27778" s="14">
        <v>-2</v>
      </c>
      <c r="P27778" s="14">
        <v>0</v>
      </c>
      <c r="Q27778" s="14">
        <v>-2</v>
      </c>
      <c r="X27778" s="14">
        <v>0</v>
      </c>
      <c r="AP27778" s="14">
        <v>0</v>
      </c>
      <c r="AS27778" s="14">
        <v>-2</v>
      </c>
      <c r="AT27778" s="25">
        <v>2.1911855384070584</v>
      </c>
      <c r="AU27778" s="25">
        <v>0.91363381324254656</v>
      </c>
      <c r="AV27778" s="25">
        <v>2.1068913672553711</v>
      </c>
      <c r="AZ27778" s="26">
        <v>0</v>
      </c>
      <c r="BA27778" s="26">
        <v>0</v>
      </c>
      <c r="BB27778" s="26">
        <v>1.6107895814401898</v>
      </c>
      <c r="BC27778" s="26">
        <v>0</v>
      </c>
      <c r="BD27778" s="26">
        <v>1.6107895814401898</v>
      </c>
      <c r="BE27778" s="14">
        <v>0</v>
      </c>
      <c r="BF27778" s="14">
        <v>2</v>
      </c>
      <c r="BH27778" s="27">
        <v>1.7755894635173357</v>
      </c>
    </row>
    <row r="27779" spans="1:60" x14ac:dyDescent="0.25">
      <c r="A27779" t="s">
        <v>76</v>
      </c>
      <c r="B27779" s="2">
        <v>43343.666666666664</v>
      </c>
      <c r="C27779" s="1">
        <v>43343</v>
      </c>
      <c r="D27779">
        <v>10</v>
      </c>
      <c r="E27779" s="2">
        <v>43343.416666666664</v>
      </c>
      <c r="F27779" s="8" t="s">
        <v>388</v>
      </c>
      <c r="G27779" s="10" t="s">
        <v>389</v>
      </c>
      <c r="J27779" s="14">
        <v>0</v>
      </c>
      <c r="K27779" s="14">
        <v>-3</v>
      </c>
      <c r="P27779" s="14">
        <v>0</v>
      </c>
      <c r="Q27779" s="14">
        <v>-3</v>
      </c>
      <c r="X27779" s="14">
        <v>0</v>
      </c>
      <c r="AP27779" s="14">
        <v>0</v>
      </c>
      <c r="AS27779" s="14">
        <v>-3</v>
      </c>
      <c r="AT27779" s="25">
        <v>2.1932183598262451</v>
      </c>
      <c r="AU27779" s="25">
        <v>0.91307520738271841</v>
      </c>
      <c r="AV27779" s="25">
        <v>2.1067870693023192</v>
      </c>
      <c r="AZ27779" s="26">
        <v>0</v>
      </c>
      <c r="BA27779" s="26">
        <v>0</v>
      </c>
      <c r="BB27779" s="26">
        <v>2.4324316429200947</v>
      </c>
      <c r="BC27779" s="26">
        <v>0</v>
      </c>
      <c r="BD27779" s="26">
        <v>2.4324316429200947</v>
      </c>
      <c r="BE27779" s="14">
        <v>0</v>
      </c>
      <c r="BF27779" s="14">
        <v>3</v>
      </c>
      <c r="BH27779" s="27">
        <v>1.7875291495381664</v>
      </c>
    </row>
    <row r="27780" spans="1:60" x14ac:dyDescent="0.25">
      <c r="A27780" t="s">
        <v>76</v>
      </c>
      <c r="B27780" s="2">
        <v>43343.708333333336</v>
      </c>
      <c r="C27780" s="1">
        <v>43343</v>
      </c>
      <c r="D27780">
        <v>11</v>
      </c>
      <c r="E27780" s="2">
        <v>43343.458333333336</v>
      </c>
      <c r="F27780" s="8" t="s">
        <v>388</v>
      </c>
      <c r="G27780" s="10" t="s">
        <v>389</v>
      </c>
      <c r="J27780" s="14">
        <v>0</v>
      </c>
      <c r="K27780" s="14">
        <v>-2</v>
      </c>
      <c r="P27780" s="14">
        <v>0</v>
      </c>
      <c r="Q27780" s="14">
        <v>-2</v>
      </c>
      <c r="X27780" s="14">
        <v>0</v>
      </c>
      <c r="AP27780" s="14">
        <v>0</v>
      </c>
      <c r="AS27780" s="14">
        <v>-2</v>
      </c>
      <c r="AT27780" s="25">
        <v>2.1941080671955064</v>
      </c>
      <c r="AU27780" s="25">
        <v>0.91347096250849957</v>
      </c>
      <c r="AV27780" s="25">
        <v>2.1068050097285935</v>
      </c>
      <c r="AZ27780" s="26">
        <v>0</v>
      </c>
      <c r="BA27780" s="26">
        <v>0</v>
      </c>
      <c r="BB27780" s="26">
        <v>1.5848697226616222</v>
      </c>
      <c r="BC27780" s="26">
        <v>0</v>
      </c>
      <c r="BD27780" s="26">
        <v>1.5848697226616222</v>
      </c>
      <c r="BE27780" s="14">
        <v>0</v>
      </c>
      <c r="BF27780" s="14">
        <v>2</v>
      </c>
      <c r="BH27780" s="27">
        <v>1.7470177439871326</v>
      </c>
    </row>
    <row r="27781" spans="1:60" x14ac:dyDescent="0.25">
      <c r="A27781" t="s">
        <v>76</v>
      </c>
      <c r="B27781" s="2">
        <v>43343.75</v>
      </c>
      <c r="C27781" s="1">
        <v>43343</v>
      </c>
      <c r="D27781">
        <v>12</v>
      </c>
      <c r="E27781" s="2">
        <v>43343.5</v>
      </c>
      <c r="F27781" s="8" t="s">
        <v>388</v>
      </c>
      <c r="G27781" s="10" t="s">
        <v>389</v>
      </c>
      <c r="J27781" s="14">
        <v>8</v>
      </c>
      <c r="K27781" s="14">
        <v>8</v>
      </c>
      <c r="P27781" s="14">
        <v>8</v>
      </c>
      <c r="Q27781" s="14">
        <v>8</v>
      </c>
      <c r="X27781" s="14">
        <v>8</v>
      </c>
      <c r="AP27781" s="14">
        <v>8</v>
      </c>
      <c r="AS27781" s="14">
        <v>8</v>
      </c>
      <c r="AT27781" s="25">
        <v>2.1944772104927486</v>
      </c>
      <c r="AU27781" s="25">
        <v>0.91283546519229719</v>
      </c>
      <c r="AV27781" s="25">
        <v>2.1067711159598188</v>
      </c>
      <c r="AZ27781" s="26">
        <v>5.3166260462047976E-2</v>
      </c>
      <c r="BA27781" s="26">
        <v>5.3166260462047976E-2</v>
      </c>
      <c r="BB27781" s="26">
        <v>0</v>
      </c>
      <c r="BC27781" s="26">
        <v>5.3166260462047983E-2</v>
      </c>
      <c r="BD27781" s="26">
        <v>-6.9388939039072284E-18</v>
      </c>
      <c r="BE27781" s="14">
        <v>8</v>
      </c>
      <c r="BF27781" s="14">
        <v>0</v>
      </c>
      <c r="BG27781" s="27">
        <v>1.4651425142480025E-2</v>
      </c>
    </row>
    <row r="27782" spans="1:60" x14ac:dyDescent="0.25">
      <c r="A27782" t="s">
        <v>76</v>
      </c>
      <c r="B27782" s="2">
        <v>43343.791666666664</v>
      </c>
      <c r="C27782" s="1">
        <v>43343</v>
      </c>
      <c r="D27782">
        <v>13</v>
      </c>
      <c r="E27782" s="2">
        <v>43343.541666666664</v>
      </c>
      <c r="F27782" s="8" t="s">
        <v>388</v>
      </c>
      <c r="G27782" s="10" t="s">
        <v>389</v>
      </c>
      <c r="J27782" s="14">
        <v>5</v>
      </c>
      <c r="K27782" s="14">
        <v>5</v>
      </c>
      <c r="P27782" s="14">
        <v>5</v>
      </c>
      <c r="Q27782" s="14">
        <v>5</v>
      </c>
      <c r="X27782" s="14">
        <v>5</v>
      </c>
      <c r="AP27782" s="14">
        <v>5</v>
      </c>
      <c r="AS27782" s="14">
        <v>5</v>
      </c>
      <c r="AT27782" s="25">
        <v>2.1942652059935925</v>
      </c>
      <c r="AU27782" s="25">
        <v>0.91231014372814756</v>
      </c>
      <c r="AV27782" s="25">
        <v>2.1068227866167324</v>
      </c>
      <c r="AZ27782" s="26">
        <v>3.3228912788779971E-2</v>
      </c>
      <c r="BA27782" s="26">
        <v>3.3228912788779971E-2</v>
      </c>
      <c r="BB27782" s="26">
        <v>0</v>
      </c>
      <c r="BC27782" s="26">
        <v>3.3228912788779978E-2</v>
      </c>
      <c r="BD27782" s="26">
        <v>-6.9388939039072284E-18</v>
      </c>
      <c r="BE27782" s="14">
        <v>5</v>
      </c>
      <c r="BF27782" s="14">
        <v>0</v>
      </c>
      <c r="BG27782" s="27">
        <v>1.465142514248002E-2</v>
      </c>
    </row>
    <row r="27783" spans="1:60" x14ac:dyDescent="0.25">
      <c r="A27783" t="s">
        <v>76</v>
      </c>
      <c r="B27783" s="2">
        <v>43343.833333333336</v>
      </c>
      <c r="C27783" s="1">
        <v>43343</v>
      </c>
      <c r="D27783">
        <v>14</v>
      </c>
      <c r="E27783" s="2">
        <v>43343.583333333336</v>
      </c>
      <c r="F27783" s="8" t="s">
        <v>388</v>
      </c>
      <c r="G27783" s="10" t="s">
        <v>389</v>
      </c>
      <c r="J27783" s="14">
        <v>68</v>
      </c>
      <c r="K27783" s="14">
        <v>68</v>
      </c>
      <c r="P27783" s="14">
        <v>68</v>
      </c>
      <c r="Q27783" s="14">
        <v>68</v>
      </c>
      <c r="X27783" s="14">
        <v>68</v>
      </c>
      <c r="AP27783" s="14">
        <v>68</v>
      </c>
      <c r="AS27783" s="14">
        <v>68</v>
      </c>
      <c r="AT27783" s="25">
        <v>2.1941923058098869</v>
      </c>
      <c r="AU27783" s="25">
        <v>0.91198787225500066</v>
      </c>
      <c r="AV27783" s="25">
        <v>2.1067711159598188</v>
      </c>
      <c r="AZ27783" s="26">
        <v>0.45191321392740774</v>
      </c>
      <c r="BA27783" s="26">
        <v>0.45191321392740774</v>
      </c>
      <c r="BB27783" s="26">
        <v>0</v>
      </c>
      <c r="BC27783" s="26">
        <v>0.45191321392740774</v>
      </c>
      <c r="BD27783" s="26">
        <v>0</v>
      </c>
      <c r="BE27783" s="14">
        <v>68</v>
      </c>
      <c r="BF27783" s="14">
        <v>0</v>
      </c>
      <c r="BG27783" s="27">
        <v>1.4651425142480023E-2</v>
      </c>
    </row>
    <row r="27784" spans="1:60" x14ac:dyDescent="0.25">
      <c r="A27784" t="s">
        <v>76</v>
      </c>
      <c r="B27784" s="2">
        <v>43343.875</v>
      </c>
      <c r="C27784" s="1">
        <v>43343</v>
      </c>
      <c r="D27784">
        <v>15</v>
      </c>
      <c r="E27784" s="2">
        <v>43343.625</v>
      </c>
      <c r="F27784" s="8" t="s">
        <v>388</v>
      </c>
      <c r="G27784" s="10" t="s">
        <v>389</v>
      </c>
      <c r="J27784" s="14">
        <v>95</v>
      </c>
      <c r="K27784" s="14">
        <v>95</v>
      </c>
      <c r="P27784" s="14">
        <v>95</v>
      </c>
      <c r="Q27784" s="14">
        <v>95</v>
      </c>
      <c r="X27784" s="14">
        <v>95</v>
      </c>
      <c r="AP27784" s="14">
        <v>95</v>
      </c>
      <c r="AS27784" s="14">
        <v>95</v>
      </c>
      <c r="AT27784" s="25">
        <v>2.194110800295979</v>
      </c>
      <c r="AU27784" s="25">
        <v>0.91172600175543006</v>
      </c>
      <c r="AV27784" s="25">
        <v>2.1071911736196185</v>
      </c>
      <c r="AZ27784" s="26">
        <v>0.63134934298681955</v>
      </c>
      <c r="BA27784" s="26">
        <v>0.63134934298681955</v>
      </c>
      <c r="BB27784" s="26">
        <v>0</v>
      </c>
      <c r="BC27784" s="26">
        <v>0.63134934298681955</v>
      </c>
      <c r="BD27784" s="26">
        <v>0</v>
      </c>
      <c r="BE27784" s="14">
        <v>95</v>
      </c>
      <c r="BF27784" s="14">
        <v>0</v>
      </c>
      <c r="BG27784" s="27">
        <v>1.4651425142480022E-2</v>
      </c>
    </row>
    <row r="27785" spans="1:60" x14ac:dyDescent="0.25">
      <c r="A27785" t="s">
        <v>76</v>
      </c>
      <c r="B27785" s="2">
        <v>43343.916666666664</v>
      </c>
      <c r="C27785" s="1">
        <v>43343</v>
      </c>
      <c r="D27785">
        <v>16</v>
      </c>
      <c r="E27785" s="2">
        <v>43343.666666666664</v>
      </c>
      <c r="F27785" s="8" t="s">
        <v>388</v>
      </c>
      <c r="G27785" s="10" t="s">
        <v>389</v>
      </c>
      <c r="J27785" s="14">
        <v>135</v>
      </c>
      <c r="K27785" s="14">
        <v>135</v>
      </c>
      <c r="P27785" s="14">
        <v>135</v>
      </c>
      <c r="Q27785" s="14">
        <v>135</v>
      </c>
      <c r="X27785" s="14">
        <v>135</v>
      </c>
      <c r="AP27785" s="14">
        <v>135</v>
      </c>
      <c r="AS27785" s="14">
        <v>135</v>
      </c>
      <c r="AT27785" s="25">
        <v>2.1940860333428054</v>
      </c>
      <c r="AU27785" s="25">
        <v>0.91171740745633312</v>
      </c>
      <c r="AV27785" s="25">
        <v>2.1070997758940466</v>
      </c>
      <c r="AZ27785" s="26">
        <v>0.89718064529705988</v>
      </c>
      <c r="BA27785" s="26">
        <v>0.89718064529705988</v>
      </c>
      <c r="BB27785" s="26">
        <v>0</v>
      </c>
      <c r="BC27785" s="26">
        <v>0.89718064529705999</v>
      </c>
      <c r="BD27785" s="26">
        <v>-1.1102230246251565E-16</v>
      </c>
      <c r="BE27785" s="14">
        <v>135</v>
      </c>
      <c r="BF27785" s="14">
        <v>0</v>
      </c>
      <c r="BG27785" s="27">
        <v>1.4651425142480029E-2</v>
      </c>
    </row>
    <row r="27786" spans="1:60" x14ac:dyDescent="0.25">
      <c r="A27786" t="s">
        <v>76</v>
      </c>
      <c r="B27786" s="2">
        <v>43343.958333333336</v>
      </c>
      <c r="C27786" s="1">
        <v>43343</v>
      </c>
      <c r="D27786">
        <v>17</v>
      </c>
      <c r="E27786" s="2">
        <v>43343.708333333336</v>
      </c>
      <c r="F27786" s="8" t="s">
        <v>388</v>
      </c>
      <c r="G27786" s="10" t="s">
        <v>389</v>
      </c>
      <c r="J27786" s="14">
        <v>166</v>
      </c>
      <c r="K27786" s="14">
        <v>166</v>
      </c>
      <c r="P27786" s="14">
        <v>166</v>
      </c>
      <c r="Q27786" s="14">
        <v>166</v>
      </c>
      <c r="X27786" s="14">
        <v>166</v>
      </c>
      <c r="AP27786" s="14">
        <v>166</v>
      </c>
      <c r="AS27786" s="14">
        <v>166</v>
      </c>
      <c r="AT27786" s="25">
        <v>2.1940300370828432</v>
      </c>
      <c r="AU27786" s="25">
        <v>0.91211294602503634</v>
      </c>
      <c r="AV27786" s="25">
        <v>2.1066793705717819</v>
      </c>
      <c r="AZ27786" s="26">
        <v>1.1031999045874954</v>
      </c>
      <c r="BA27786" s="26">
        <v>1.1031999045874954</v>
      </c>
      <c r="BB27786" s="26">
        <v>0</v>
      </c>
      <c r="BC27786" s="26">
        <v>1.1031999045874954</v>
      </c>
      <c r="BD27786" s="26">
        <v>0</v>
      </c>
      <c r="BE27786" s="14">
        <v>166</v>
      </c>
      <c r="BF27786" s="14">
        <v>0</v>
      </c>
      <c r="BG27786" s="27">
        <v>1.4651425142480025E-2</v>
      </c>
    </row>
    <row r="27787" spans="1:60" x14ac:dyDescent="0.25">
      <c r="A27787" t="s">
        <v>76</v>
      </c>
      <c r="B27787" s="2">
        <v>43344</v>
      </c>
      <c r="C27787" s="1">
        <v>43343</v>
      </c>
      <c r="D27787">
        <v>18</v>
      </c>
      <c r="E27787" s="2">
        <v>43343.75</v>
      </c>
      <c r="F27787" s="8" t="s">
        <v>388</v>
      </c>
      <c r="G27787" s="10" t="s">
        <v>389</v>
      </c>
      <c r="J27787" s="14">
        <v>191</v>
      </c>
      <c r="K27787" s="14">
        <v>191</v>
      </c>
      <c r="P27787" s="14">
        <v>191</v>
      </c>
      <c r="Q27787" s="14">
        <v>191</v>
      </c>
      <c r="X27787" s="14">
        <v>191</v>
      </c>
      <c r="AP27787" s="14">
        <v>191</v>
      </c>
      <c r="AS27787" s="14">
        <v>191</v>
      </c>
      <c r="AT27787" s="25">
        <v>2.1939689980510102</v>
      </c>
      <c r="AU27787" s="25">
        <v>0.91216200836663208</v>
      </c>
      <c r="AV27787" s="25">
        <v>2.1066793705717819</v>
      </c>
      <c r="AZ27787" s="26">
        <v>1.2693444685313953</v>
      </c>
      <c r="BA27787" s="26">
        <v>1.2693444685313953</v>
      </c>
      <c r="BB27787" s="26">
        <v>0</v>
      </c>
      <c r="BC27787" s="26">
        <v>1.2693444685313953</v>
      </c>
      <c r="BD27787" s="26">
        <v>0</v>
      </c>
      <c r="BE27787" s="14">
        <v>191</v>
      </c>
      <c r="BF27787" s="14">
        <v>0</v>
      </c>
      <c r="BG27787" s="27">
        <v>1.4651425142480023E-2</v>
      </c>
    </row>
    <row r="27788" spans="1:60" x14ac:dyDescent="0.25">
      <c r="A27788" t="s">
        <v>76</v>
      </c>
      <c r="B27788" s="2">
        <v>43344.041666666664</v>
      </c>
      <c r="C27788" s="1">
        <v>43343</v>
      </c>
      <c r="D27788">
        <v>19</v>
      </c>
      <c r="E27788" s="2">
        <v>43343.791666666664</v>
      </c>
      <c r="F27788" s="8" t="s">
        <v>388</v>
      </c>
      <c r="G27788" s="10" t="s">
        <v>389</v>
      </c>
      <c r="J27788" s="14">
        <v>196</v>
      </c>
      <c r="K27788" s="14">
        <v>196</v>
      </c>
      <c r="P27788" s="14">
        <v>196</v>
      </c>
      <c r="Q27788" s="14">
        <v>196</v>
      </c>
      <c r="X27788" s="14">
        <v>196</v>
      </c>
      <c r="AP27788" s="14">
        <v>196</v>
      </c>
      <c r="AS27788" s="14">
        <v>196</v>
      </c>
      <c r="AT27788" s="25">
        <v>2.1944473174249466</v>
      </c>
      <c r="AU27788" s="25">
        <v>0.91275754452211022</v>
      </c>
      <c r="AV27788" s="25">
        <v>2.1067136262359138</v>
      </c>
      <c r="AZ27788" s="26">
        <v>1.3025733813201754</v>
      </c>
      <c r="BA27788" s="26">
        <v>1.3025733813201754</v>
      </c>
      <c r="BB27788" s="26">
        <v>0</v>
      </c>
      <c r="BC27788" s="26">
        <v>1.3025733813201756</v>
      </c>
      <c r="BD27788" s="26">
        <v>-2.2204460492503131E-16</v>
      </c>
      <c r="BE27788" s="14">
        <v>196</v>
      </c>
      <c r="BF27788" s="14">
        <v>0</v>
      </c>
      <c r="BG27788" s="27">
        <v>1.4651425142480025E-2</v>
      </c>
    </row>
    <row r="27789" spans="1:60" x14ac:dyDescent="0.25">
      <c r="A27789" t="s">
        <v>76</v>
      </c>
      <c r="B27789" s="2">
        <v>43344.083333333336</v>
      </c>
      <c r="C27789" s="1">
        <v>43343</v>
      </c>
      <c r="D27789">
        <v>20</v>
      </c>
      <c r="E27789" s="2">
        <v>43343.833333333336</v>
      </c>
      <c r="F27789" s="8" t="s">
        <v>388</v>
      </c>
      <c r="G27789" s="10" t="s">
        <v>389</v>
      </c>
      <c r="J27789" s="14">
        <v>191</v>
      </c>
      <c r="K27789" s="14">
        <v>191</v>
      </c>
      <c r="P27789" s="14">
        <v>191</v>
      </c>
      <c r="Q27789" s="14">
        <v>191</v>
      </c>
      <c r="X27789" s="14">
        <v>191</v>
      </c>
      <c r="AP27789" s="14">
        <v>191</v>
      </c>
      <c r="AS27789" s="14">
        <v>191</v>
      </c>
      <c r="AT27789" s="25">
        <v>2.1946282514168471</v>
      </c>
      <c r="AU27789" s="25">
        <v>0.9130987330160002</v>
      </c>
      <c r="AV27789" s="25">
        <v>2.106855953304144</v>
      </c>
      <c r="AZ27789" s="26">
        <v>1.2693444685313953</v>
      </c>
      <c r="BA27789" s="26">
        <v>1.2693444685313953</v>
      </c>
      <c r="BB27789" s="26">
        <v>0</v>
      </c>
      <c r="BC27789" s="26">
        <v>1.2693444685313953</v>
      </c>
      <c r="BD27789" s="26">
        <v>0</v>
      </c>
      <c r="BE27789" s="14">
        <v>191</v>
      </c>
      <c r="BF27789" s="14">
        <v>0</v>
      </c>
      <c r="BG27789" s="27">
        <v>1.4651425142480023E-2</v>
      </c>
    </row>
    <row r="27790" spans="1:60" x14ac:dyDescent="0.25">
      <c r="A27790" t="s">
        <v>76</v>
      </c>
      <c r="B27790" s="2">
        <v>43344.125</v>
      </c>
      <c r="C27790" s="1">
        <v>43343</v>
      </c>
      <c r="D27790">
        <v>21</v>
      </c>
      <c r="E27790" s="2">
        <v>43343.875</v>
      </c>
      <c r="F27790" s="8" t="s">
        <v>388</v>
      </c>
      <c r="G27790" s="10" t="s">
        <v>389</v>
      </c>
      <c r="J27790" s="14">
        <v>160</v>
      </c>
      <c r="K27790" s="14">
        <v>160</v>
      </c>
      <c r="P27790" s="14">
        <v>160</v>
      </c>
      <c r="Q27790" s="14">
        <v>160</v>
      </c>
      <c r="X27790" s="14">
        <v>160</v>
      </c>
      <c r="AP27790" s="14">
        <v>160</v>
      </c>
      <c r="AS27790" s="14">
        <v>160</v>
      </c>
      <c r="AT27790" s="25">
        <v>2.1935810622603076</v>
      </c>
      <c r="AU27790" s="25">
        <v>0.91353622296397474</v>
      </c>
      <c r="AV27790" s="25">
        <v>2.1068913672553711</v>
      </c>
      <c r="AZ27790" s="26">
        <v>1.0633252092409593</v>
      </c>
      <c r="BA27790" s="26">
        <v>1.0633252092409593</v>
      </c>
      <c r="BB27790" s="26">
        <v>0</v>
      </c>
      <c r="BC27790" s="26">
        <v>1.0633252092409593</v>
      </c>
      <c r="BD27790" s="26">
        <v>0</v>
      </c>
      <c r="BE27790" s="14">
        <v>160</v>
      </c>
      <c r="BF27790" s="14">
        <v>0</v>
      </c>
      <c r="BG27790" s="27">
        <v>1.4651425142480022E-2</v>
      </c>
    </row>
    <row r="27791" spans="1:60" x14ac:dyDescent="0.25">
      <c r="A27791" t="s">
        <v>76</v>
      </c>
      <c r="B27791" s="2">
        <v>43344.166666666664</v>
      </c>
      <c r="C27791" s="1">
        <v>43343</v>
      </c>
      <c r="D27791">
        <v>22</v>
      </c>
      <c r="E27791" s="2">
        <v>43343.916666666664</v>
      </c>
      <c r="F27791" s="8" t="s">
        <v>388</v>
      </c>
      <c r="G27791" s="10" t="s">
        <v>389</v>
      </c>
      <c r="J27791" s="14">
        <v>158</v>
      </c>
      <c r="K27791" s="14">
        <v>158</v>
      </c>
      <c r="P27791" s="14">
        <v>158</v>
      </c>
      <c r="Q27791" s="14">
        <v>158</v>
      </c>
      <c r="X27791" s="14">
        <v>158</v>
      </c>
      <c r="AP27791" s="14">
        <v>158</v>
      </c>
      <c r="AS27791" s="14">
        <v>158</v>
      </c>
      <c r="AT27791" s="25">
        <v>2.1916512935185204</v>
      </c>
      <c r="AU27791" s="25">
        <v>0.91431720363016933</v>
      </c>
      <c r="AV27791" s="25">
        <v>2.1068913672553706</v>
      </c>
      <c r="AZ27791" s="26">
        <v>1.0500336441254474</v>
      </c>
      <c r="BA27791" s="26">
        <v>1.0500336441254474</v>
      </c>
      <c r="BB27791" s="26">
        <v>0</v>
      </c>
      <c r="BC27791" s="26">
        <v>1.0500336441254472</v>
      </c>
      <c r="BD27791" s="26">
        <v>2.2204460492503131E-16</v>
      </c>
      <c r="BE27791" s="14">
        <v>158</v>
      </c>
      <c r="BF27791" s="14">
        <v>0</v>
      </c>
      <c r="BG27791" s="27">
        <v>1.4651425142480023E-2</v>
      </c>
    </row>
    <row r="27792" spans="1:60" x14ac:dyDescent="0.25">
      <c r="A27792" t="s">
        <v>76</v>
      </c>
      <c r="B27792" s="2">
        <v>43344.208333333336</v>
      </c>
      <c r="C27792" s="1">
        <v>43343</v>
      </c>
      <c r="D27792">
        <v>23</v>
      </c>
      <c r="E27792" s="2">
        <v>43343.958333333336</v>
      </c>
      <c r="F27792" s="8" t="s">
        <v>388</v>
      </c>
      <c r="G27792" s="10" t="s">
        <v>389</v>
      </c>
      <c r="J27792" s="14">
        <v>168</v>
      </c>
      <c r="K27792" s="14">
        <v>168</v>
      </c>
      <c r="P27792" s="14">
        <v>168</v>
      </c>
      <c r="Q27792" s="14">
        <v>168</v>
      </c>
      <c r="X27792" s="14">
        <v>168</v>
      </c>
      <c r="AP27792" s="14">
        <v>168</v>
      </c>
      <c r="AS27792" s="14">
        <v>168</v>
      </c>
      <c r="AT27792" s="25">
        <v>2.1897139835725419</v>
      </c>
      <c r="AU27792" s="25">
        <v>0.91491694288851644</v>
      </c>
      <c r="AV27792" s="25">
        <v>2.1069088309953008</v>
      </c>
      <c r="AZ27792" s="26">
        <v>1.1164914697030073</v>
      </c>
      <c r="BA27792" s="26">
        <v>1.1164914697030073</v>
      </c>
      <c r="BB27792" s="26">
        <v>0</v>
      </c>
      <c r="BC27792" s="26">
        <v>1.1164914697030073</v>
      </c>
      <c r="BD27792" s="26">
        <v>0</v>
      </c>
      <c r="BE27792" s="14">
        <v>168</v>
      </c>
      <c r="BF27792" s="14">
        <v>0</v>
      </c>
      <c r="BG27792" s="27">
        <v>1.4651425142480023E-2</v>
      </c>
    </row>
    <row r="27793" spans="1:59" x14ac:dyDescent="0.25">
      <c r="A27793" t="s">
        <v>76</v>
      </c>
      <c r="B27793" s="2">
        <v>43344.25</v>
      </c>
      <c r="C27793" s="1">
        <v>43343</v>
      </c>
      <c r="D27793">
        <v>24</v>
      </c>
      <c r="E27793" s="2">
        <v>43344</v>
      </c>
      <c r="F27793" s="8" t="s">
        <v>388</v>
      </c>
      <c r="G27793" s="10" t="s">
        <v>389</v>
      </c>
      <c r="J27793" s="14">
        <v>143</v>
      </c>
      <c r="K27793" s="14">
        <v>143</v>
      </c>
      <c r="P27793" s="14">
        <v>143</v>
      </c>
      <c r="Q27793" s="14">
        <v>143</v>
      </c>
      <c r="X27793" s="14">
        <v>143</v>
      </c>
      <c r="AP27793" s="14">
        <v>143</v>
      </c>
      <c r="AS27793" s="14">
        <v>143</v>
      </c>
      <c r="AT27793" s="25">
        <v>2.1884691545731334</v>
      </c>
      <c r="AU27793" s="25">
        <v>0.91563054632530683</v>
      </c>
      <c r="AV27793" s="25">
        <v>2.1068913672553706</v>
      </c>
      <c r="AZ27793" s="26">
        <v>0.95034690575910763</v>
      </c>
      <c r="BA27793" s="26">
        <v>0.95034690575910763</v>
      </c>
      <c r="BB27793" s="26">
        <v>0</v>
      </c>
      <c r="BC27793" s="26">
        <v>0.95034690575910774</v>
      </c>
      <c r="BD27793" s="26">
        <v>-1.1102230246251565E-16</v>
      </c>
      <c r="BE27793" s="14">
        <v>143</v>
      </c>
      <c r="BF27793" s="14">
        <v>0</v>
      </c>
      <c r="BG27793" s="27">
        <v>1.4651425142480027E-2</v>
      </c>
    </row>
    <row r="27794" spans="1:59" x14ac:dyDescent="0.25">
      <c r="A27794" t="s">
        <v>76</v>
      </c>
      <c r="B27794" s="2">
        <v>43344.291666666664</v>
      </c>
      <c r="C27794" s="1">
        <v>43344</v>
      </c>
      <c r="D27794">
        <v>1</v>
      </c>
      <c r="E27794" s="2">
        <v>43344.041666666664</v>
      </c>
      <c r="F27794" s="8" t="s">
        <v>388</v>
      </c>
      <c r="G27794" s="10" t="s">
        <v>389</v>
      </c>
      <c r="J27794" s="14">
        <v>143</v>
      </c>
      <c r="K27794" s="14">
        <v>143</v>
      </c>
      <c r="P27794" s="14">
        <v>143</v>
      </c>
      <c r="Q27794" s="14">
        <v>143</v>
      </c>
      <c r="X27794" s="14">
        <v>143</v>
      </c>
      <c r="AP27794" s="14">
        <v>143</v>
      </c>
      <c r="AS27794" s="14">
        <v>143</v>
      </c>
      <c r="AT27794" s="25">
        <v>2.1879778721168641</v>
      </c>
      <c r="AU27794" s="25">
        <v>0.91549259251721293</v>
      </c>
      <c r="AV27794" s="25">
        <v>2.1069261355345783</v>
      </c>
      <c r="AZ27794" s="26">
        <v>0.95034690575910741</v>
      </c>
      <c r="BA27794" s="26">
        <v>0.95034690575910741</v>
      </c>
      <c r="BB27794" s="26">
        <v>0</v>
      </c>
      <c r="BC27794" s="26">
        <v>0.95034690575910741</v>
      </c>
      <c r="BD27794" s="26">
        <v>0</v>
      </c>
      <c r="BE27794" s="14">
        <v>143</v>
      </c>
      <c r="BF27794" s="14">
        <v>0</v>
      </c>
      <c r="BG27794" s="27">
        <v>1.4651425142480023E-2</v>
      </c>
    </row>
    <row r="27795" spans="1:59" x14ac:dyDescent="0.25">
      <c r="A27795" t="s">
        <v>76</v>
      </c>
      <c r="B27795" s="2">
        <v>43344.333333333336</v>
      </c>
      <c r="C27795" s="1">
        <v>43344</v>
      </c>
      <c r="D27795">
        <v>2</v>
      </c>
      <c r="E27795" s="2">
        <v>43344.083333333336</v>
      </c>
      <c r="F27795" s="8" t="s">
        <v>388</v>
      </c>
      <c r="G27795" s="10" t="s">
        <v>389</v>
      </c>
      <c r="J27795" s="14">
        <v>200</v>
      </c>
      <c r="K27795" s="14">
        <v>200</v>
      </c>
      <c r="P27795" s="14">
        <v>200</v>
      </c>
      <c r="Q27795" s="14">
        <v>200</v>
      </c>
      <c r="X27795" s="14">
        <v>200</v>
      </c>
      <c r="AP27795" s="14">
        <v>200</v>
      </c>
      <c r="AS27795" s="14">
        <v>200</v>
      </c>
      <c r="AT27795" s="25">
        <v>2.1882192225235415</v>
      </c>
      <c r="AU27795" s="25">
        <v>0.91523564980034089</v>
      </c>
      <c r="AV27795" s="25">
        <v>2.1068913672553706</v>
      </c>
      <c r="AZ27795" s="26">
        <v>1.3291565115511994</v>
      </c>
      <c r="BA27795" s="26">
        <v>1.3291565115511994</v>
      </c>
      <c r="BB27795" s="26">
        <v>0</v>
      </c>
      <c r="BC27795" s="26">
        <v>1.3291565115511994</v>
      </c>
      <c r="BD27795" s="26">
        <v>0</v>
      </c>
      <c r="BE27795" s="14">
        <v>200</v>
      </c>
      <c r="BF27795" s="14">
        <v>0</v>
      </c>
      <c r="BG27795" s="27">
        <v>1.4651425142480025E-2</v>
      </c>
    </row>
    <row r="27796" spans="1:59" x14ac:dyDescent="0.25">
      <c r="A27796" t="s">
        <v>76</v>
      </c>
      <c r="B27796" s="2">
        <v>43344.375</v>
      </c>
      <c r="C27796" s="1">
        <v>43344</v>
      </c>
      <c r="D27796">
        <v>3</v>
      </c>
      <c r="E27796" s="2">
        <v>43344.125</v>
      </c>
      <c r="F27796" s="8" t="s">
        <v>388</v>
      </c>
      <c r="G27796" s="10" t="s">
        <v>389</v>
      </c>
      <c r="J27796" s="14">
        <v>181</v>
      </c>
      <c r="K27796" s="14">
        <v>181</v>
      </c>
      <c r="P27796" s="14">
        <v>181</v>
      </c>
      <c r="Q27796" s="14">
        <v>181</v>
      </c>
      <c r="X27796" s="14">
        <v>181</v>
      </c>
      <c r="AP27796" s="14">
        <v>181</v>
      </c>
      <c r="AS27796" s="14">
        <v>181</v>
      </c>
      <c r="AT27796" s="25">
        <v>2.1879142477545916</v>
      </c>
      <c r="AU27796" s="25">
        <v>0.91424864377967285</v>
      </c>
      <c r="AV27796" s="25">
        <v>2.1068913672553711</v>
      </c>
      <c r="AZ27796" s="26">
        <v>1.2028866429538356</v>
      </c>
      <c r="BA27796" s="26">
        <v>1.2028866429538356</v>
      </c>
      <c r="BB27796" s="26">
        <v>0</v>
      </c>
      <c r="BC27796" s="26">
        <v>1.2028866429538356</v>
      </c>
      <c r="BD27796" s="26">
        <v>0</v>
      </c>
      <c r="BE27796" s="14">
        <v>181</v>
      </c>
      <c r="BF27796" s="14">
        <v>0</v>
      </c>
      <c r="BG27796" s="27">
        <v>1.4651425142480029E-2</v>
      </c>
    </row>
    <row r="27797" spans="1:59" x14ac:dyDescent="0.25">
      <c r="A27797" t="s">
        <v>76</v>
      </c>
      <c r="B27797" s="2">
        <v>43344.416666666664</v>
      </c>
      <c r="C27797" s="1">
        <v>43344</v>
      </c>
      <c r="D27797">
        <v>4</v>
      </c>
      <c r="E27797" s="2">
        <v>43344.166666666664</v>
      </c>
      <c r="F27797" s="8" t="s">
        <v>388</v>
      </c>
      <c r="G27797" s="10" t="s">
        <v>389</v>
      </c>
      <c r="J27797" s="14">
        <v>167</v>
      </c>
      <c r="K27797" s="14">
        <v>167</v>
      </c>
      <c r="P27797" s="14">
        <v>167</v>
      </c>
      <c r="Q27797" s="14">
        <v>167</v>
      </c>
      <c r="X27797" s="14">
        <v>167</v>
      </c>
      <c r="AP27797" s="14">
        <v>167</v>
      </c>
      <c r="AS27797" s="14">
        <v>167</v>
      </c>
      <c r="AT27797" s="25">
        <v>2.187990891424108</v>
      </c>
      <c r="AU27797" s="25">
        <v>0.91419781602192762</v>
      </c>
      <c r="AV27797" s="25">
        <v>2.1069088309953004</v>
      </c>
      <c r="AZ27797" s="26">
        <v>1.1098456871452511</v>
      </c>
      <c r="BA27797" s="26">
        <v>1.1098456871452511</v>
      </c>
      <c r="BB27797" s="26">
        <v>0</v>
      </c>
      <c r="BC27797" s="26">
        <v>1.1098456871452511</v>
      </c>
      <c r="BD27797" s="26">
        <v>0</v>
      </c>
      <c r="BE27797" s="14">
        <v>167</v>
      </c>
      <c r="BF27797" s="14">
        <v>0</v>
      </c>
      <c r="BG27797" s="27">
        <v>1.465142514248002E-2</v>
      </c>
    </row>
    <row r="27798" spans="1:59" x14ac:dyDescent="0.25">
      <c r="A27798" t="s">
        <v>76</v>
      </c>
      <c r="B27798" s="2">
        <v>43344.458333333336</v>
      </c>
      <c r="C27798" s="1">
        <v>43344</v>
      </c>
      <c r="D27798">
        <v>5</v>
      </c>
      <c r="E27798" s="2">
        <v>43344.208333333336</v>
      </c>
      <c r="F27798" s="8" t="s">
        <v>388</v>
      </c>
      <c r="G27798" s="10" t="s">
        <v>389</v>
      </c>
      <c r="J27798" s="14">
        <v>99</v>
      </c>
      <c r="K27798" s="14">
        <v>99</v>
      </c>
      <c r="P27798" s="14">
        <v>99</v>
      </c>
      <c r="Q27798" s="14">
        <v>99</v>
      </c>
      <c r="X27798" s="14">
        <v>99</v>
      </c>
      <c r="AP27798" s="14">
        <v>99</v>
      </c>
      <c r="AS27798" s="14">
        <v>99</v>
      </c>
      <c r="AT27798" s="25">
        <v>2.1878109965905415</v>
      </c>
      <c r="AU27798" s="25">
        <v>0.91391965654600782</v>
      </c>
      <c r="AV27798" s="25">
        <v>2.1068913672553711</v>
      </c>
      <c r="AZ27798" s="26">
        <v>0.65793247321784365</v>
      </c>
      <c r="BA27798" s="26">
        <v>0.65793247321784365</v>
      </c>
      <c r="BB27798" s="26">
        <v>0</v>
      </c>
      <c r="BC27798" s="26">
        <v>0.65793247321784365</v>
      </c>
      <c r="BD27798" s="26">
        <v>0</v>
      </c>
      <c r="BE27798" s="14">
        <v>99</v>
      </c>
      <c r="BF27798" s="14">
        <v>0</v>
      </c>
      <c r="BG27798" s="27">
        <v>1.4651425142480023E-2</v>
      </c>
    </row>
    <row r="27799" spans="1:59" x14ac:dyDescent="0.25">
      <c r="A27799" t="s">
        <v>76</v>
      </c>
      <c r="B27799" s="2">
        <v>43344.5</v>
      </c>
      <c r="C27799" s="1">
        <v>43344</v>
      </c>
      <c r="D27799">
        <v>6</v>
      </c>
      <c r="E27799" s="2">
        <v>43344.25</v>
      </c>
      <c r="F27799" s="8" t="s">
        <v>388</v>
      </c>
      <c r="G27799" s="10" t="s">
        <v>389</v>
      </c>
      <c r="J27799" s="14">
        <v>95</v>
      </c>
      <c r="K27799" s="14">
        <v>95</v>
      </c>
      <c r="P27799" s="14">
        <v>95</v>
      </c>
      <c r="Q27799" s="14">
        <v>95</v>
      </c>
      <c r="X27799" s="14">
        <v>95</v>
      </c>
      <c r="AP27799" s="14">
        <v>95</v>
      </c>
      <c r="AS27799" s="14">
        <v>95</v>
      </c>
      <c r="AT27799" s="25">
        <v>2.1865680048483571</v>
      </c>
      <c r="AU27799" s="25">
        <v>0.9134619931910325</v>
      </c>
      <c r="AV27799" s="25">
        <v>2.1068913672553706</v>
      </c>
      <c r="AZ27799" s="26">
        <v>0.63134934298681977</v>
      </c>
      <c r="BA27799" s="26">
        <v>0.63134934298681977</v>
      </c>
      <c r="BB27799" s="26">
        <v>0</v>
      </c>
      <c r="BC27799" s="26">
        <v>0.63134934298681977</v>
      </c>
      <c r="BD27799" s="26">
        <v>0</v>
      </c>
      <c r="BE27799" s="14">
        <v>95</v>
      </c>
      <c r="BF27799" s="14">
        <v>0</v>
      </c>
      <c r="BG27799" s="27">
        <v>1.4651425142480027E-2</v>
      </c>
    </row>
    <row r="27800" spans="1:59" x14ac:dyDescent="0.25">
      <c r="A27800" t="s">
        <v>76</v>
      </c>
      <c r="B27800" s="2">
        <v>43344.541666666664</v>
      </c>
      <c r="C27800" s="1">
        <v>43344</v>
      </c>
      <c r="D27800">
        <v>7</v>
      </c>
      <c r="E27800" s="2">
        <v>43344.291666666664</v>
      </c>
      <c r="F27800" s="8" t="s">
        <v>388</v>
      </c>
      <c r="G27800" s="10" t="s">
        <v>389</v>
      </c>
      <c r="J27800" s="14">
        <v>153</v>
      </c>
      <c r="K27800" s="14">
        <v>153</v>
      </c>
      <c r="P27800" s="14">
        <v>153</v>
      </c>
      <c r="Q27800" s="14">
        <v>153</v>
      </c>
      <c r="X27800" s="14">
        <v>153</v>
      </c>
      <c r="AP27800" s="14">
        <v>153</v>
      </c>
      <c r="AS27800" s="14">
        <v>153</v>
      </c>
      <c r="AT27800" s="25">
        <v>2.1870241768237912</v>
      </c>
      <c r="AU27800" s="25">
        <v>0.91376153389704828</v>
      </c>
      <c r="AV27800" s="25">
        <v>2.1068913672553711</v>
      </c>
      <c r="AZ27800" s="26">
        <v>1.0168047313366675</v>
      </c>
      <c r="BA27800" s="26">
        <v>1.0168047313366675</v>
      </c>
      <c r="BB27800" s="26">
        <v>0</v>
      </c>
      <c r="BC27800" s="26">
        <v>1.0168047313366677</v>
      </c>
      <c r="BD27800" s="26">
        <v>-2.2204460492503131E-16</v>
      </c>
      <c r="BE27800" s="14">
        <v>153</v>
      </c>
      <c r="BF27800" s="14">
        <v>0</v>
      </c>
      <c r="BG27800" s="27">
        <v>1.4651425142480025E-2</v>
      </c>
    </row>
    <row r="27801" spans="1:59" x14ac:dyDescent="0.25">
      <c r="A27801" t="s">
        <v>76</v>
      </c>
      <c r="B27801" s="2">
        <v>43344.583333333336</v>
      </c>
      <c r="C27801" s="1">
        <v>43344</v>
      </c>
      <c r="D27801">
        <v>8</v>
      </c>
      <c r="E27801" s="2">
        <v>43344.333333333336</v>
      </c>
      <c r="F27801" s="8" t="s">
        <v>388</v>
      </c>
      <c r="G27801" s="10" t="s">
        <v>389</v>
      </c>
      <c r="J27801" s="14">
        <v>123</v>
      </c>
      <c r="K27801" s="14">
        <v>123</v>
      </c>
      <c r="P27801" s="14">
        <v>123</v>
      </c>
      <c r="Q27801" s="14">
        <v>123</v>
      </c>
      <c r="X27801" s="14">
        <v>123</v>
      </c>
      <c r="AP27801" s="14">
        <v>123</v>
      </c>
      <c r="AS27801" s="14">
        <v>123</v>
      </c>
      <c r="AT27801" s="25">
        <v>2.1883725260852316</v>
      </c>
      <c r="AU27801" s="25">
        <v>0.91327110410704371</v>
      </c>
      <c r="AV27801" s="25">
        <v>2.1068737421076831</v>
      </c>
      <c r="AZ27801" s="26">
        <v>0.81743125460398758</v>
      </c>
      <c r="BA27801" s="26">
        <v>0.81743125460398758</v>
      </c>
      <c r="BB27801" s="26">
        <v>0</v>
      </c>
      <c r="BC27801" s="26">
        <v>0.81743125460398758</v>
      </c>
      <c r="BD27801" s="26">
        <v>0</v>
      </c>
      <c r="BE27801" s="14">
        <v>123</v>
      </c>
      <c r="BF27801" s="14">
        <v>0</v>
      </c>
      <c r="BG27801" s="27">
        <v>1.4651425142480025E-2</v>
      </c>
    </row>
    <row r="27802" spans="1:59" x14ac:dyDescent="0.25">
      <c r="A27802" t="s">
        <v>76</v>
      </c>
      <c r="B27802" s="2">
        <v>43344.625</v>
      </c>
      <c r="C27802" s="1">
        <v>43344</v>
      </c>
      <c r="D27802">
        <v>9</v>
      </c>
      <c r="E27802" s="2">
        <v>43344.375</v>
      </c>
      <c r="F27802" s="8" t="s">
        <v>388</v>
      </c>
      <c r="G27802" s="10" t="s">
        <v>389</v>
      </c>
      <c r="J27802" s="14">
        <v>133</v>
      </c>
      <c r="K27802" s="14">
        <v>133</v>
      </c>
      <c r="P27802" s="14">
        <v>133</v>
      </c>
      <c r="Q27802" s="14">
        <v>133</v>
      </c>
      <c r="X27802" s="14">
        <v>133</v>
      </c>
      <c r="AP27802" s="14">
        <v>133</v>
      </c>
      <c r="AS27802" s="14">
        <v>133</v>
      </c>
      <c r="AT27802" s="25">
        <v>2.1901098602990348</v>
      </c>
      <c r="AU27802" s="25">
        <v>0.91245290473807528</v>
      </c>
      <c r="AV27802" s="25">
        <v>2.106855953304144</v>
      </c>
      <c r="AZ27802" s="26">
        <v>0.88388908018154755</v>
      </c>
      <c r="BA27802" s="26">
        <v>0.88388908018154755</v>
      </c>
      <c r="BB27802" s="26">
        <v>0</v>
      </c>
      <c r="BC27802" s="26">
        <v>0.88388908018154755</v>
      </c>
      <c r="BD27802" s="26">
        <v>0</v>
      </c>
      <c r="BE27802" s="14">
        <v>133</v>
      </c>
      <c r="BF27802" s="14">
        <v>0</v>
      </c>
      <c r="BG27802" s="27">
        <v>1.4651425142480025E-2</v>
      </c>
    </row>
    <row r="27803" spans="1:59" x14ac:dyDescent="0.25">
      <c r="A27803" t="s">
        <v>76</v>
      </c>
      <c r="B27803" s="2">
        <v>43344.666666666664</v>
      </c>
      <c r="C27803" s="1">
        <v>43344</v>
      </c>
      <c r="D27803">
        <v>10</v>
      </c>
      <c r="E27803" s="2">
        <v>43344.416666666664</v>
      </c>
      <c r="F27803" s="8" t="s">
        <v>388</v>
      </c>
      <c r="G27803" s="10" t="s">
        <v>389</v>
      </c>
      <c r="J27803" s="14">
        <v>125</v>
      </c>
      <c r="K27803" s="14">
        <v>125</v>
      </c>
      <c r="P27803" s="14">
        <v>125</v>
      </c>
      <c r="Q27803" s="14">
        <v>125</v>
      </c>
      <c r="X27803" s="14">
        <v>125</v>
      </c>
      <c r="AP27803" s="14">
        <v>125</v>
      </c>
      <c r="AS27803" s="14">
        <v>125</v>
      </c>
      <c r="AT27803" s="25">
        <v>2.1909165045783432</v>
      </c>
      <c r="AU27803" s="25">
        <v>0.91178649408675738</v>
      </c>
      <c r="AV27803" s="25">
        <v>2.106855953304144</v>
      </c>
      <c r="AZ27803" s="26">
        <v>0.83072281971949924</v>
      </c>
      <c r="BA27803" s="26">
        <v>0.83072281971949924</v>
      </c>
      <c r="BB27803" s="26">
        <v>0</v>
      </c>
      <c r="BC27803" s="26">
        <v>0.83072281971949935</v>
      </c>
      <c r="BD27803" s="26">
        <v>-1.1102230246251565E-16</v>
      </c>
      <c r="BE27803" s="14">
        <v>125</v>
      </c>
      <c r="BF27803" s="14">
        <v>0</v>
      </c>
      <c r="BG27803" s="27">
        <v>1.4651425142480018E-2</v>
      </c>
    </row>
    <row r="27804" spans="1:59" x14ac:dyDescent="0.25">
      <c r="A27804" t="s">
        <v>76</v>
      </c>
      <c r="B27804" s="2">
        <v>43344.708333333336</v>
      </c>
      <c r="C27804" s="1">
        <v>43344</v>
      </c>
      <c r="D27804">
        <v>11</v>
      </c>
      <c r="E27804" s="2">
        <v>43344.458333333336</v>
      </c>
      <c r="F27804" s="8" t="s">
        <v>388</v>
      </c>
      <c r="G27804" s="10" t="s">
        <v>389</v>
      </c>
      <c r="J27804" s="14">
        <v>139</v>
      </c>
      <c r="K27804" s="14">
        <v>139</v>
      </c>
      <c r="P27804" s="14">
        <v>139</v>
      </c>
      <c r="Q27804" s="14">
        <v>139</v>
      </c>
      <c r="X27804" s="14">
        <v>139</v>
      </c>
      <c r="AP27804" s="14">
        <v>139</v>
      </c>
      <c r="AS27804" s="14">
        <v>139</v>
      </c>
      <c r="AT27804" s="25">
        <v>2.1919106483426143</v>
      </c>
      <c r="AU27804" s="25">
        <v>0.9112816198539917</v>
      </c>
      <c r="AV27804" s="25">
        <v>2.1063732556527133</v>
      </c>
      <c r="AZ27804" s="26">
        <v>0.92376377552808353</v>
      </c>
      <c r="BA27804" s="26">
        <v>0.92376377552808353</v>
      </c>
      <c r="BB27804" s="26">
        <v>0</v>
      </c>
      <c r="BC27804" s="26">
        <v>0.92376377552808364</v>
      </c>
      <c r="BD27804" s="26">
        <v>-1.1102230246251565E-16</v>
      </c>
      <c r="BE27804" s="14">
        <v>139</v>
      </c>
      <c r="BF27804" s="14">
        <v>0</v>
      </c>
      <c r="BG27804" s="27">
        <v>1.4651425142480025E-2</v>
      </c>
    </row>
    <row r="27805" spans="1:59" x14ac:dyDescent="0.25">
      <c r="A27805" t="s">
        <v>76</v>
      </c>
      <c r="B27805" s="2">
        <v>43344.75</v>
      </c>
      <c r="C27805" s="1">
        <v>43344</v>
      </c>
      <c r="D27805">
        <v>12</v>
      </c>
      <c r="E27805" s="2">
        <v>43344.5</v>
      </c>
      <c r="F27805" s="8" t="s">
        <v>388</v>
      </c>
      <c r="G27805" s="10" t="s">
        <v>389</v>
      </c>
      <c r="J27805" s="14">
        <v>130</v>
      </c>
      <c r="K27805" s="14">
        <v>130</v>
      </c>
      <c r="P27805" s="14">
        <v>130</v>
      </c>
      <c r="Q27805" s="14">
        <v>130</v>
      </c>
      <c r="X27805" s="14">
        <v>130</v>
      </c>
      <c r="AP27805" s="14">
        <v>130</v>
      </c>
      <c r="AS27805" s="14">
        <v>130</v>
      </c>
      <c r="AT27805" s="25">
        <v>2.1924082133602001</v>
      </c>
      <c r="AU27805" s="25">
        <v>0.91088253093969562</v>
      </c>
      <c r="AV27805" s="25">
        <v>2.1068737421076831</v>
      </c>
      <c r="AZ27805" s="26">
        <v>0.86395173250827983</v>
      </c>
      <c r="BA27805" s="26">
        <v>0.86395173250827983</v>
      </c>
      <c r="BB27805" s="26">
        <v>0</v>
      </c>
      <c r="BC27805" s="26">
        <v>0.86395173250827983</v>
      </c>
      <c r="BD27805" s="26">
        <v>0</v>
      </c>
      <c r="BE27805" s="14">
        <v>130</v>
      </c>
      <c r="BF27805" s="14">
        <v>0</v>
      </c>
      <c r="BG27805" s="27">
        <v>1.4651425142480029E-2</v>
      </c>
    </row>
    <row r="27806" spans="1:59" x14ac:dyDescent="0.25">
      <c r="A27806" t="s">
        <v>76</v>
      </c>
      <c r="B27806" s="2">
        <v>43344.791666666664</v>
      </c>
      <c r="C27806" s="1">
        <v>43344</v>
      </c>
      <c r="D27806">
        <v>13</v>
      </c>
      <c r="E27806" s="2">
        <v>43344.541666666664</v>
      </c>
      <c r="F27806" s="8" t="s">
        <v>388</v>
      </c>
      <c r="G27806" s="10" t="s">
        <v>389</v>
      </c>
      <c r="J27806" s="14">
        <v>157</v>
      </c>
      <c r="K27806" s="14">
        <v>157</v>
      </c>
      <c r="P27806" s="14">
        <v>157</v>
      </c>
      <c r="Q27806" s="14">
        <v>157</v>
      </c>
      <c r="X27806" s="14">
        <v>157</v>
      </c>
      <c r="AP27806" s="14">
        <v>157</v>
      </c>
      <c r="AS27806" s="14">
        <v>157</v>
      </c>
      <c r="AT27806" s="25">
        <v>2.1923644945318528</v>
      </c>
      <c r="AU27806" s="25">
        <v>0.91073738669024729</v>
      </c>
      <c r="AV27806" s="25">
        <v>2.1062596686504365</v>
      </c>
      <c r="AZ27806" s="26">
        <v>1.0433878615676919</v>
      </c>
      <c r="BA27806" s="26">
        <v>1.0433878615676919</v>
      </c>
      <c r="BB27806" s="26">
        <v>0</v>
      </c>
      <c r="BC27806" s="26">
        <v>1.0433878615676919</v>
      </c>
      <c r="BD27806" s="26">
        <v>0</v>
      </c>
      <c r="BE27806" s="14">
        <v>157</v>
      </c>
      <c r="BF27806" s="14">
        <v>0</v>
      </c>
      <c r="BG27806" s="27">
        <v>1.4651425142480029E-2</v>
      </c>
    </row>
    <row r="27807" spans="1:59" x14ac:dyDescent="0.25">
      <c r="A27807" t="s">
        <v>76</v>
      </c>
      <c r="B27807" s="2">
        <v>43344.833333333336</v>
      </c>
      <c r="C27807" s="1">
        <v>43344</v>
      </c>
      <c r="D27807">
        <v>14</v>
      </c>
      <c r="E27807" s="2">
        <v>43344.583333333336</v>
      </c>
      <c r="F27807" s="8" t="s">
        <v>388</v>
      </c>
      <c r="G27807" s="10" t="s">
        <v>389</v>
      </c>
      <c r="J27807" s="14">
        <v>131</v>
      </c>
      <c r="K27807" s="14">
        <v>131</v>
      </c>
      <c r="P27807" s="14">
        <v>131</v>
      </c>
      <c r="Q27807" s="14">
        <v>131</v>
      </c>
      <c r="X27807" s="14">
        <v>131</v>
      </c>
      <c r="AP27807" s="14">
        <v>131</v>
      </c>
      <c r="AS27807" s="14">
        <v>131</v>
      </c>
      <c r="AT27807" s="25">
        <v>2.192085290062165</v>
      </c>
      <c r="AU27807" s="25">
        <v>0.91096684275975404</v>
      </c>
      <c r="AV27807" s="25">
        <v>2.105563142719316</v>
      </c>
      <c r="AZ27807" s="26">
        <v>0.87059751506603567</v>
      </c>
      <c r="BA27807" s="26">
        <v>0.87059751506603567</v>
      </c>
      <c r="BB27807" s="26">
        <v>0</v>
      </c>
      <c r="BC27807" s="26">
        <v>0.87059751506603578</v>
      </c>
      <c r="BD27807" s="26">
        <v>-1.1102230246251565E-16</v>
      </c>
      <c r="BE27807" s="14">
        <v>131</v>
      </c>
      <c r="BF27807" s="14">
        <v>0</v>
      </c>
      <c r="BG27807" s="27">
        <v>1.4651425142480025E-2</v>
      </c>
    </row>
    <row r="27808" spans="1:59" x14ac:dyDescent="0.25">
      <c r="A27808" t="s">
        <v>76</v>
      </c>
      <c r="B27808" s="2">
        <v>43344.875</v>
      </c>
      <c r="C27808" s="1">
        <v>43344</v>
      </c>
      <c r="D27808">
        <v>15</v>
      </c>
      <c r="E27808" s="2">
        <v>43344.625</v>
      </c>
      <c r="F27808" s="8" t="s">
        <v>388</v>
      </c>
      <c r="G27808" s="10" t="s">
        <v>389</v>
      </c>
      <c r="J27808" s="14">
        <v>97</v>
      </c>
      <c r="K27808" s="14">
        <v>97</v>
      </c>
      <c r="P27808" s="14">
        <v>97</v>
      </c>
      <c r="Q27808" s="14">
        <v>97</v>
      </c>
      <c r="X27808" s="14">
        <v>97</v>
      </c>
      <c r="AP27808" s="14">
        <v>97</v>
      </c>
      <c r="AS27808" s="14">
        <v>97</v>
      </c>
      <c r="AT27808" s="25">
        <v>2.1921939954107947</v>
      </c>
      <c r="AU27808" s="25">
        <v>0.91096169294696683</v>
      </c>
      <c r="AV27808" s="25">
        <v>2.1065973978878971</v>
      </c>
      <c r="AZ27808" s="26">
        <v>0.64464090810233177</v>
      </c>
      <c r="BA27808" s="26">
        <v>0.64464090810233177</v>
      </c>
      <c r="BB27808" s="26">
        <v>0</v>
      </c>
      <c r="BC27808" s="26">
        <v>0.64464090810233177</v>
      </c>
      <c r="BD27808" s="26">
        <v>0</v>
      </c>
      <c r="BE27808" s="14">
        <v>97</v>
      </c>
      <c r="BF27808" s="14">
        <v>0</v>
      </c>
      <c r="BG27808" s="27">
        <v>1.4651425142480027E-2</v>
      </c>
    </row>
    <row r="27809" spans="1:60" x14ac:dyDescent="0.25">
      <c r="A27809" t="s">
        <v>76</v>
      </c>
      <c r="B27809" s="2">
        <v>43344.916666666664</v>
      </c>
      <c r="C27809" s="1">
        <v>43344</v>
      </c>
      <c r="D27809">
        <v>16</v>
      </c>
      <c r="E27809" s="2">
        <v>43344.666666666664</v>
      </c>
      <c r="F27809" s="8" t="s">
        <v>388</v>
      </c>
      <c r="G27809" s="10" t="s">
        <v>389</v>
      </c>
      <c r="J27809" s="14">
        <v>30</v>
      </c>
      <c r="K27809" s="14">
        <v>30</v>
      </c>
      <c r="P27809" s="14">
        <v>30</v>
      </c>
      <c r="Q27809" s="14">
        <v>30</v>
      </c>
      <c r="X27809" s="14">
        <v>30</v>
      </c>
      <c r="AP27809" s="14">
        <v>30</v>
      </c>
      <c r="AS27809" s="14">
        <v>30</v>
      </c>
      <c r="AT27809" s="25">
        <v>2.192461609934349</v>
      </c>
      <c r="AU27809" s="25">
        <v>0.91105724227094709</v>
      </c>
      <c r="AV27809" s="25">
        <v>2.1067889655365706</v>
      </c>
      <c r="AZ27809" s="26">
        <v>0.19937347673267991</v>
      </c>
      <c r="BA27809" s="26">
        <v>0.19937347673267991</v>
      </c>
      <c r="BB27809" s="26">
        <v>0</v>
      </c>
      <c r="BC27809" s="26">
        <v>0.19937347673267994</v>
      </c>
      <c r="BD27809" s="26">
        <v>-2.7755575615628914E-17</v>
      </c>
      <c r="BE27809" s="14">
        <v>30</v>
      </c>
      <c r="BF27809" s="14">
        <v>0</v>
      </c>
      <c r="BG27809" s="27">
        <v>1.4651425142480025E-2</v>
      </c>
    </row>
    <row r="27810" spans="1:60" x14ac:dyDescent="0.25">
      <c r="A27810" t="s">
        <v>76</v>
      </c>
      <c r="B27810" s="2">
        <v>43344.958333333336</v>
      </c>
      <c r="C27810" s="1">
        <v>43344</v>
      </c>
      <c r="D27810">
        <v>17</v>
      </c>
      <c r="E27810" s="2">
        <v>43344.708333333336</v>
      </c>
      <c r="F27810" s="8" t="s">
        <v>388</v>
      </c>
      <c r="G27810" s="10" t="s">
        <v>389</v>
      </c>
      <c r="J27810" s="14">
        <v>17</v>
      </c>
      <c r="K27810" s="14">
        <v>17</v>
      </c>
      <c r="P27810" s="14">
        <v>17</v>
      </c>
      <c r="Q27810" s="14">
        <v>17</v>
      </c>
      <c r="X27810" s="14">
        <v>17</v>
      </c>
      <c r="AP27810" s="14">
        <v>17</v>
      </c>
      <c r="AS27810" s="14">
        <v>17</v>
      </c>
      <c r="AT27810" s="25">
        <v>2.1923912101762206</v>
      </c>
      <c r="AU27810" s="25">
        <v>0.91116459895635626</v>
      </c>
      <c r="AV27810" s="25">
        <v>2.1068379985547159</v>
      </c>
      <c r="AZ27810" s="26">
        <v>0.11297830348185194</v>
      </c>
      <c r="BA27810" s="26">
        <v>0.11297830348185194</v>
      </c>
      <c r="BB27810" s="26">
        <v>0</v>
      </c>
      <c r="BC27810" s="26">
        <v>0.11297830348185194</v>
      </c>
      <c r="BD27810" s="26">
        <v>0</v>
      </c>
      <c r="BE27810" s="14">
        <v>17</v>
      </c>
      <c r="BF27810" s="14">
        <v>0</v>
      </c>
      <c r="BG27810" s="27">
        <v>1.4651425142480023E-2</v>
      </c>
    </row>
    <row r="27811" spans="1:60" x14ac:dyDescent="0.25">
      <c r="A27811" t="s">
        <v>76</v>
      </c>
      <c r="B27811" s="2">
        <v>43345</v>
      </c>
      <c r="C27811" s="1">
        <v>43344</v>
      </c>
      <c r="D27811">
        <v>18</v>
      </c>
      <c r="E27811" s="2">
        <v>43344.75</v>
      </c>
      <c r="F27811" s="8" t="s">
        <v>388</v>
      </c>
      <c r="G27811" s="10" t="s">
        <v>389</v>
      </c>
      <c r="J27811" s="14">
        <v>18</v>
      </c>
      <c r="K27811" s="14">
        <v>18</v>
      </c>
      <c r="P27811" s="14">
        <v>18</v>
      </c>
      <c r="Q27811" s="14">
        <v>18</v>
      </c>
      <c r="X27811" s="14">
        <v>18</v>
      </c>
      <c r="AP27811" s="14">
        <v>18</v>
      </c>
      <c r="AS27811" s="14">
        <v>18</v>
      </c>
      <c r="AT27811" s="25">
        <v>2.1924697581783548</v>
      </c>
      <c r="AU27811" s="25">
        <v>0.91164098438748153</v>
      </c>
      <c r="AV27811" s="25">
        <v>2.1069261355345779</v>
      </c>
      <c r="AZ27811" s="26">
        <v>0.11962408603960795</v>
      </c>
      <c r="BA27811" s="26">
        <v>0.11962408603960795</v>
      </c>
      <c r="BB27811" s="26">
        <v>0</v>
      </c>
      <c r="BC27811" s="26">
        <v>0.11962408603960796</v>
      </c>
      <c r="BD27811" s="26">
        <v>-1.3877787807814457E-17</v>
      </c>
      <c r="BE27811" s="14">
        <v>18</v>
      </c>
      <c r="BF27811" s="14">
        <v>0</v>
      </c>
      <c r="BG27811" s="27">
        <v>1.4651425142480027E-2</v>
      </c>
    </row>
    <row r="27812" spans="1:60" x14ac:dyDescent="0.25">
      <c r="A27812" t="s">
        <v>76</v>
      </c>
      <c r="B27812" s="2">
        <v>43345.041666666664</v>
      </c>
      <c r="C27812" s="1">
        <v>43344</v>
      </c>
      <c r="D27812">
        <v>19</v>
      </c>
      <c r="E27812" s="2">
        <v>43344.791666666664</v>
      </c>
      <c r="F27812" s="8" t="s">
        <v>388</v>
      </c>
      <c r="G27812" s="10" t="s">
        <v>389</v>
      </c>
      <c r="J27812" s="14">
        <v>11</v>
      </c>
      <c r="K27812" s="14">
        <v>11</v>
      </c>
      <c r="P27812" s="14">
        <v>11</v>
      </c>
      <c r="Q27812" s="14">
        <v>11</v>
      </c>
      <c r="X27812" s="14">
        <v>11</v>
      </c>
      <c r="AP27812" s="14">
        <v>11</v>
      </c>
      <c r="AS27812" s="14">
        <v>11</v>
      </c>
      <c r="AT27812" s="25">
        <v>2.1925606684209629</v>
      </c>
      <c r="AU27812" s="25">
        <v>0.91240538623560874</v>
      </c>
      <c r="AV27812" s="25">
        <v>2.1068908798577435</v>
      </c>
      <c r="AZ27812" s="26">
        <v>7.3103608135315953E-2</v>
      </c>
      <c r="BA27812" s="26">
        <v>7.3103608135315953E-2</v>
      </c>
      <c r="BB27812" s="26">
        <v>0</v>
      </c>
      <c r="BC27812" s="26">
        <v>7.3103608135315953E-2</v>
      </c>
      <c r="BD27812" s="26">
        <v>0</v>
      </c>
      <c r="BE27812" s="14">
        <v>11</v>
      </c>
      <c r="BF27812" s="14">
        <v>0</v>
      </c>
      <c r="BG27812" s="27">
        <v>1.4651425142480023E-2</v>
      </c>
    </row>
    <row r="27813" spans="1:60" x14ac:dyDescent="0.25">
      <c r="A27813" t="s">
        <v>76</v>
      </c>
      <c r="B27813" s="2">
        <v>43345.083333333336</v>
      </c>
      <c r="C27813" s="1">
        <v>43344</v>
      </c>
      <c r="D27813">
        <v>20</v>
      </c>
      <c r="E27813" s="2">
        <v>43344.833333333336</v>
      </c>
      <c r="F27813" s="8" t="s">
        <v>388</v>
      </c>
      <c r="G27813" s="10" t="s">
        <v>389</v>
      </c>
      <c r="J27813" s="14">
        <v>13</v>
      </c>
      <c r="K27813" s="14">
        <v>13</v>
      </c>
      <c r="P27813" s="14">
        <v>13</v>
      </c>
      <c r="Q27813" s="14">
        <v>13</v>
      </c>
      <c r="X27813" s="14">
        <v>13</v>
      </c>
      <c r="AP27813" s="14">
        <v>13</v>
      </c>
      <c r="AS27813" s="14">
        <v>13</v>
      </c>
      <c r="AT27813" s="25">
        <v>2.1913639454212599</v>
      </c>
      <c r="AU27813" s="25">
        <v>0.91308785646894564</v>
      </c>
      <c r="AV27813" s="25">
        <v>2.1069261355345779</v>
      </c>
      <c r="AZ27813" s="26">
        <v>8.6395173250827961E-2</v>
      </c>
      <c r="BA27813" s="26">
        <v>8.6395173250827961E-2</v>
      </c>
      <c r="BB27813" s="26">
        <v>0</v>
      </c>
      <c r="BC27813" s="26">
        <v>8.6395173250827961E-2</v>
      </c>
      <c r="BD27813" s="26">
        <v>0</v>
      </c>
      <c r="BE27813" s="14">
        <v>13</v>
      </c>
      <c r="BF27813" s="14">
        <v>0</v>
      </c>
      <c r="BG27813" s="27">
        <v>1.4651425142480025E-2</v>
      </c>
    </row>
    <row r="27814" spans="1:60" x14ac:dyDescent="0.25">
      <c r="A27814" t="s">
        <v>76</v>
      </c>
      <c r="B27814" s="2">
        <v>43345.125</v>
      </c>
      <c r="C27814" s="1">
        <v>43344</v>
      </c>
      <c r="D27814">
        <v>21</v>
      </c>
      <c r="E27814" s="2">
        <v>43344.875</v>
      </c>
      <c r="F27814" s="8" t="s">
        <v>388</v>
      </c>
      <c r="G27814" s="10" t="s">
        <v>389</v>
      </c>
      <c r="J27814" s="14">
        <v>18</v>
      </c>
      <c r="K27814" s="14">
        <v>18</v>
      </c>
      <c r="P27814" s="14">
        <v>18</v>
      </c>
      <c r="Q27814" s="14">
        <v>18</v>
      </c>
      <c r="X27814" s="14">
        <v>18</v>
      </c>
      <c r="AP27814" s="14">
        <v>18</v>
      </c>
      <c r="AS27814" s="14">
        <v>18</v>
      </c>
      <c r="AT27814" s="25">
        <v>2.1901674236486737</v>
      </c>
      <c r="AU27814" s="25">
        <v>0.91404800097148975</v>
      </c>
      <c r="AV27814" s="25">
        <v>2.1069607454659054</v>
      </c>
      <c r="AZ27814" s="26">
        <v>0.11962408603960795</v>
      </c>
      <c r="BA27814" s="26">
        <v>0.11962408603960795</v>
      </c>
      <c r="BB27814" s="26">
        <v>0</v>
      </c>
      <c r="BC27814" s="26">
        <v>0.11962408603960796</v>
      </c>
      <c r="BD27814" s="26">
        <v>-1.3877787807814457E-17</v>
      </c>
      <c r="BE27814" s="14">
        <v>18</v>
      </c>
      <c r="BF27814" s="14">
        <v>0</v>
      </c>
      <c r="BG27814" s="27">
        <v>1.4651425142480027E-2</v>
      </c>
    </row>
    <row r="27815" spans="1:60" x14ac:dyDescent="0.25">
      <c r="A27815" t="s">
        <v>76</v>
      </c>
      <c r="B27815" s="2">
        <v>43345.166666666664</v>
      </c>
      <c r="C27815" s="1">
        <v>43344</v>
      </c>
      <c r="D27815">
        <v>22</v>
      </c>
      <c r="E27815" s="2">
        <v>43344.916666666664</v>
      </c>
      <c r="F27815" s="8" t="s">
        <v>388</v>
      </c>
      <c r="G27815" s="10" t="s">
        <v>389</v>
      </c>
      <c r="J27815" s="14">
        <v>15</v>
      </c>
      <c r="K27815" s="14">
        <v>15</v>
      </c>
      <c r="P27815" s="14">
        <v>15</v>
      </c>
      <c r="Q27815" s="14">
        <v>15</v>
      </c>
      <c r="X27815" s="14">
        <v>15</v>
      </c>
      <c r="AP27815" s="14">
        <v>15</v>
      </c>
      <c r="AS27815" s="14">
        <v>15</v>
      </c>
      <c r="AT27815" s="25">
        <v>2.1881400994870308</v>
      </c>
      <c r="AU27815" s="25">
        <v>0.91460892401634775</v>
      </c>
      <c r="AV27815" s="25">
        <v>2.1068379985547154</v>
      </c>
      <c r="AZ27815" s="26">
        <v>9.9686738366339955E-2</v>
      </c>
      <c r="BA27815" s="26">
        <v>9.9686738366339955E-2</v>
      </c>
      <c r="BB27815" s="26">
        <v>0</v>
      </c>
      <c r="BC27815" s="26">
        <v>9.9686738366339969E-2</v>
      </c>
      <c r="BD27815" s="26">
        <v>-1.3877787807814457E-17</v>
      </c>
      <c r="BE27815" s="14">
        <v>15</v>
      </c>
      <c r="BF27815" s="14">
        <v>0</v>
      </c>
      <c r="BG27815" s="27">
        <v>1.4651425142480025E-2</v>
      </c>
    </row>
    <row r="27816" spans="1:60" x14ac:dyDescent="0.25">
      <c r="A27816" t="s">
        <v>76</v>
      </c>
      <c r="B27816" s="2">
        <v>43345.208333333336</v>
      </c>
      <c r="C27816" s="1">
        <v>43344</v>
      </c>
      <c r="D27816">
        <v>23</v>
      </c>
      <c r="E27816" s="2">
        <v>43344.958333333336</v>
      </c>
      <c r="F27816" s="8" t="s">
        <v>388</v>
      </c>
      <c r="G27816" s="10" t="s">
        <v>389</v>
      </c>
      <c r="J27816" s="14">
        <v>34</v>
      </c>
      <c r="K27816" s="14">
        <v>34</v>
      </c>
      <c r="P27816" s="14">
        <v>34</v>
      </c>
      <c r="Q27816" s="14">
        <v>34</v>
      </c>
      <c r="X27816" s="14">
        <v>34</v>
      </c>
      <c r="AP27816" s="14">
        <v>34</v>
      </c>
      <c r="AS27816" s="14">
        <v>34</v>
      </c>
      <c r="AT27816" s="25">
        <v>2.1866789321829132</v>
      </c>
      <c r="AU27816" s="25">
        <v>0.91499457671550044</v>
      </c>
      <c r="AV27816" s="25">
        <v>2.1069435201044993</v>
      </c>
      <c r="AZ27816" s="26">
        <v>0.22595660696370384</v>
      </c>
      <c r="BA27816" s="26">
        <v>0.22595660696370384</v>
      </c>
      <c r="BB27816" s="26">
        <v>0</v>
      </c>
      <c r="BC27816" s="26">
        <v>0.22595660696370384</v>
      </c>
      <c r="BD27816" s="26">
        <v>0</v>
      </c>
      <c r="BE27816" s="14">
        <v>34</v>
      </c>
      <c r="BF27816" s="14">
        <v>0</v>
      </c>
      <c r="BG27816" s="27">
        <v>1.4651425142480022E-2</v>
      </c>
    </row>
    <row r="27817" spans="1:60" x14ac:dyDescent="0.25">
      <c r="A27817" t="s">
        <v>76</v>
      </c>
      <c r="B27817" s="2">
        <v>43345.25</v>
      </c>
      <c r="C27817" s="1">
        <v>43344</v>
      </c>
      <c r="D27817">
        <v>24</v>
      </c>
      <c r="E27817" s="2">
        <v>43345</v>
      </c>
      <c r="F27817" s="8" t="s">
        <v>388</v>
      </c>
      <c r="G27817" s="10" t="s">
        <v>389</v>
      </c>
      <c r="J27817" s="14">
        <v>36</v>
      </c>
      <c r="K27817" s="14">
        <v>36</v>
      </c>
      <c r="P27817" s="14">
        <v>36</v>
      </c>
      <c r="Q27817" s="14">
        <v>36</v>
      </c>
      <c r="X27817" s="14">
        <v>36</v>
      </c>
      <c r="AP27817" s="14">
        <v>36</v>
      </c>
      <c r="AS27817" s="14">
        <v>36</v>
      </c>
      <c r="AT27817" s="25">
        <v>2.1868824328102821</v>
      </c>
      <c r="AU27817" s="25">
        <v>0.91558555739184411</v>
      </c>
      <c r="AV27817" s="25">
        <v>2.106855953304144</v>
      </c>
      <c r="AZ27817" s="26">
        <v>0.23924817207921587</v>
      </c>
      <c r="BA27817" s="26">
        <v>0.23924817207921587</v>
      </c>
      <c r="BB27817" s="26">
        <v>0</v>
      </c>
      <c r="BC27817" s="26">
        <v>0.23924817207921587</v>
      </c>
      <c r="BD27817" s="26">
        <v>0</v>
      </c>
      <c r="BE27817" s="14">
        <v>36</v>
      </c>
      <c r="BF27817" s="14">
        <v>0</v>
      </c>
      <c r="BG27817" s="27">
        <v>1.4651425142480023E-2</v>
      </c>
    </row>
    <row r="27818" spans="1:60" x14ac:dyDescent="0.25">
      <c r="A27818" t="s">
        <v>76</v>
      </c>
      <c r="B27818" s="2">
        <v>43345.291666666664</v>
      </c>
      <c r="C27818" s="1">
        <v>43345</v>
      </c>
      <c r="D27818">
        <v>1</v>
      </c>
      <c r="E27818" s="2">
        <v>43345.041666666664</v>
      </c>
      <c r="F27818" s="8" t="s">
        <v>388</v>
      </c>
      <c r="G27818" s="10" t="s">
        <v>389</v>
      </c>
      <c r="J27818" s="14">
        <v>36</v>
      </c>
      <c r="K27818" s="14">
        <v>36</v>
      </c>
      <c r="P27818" s="14">
        <v>36</v>
      </c>
      <c r="Q27818" s="14">
        <v>36</v>
      </c>
      <c r="X27818" s="14">
        <v>36</v>
      </c>
      <c r="AP27818" s="14">
        <v>36</v>
      </c>
      <c r="AS27818" s="14">
        <v>36</v>
      </c>
      <c r="AT27818" s="25">
        <v>2.1871544137861632</v>
      </c>
      <c r="AU27818" s="25">
        <v>0.91525106378413656</v>
      </c>
      <c r="AV27818" s="25">
        <v>2.1069778137958832</v>
      </c>
      <c r="AZ27818" s="26">
        <v>0.23924817207921589</v>
      </c>
      <c r="BA27818" s="26">
        <v>0.23924817207921589</v>
      </c>
      <c r="BB27818" s="26">
        <v>0</v>
      </c>
      <c r="BC27818" s="26">
        <v>0.23924817207921592</v>
      </c>
      <c r="BD27818" s="26">
        <v>-2.7755575615628914E-17</v>
      </c>
      <c r="BE27818" s="14">
        <v>36</v>
      </c>
      <c r="BF27818" s="14">
        <v>0</v>
      </c>
      <c r="BG27818" s="27">
        <v>1.4651425142480027E-2</v>
      </c>
    </row>
    <row r="27819" spans="1:60" x14ac:dyDescent="0.25">
      <c r="A27819" t="s">
        <v>76</v>
      </c>
      <c r="B27819" s="2">
        <v>43345.333333333336</v>
      </c>
      <c r="C27819" s="1">
        <v>43345</v>
      </c>
      <c r="D27819">
        <v>2</v>
      </c>
      <c r="E27819" s="2">
        <v>43345.083333333336</v>
      </c>
      <c r="F27819" s="8" t="s">
        <v>388</v>
      </c>
      <c r="G27819" s="10" t="s">
        <v>389</v>
      </c>
      <c r="J27819" s="14">
        <v>34</v>
      </c>
      <c r="K27819" s="14">
        <v>34</v>
      </c>
      <c r="P27819" s="14">
        <v>34</v>
      </c>
      <c r="Q27819" s="14">
        <v>34</v>
      </c>
      <c r="X27819" s="14">
        <v>34</v>
      </c>
      <c r="AP27819" s="14">
        <v>34</v>
      </c>
      <c r="AS27819" s="14">
        <v>34</v>
      </c>
      <c r="AT27819" s="25">
        <v>2.1871260664597578</v>
      </c>
      <c r="AU27819" s="25">
        <v>0.91479610356420493</v>
      </c>
      <c r="AV27819" s="25">
        <v>2.106855953304144</v>
      </c>
      <c r="AZ27819" s="26">
        <v>0.2259566069637039</v>
      </c>
      <c r="BA27819" s="26">
        <v>0.2259566069637039</v>
      </c>
      <c r="BB27819" s="26">
        <v>0</v>
      </c>
      <c r="BC27819" s="26">
        <v>0.22595660696370393</v>
      </c>
      <c r="BD27819" s="26">
        <v>-2.7755575615628914E-17</v>
      </c>
      <c r="BE27819" s="14">
        <v>34</v>
      </c>
      <c r="BF27819" s="14">
        <v>0</v>
      </c>
      <c r="BG27819" s="27">
        <v>1.4651425142480025E-2</v>
      </c>
    </row>
    <row r="27820" spans="1:60" x14ac:dyDescent="0.25">
      <c r="A27820" t="s">
        <v>76</v>
      </c>
      <c r="B27820" s="2">
        <v>43345.375</v>
      </c>
      <c r="C27820" s="1">
        <v>43345</v>
      </c>
      <c r="D27820">
        <v>3</v>
      </c>
      <c r="E27820" s="2">
        <v>43345.125</v>
      </c>
      <c r="F27820" s="8" t="s">
        <v>388</v>
      </c>
      <c r="G27820" s="10" t="s">
        <v>389</v>
      </c>
      <c r="J27820" s="14">
        <v>30</v>
      </c>
      <c r="K27820" s="14">
        <v>30</v>
      </c>
      <c r="P27820" s="14">
        <v>30</v>
      </c>
      <c r="Q27820" s="14">
        <v>30</v>
      </c>
      <c r="X27820" s="14">
        <v>30</v>
      </c>
      <c r="AP27820" s="14">
        <v>30</v>
      </c>
      <c r="AS27820" s="14">
        <v>30</v>
      </c>
      <c r="AT27820" s="25">
        <v>2.1875792002186905</v>
      </c>
      <c r="AU27820" s="25">
        <v>0.91427768858480374</v>
      </c>
      <c r="AV27820" s="25">
        <v>2.1069261355345779</v>
      </c>
      <c r="AZ27820" s="26">
        <v>0.19937347673267983</v>
      </c>
      <c r="BA27820" s="26">
        <v>0.19937347673267983</v>
      </c>
      <c r="BB27820" s="26">
        <v>0</v>
      </c>
      <c r="BC27820" s="26">
        <v>0.19937347673267983</v>
      </c>
      <c r="BD27820" s="26">
        <v>0</v>
      </c>
      <c r="BE27820" s="14">
        <v>30</v>
      </c>
      <c r="BF27820" s="14">
        <v>0</v>
      </c>
      <c r="BG27820" s="27">
        <v>1.465142514248002E-2</v>
      </c>
    </row>
    <row r="27821" spans="1:60" x14ac:dyDescent="0.25">
      <c r="A27821" t="s">
        <v>76</v>
      </c>
      <c r="B27821" s="2">
        <v>43345.416666666664</v>
      </c>
      <c r="C27821" s="1">
        <v>43345</v>
      </c>
      <c r="D27821">
        <v>4</v>
      </c>
      <c r="E27821" s="2">
        <v>43345.166666666664</v>
      </c>
      <c r="F27821" s="8" t="s">
        <v>388</v>
      </c>
      <c r="G27821" s="10" t="s">
        <v>389</v>
      </c>
      <c r="J27821" s="14">
        <v>19</v>
      </c>
      <c r="K27821" s="14">
        <v>19</v>
      </c>
      <c r="P27821" s="14">
        <v>19</v>
      </c>
      <c r="Q27821" s="14">
        <v>19</v>
      </c>
      <c r="X27821" s="14">
        <v>19</v>
      </c>
      <c r="AP27821" s="14">
        <v>19</v>
      </c>
      <c r="AS27821" s="14">
        <v>19</v>
      </c>
      <c r="AT27821" s="25">
        <v>2.1874844001817189</v>
      </c>
      <c r="AU27821" s="25">
        <v>0.91398551385679738</v>
      </c>
      <c r="AV27821" s="25">
        <v>2.1069261355345779</v>
      </c>
      <c r="AZ27821" s="26">
        <v>0.12626986859736394</v>
      </c>
      <c r="BA27821" s="26">
        <v>0.12626986859736394</v>
      </c>
      <c r="BB27821" s="26">
        <v>0</v>
      </c>
      <c r="BC27821" s="26">
        <v>0.12626986859736394</v>
      </c>
      <c r="BD27821" s="26">
        <v>0</v>
      </c>
      <c r="BE27821" s="14">
        <v>19</v>
      </c>
      <c r="BF27821" s="14">
        <v>0</v>
      </c>
      <c r="BG27821" s="27">
        <v>1.4651425142480025E-2</v>
      </c>
    </row>
    <row r="27822" spans="1:60" x14ac:dyDescent="0.25">
      <c r="A27822" t="s">
        <v>76</v>
      </c>
      <c r="B27822" s="2">
        <v>43345.458333333336</v>
      </c>
      <c r="C27822" s="1">
        <v>43345</v>
      </c>
      <c r="D27822">
        <v>5</v>
      </c>
      <c r="E27822" s="2">
        <v>43345.208333333336</v>
      </c>
      <c r="F27822" s="8" t="s">
        <v>388</v>
      </c>
      <c r="G27822" s="10" t="s">
        <v>389</v>
      </c>
      <c r="J27822" s="14">
        <v>4</v>
      </c>
      <c r="K27822" s="14">
        <v>4</v>
      </c>
      <c r="P27822" s="14">
        <v>4</v>
      </c>
      <c r="Q27822" s="14">
        <v>4</v>
      </c>
      <c r="X27822" s="14">
        <v>4</v>
      </c>
      <c r="AP27822" s="14">
        <v>4</v>
      </c>
      <c r="AS27822" s="14">
        <v>4</v>
      </c>
      <c r="AT27822" s="25">
        <v>2.1864034812675004</v>
      </c>
      <c r="AU27822" s="25">
        <v>0.91403204745386291</v>
      </c>
      <c r="AV27822" s="25">
        <v>2.106855953304144</v>
      </c>
      <c r="AZ27822" s="26">
        <v>2.6583130231023981E-2</v>
      </c>
      <c r="BA27822" s="26">
        <v>2.6583130231023981E-2</v>
      </c>
      <c r="BB27822" s="26">
        <v>0</v>
      </c>
      <c r="BC27822" s="26">
        <v>2.6583130231023981E-2</v>
      </c>
      <c r="BD27822" s="26">
        <v>0</v>
      </c>
      <c r="BE27822" s="14">
        <v>4</v>
      </c>
      <c r="BF27822" s="14">
        <v>0</v>
      </c>
      <c r="BG27822" s="27">
        <v>1.4651425142480022E-2</v>
      </c>
    </row>
    <row r="27823" spans="1:60" x14ac:dyDescent="0.25">
      <c r="A27823" t="s">
        <v>76</v>
      </c>
      <c r="B27823" s="2">
        <v>43345.5</v>
      </c>
      <c r="C27823" s="1">
        <v>43345</v>
      </c>
      <c r="D27823">
        <v>6</v>
      </c>
      <c r="E27823" s="2">
        <v>43345.25</v>
      </c>
      <c r="F27823" s="8" t="s">
        <v>388</v>
      </c>
      <c r="G27823" s="10" t="s">
        <v>389</v>
      </c>
      <c r="J27823" s="14">
        <v>0</v>
      </c>
      <c r="K27823" s="14">
        <v>-2</v>
      </c>
      <c r="P27823" s="14">
        <v>0</v>
      </c>
      <c r="Q27823" s="14">
        <v>-2</v>
      </c>
      <c r="X27823" s="14">
        <v>0</v>
      </c>
      <c r="AP27823" s="14">
        <v>0</v>
      </c>
      <c r="AS27823" s="14">
        <v>-2</v>
      </c>
      <c r="AT27823" s="25">
        <v>2.185697552673485</v>
      </c>
      <c r="AU27823" s="25">
        <v>0.91430151409895266</v>
      </c>
      <c r="AV27823" s="25">
        <v>2.1069432830402528</v>
      </c>
      <c r="AZ27823" s="26">
        <v>0</v>
      </c>
      <c r="BA27823" s="26">
        <v>0</v>
      </c>
      <c r="BB27823" s="26">
        <v>1.6926785738385832</v>
      </c>
      <c r="BC27823" s="26">
        <v>0</v>
      </c>
      <c r="BD27823" s="26">
        <v>1.6926785738385832</v>
      </c>
      <c r="BE27823" s="14">
        <v>0</v>
      </c>
      <c r="BF27823" s="14">
        <v>2</v>
      </c>
      <c r="BH27823" s="27">
        <v>1.8658565187280085</v>
      </c>
    </row>
    <row r="27824" spans="1:60" x14ac:dyDescent="0.25">
      <c r="A27824" t="s">
        <v>76</v>
      </c>
      <c r="B27824" s="2">
        <v>43345.541666666664</v>
      </c>
      <c r="C27824" s="1">
        <v>43345</v>
      </c>
      <c r="D27824">
        <v>7</v>
      </c>
      <c r="E27824" s="2">
        <v>43345.291666666664</v>
      </c>
      <c r="F27824" s="8" t="s">
        <v>388</v>
      </c>
      <c r="G27824" s="10" t="s">
        <v>389</v>
      </c>
      <c r="J27824" s="14">
        <v>0</v>
      </c>
      <c r="K27824" s="14">
        <v>-2</v>
      </c>
      <c r="P27824" s="14">
        <v>0</v>
      </c>
      <c r="Q27824" s="14">
        <v>-2</v>
      </c>
      <c r="X27824" s="14">
        <v>0</v>
      </c>
      <c r="AP27824" s="14">
        <v>0</v>
      </c>
      <c r="AS27824" s="14">
        <v>-2</v>
      </c>
      <c r="AT27824" s="25">
        <v>2.1867167923826605</v>
      </c>
      <c r="AU27824" s="25">
        <v>0.91508469365203593</v>
      </c>
      <c r="AV27824" s="25">
        <v>2.1068913672553711</v>
      </c>
      <c r="AZ27824" s="26">
        <v>0</v>
      </c>
      <c r="BA27824" s="26">
        <v>0</v>
      </c>
      <c r="BB27824" s="26">
        <v>1.7320020657778035</v>
      </c>
      <c r="BC27824" s="26">
        <v>0</v>
      </c>
      <c r="BD27824" s="26">
        <v>1.7320020657778035</v>
      </c>
      <c r="BE27824" s="14">
        <v>0</v>
      </c>
      <c r="BF27824" s="14">
        <v>2</v>
      </c>
      <c r="BH27824" s="27">
        <v>1.9092031971275305</v>
      </c>
    </row>
    <row r="27825" spans="1:60" x14ac:dyDescent="0.25">
      <c r="A27825" t="s">
        <v>76</v>
      </c>
      <c r="B27825" s="2">
        <v>43345.583333333336</v>
      </c>
      <c r="C27825" s="1">
        <v>43345</v>
      </c>
      <c r="D27825">
        <v>8</v>
      </c>
      <c r="E27825" s="2">
        <v>43345.333333333336</v>
      </c>
      <c r="F27825" s="8" t="s">
        <v>388</v>
      </c>
      <c r="G27825" s="10" t="s">
        <v>389</v>
      </c>
      <c r="J27825" s="14">
        <v>0</v>
      </c>
      <c r="K27825" s="14">
        <v>-3</v>
      </c>
      <c r="P27825" s="14">
        <v>0</v>
      </c>
      <c r="Q27825" s="14">
        <v>-3</v>
      </c>
      <c r="X27825" s="14">
        <v>0</v>
      </c>
      <c r="AP27825" s="14">
        <v>0</v>
      </c>
      <c r="AS27825" s="14">
        <v>-3</v>
      </c>
      <c r="AT27825" s="25">
        <v>2.1880241125394106</v>
      </c>
      <c r="AU27825" s="25">
        <v>0.91466278551322433</v>
      </c>
      <c r="AV27825" s="25">
        <v>2.1069088309953004</v>
      </c>
      <c r="AZ27825" s="26">
        <v>0</v>
      </c>
      <c r="BA27825" s="26">
        <v>0</v>
      </c>
      <c r="BB27825" s="26">
        <v>2.6135997623207761</v>
      </c>
      <c r="BC27825" s="26">
        <v>0</v>
      </c>
      <c r="BD27825" s="26">
        <v>2.6135997623207761</v>
      </c>
      <c r="BE27825" s="14">
        <v>0</v>
      </c>
      <c r="BF27825" s="14">
        <v>3</v>
      </c>
      <c r="BH27825" s="27">
        <v>1.9206647693358763</v>
      </c>
    </row>
    <row r="27826" spans="1:60" x14ac:dyDescent="0.25">
      <c r="A27826" t="s">
        <v>76</v>
      </c>
      <c r="B27826" s="2">
        <v>43345.625</v>
      </c>
      <c r="C27826" s="1">
        <v>43345</v>
      </c>
      <c r="D27826">
        <v>9</v>
      </c>
      <c r="E27826" s="2">
        <v>43345.375</v>
      </c>
      <c r="F27826" s="8" t="s">
        <v>388</v>
      </c>
      <c r="G27826" s="10" t="s">
        <v>389</v>
      </c>
      <c r="J27826" s="14">
        <v>0</v>
      </c>
      <c r="K27826" s="14">
        <v>-3</v>
      </c>
      <c r="P27826" s="14">
        <v>0</v>
      </c>
      <c r="Q27826" s="14">
        <v>-3</v>
      </c>
      <c r="X27826" s="14">
        <v>0</v>
      </c>
      <c r="AP27826" s="14">
        <v>0</v>
      </c>
      <c r="AS27826" s="14">
        <v>-3</v>
      </c>
      <c r="AT27826" s="25">
        <v>2.1879166784426869</v>
      </c>
      <c r="AU27826" s="25">
        <v>0.91351547441294001</v>
      </c>
      <c r="AV27826" s="25">
        <v>2.1068737421076835</v>
      </c>
      <c r="AZ27826" s="26">
        <v>0</v>
      </c>
      <c r="BA27826" s="26">
        <v>0</v>
      </c>
      <c r="BB27826" s="26">
        <v>2.6222025923858219</v>
      </c>
      <c r="BC27826" s="26">
        <v>0</v>
      </c>
      <c r="BD27826" s="26">
        <v>2.6222025923858219</v>
      </c>
      <c r="BE27826" s="14">
        <v>0</v>
      </c>
      <c r="BF27826" s="14">
        <v>3</v>
      </c>
      <c r="BH27826" s="27">
        <v>1.9269867597418766</v>
      </c>
    </row>
    <row r="27827" spans="1:60" x14ac:dyDescent="0.25">
      <c r="A27827" t="s">
        <v>76</v>
      </c>
      <c r="B27827" s="2">
        <v>43345.666666666664</v>
      </c>
      <c r="C27827" s="1">
        <v>43345</v>
      </c>
      <c r="D27827">
        <v>10</v>
      </c>
      <c r="E27827" s="2">
        <v>43345.416666666664</v>
      </c>
      <c r="F27827" s="8" t="s">
        <v>388</v>
      </c>
      <c r="G27827" s="10" t="s">
        <v>389</v>
      </c>
      <c r="J27827" s="14">
        <v>0</v>
      </c>
      <c r="K27827" s="14">
        <v>-3</v>
      </c>
      <c r="P27827" s="14">
        <v>0</v>
      </c>
      <c r="Q27827" s="14">
        <v>-3</v>
      </c>
      <c r="X27827" s="14">
        <v>0</v>
      </c>
      <c r="AP27827" s="14">
        <v>0</v>
      </c>
      <c r="AS27827" s="14">
        <v>-3</v>
      </c>
      <c r="AT27827" s="25">
        <v>2.1875255066534063</v>
      </c>
      <c r="AU27827" s="25">
        <v>0.91271112394516651</v>
      </c>
      <c r="AV27827" s="25">
        <v>2.1069088309953004</v>
      </c>
      <c r="AZ27827" s="26">
        <v>0</v>
      </c>
      <c r="BA27827" s="26">
        <v>0</v>
      </c>
      <c r="BB27827" s="26">
        <v>2.6172739216146841</v>
      </c>
      <c r="BC27827" s="26">
        <v>0</v>
      </c>
      <c r="BD27827" s="26">
        <v>2.6172739216146841</v>
      </c>
      <c r="BE27827" s="14">
        <v>0</v>
      </c>
      <c r="BF27827" s="14">
        <v>3</v>
      </c>
      <c r="BH27827" s="27">
        <v>1.9233648110233881</v>
      </c>
    </row>
    <row r="27828" spans="1:60" x14ac:dyDescent="0.25">
      <c r="A27828" t="s">
        <v>76</v>
      </c>
      <c r="B27828" s="2">
        <v>43345.708333333336</v>
      </c>
      <c r="C27828" s="1">
        <v>43345</v>
      </c>
      <c r="D27828">
        <v>11</v>
      </c>
      <c r="E27828" s="2">
        <v>43345.458333333336</v>
      </c>
      <c r="F27828" s="8" t="s">
        <v>388</v>
      </c>
      <c r="G27828" s="10" t="s">
        <v>389</v>
      </c>
      <c r="J27828" s="14">
        <v>1</v>
      </c>
      <c r="K27828" s="14">
        <v>0</v>
      </c>
      <c r="P27828" s="14">
        <v>1</v>
      </c>
      <c r="Q27828" s="14">
        <v>0</v>
      </c>
      <c r="X27828" s="14">
        <v>1</v>
      </c>
      <c r="AP27828" s="14">
        <v>1</v>
      </c>
      <c r="AS27828" s="14">
        <v>0</v>
      </c>
      <c r="AT27828" s="25">
        <v>2.1885562535585823</v>
      </c>
      <c r="AU27828" s="25">
        <v>0.91157435698916511</v>
      </c>
      <c r="AV27828" s="25">
        <v>2.1069088309953008</v>
      </c>
      <c r="AZ27828" s="26">
        <v>6.6457825577559962E-3</v>
      </c>
      <c r="BA27828" s="26">
        <v>6.6457825577559962E-3</v>
      </c>
      <c r="BB27828" s="26">
        <v>0</v>
      </c>
      <c r="BC27828" s="26">
        <v>0</v>
      </c>
      <c r="BD27828" s="26">
        <v>6.6457825577559962E-3</v>
      </c>
      <c r="BE27828" s="14">
        <v>1</v>
      </c>
      <c r="BF27828" s="14">
        <v>1</v>
      </c>
      <c r="BG27828" s="27">
        <v>1.4651425142480023E-2</v>
      </c>
      <c r="BH27828" s="27">
        <v>1.4651425142480023E-2</v>
      </c>
    </row>
    <row r="27829" spans="1:60" x14ac:dyDescent="0.25">
      <c r="A27829" t="s">
        <v>76</v>
      </c>
      <c r="B27829" s="2">
        <v>43345.75</v>
      </c>
      <c r="C27829" s="1">
        <v>43345</v>
      </c>
      <c r="D27829">
        <v>12</v>
      </c>
      <c r="E27829" s="2">
        <v>43345.5</v>
      </c>
      <c r="F27829" s="8" t="s">
        <v>388</v>
      </c>
      <c r="G27829" s="10" t="s">
        <v>389</v>
      </c>
      <c r="J27829" s="14">
        <v>4</v>
      </c>
      <c r="K27829" s="14">
        <v>4</v>
      </c>
      <c r="P27829" s="14">
        <v>4</v>
      </c>
      <c r="Q27829" s="14">
        <v>4</v>
      </c>
      <c r="X27829" s="14">
        <v>4</v>
      </c>
      <c r="AP27829" s="14">
        <v>4</v>
      </c>
      <c r="AS27829" s="14">
        <v>4</v>
      </c>
      <c r="AT27829" s="25">
        <v>2.1898995204289458</v>
      </c>
      <c r="AU27829" s="25">
        <v>0.91079413363156991</v>
      </c>
      <c r="AV27829" s="25">
        <v>2.1069088309953004</v>
      </c>
      <c r="AZ27829" s="26">
        <v>2.6583130231023981E-2</v>
      </c>
      <c r="BA27829" s="26">
        <v>2.6583130231023981E-2</v>
      </c>
      <c r="BB27829" s="26">
        <v>0</v>
      </c>
      <c r="BC27829" s="26">
        <v>2.6583130231023981E-2</v>
      </c>
      <c r="BD27829" s="26">
        <v>0</v>
      </c>
      <c r="BE27829" s="14">
        <v>4</v>
      </c>
      <c r="BF27829" s="14">
        <v>0</v>
      </c>
      <c r="BG27829" s="27">
        <v>1.4651425142480022E-2</v>
      </c>
    </row>
    <row r="27830" spans="1:60" x14ac:dyDescent="0.25">
      <c r="A27830" t="s">
        <v>76</v>
      </c>
      <c r="B27830" s="2">
        <v>43345.791666666664</v>
      </c>
      <c r="C27830" s="1">
        <v>43345</v>
      </c>
      <c r="D27830">
        <v>13</v>
      </c>
      <c r="E27830" s="2">
        <v>43345.541666666664</v>
      </c>
      <c r="F27830" s="8" t="s">
        <v>388</v>
      </c>
      <c r="G27830" s="10" t="s">
        <v>389</v>
      </c>
      <c r="J27830" s="14">
        <v>5</v>
      </c>
      <c r="K27830" s="14">
        <v>5</v>
      </c>
      <c r="P27830" s="14">
        <v>5</v>
      </c>
      <c r="Q27830" s="14">
        <v>5</v>
      </c>
      <c r="X27830" s="14">
        <v>5</v>
      </c>
      <c r="AP27830" s="14">
        <v>5</v>
      </c>
      <c r="AS27830" s="14">
        <v>5</v>
      </c>
      <c r="AT27830" s="25">
        <v>2.1906339217719015</v>
      </c>
      <c r="AU27830" s="25">
        <v>0.91109674358335835</v>
      </c>
      <c r="AV27830" s="25">
        <v>2.1069261355345783</v>
      </c>
      <c r="AZ27830" s="26">
        <v>3.3228912788779985E-2</v>
      </c>
      <c r="BA27830" s="26">
        <v>3.3228912788779985E-2</v>
      </c>
      <c r="BB27830" s="26">
        <v>0</v>
      </c>
      <c r="BC27830" s="26">
        <v>3.3228912788779985E-2</v>
      </c>
      <c r="BD27830" s="26">
        <v>0</v>
      </c>
      <c r="BE27830" s="14">
        <v>5</v>
      </c>
      <c r="BF27830" s="14">
        <v>0</v>
      </c>
      <c r="BG27830" s="27">
        <v>1.4651425142480025E-2</v>
      </c>
    </row>
    <row r="27831" spans="1:60" x14ac:dyDescent="0.25">
      <c r="A27831" t="s">
        <v>76</v>
      </c>
      <c r="B27831" s="2">
        <v>43345.833333333336</v>
      </c>
      <c r="C27831" s="1">
        <v>43345</v>
      </c>
      <c r="D27831">
        <v>14</v>
      </c>
      <c r="E27831" s="2">
        <v>43345.583333333336</v>
      </c>
      <c r="F27831" s="8" t="s">
        <v>388</v>
      </c>
      <c r="G27831" s="10" t="s">
        <v>389</v>
      </c>
      <c r="J27831" s="14">
        <v>25</v>
      </c>
      <c r="K27831" s="14">
        <v>25</v>
      </c>
      <c r="P27831" s="14">
        <v>25</v>
      </c>
      <c r="Q27831" s="14">
        <v>25</v>
      </c>
      <c r="X27831" s="14">
        <v>25</v>
      </c>
      <c r="AP27831" s="14">
        <v>25</v>
      </c>
      <c r="AS27831" s="14">
        <v>25</v>
      </c>
      <c r="AT27831" s="25">
        <v>2.1913461967353909</v>
      </c>
      <c r="AU27831" s="25">
        <v>0.91081307171323445</v>
      </c>
      <c r="AV27831" s="25">
        <v>2.1068737421076831</v>
      </c>
      <c r="AZ27831" s="26">
        <v>0.16614456394389993</v>
      </c>
      <c r="BA27831" s="26">
        <v>0.16614456394389993</v>
      </c>
      <c r="BB27831" s="26">
        <v>0</v>
      </c>
      <c r="BC27831" s="26">
        <v>0.16614456394389993</v>
      </c>
      <c r="BD27831" s="26">
        <v>0</v>
      </c>
      <c r="BE27831" s="14">
        <v>25</v>
      </c>
      <c r="BF27831" s="14">
        <v>0</v>
      </c>
      <c r="BG27831" s="27">
        <v>1.4651425142480025E-2</v>
      </c>
    </row>
    <row r="27832" spans="1:60" x14ac:dyDescent="0.25">
      <c r="A27832" t="s">
        <v>76</v>
      </c>
      <c r="B27832" s="2">
        <v>43345.875</v>
      </c>
      <c r="C27832" s="1">
        <v>43345</v>
      </c>
      <c r="D27832">
        <v>15</v>
      </c>
      <c r="E27832" s="2">
        <v>43345.625</v>
      </c>
      <c r="F27832" s="8" t="s">
        <v>388</v>
      </c>
      <c r="G27832" s="10" t="s">
        <v>389</v>
      </c>
      <c r="J27832" s="14">
        <v>38</v>
      </c>
      <c r="K27832" s="14">
        <v>38</v>
      </c>
      <c r="P27832" s="14">
        <v>38</v>
      </c>
      <c r="Q27832" s="14">
        <v>38</v>
      </c>
      <c r="X27832" s="14">
        <v>38</v>
      </c>
      <c r="AP27832" s="14">
        <v>38</v>
      </c>
      <c r="AS27832" s="14">
        <v>38</v>
      </c>
      <c r="AT27832" s="25">
        <v>2.1914580932627552</v>
      </c>
      <c r="AU27832" s="25">
        <v>0.91053745967196975</v>
      </c>
      <c r="AV27832" s="25">
        <v>2.1069088309953008</v>
      </c>
      <c r="AZ27832" s="26">
        <v>0.25253973719472789</v>
      </c>
      <c r="BA27832" s="26">
        <v>0.25253973719472789</v>
      </c>
      <c r="BB27832" s="26">
        <v>0</v>
      </c>
      <c r="BC27832" s="26">
        <v>0.25253973719472789</v>
      </c>
      <c r="BD27832" s="26">
        <v>0</v>
      </c>
      <c r="BE27832" s="14">
        <v>38</v>
      </c>
      <c r="BF27832" s="14">
        <v>0</v>
      </c>
      <c r="BG27832" s="27">
        <v>1.4651425142480025E-2</v>
      </c>
    </row>
    <row r="27833" spans="1:60" x14ac:dyDescent="0.25">
      <c r="A27833" t="s">
        <v>76</v>
      </c>
      <c r="B27833" s="2">
        <v>43345.916666666664</v>
      </c>
      <c r="C27833" s="1">
        <v>43345</v>
      </c>
      <c r="D27833">
        <v>16</v>
      </c>
      <c r="E27833" s="2">
        <v>43345.666666666664</v>
      </c>
      <c r="F27833" s="8" t="s">
        <v>388</v>
      </c>
      <c r="G27833" s="10" t="s">
        <v>389</v>
      </c>
      <c r="J27833" s="14">
        <v>73</v>
      </c>
      <c r="K27833" s="14">
        <v>73</v>
      </c>
      <c r="P27833" s="14">
        <v>73</v>
      </c>
      <c r="Q27833" s="14">
        <v>73</v>
      </c>
      <c r="X27833" s="14">
        <v>73</v>
      </c>
      <c r="AP27833" s="14">
        <v>73</v>
      </c>
      <c r="AS27833" s="14">
        <v>73</v>
      </c>
      <c r="AT27833" s="25">
        <v>2.1913786148730749</v>
      </c>
      <c r="AU27833" s="25">
        <v>0.91005185655350562</v>
      </c>
      <c r="AV27833" s="25">
        <v>2.1068737421076831</v>
      </c>
      <c r="AZ27833" s="26">
        <v>0.48514212671618751</v>
      </c>
      <c r="BA27833" s="26">
        <v>0.48514212671618751</v>
      </c>
      <c r="BB27833" s="26">
        <v>0</v>
      </c>
      <c r="BC27833" s="26">
        <v>0.48514212671618751</v>
      </c>
      <c r="BD27833" s="26">
        <v>0</v>
      </c>
      <c r="BE27833" s="14">
        <v>73</v>
      </c>
      <c r="BF27833" s="14">
        <v>0</v>
      </c>
      <c r="BG27833" s="27">
        <v>1.4651425142480018E-2</v>
      </c>
    </row>
    <row r="27834" spans="1:60" x14ac:dyDescent="0.25">
      <c r="A27834" t="s">
        <v>76</v>
      </c>
      <c r="B27834" s="2">
        <v>43345.958333333336</v>
      </c>
      <c r="C27834" s="1">
        <v>43345</v>
      </c>
      <c r="D27834">
        <v>17</v>
      </c>
      <c r="E27834" s="2">
        <v>43345.708333333336</v>
      </c>
      <c r="F27834" s="8" t="s">
        <v>388</v>
      </c>
      <c r="G27834" s="10" t="s">
        <v>389</v>
      </c>
      <c r="J27834" s="14">
        <v>75</v>
      </c>
      <c r="K27834" s="14">
        <v>75</v>
      </c>
      <c r="P27834" s="14">
        <v>75</v>
      </c>
      <c r="Q27834" s="14">
        <v>75</v>
      </c>
      <c r="X27834" s="14">
        <v>75</v>
      </c>
      <c r="AP27834" s="14">
        <v>75</v>
      </c>
      <c r="AS27834" s="14">
        <v>75</v>
      </c>
      <c r="AT27834" s="25">
        <v>2.1911910604282077</v>
      </c>
      <c r="AU27834" s="25">
        <v>0.90997377631037524</v>
      </c>
      <c r="AV27834" s="25">
        <v>2.1068913672553711</v>
      </c>
      <c r="AZ27834" s="26">
        <v>0.49843369183169978</v>
      </c>
      <c r="BA27834" s="26">
        <v>0.49843369183169978</v>
      </c>
      <c r="BB27834" s="26">
        <v>0</v>
      </c>
      <c r="BC27834" s="26">
        <v>0.49843369183169983</v>
      </c>
      <c r="BD27834" s="26">
        <v>-5.5511151231257827E-17</v>
      </c>
      <c r="BE27834" s="14">
        <v>75</v>
      </c>
      <c r="BF27834" s="14">
        <v>0</v>
      </c>
      <c r="BG27834" s="27">
        <v>1.4651425142480027E-2</v>
      </c>
    </row>
    <row r="27835" spans="1:60" x14ac:dyDescent="0.25">
      <c r="A27835" t="s">
        <v>76</v>
      </c>
      <c r="B27835" s="2">
        <v>43346</v>
      </c>
      <c r="C27835" s="1">
        <v>43345</v>
      </c>
      <c r="D27835">
        <v>18</v>
      </c>
      <c r="E27835" s="2">
        <v>43345.75</v>
      </c>
      <c r="F27835" s="8" t="s">
        <v>388</v>
      </c>
      <c r="G27835" s="10" t="s">
        <v>389</v>
      </c>
      <c r="J27835" s="14">
        <v>67</v>
      </c>
      <c r="K27835" s="14">
        <v>67</v>
      </c>
      <c r="P27835" s="14">
        <v>67</v>
      </c>
      <c r="Q27835" s="14">
        <v>67</v>
      </c>
      <c r="X27835" s="14">
        <v>67</v>
      </c>
      <c r="AP27835" s="14">
        <v>67</v>
      </c>
      <c r="AS27835" s="14">
        <v>67</v>
      </c>
      <c r="AT27835" s="25">
        <v>2.1908092848010647</v>
      </c>
      <c r="AU27835" s="25">
        <v>0.91015622665148233</v>
      </c>
      <c r="AV27835" s="25">
        <v>2.106855953304144</v>
      </c>
      <c r="AZ27835" s="26">
        <v>0.4452674313696518</v>
      </c>
      <c r="BA27835" s="26">
        <v>0.4452674313696518</v>
      </c>
      <c r="BB27835" s="26">
        <v>0</v>
      </c>
      <c r="BC27835" s="26">
        <v>0.44526743136965186</v>
      </c>
      <c r="BD27835" s="26">
        <v>-5.5511151231257827E-17</v>
      </c>
      <c r="BE27835" s="14">
        <v>67</v>
      </c>
      <c r="BF27835" s="14">
        <v>0</v>
      </c>
      <c r="BG27835" s="27">
        <v>1.4651425142480025E-2</v>
      </c>
    </row>
    <row r="27836" spans="1:60" x14ac:dyDescent="0.25">
      <c r="A27836" t="s">
        <v>76</v>
      </c>
      <c r="B27836" s="2">
        <v>43346.041666666664</v>
      </c>
      <c r="C27836" s="1">
        <v>43345</v>
      </c>
      <c r="D27836">
        <v>19</v>
      </c>
      <c r="E27836" s="2">
        <v>43345.791666666664</v>
      </c>
      <c r="F27836" s="8" t="s">
        <v>388</v>
      </c>
      <c r="G27836" s="10" t="s">
        <v>389</v>
      </c>
      <c r="J27836" s="14">
        <v>78</v>
      </c>
      <c r="K27836" s="14">
        <v>78</v>
      </c>
      <c r="P27836" s="14">
        <v>78</v>
      </c>
      <c r="Q27836" s="14">
        <v>78</v>
      </c>
      <c r="X27836" s="14">
        <v>78</v>
      </c>
      <c r="AP27836" s="14">
        <v>78</v>
      </c>
      <c r="AS27836" s="14">
        <v>78</v>
      </c>
      <c r="AT27836" s="25">
        <v>2.1920365098498436</v>
      </c>
      <c r="AU27836" s="25">
        <v>0.9108756223396236</v>
      </c>
      <c r="AV27836" s="25">
        <v>2.1069088309953008</v>
      </c>
      <c r="AZ27836" s="26">
        <v>0.51837103950496777</v>
      </c>
      <c r="BA27836" s="26">
        <v>0.51837103950496777</v>
      </c>
      <c r="BB27836" s="26">
        <v>0</v>
      </c>
      <c r="BC27836" s="26">
        <v>0.51837103950496788</v>
      </c>
      <c r="BD27836" s="26">
        <v>-1.1102230246251565E-16</v>
      </c>
      <c r="BE27836" s="14">
        <v>78</v>
      </c>
      <c r="BF27836" s="14">
        <v>0</v>
      </c>
      <c r="BG27836" s="27">
        <v>1.4651425142480027E-2</v>
      </c>
    </row>
    <row r="27837" spans="1:60" x14ac:dyDescent="0.25">
      <c r="A27837" t="s">
        <v>76</v>
      </c>
      <c r="B27837" s="2">
        <v>43346.083333333336</v>
      </c>
      <c r="C27837" s="1">
        <v>43345</v>
      </c>
      <c r="D27837">
        <v>20</v>
      </c>
      <c r="E27837" s="2">
        <v>43345.833333333336</v>
      </c>
      <c r="F27837" s="8" t="s">
        <v>388</v>
      </c>
      <c r="G27837" s="10" t="s">
        <v>389</v>
      </c>
      <c r="J27837" s="14">
        <v>86</v>
      </c>
      <c r="K27837" s="14">
        <v>86</v>
      </c>
      <c r="P27837" s="14">
        <v>86</v>
      </c>
      <c r="Q27837" s="14">
        <v>86</v>
      </c>
      <c r="X27837" s="14">
        <v>86</v>
      </c>
      <c r="AP27837" s="14">
        <v>86</v>
      </c>
      <c r="AS27837" s="14">
        <v>86</v>
      </c>
      <c r="AT27837" s="25">
        <v>2.1906417020278117</v>
      </c>
      <c r="AU27837" s="25">
        <v>0.91115119597007843</v>
      </c>
      <c r="AV27837" s="25">
        <v>2.1069261355345779</v>
      </c>
      <c r="AZ27837" s="26">
        <v>0.57153729996701574</v>
      </c>
      <c r="BA27837" s="26">
        <v>0.57153729996701574</v>
      </c>
      <c r="BB27837" s="26">
        <v>0</v>
      </c>
      <c r="BC27837" s="26">
        <v>0.57153729996701574</v>
      </c>
      <c r="BD27837" s="26">
        <v>0</v>
      </c>
      <c r="BE27837" s="14">
        <v>86</v>
      </c>
      <c r="BF27837" s="14">
        <v>0</v>
      </c>
      <c r="BG27837" s="27">
        <v>1.4651425142480025E-2</v>
      </c>
    </row>
    <row r="27838" spans="1:60" x14ac:dyDescent="0.25">
      <c r="A27838" t="s">
        <v>76</v>
      </c>
      <c r="B27838" s="2">
        <v>43346.125</v>
      </c>
      <c r="C27838" s="1">
        <v>43345</v>
      </c>
      <c r="D27838">
        <v>21</v>
      </c>
      <c r="E27838" s="2">
        <v>43345.875</v>
      </c>
      <c r="F27838" s="8" t="s">
        <v>388</v>
      </c>
      <c r="G27838" s="10" t="s">
        <v>389</v>
      </c>
      <c r="J27838" s="14">
        <v>84</v>
      </c>
      <c r="K27838" s="14">
        <v>84</v>
      </c>
      <c r="P27838" s="14">
        <v>84</v>
      </c>
      <c r="Q27838" s="14">
        <v>84</v>
      </c>
      <c r="X27838" s="14">
        <v>84</v>
      </c>
      <c r="AP27838" s="14">
        <v>84</v>
      </c>
      <c r="AS27838" s="14">
        <v>84</v>
      </c>
      <c r="AT27838" s="25">
        <v>2.1892109748641944</v>
      </c>
      <c r="AU27838" s="25">
        <v>0.91185990115007165</v>
      </c>
      <c r="AV27838" s="25">
        <v>2.1068913672553711</v>
      </c>
      <c r="AZ27838" s="26">
        <v>0.55824573485150364</v>
      </c>
      <c r="BA27838" s="26">
        <v>0.55824573485150364</v>
      </c>
      <c r="BB27838" s="26">
        <v>0</v>
      </c>
      <c r="BC27838" s="26">
        <v>0.55824573485150364</v>
      </c>
      <c r="BD27838" s="26">
        <v>0</v>
      </c>
      <c r="BE27838" s="14">
        <v>84</v>
      </c>
      <c r="BF27838" s="14">
        <v>0</v>
      </c>
      <c r="BG27838" s="27">
        <v>1.4651425142480023E-2</v>
      </c>
    </row>
    <row r="27839" spans="1:60" x14ac:dyDescent="0.25">
      <c r="A27839" t="s">
        <v>76</v>
      </c>
      <c r="B27839" s="2">
        <v>43346.166666666664</v>
      </c>
      <c r="C27839" s="1">
        <v>43345</v>
      </c>
      <c r="D27839">
        <v>22</v>
      </c>
      <c r="E27839" s="2">
        <v>43345.916666666664</v>
      </c>
      <c r="F27839" s="8" t="s">
        <v>388</v>
      </c>
      <c r="G27839" s="10" t="s">
        <v>389</v>
      </c>
      <c r="J27839" s="14">
        <v>50</v>
      </c>
      <c r="K27839" s="14">
        <v>50</v>
      </c>
      <c r="P27839" s="14">
        <v>50</v>
      </c>
      <c r="Q27839" s="14">
        <v>50</v>
      </c>
      <c r="X27839" s="14">
        <v>50</v>
      </c>
      <c r="AP27839" s="14">
        <v>50</v>
      </c>
      <c r="AS27839" s="14">
        <v>50</v>
      </c>
      <c r="AT27839" s="25">
        <v>2.1880510011786849</v>
      </c>
      <c r="AU27839" s="25">
        <v>0.91258757623125364</v>
      </c>
      <c r="AV27839" s="25">
        <v>2.1068737421076831</v>
      </c>
      <c r="AZ27839" s="26">
        <v>0.33228912788779985</v>
      </c>
      <c r="BA27839" s="26">
        <v>0.33228912788779985</v>
      </c>
      <c r="BB27839" s="26">
        <v>0</v>
      </c>
      <c r="BC27839" s="26">
        <v>0.33228912788779991</v>
      </c>
      <c r="BD27839" s="26">
        <v>-5.5511151231257827E-17</v>
      </c>
      <c r="BE27839" s="14">
        <v>50</v>
      </c>
      <c r="BF27839" s="14">
        <v>0</v>
      </c>
      <c r="BG27839" s="27">
        <v>1.4651425142480025E-2</v>
      </c>
    </row>
    <row r="27840" spans="1:60" x14ac:dyDescent="0.25">
      <c r="A27840" t="s">
        <v>76</v>
      </c>
      <c r="B27840" s="2">
        <v>43346.208333333336</v>
      </c>
      <c r="C27840" s="1">
        <v>43345</v>
      </c>
      <c r="D27840">
        <v>23</v>
      </c>
      <c r="E27840" s="2">
        <v>43345.958333333336</v>
      </c>
      <c r="F27840" s="8" t="s">
        <v>388</v>
      </c>
      <c r="G27840" s="10" t="s">
        <v>389</v>
      </c>
      <c r="J27840" s="14">
        <v>28</v>
      </c>
      <c r="K27840" s="14">
        <v>28</v>
      </c>
      <c r="P27840" s="14">
        <v>28</v>
      </c>
      <c r="Q27840" s="14">
        <v>28</v>
      </c>
      <c r="X27840" s="14">
        <v>28</v>
      </c>
      <c r="AP27840" s="14">
        <v>28</v>
      </c>
      <c r="AS27840" s="14">
        <v>28</v>
      </c>
      <c r="AT27840" s="25">
        <v>2.1877684088088514</v>
      </c>
      <c r="AU27840" s="25">
        <v>0.9134091448855769</v>
      </c>
      <c r="AV27840" s="25">
        <v>2.1069088309953008</v>
      </c>
      <c r="AZ27840" s="26">
        <v>0.18608191161716789</v>
      </c>
      <c r="BA27840" s="26">
        <v>0.18608191161716789</v>
      </c>
      <c r="BB27840" s="26">
        <v>0</v>
      </c>
      <c r="BC27840" s="26">
        <v>0.18608191161716789</v>
      </c>
      <c r="BD27840" s="26">
        <v>0</v>
      </c>
      <c r="BE27840" s="14">
        <v>28</v>
      </c>
      <c r="BF27840" s="14">
        <v>0</v>
      </c>
      <c r="BG27840" s="27">
        <v>1.4651425142480023E-2</v>
      </c>
    </row>
    <row r="27841" spans="1:59" x14ac:dyDescent="0.25">
      <c r="A27841" t="s">
        <v>76</v>
      </c>
      <c r="B27841" s="2">
        <v>43346.25</v>
      </c>
      <c r="C27841" s="1">
        <v>43345</v>
      </c>
      <c r="D27841">
        <v>24</v>
      </c>
      <c r="E27841" s="2">
        <v>43346</v>
      </c>
      <c r="F27841" s="8" t="s">
        <v>388</v>
      </c>
      <c r="G27841" s="10" t="s">
        <v>389</v>
      </c>
      <c r="J27841" s="14">
        <v>5</v>
      </c>
      <c r="K27841" s="14">
        <v>5</v>
      </c>
      <c r="P27841" s="14">
        <v>5</v>
      </c>
      <c r="Q27841" s="14">
        <v>5</v>
      </c>
      <c r="X27841" s="14">
        <v>5</v>
      </c>
      <c r="AP27841" s="14">
        <v>5</v>
      </c>
      <c r="AS27841" s="14">
        <v>5</v>
      </c>
      <c r="AT27841" s="25">
        <v>2.1867813949307267</v>
      </c>
      <c r="AU27841" s="25">
        <v>0.91391277847338026</v>
      </c>
      <c r="AV27841" s="25">
        <v>2.106855953304144</v>
      </c>
      <c r="AZ27841" s="26">
        <v>3.3228912788779985E-2</v>
      </c>
      <c r="BA27841" s="26">
        <v>3.3228912788779985E-2</v>
      </c>
      <c r="BB27841" s="26">
        <v>0</v>
      </c>
      <c r="BC27841" s="26">
        <v>3.3228912788779992E-2</v>
      </c>
      <c r="BD27841" s="26">
        <v>-6.9388939039072284E-18</v>
      </c>
      <c r="BE27841" s="14">
        <v>5</v>
      </c>
      <c r="BF27841" s="14">
        <v>0</v>
      </c>
      <c r="BG27841" s="27">
        <v>1.4651425142480025E-2</v>
      </c>
    </row>
    <row r="27842" spans="1:59" x14ac:dyDescent="0.25">
      <c r="A27842" t="s">
        <v>76</v>
      </c>
      <c r="B27842" s="2">
        <v>43346.291666666664</v>
      </c>
      <c r="C27842" s="1">
        <v>43346</v>
      </c>
      <c r="D27842">
        <v>1</v>
      </c>
      <c r="E27842" s="2">
        <v>43346.041666666664</v>
      </c>
      <c r="F27842" s="8" t="s">
        <v>388</v>
      </c>
      <c r="G27842" s="10" t="s">
        <v>389</v>
      </c>
      <c r="J27842" s="14">
        <v>5</v>
      </c>
      <c r="K27842" s="14">
        <v>5</v>
      </c>
      <c r="P27842" s="14">
        <v>5</v>
      </c>
      <c r="Q27842" s="14">
        <v>5</v>
      </c>
      <c r="X27842" s="14">
        <v>5</v>
      </c>
      <c r="AP27842" s="14">
        <v>5</v>
      </c>
      <c r="AS27842" s="14">
        <v>5</v>
      </c>
      <c r="AT27842" s="25">
        <v>2.1870281309615001</v>
      </c>
      <c r="AU27842" s="25">
        <v>0.9138619093802538</v>
      </c>
      <c r="AV27842" s="25">
        <v>2.1068737421076835</v>
      </c>
      <c r="AZ27842" s="26">
        <v>3.3228912788779971E-2</v>
      </c>
      <c r="BA27842" s="26">
        <v>3.3228912788779971E-2</v>
      </c>
      <c r="BB27842" s="26">
        <v>0</v>
      </c>
      <c r="BC27842" s="26">
        <v>3.3228912788779971E-2</v>
      </c>
      <c r="BD27842" s="26">
        <v>0</v>
      </c>
      <c r="BE27842" s="14">
        <v>5</v>
      </c>
      <c r="BF27842" s="14">
        <v>0</v>
      </c>
      <c r="BG27842" s="27">
        <v>1.465142514248002E-2</v>
      </c>
    </row>
    <row r="27843" spans="1:59" x14ac:dyDescent="0.25">
      <c r="A27843" t="s">
        <v>76</v>
      </c>
      <c r="B27843" s="2">
        <v>43346.333333333336</v>
      </c>
      <c r="C27843" s="1">
        <v>43346</v>
      </c>
      <c r="D27843">
        <v>2</v>
      </c>
      <c r="E27843" s="2">
        <v>43346.083333333336</v>
      </c>
      <c r="F27843" s="8" t="s">
        <v>388</v>
      </c>
      <c r="G27843" s="10" t="s">
        <v>389</v>
      </c>
      <c r="J27843" s="14">
        <v>18</v>
      </c>
      <c r="K27843" s="14">
        <v>18</v>
      </c>
      <c r="P27843" s="14">
        <v>18</v>
      </c>
      <c r="Q27843" s="14">
        <v>18</v>
      </c>
      <c r="X27843" s="14">
        <v>18</v>
      </c>
      <c r="AP27843" s="14">
        <v>18</v>
      </c>
      <c r="AS27843" s="14">
        <v>18</v>
      </c>
      <c r="AT27843" s="25">
        <v>2.186914994158732</v>
      </c>
      <c r="AU27843" s="25">
        <v>0.91311411095311645</v>
      </c>
      <c r="AV27843" s="25">
        <v>2.1068913672553706</v>
      </c>
      <c r="AZ27843" s="26">
        <v>0.11962408603960792</v>
      </c>
      <c r="BA27843" s="26">
        <v>0.11962408603960792</v>
      </c>
      <c r="BB27843" s="26">
        <v>0</v>
      </c>
      <c r="BC27843" s="26">
        <v>0.11962408603960792</v>
      </c>
      <c r="BD27843" s="26">
        <v>0</v>
      </c>
      <c r="BE27843" s="14">
        <v>18</v>
      </c>
      <c r="BF27843" s="14">
        <v>0</v>
      </c>
      <c r="BG27843" s="27">
        <v>1.465142514248002E-2</v>
      </c>
    </row>
    <row r="27844" spans="1:59" x14ac:dyDescent="0.25">
      <c r="A27844" t="s">
        <v>76</v>
      </c>
      <c r="B27844" s="2">
        <v>43346.375</v>
      </c>
      <c r="C27844" s="1">
        <v>43346</v>
      </c>
      <c r="D27844">
        <v>3</v>
      </c>
      <c r="E27844" s="2">
        <v>43346.125</v>
      </c>
      <c r="F27844" s="8" t="s">
        <v>388</v>
      </c>
      <c r="G27844" s="10" t="s">
        <v>389</v>
      </c>
      <c r="J27844" s="14">
        <v>25</v>
      </c>
      <c r="K27844" s="14">
        <v>25</v>
      </c>
      <c r="P27844" s="14">
        <v>25</v>
      </c>
      <c r="Q27844" s="14">
        <v>25</v>
      </c>
      <c r="X27844" s="14">
        <v>25</v>
      </c>
      <c r="AP27844" s="14">
        <v>25</v>
      </c>
      <c r="AS27844" s="14">
        <v>25</v>
      </c>
      <c r="AT27844" s="25">
        <v>2.1868167172222539</v>
      </c>
      <c r="AU27844" s="25">
        <v>0.9124753906120382</v>
      </c>
      <c r="AV27844" s="25">
        <v>2.1068379985547159</v>
      </c>
      <c r="AZ27844" s="26">
        <v>0.16614456394389981</v>
      </c>
      <c r="BA27844" s="26">
        <v>0.16614456394389981</v>
      </c>
      <c r="BB27844" s="26">
        <v>0</v>
      </c>
      <c r="BC27844" s="26">
        <v>0.16614456394389984</v>
      </c>
      <c r="BD27844" s="26">
        <v>-2.7755575615628914E-17</v>
      </c>
      <c r="BE27844" s="14">
        <v>25</v>
      </c>
      <c r="BF27844" s="14">
        <v>0</v>
      </c>
      <c r="BG27844" s="27">
        <v>1.4651425142480017E-2</v>
      </c>
    </row>
    <row r="27845" spans="1:59" x14ac:dyDescent="0.25">
      <c r="A27845" t="s">
        <v>76</v>
      </c>
      <c r="B27845" s="2">
        <v>43346.416666666664</v>
      </c>
      <c r="C27845" s="1">
        <v>43346</v>
      </c>
      <c r="D27845">
        <v>4</v>
      </c>
      <c r="E27845" s="2">
        <v>43346.166666666664</v>
      </c>
      <c r="F27845" s="8" t="s">
        <v>388</v>
      </c>
      <c r="G27845" s="10" t="s">
        <v>389</v>
      </c>
      <c r="J27845" s="14">
        <v>35</v>
      </c>
      <c r="K27845" s="14">
        <v>35</v>
      </c>
      <c r="P27845" s="14">
        <v>35</v>
      </c>
      <c r="Q27845" s="14">
        <v>35</v>
      </c>
      <c r="X27845" s="14">
        <v>35</v>
      </c>
      <c r="AP27845" s="14">
        <v>35</v>
      </c>
      <c r="AS27845" s="14">
        <v>35</v>
      </c>
      <c r="AT27845" s="25">
        <v>2.1864391385047903</v>
      </c>
      <c r="AU27845" s="25">
        <v>0.91257908125225651</v>
      </c>
      <c r="AV27845" s="25">
        <v>2.1068913672553706</v>
      </c>
      <c r="AZ27845" s="26">
        <v>0.23260238952145987</v>
      </c>
      <c r="BA27845" s="26">
        <v>0.23260238952145987</v>
      </c>
      <c r="BB27845" s="26">
        <v>0</v>
      </c>
      <c r="BC27845" s="26">
        <v>0.23260238952145987</v>
      </c>
      <c r="BD27845" s="26">
        <v>0</v>
      </c>
      <c r="BE27845" s="14">
        <v>35</v>
      </c>
      <c r="BF27845" s="14">
        <v>0</v>
      </c>
      <c r="BG27845" s="27">
        <v>1.4651425142480025E-2</v>
      </c>
    </row>
    <row r="27846" spans="1:59" x14ac:dyDescent="0.25">
      <c r="A27846" t="s">
        <v>76</v>
      </c>
      <c r="B27846" s="2">
        <v>43346.458333333336</v>
      </c>
      <c r="C27846" s="1">
        <v>43346</v>
      </c>
      <c r="D27846">
        <v>5</v>
      </c>
      <c r="E27846" s="2">
        <v>43346.208333333336</v>
      </c>
      <c r="F27846" s="8" t="s">
        <v>388</v>
      </c>
      <c r="G27846" s="10" t="s">
        <v>389</v>
      </c>
      <c r="J27846" s="14">
        <v>34</v>
      </c>
      <c r="K27846" s="14">
        <v>34</v>
      </c>
      <c r="P27846" s="14">
        <v>34</v>
      </c>
      <c r="Q27846" s="14">
        <v>34</v>
      </c>
      <c r="X27846" s="14">
        <v>34</v>
      </c>
      <c r="AP27846" s="14">
        <v>34</v>
      </c>
      <c r="AS27846" s="14">
        <v>34</v>
      </c>
      <c r="AT27846" s="25">
        <v>2.1861475531113541</v>
      </c>
      <c r="AU27846" s="25">
        <v>0.91237782376789667</v>
      </c>
      <c r="AV27846" s="25">
        <v>2.1069088309953008</v>
      </c>
      <c r="AZ27846" s="26">
        <v>0.22595660696370384</v>
      </c>
      <c r="BA27846" s="26">
        <v>0.22595660696370384</v>
      </c>
      <c r="BB27846" s="26">
        <v>0</v>
      </c>
      <c r="BC27846" s="26">
        <v>0.22595660696370384</v>
      </c>
      <c r="BD27846" s="26">
        <v>0</v>
      </c>
      <c r="BE27846" s="14">
        <v>34</v>
      </c>
      <c r="BF27846" s="14">
        <v>0</v>
      </c>
      <c r="BG27846" s="27">
        <v>1.4651425142480022E-2</v>
      </c>
    </row>
    <row r="27847" spans="1:59" x14ac:dyDescent="0.25">
      <c r="A27847" t="s">
        <v>76</v>
      </c>
      <c r="B27847" s="2">
        <v>43346.5</v>
      </c>
      <c r="C27847" s="1">
        <v>43346</v>
      </c>
      <c r="D27847">
        <v>6</v>
      </c>
      <c r="E27847" s="2">
        <v>43346.25</v>
      </c>
      <c r="F27847" s="8" t="s">
        <v>388</v>
      </c>
      <c r="G27847" s="10" t="s">
        <v>389</v>
      </c>
      <c r="J27847" s="14">
        <v>21</v>
      </c>
      <c r="K27847" s="14">
        <v>21</v>
      </c>
      <c r="P27847" s="14">
        <v>21</v>
      </c>
      <c r="Q27847" s="14">
        <v>21</v>
      </c>
      <c r="X27847" s="14">
        <v>21</v>
      </c>
      <c r="AP27847" s="14">
        <v>21</v>
      </c>
      <c r="AS27847" s="14">
        <v>21</v>
      </c>
      <c r="AT27847" s="25">
        <v>2.1851463699776703</v>
      </c>
      <c r="AU27847" s="25">
        <v>0.91257029948075952</v>
      </c>
      <c r="AV27847" s="25">
        <v>2.1069088309953004</v>
      </c>
      <c r="AZ27847" s="26">
        <v>0.13956143371287588</v>
      </c>
      <c r="BA27847" s="26">
        <v>0.13956143371287588</v>
      </c>
      <c r="BB27847" s="26">
        <v>0</v>
      </c>
      <c r="BC27847" s="26">
        <v>0.13956143371287588</v>
      </c>
      <c r="BD27847" s="26">
        <v>0</v>
      </c>
      <c r="BE27847" s="14">
        <v>21</v>
      </c>
      <c r="BF27847" s="14">
        <v>0</v>
      </c>
      <c r="BG27847" s="27">
        <v>1.465142514248002E-2</v>
      </c>
    </row>
    <row r="27848" spans="1:59" x14ac:dyDescent="0.25">
      <c r="A27848" t="s">
        <v>76</v>
      </c>
      <c r="B27848" s="2">
        <v>43346.541666666664</v>
      </c>
      <c r="C27848" s="1">
        <v>43346</v>
      </c>
      <c r="D27848">
        <v>7</v>
      </c>
      <c r="E27848" s="2">
        <v>43346.291666666664</v>
      </c>
      <c r="F27848" s="8" t="s">
        <v>388</v>
      </c>
      <c r="G27848" s="10" t="s">
        <v>389</v>
      </c>
      <c r="J27848" s="14">
        <v>19</v>
      </c>
      <c r="K27848" s="14">
        <v>19</v>
      </c>
      <c r="P27848" s="14">
        <v>19</v>
      </c>
      <c r="Q27848" s="14">
        <v>19</v>
      </c>
      <c r="X27848" s="14">
        <v>19</v>
      </c>
      <c r="AP27848" s="14">
        <v>19</v>
      </c>
      <c r="AS27848" s="14">
        <v>19</v>
      </c>
      <c r="AT27848" s="25">
        <v>2.1859254874961502</v>
      </c>
      <c r="AU27848" s="25">
        <v>0.91299865388420498</v>
      </c>
      <c r="AV27848" s="25">
        <v>2.1068015818424009</v>
      </c>
      <c r="AZ27848" s="26">
        <v>0.12626986859736392</v>
      </c>
      <c r="BA27848" s="26">
        <v>0.12626986859736392</v>
      </c>
      <c r="BB27848" s="26">
        <v>0</v>
      </c>
      <c r="BC27848" s="26">
        <v>0.12626986859736392</v>
      </c>
      <c r="BD27848" s="26">
        <v>0</v>
      </c>
      <c r="BE27848" s="14">
        <v>19</v>
      </c>
      <c r="BF27848" s="14">
        <v>0</v>
      </c>
      <c r="BG27848" s="27">
        <v>1.4651425142480022E-2</v>
      </c>
    </row>
    <row r="27849" spans="1:59" x14ac:dyDescent="0.25">
      <c r="A27849" t="s">
        <v>76</v>
      </c>
      <c r="B27849" s="2">
        <v>43346.583333333336</v>
      </c>
      <c r="C27849" s="1">
        <v>43346</v>
      </c>
      <c r="D27849">
        <v>8</v>
      </c>
      <c r="E27849" s="2">
        <v>43346.333333333336</v>
      </c>
      <c r="F27849" s="8" t="s">
        <v>388</v>
      </c>
      <c r="G27849" s="10" t="s">
        <v>389</v>
      </c>
      <c r="J27849" s="14">
        <v>94</v>
      </c>
      <c r="K27849" s="14">
        <v>94</v>
      </c>
      <c r="P27849" s="14">
        <v>94</v>
      </c>
      <c r="Q27849" s="14">
        <v>94</v>
      </c>
      <c r="X27849" s="14">
        <v>94</v>
      </c>
      <c r="AP27849" s="14">
        <v>94</v>
      </c>
      <c r="AS27849" s="14">
        <v>94</v>
      </c>
      <c r="AT27849" s="25">
        <v>2.188452069713676</v>
      </c>
      <c r="AU27849" s="25">
        <v>0.91278825393277074</v>
      </c>
      <c r="AV27849" s="25">
        <v>2.1068379985547154</v>
      </c>
      <c r="AZ27849" s="26">
        <v>0.62470356042906372</v>
      </c>
      <c r="BA27849" s="26">
        <v>0.62470356042906372</v>
      </c>
      <c r="BB27849" s="26">
        <v>0</v>
      </c>
      <c r="BC27849" s="26">
        <v>0.62470356042906372</v>
      </c>
      <c r="BD27849" s="26">
        <v>0</v>
      </c>
      <c r="BE27849" s="14">
        <v>94</v>
      </c>
      <c r="BF27849" s="14">
        <v>0</v>
      </c>
      <c r="BG27849" s="27">
        <v>1.4651425142480025E-2</v>
      </c>
    </row>
    <row r="27850" spans="1:59" x14ac:dyDescent="0.25">
      <c r="A27850" t="s">
        <v>76</v>
      </c>
      <c r="B27850" s="2">
        <v>43346.625</v>
      </c>
      <c r="C27850" s="1">
        <v>43346</v>
      </c>
      <c r="D27850">
        <v>9</v>
      </c>
      <c r="E27850" s="2">
        <v>43346.375</v>
      </c>
      <c r="F27850" s="8" t="s">
        <v>388</v>
      </c>
      <c r="G27850" s="10" t="s">
        <v>389</v>
      </c>
      <c r="J27850" s="14">
        <v>79</v>
      </c>
      <c r="K27850" s="14">
        <v>79</v>
      </c>
      <c r="P27850" s="14">
        <v>79</v>
      </c>
      <c r="Q27850" s="14">
        <v>79</v>
      </c>
      <c r="X27850" s="14">
        <v>79</v>
      </c>
      <c r="AP27850" s="14">
        <v>79</v>
      </c>
      <c r="AS27850" s="14">
        <v>79</v>
      </c>
      <c r="AT27850" s="25">
        <v>2.1898443195346733</v>
      </c>
      <c r="AU27850" s="25">
        <v>0.91118853785660348</v>
      </c>
      <c r="AV27850" s="25">
        <v>2.1093656879337712</v>
      </c>
      <c r="AZ27850" s="26">
        <v>0.52501682206272393</v>
      </c>
      <c r="BA27850" s="26">
        <v>0.52501682206272393</v>
      </c>
      <c r="BB27850" s="26">
        <v>0</v>
      </c>
      <c r="BC27850" s="26">
        <v>0.52501682206272393</v>
      </c>
      <c r="BD27850" s="26">
        <v>0</v>
      </c>
      <c r="BE27850" s="14">
        <v>79</v>
      </c>
      <c r="BF27850" s="14">
        <v>0</v>
      </c>
      <c r="BG27850" s="27">
        <v>1.465142514248003E-2</v>
      </c>
    </row>
    <row r="27851" spans="1:59" x14ac:dyDescent="0.25">
      <c r="A27851" t="s">
        <v>76</v>
      </c>
      <c r="B27851" s="2">
        <v>43346.666666666664</v>
      </c>
      <c r="C27851" s="1">
        <v>43346</v>
      </c>
      <c r="D27851">
        <v>10</v>
      </c>
      <c r="E27851" s="2">
        <v>43346.416666666664</v>
      </c>
      <c r="F27851" s="8" t="s">
        <v>388</v>
      </c>
      <c r="G27851" s="10" t="s">
        <v>389</v>
      </c>
      <c r="J27851" s="14">
        <v>87</v>
      </c>
      <c r="K27851" s="14">
        <v>87</v>
      </c>
      <c r="P27851" s="14">
        <v>87</v>
      </c>
      <c r="Q27851" s="14">
        <v>87</v>
      </c>
      <c r="X27851" s="14">
        <v>87</v>
      </c>
      <c r="AP27851" s="14">
        <v>87</v>
      </c>
      <c r="AS27851" s="14">
        <v>87</v>
      </c>
      <c r="AT27851" s="25">
        <v>2.1912705190676047</v>
      </c>
      <c r="AU27851" s="25">
        <v>0.90953727386806527</v>
      </c>
      <c r="AV27851" s="25">
        <v>2.1095514422467665</v>
      </c>
      <c r="AZ27851" s="26">
        <v>0.5781830825247718</v>
      </c>
      <c r="BA27851" s="26">
        <v>0.5781830825247718</v>
      </c>
      <c r="BB27851" s="26">
        <v>0</v>
      </c>
      <c r="BC27851" s="26">
        <v>0.5781830825247718</v>
      </c>
      <c r="BD27851" s="26">
        <v>0</v>
      </c>
      <c r="BE27851" s="14">
        <v>87</v>
      </c>
      <c r="BF27851" s="14">
        <v>0</v>
      </c>
      <c r="BG27851" s="27">
        <v>1.4651425142480029E-2</v>
      </c>
    </row>
    <row r="27852" spans="1:59" x14ac:dyDescent="0.25">
      <c r="A27852" t="s">
        <v>76</v>
      </c>
      <c r="B27852" s="2">
        <v>43346.708333333336</v>
      </c>
      <c r="C27852" s="1">
        <v>43346</v>
      </c>
      <c r="D27852">
        <v>11</v>
      </c>
      <c r="E27852" s="2">
        <v>43346.458333333336</v>
      </c>
      <c r="F27852" s="8" t="s">
        <v>388</v>
      </c>
      <c r="G27852" s="10" t="s">
        <v>389</v>
      </c>
      <c r="J27852" s="14">
        <v>49</v>
      </c>
      <c r="K27852" s="14">
        <v>49</v>
      </c>
      <c r="P27852" s="14">
        <v>49</v>
      </c>
      <c r="Q27852" s="14">
        <v>49</v>
      </c>
      <c r="X27852" s="14">
        <v>49</v>
      </c>
      <c r="AP27852" s="14">
        <v>49</v>
      </c>
      <c r="AS27852" s="14">
        <v>49</v>
      </c>
      <c r="AT27852" s="25">
        <v>2.1923115744447892</v>
      </c>
      <c r="AU27852" s="25">
        <v>0.90833937938179898</v>
      </c>
      <c r="AV27852" s="25">
        <v>2.109549855934878</v>
      </c>
      <c r="AZ27852" s="26">
        <v>0.32564334533004374</v>
      </c>
      <c r="BA27852" s="26">
        <v>0.32564334533004374</v>
      </c>
      <c r="BB27852" s="26">
        <v>0</v>
      </c>
      <c r="BC27852" s="26">
        <v>0.3256433453300438</v>
      </c>
      <c r="BD27852" s="26">
        <v>-5.5511151231257827E-17</v>
      </c>
      <c r="BE27852" s="14">
        <v>49</v>
      </c>
      <c r="BF27852" s="14">
        <v>0</v>
      </c>
      <c r="BG27852" s="27">
        <v>1.4651425142480022E-2</v>
      </c>
    </row>
    <row r="27853" spans="1:59" x14ac:dyDescent="0.25">
      <c r="A27853" t="s">
        <v>76</v>
      </c>
      <c r="B27853" s="2">
        <v>43346.75</v>
      </c>
      <c r="C27853" s="1">
        <v>43346</v>
      </c>
      <c r="D27853">
        <v>12</v>
      </c>
      <c r="E27853" s="2">
        <v>43346.5</v>
      </c>
      <c r="F27853" s="8" t="s">
        <v>388</v>
      </c>
      <c r="G27853" s="10" t="s">
        <v>389</v>
      </c>
      <c r="J27853" s="14">
        <v>121</v>
      </c>
      <c r="K27853" s="14">
        <v>121</v>
      </c>
      <c r="P27853" s="14">
        <v>121</v>
      </c>
      <c r="Q27853" s="14">
        <v>121</v>
      </c>
      <c r="X27853" s="14">
        <v>121</v>
      </c>
      <c r="AP27853" s="14">
        <v>121</v>
      </c>
      <c r="AS27853" s="14">
        <v>121</v>
      </c>
      <c r="AT27853" s="25">
        <v>2.1930078210485306</v>
      </c>
      <c r="AU27853" s="25">
        <v>0.90789547356130174</v>
      </c>
      <c r="AV27853" s="25">
        <v>2.1095238684252311</v>
      </c>
      <c r="AZ27853" s="26">
        <v>0.80413968948847547</v>
      </c>
      <c r="BA27853" s="26">
        <v>0.80413968948847547</v>
      </c>
      <c r="BB27853" s="26">
        <v>0</v>
      </c>
      <c r="BC27853" s="26">
        <v>0.80413968948847547</v>
      </c>
      <c r="BD27853" s="26">
        <v>0</v>
      </c>
      <c r="BE27853" s="14">
        <v>121</v>
      </c>
      <c r="BF27853" s="14">
        <v>0</v>
      </c>
      <c r="BG27853" s="27">
        <v>1.4651425142480022E-2</v>
      </c>
    </row>
    <row r="27854" spans="1:59" x14ac:dyDescent="0.25">
      <c r="A27854" t="s">
        <v>76</v>
      </c>
      <c r="B27854" s="2">
        <v>43346.791666666664</v>
      </c>
      <c r="C27854" s="1">
        <v>43346</v>
      </c>
      <c r="D27854">
        <v>13</v>
      </c>
      <c r="E27854" s="2">
        <v>43346.541666666664</v>
      </c>
      <c r="F27854" s="8" t="s">
        <v>388</v>
      </c>
      <c r="G27854" s="10" t="s">
        <v>389</v>
      </c>
      <c r="J27854" s="14">
        <v>54</v>
      </c>
      <c r="K27854" s="14">
        <v>54</v>
      </c>
      <c r="P27854" s="14">
        <v>54</v>
      </c>
      <c r="Q27854" s="14">
        <v>54</v>
      </c>
      <c r="X27854" s="14">
        <v>54</v>
      </c>
      <c r="AP27854" s="14">
        <v>54</v>
      </c>
      <c r="AS27854" s="14">
        <v>54</v>
      </c>
      <c r="AT27854" s="25">
        <v>2.1934989259267357</v>
      </c>
      <c r="AU27854" s="25">
        <v>0.90762913769928311</v>
      </c>
      <c r="AV27854" s="25">
        <v>2.1098048662243976</v>
      </c>
      <c r="AZ27854" s="26">
        <v>0.35887225811882395</v>
      </c>
      <c r="BA27854" s="26">
        <v>0.35887225811882395</v>
      </c>
      <c r="BB27854" s="26">
        <v>0</v>
      </c>
      <c r="BC27854" s="26">
        <v>0.35887225811882395</v>
      </c>
      <c r="BD27854" s="26">
        <v>0</v>
      </c>
      <c r="BE27854" s="14">
        <v>54</v>
      </c>
      <c r="BF27854" s="14">
        <v>0</v>
      </c>
      <c r="BG27854" s="27">
        <v>1.465142514248003E-2</v>
      </c>
    </row>
    <row r="27855" spans="1:59" x14ac:dyDescent="0.25">
      <c r="A27855" t="s">
        <v>76</v>
      </c>
      <c r="B27855" s="2">
        <v>43346.833333333336</v>
      </c>
      <c r="C27855" s="1">
        <v>43346</v>
      </c>
      <c r="D27855">
        <v>14</v>
      </c>
      <c r="E27855" s="2">
        <v>43346.583333333336</v>
      </c>
      <c r="F27855" s="8" t="s">
        <v>388</v>
      </c>
      <c r="G27855" s="10" t="s">
        <v>389</v>
      </c>
      <c r="J27855" s="14">
        <v>135</v>
      </c>
      <c r="K27855" s="14">
        <v>135</v>
      </c>
      <c r="P27855" s="14">
        <v>135</v>
      </c>
      <c r="Q27855" s="14">
        <v>135</v>
      </c>
      <c r="X27855" s="14">
        <v>135</v>
      </c>
      <c r="AP27855" s="14">
        <v>135</v>
      </c>
      <c r="AS27855" s="14">
        <v>135</v>
      </c>
      <c r="AT27855" s="25">
        <v>2.1932684291193252</v>
      </c>
      <c r="AU27855" s="25">
        <v>0.90711313906422908</v>
      </c>
      <c r="AV27855" s="25">
        <v>2.1101698934828392</v>
      </c>
      <c r="AZ27855" s="26">
        <v>0.89718064529705988</v>
      </c>
      <c r="BA27855" s="26">
        <v>0.89718064529705988</v>
      </c>
      <c r="BB27855" s="26">
        <v>0</v>
      </c>
      <c r="BC27855" s="26">
        <v>0.89718064529705999</v>
      </c>
      <c r="BD27855" s="26">
        <v>-1.1102230246251565E-16</v>
      </c>
      <c r="BE27855" s="14">
        <v>135</v>
      </c>
      <c r="BF27855" s="14">
        <v>0</v>
      </c>
      <c r="BG27855" s="27">
        <v>1.4651425142480029E-2</v>
      </c>
    </row>
    <row r="27856" spans="1:59" x14ac:dyDescent="0.25">
      <c r="A27856" t="s">
        <v>76</v>
      </c>
      <c r="B27856" s="2">
        <v>43346.875</v>
      </c>
      <c r="C27856" s="1">
        <v>43346</v>
      </c>
      <c r="D27856">
        <v>15</v>
      </c>
      <c r="E27856" s="2">
        <v>43346.625</v>
      </c>
      <c r="F27856" s="8" t="s">
        <v>388</v>
      </c>
      <c r="G27856" s="10" t="s">
        <v>389</v>
      </c>
      <c r="J27856" s="14">
        <v>175</v>
      </c>
      <c r="K27856" s="14">
        <v>175</v>
      </c>
      <c r="P27856" s="14">
        <v>175</v>
      </c>
      <c r="Q27856" s="14">
        <v>175</v>
      </c>
      <c r="X27856" s="14">
        <v>175</v>
      </c>
      <c r="AP27856" s="14">
        <v>175</v>
      </c>
      <c r="AS27856" s="14">
        <v>175</v>
      </c>
      <c r="AT27856" s="25">
        <v>2.1927439487138893</v>
      </c>
      <c r="AU27856" s="25">
        <v>0.90696426131662078</v>
      </c>
      <c r="AV27856" s="25">
        <v>2.1101230270631759</v>
      </c>
      <c r="AZ27856" s="26">
        <v>1.1630119476072993</v>
      </c>
      <c r="BA27856" s="26">
        <v>1.1630119476072993</v>
      </c>
      <c r="BB27856" s="26">
        <v>0</v>
      </c>
      <c r="BC27856" s="26">
        <v>1.1630119476072991</v>
      </c>
      <c r="BD27856" s="26">
        <v>2.2204460492503131E-16</v>
      </c>
      <c r="BE27856" s="14">
        <v>175</v>
      </c>
      <c r="BF27856" s="14">
        <v>0</v>
      </c>
      <c r="BG27856" s="27">
        <v>1.4651425142480023E-2</v>
      </c>
    </row>
    <row r="27857" spans="1:60" x14ac:dyDescent="0.25">
      <c r="A27857" t="s">
        <v>76</v>
      </c>
      <c r="B27857" s="2">
        <v>43346.916666666664</v>
      </c>
      <c r="C27857" s="1">
        <v>43346</v>
      </c>
      <c r="D27857">
        <v>16</v>
      </c>
      <c r="E27857" s="2">
        <v>43346.666666666664</v>
      </c>
      <c r="F27857" s="8" t="s">
        <v>388</v>
      </c>
      <c r="G27857" s="10" t="s">
        <v>389</v>
      </c>
      <c r="J27857" s="14">
        <v>180</v>
      </c>
      <c r="K27857" s="14">
        <v>180</v>
      </c>
      <c r="P27857" s="14">
        <v>180</v>
      </c>
      <c r="Q27857" s="14">
        <v>180</v>
      </c>
      <c r="X27857" s="14">
        <v>180</v>
      </c>
      <c r="AP27857" s="14">
        <v>180</v>
      </c>
      <c r="AS27857" s="14">
        <v>180</v>
      </c>
      <c r="AT27857" s="25">
        <v>2.1926857288766852</v>
      </c>
      <c r="AU27857" s="25">
        <v>0.90705884820055604</v>
      </c>
      <c r="AV27857" s="25">
        <v>2.1102134829858774</v>
      </c>
      <c r="AZ27857" s="26">
        <v>1.196240860396079</v>
      </c>
      <c r="BA27857" s="26">
        <v>1.196240860396079</v>
      </c>
      <c r="BB27857" s="26">
        <v>0</v>
      </c>
      <c r="BC27857" s="26">
        <v>1.1962408603960792</v>
      </c>
      <c r="BD27857" s="26">
        <v>-2.2204460492503131E-16</v>
      </c>
      <c r="BE27857" s="14">
        <v>180</v>
      </c>
      <c r="BF27857" s="14">
        <v>0</v>
      </c>
      <c r="BG27857" s="27">
        <v>1.465142514248002E-2</v>
      </c>
    </row>
    <row r="27858" spans="1:60" x14ac:dyDescent="0.25">
      <c r="A27858" t="s">
        <v>76</v>
      </c>
      <c r="B27858" s="2">
        <v>43346.958333333336</v>
      </c>
      <c r="C27858" s="1">
        <v>43346</v>
      </c>
      <c r="D27858">
        <v>17</v>
      </c>
      <c r="E27858" s="2">
        <v>43346.708333333336</v>
      </c>
      <c r="F27858" s="8" t="s">
        <v>388</v>
      </c>
      <c r="G27858" s="10" t="s">
        <v>389</v>
      </c>
      <c r="J27858" s="14">
        <v>184</v>
      </c>
      <c r="K27858" s="14">
        <v>184</v>
      </c>
      <c r="P27858" s="14">
        <v>184</v>
      </c>
      <c r="Q27858" s="14">
        <v>184</v>
      </c>
      <c r="X27858" s="14">
        <v>184</v>
      </c>
      <c r="AP27858" s="14">
        <v>184</v>
      </c>
      <c r="AS27858" s="14">
        <v>184</v>
      </c>
      <c r="AT27858" s="25">
        <v>2.1927280716218802</v>
      </c>
      <c r="AU27858" s="25">
        <v>0.90725468473745807</v>
      </c>
      <c r="AV27858" s="25">
        <v>2.1102114447928559</v>
      </c>
      <c r="AZ27858" s="26">
        <v>1.2228239906271032</v>
      </c>
      <c r="BA27858" s="26">
        <v>1.2228239906271032</v>
      </c>
      <c r="BB27858" s="26">
        <v>0</v>
      </c>
      <c r="BC27858" s="26">
        <v>1.2228239906271032</v>
      </c>
      <c r="BD27858" s="26">
        <v>0</v>
      </c>
      <c r="BE27858" s="14">
        <v>184</v>
      </c>
      <c r="BF27858" s="14">
        <v>0</v>
      </c>
      <c r="BG27858" s="27">
        <v>1.4651425142480023E-2</v>
      </c>
    </row>
    <row r="27859" spans="1:60" x14ac:dyDescent="0.25">
      <c r="A27859" t="s">
        <v>76</v>
      </c>
      <c r="B27859" s="2">
        <v>43347</v>
      </c>
      <c r="C27859" s="1">
        <v>43346</v>
      </c>
      <c r="D27859">
        <v>18</v>
      </c>
      <c r="E27859" s="2">
        <v>43346.75</v>
      </c>
      <c r="F27859" s="8" t="s">
        <v>388</v>
      </c>
      <c r="G27859" s="10" t="s">
        <v>389</v>
      </c>
      <c r="J27859" s="14">
        <v>178</v>
      </c>
      <c r="K27859" s="14">
        <v>178</v>
      </c>
      <c r="P27859" s="14">
        <v>178</v>
      </c>
      <c r="Q27859" s="14">
        <v>178</v>
      </c>
      <c r="X27859" s="14">
        <v>178</v>
      </c>
      <c r="AP27859" s="14">
        <v>178</v>
      </c>
      <c r="AS27859" s="14">
        <v>178</v>
      </c>
      <c r="AT27859" s="25">
        <v>2.193079598513604</v>
      </c>
      <c r="AU27859" s="25">
        <v>0.90770644864811956</v>
      </c>
      <c r="AV27859" s="25">
        <v>2.1103524895528016</v>
      </c>
      <c r="AZ27859" s="26">
        <v>1.1829492952805674</v>
      </c>
      <c r="BA27859" s="26">
        <v>1.1829492952805674</v>
      </c>
      <c r="BB27859" s="26">
        <v>0</v>
      </c>
      <c r="BC27859" s="26">
        <v>1.1829492952805674</v>
      </c>
      <c r="BD27859" s="26">
        <v>0</v>
      </c>
      <c r="BE27859" s="14">
        <v>178</v>
      </c>
      <c r="BF27859" s="14">
        <v>0</v>
      </c>
      <c r="BG27859" s="27">
        <v>1.4651425142480023E-2</v>
      </c>
    </row>
    <row r="27860" spans="1:60" x14ac:dyDescent="0.25">
      <c r="A27860" t="s">
        <v>76</v>
      </c>
      <c r="B27860" s="2">
        <v>43347.041666666664</v>
      </c>
      <c r="C27860" s="1">
        <v>43346</v>
      </c>
      <c r="D27860">
        <v>19</v>
      </c>
      <c r="E27860" s="2">
        <v>43346.791666666664</v>
      </c>
      <c r="F27860" s="8" t="s">
        <v>388</v>
      </c>
      <c r="G27860" s="10" t="s">
        <v>389</v>
      </c>
      <c r="J27860" s="14">
        <v>162</v>
      </c>
      <c r="K27860" s="14">
        <v>162</v>
      </c>
      <c r="P27860" s="14">
        <v>162</v>
      </c>
      <c r="Q27860" s="14">
        <v>162</v>
      </c>
      <c r="X27860" s="14">
        <v>162</v>
      </c>
      <c r="AP27860" s="14">
        <v>162</v>
      </c>
      <c r="AS27860" s="14">
        <v>162</v>
      </c>
      <c r="AT27860" s="25">
        <v>2.1937061614463742</v>
      </c>
      <c r="AU27860" s="25">
        <v>0.90845829176314541</v>
      </c>
      <c r="AV27860" s="25">
        <v>2.1102156982151765</v>
      </c>
      <c r="AZ27860" s="26">
        <v>1.0766167743564716</v>
      </c>
      <c r="BA27860" s="26">
        <v>1.0766167743564716</v>
      </c>
      <c r="BB27860" s="26">
        <v>0</v>
      </c>
      <c r="BC27860" s="26">
        <v>1.0766167743564716</v>
      </c>
      <c r="BD27860" s="26">
        <v>0</v>
      </c>
      <c r="BE27860" s="14">
        <v>162</v>
      </c>
      <c r="BF27860" s="14">
        <v>0</v>
      </c>
      <c r="BG27860" s="27">
        <v>1.4651425142480025E-2</v>
      </c>
    </row>
    <row r="27861" spans="1:60" x14ac:dyDescent="0.25">
      <c r="A27861" t="s">
        <v>76</v>
      </c>
      <c r="B27861" s="2">
        <v>43347.083333333336</v>
      </c>
      <c r="C27861" s="1">
        <v>43346</v>
      </c>
      <c r="D27861">
        <v>20</v>
      </c>
      <c r="E27861" s="2">
        <v>43346.833333333336</v>
      </c>
      <c r="F27861" s="8" t="s">
        <v>388</v>
      </c>
      <c r="G27861" s="10" t="s">
        <v>389</v>
      </c>
      <c r="J27861" s="14">
        <v>94</v>
      </c>
      <c r="K27861" s="14">
        <v>94</v>
      </c>
      <c r="P27861" s="14">
        <v>94</v>
      </c>
      <c r="Q27861" s="14">
        <v>94</v>
      </c>
      <c r="X27861" s="14">
        <v>94</v>
      </c>
      <c r="AP27861" s="14">
        <v>94</v>
      </c>
      <c r="AS27861" s="14">
        <v>94</v>
      </c>
      <c r="AT27861" s="25">
        <v>2.1931268384622689</v>
      </c>
      <c r="AU27861" s="25">
        <v>0.90903710700158147</v>
      </c>
      <c r="AV27861" s="25">
        <v>2.1096332587640472</v>
      </c>
      <c r="AZ27861" s="26">
        <v>0.62470356042906372</v>
      </c>
      <c r="BA27861" s="26">
        <v>0.62470356042906372</v>
      </c>
      <c r="BB27861" s="26">
        <v>0</v>
      </c>
      <c r="BC27861" s="26">
        <v>0.62470356042906383</v>
      </c>
      <c r="BD27861" s="26">
        <v>-1.1102230246251565E-16</v>
      </c>
      <c r="BE27861" s="14">
        <v>94</v>
      </c>
      <c r="BF27861" s="14">
        <v>0</v>
      </c>
      <c r="BG27861" s="27">
        <v>1.4651425142480025E-2</v>
      </c>
    </row>
    <row r="27862" spans="1:60" x14ac:dyDescent="0.25">
      <c r="A27862" t="s">
        <v>76</v>
      </c>
      <c r="B27862" s="2">
        <v>43347.125</v>
      </c>
      <c r="C27862" s="1">
        <v>43346</v>
      </c>
      <c r="D27862">
        <v>21</v>
      </c>
      <c r="E27862" s="2">
        <v>43346.875</v>
      </c>
      <c r="F27862" s="8" t="s">
        <v>388</v>
      </c>
      <c r="G27862" s="10" t="s">
        <v>389</v>
      </c>
      <c r="J27862" s="14">
        <v>67</v>
      </c>
      <c r="K27862" s="14">
        <v>67</v>
      </c>
      <c r="P27862" s="14">
        <v>67</v>
      </c>
      <c r="Q27862" s="14">
        <v>67</v>
      </c>
      <c r="X27862" s="14">
        <v>67</v>
      </c>
      <c r="AP27862" s="14">
        <v>67</v>
      </c>
      <c r="AS27862" s="14">
        <v>67</v>
      </c>
      <c r="AT27862" s="25">
        <v>2.1919774617078653</v>
      </c>
      <c r="AU27862" s="25">
        <v>0.90967080061789962</v>
      </c>
      <c r="AV27862" s="25">
        <v>2.1085083372479025</v>
      </c>
      <c r="AZ27862" s="26">
        <v>0.44526743136965174</v>
      </c>
      <c r="BA27862" s="26">
        <v>0.44526743136965174</v>
      </c>
      <c r="BB27862" s="26">
        <v>0</v>
      </c>
      <c r="BC27862" s="26">
        <v>0.44526743136965174</v>
      </c>
      <c r="BD27862" s="26">
        <v>0</v>
      </c>
      <c r="BE27862" s="14">
        <v>67</v>
      </c>
      <c r="BF27862" s="14">
        <v>0</v>
      </c>
      <c r="BG27862" s="27">
        <v>1.4651425142480023E-2</v>
      </c>
    </row>
    <row r="27863" spans="1:60" x14ac:dyDescent="0.25">
      <c r="A27863" t="s">
        <v>76</v>
      </c>
      <c r="B27863" s="2">
        <v>43347.166666666664</v>
      </c>
      <c r="C27863" s="1">
        <v>43346</v>
      </c>
      <c r="D27863">
        <v>22</v>
      </c>
      <c r="E27863" s="2">
        <v>43346.916666666664</v>
      </c>
      <c r="F27863" s="8" t="s">
        <v>388</v>
      </c>
      <c r="G27863" s="10" t="s">
        <v>389</v>
      </c>
      <c r="J27863" s="14">
        <v>13</v>
      </c>
      <c r="K27863" s="14">
        <v>13</v>
      </c>
      <c r="P27863" s="14">
        <v>13</v>
      </c>
      <c r="Q27863" s="14">
        <v>13</v>
      </c>
      <c r="X27863" s="14">
        <v>13</v>
      </c>
      <c r="AP27863" s="14">
        <v>13</v>
      </c>
      <c r="AS27863" s="14">
        <v>13</v>
      </c>
      <c r="AT27863" s="25">
        <v>2.1898875240069064</v>
      </c>
      <c r="AU27863" s="25">
        <v>0.91085948104441783</v>
      </c>
      <c r="AV27863" s="25">
        <v>2.1085199188345767</v>
      </c>
      <c r="AZ27863" s="26">
        <v>8.6395173250827961E-2</v>
      </c>
      <c r="BA27863" s="26">
        <v>8.6395173250827961E-2</v>
      </c>
      <c r="BB27863" s="26">
        <v>0</v>
      </c>
      <c r="BC27863" s="26">
        <v>8.6395173250827975E-2</v>
      </c>
      <c r="BD27863" s="26">
        <v>-1.3877787807814457E-17</v>
      </c>
      <c r="BE27863" s="14">
        <v>13</v>
      </c>
      <c r="BF27863" s="14">
        <v>0</v>
      </c>
      <c r="BG27863" s="27">
        <v>1.4651425142480025E-2</v>
      </c>
    </row>
    <row r="27864" spans="1:60" x14ac:dyDescent="0.25">
      <c r="A27864" t="s">
        <v>76</v>
      </c>
      <c r="B27864" s="2">
        <v>43347.208333333336</v>
      </c>
      <c r="C27864" s="1">
        <v>43346</v>
      </c>
      <c r="D27864">
        <v>23</v>
      </c>
      <c r="E27864" s="2">
        <v>43346.958333333336</v>
      </c>
      <c r="F27864" s="8" t="s">
        <v>388</v>
      </c>
      <c r="G27864" s="10" t="s">
        <v>389</v>
      </c>
      <c r="J27864" s="14">
        <v>5</v>
      </c>
      <c r="K27864" s="14">
        <v>5</v>
      </c>
      <c r="P27864" s="14">
        <v>5</v>
      </c>
      <c r="Q27864" s="14">
        <v>5</v>
      </c>
      <c r="X27864" s="14">
        <v>5</v>
      </c>
      <c r="AP27864" s="14">
        <v>5</v>
      </c>
      <c r="AS27864" s="14">
        <v>5</v>
      </c>
      <c r="AT27864" s="25">
        <v>2.1885934961043576</v>
      </c>
      <c r="AU27864" s="25">
        <v>0.91144159405042025</v>
      </c>
      <c r="AV27864" s="25">
        <v>2.1079266816712918</v>
      </c>
      <c r="AZ27864" s="26">
        <v>3.3228912788779985E-2</v>
      </c>
      <c r="BA27864" s="26">
        <v>3.3228912788779985E-2</v>
      </c>
      <c r="BB27864" s="26">
        <v>0</v>
      </c>
      <c r="BC27864" s="26">
        <v>3.3228912788779985E-2</v>
      </c>
      <c r="BD27864" s="26">
        <v>0</v>
      </c>
      <c r="BE27864" s="14">
        <v>5</v>
      </c>
      <c r="BF27864" s="14">
        <v>0</v>
      </c>
      <c r="BG27864" s="27">
        <v>1.4651425142480025E-2</v>
      </c>
    </row>
    <row r="27865" spans="1:60" x14ac:dyDescent="0.25">
      <c r="A27865" t="s">
        <v>76</v>
      </c>
      <c r="B27865" s="2">
        <v>43347.25</v>
      </c>
      <c r="C27865" s="1">
        <v>43346</v>
      </c>
      <c r="D27865">
        <v>24</v>
      </c>
      <c r="E27865" s="2">
        <v>43347</v>
      </c>
      <c r="F27865" s="8" t="s">
        <v>388</v>
      </c>
      <c r="G27865" s="10" t="s">
        <v>389</v>
      </c>
      <c r="J27865" s="14">
        <v>5</v>
      </c>
      <c r="K27865" s="14">
        <v>5</v>
      </c>
      <c r="P27865" s="14">
        <v>5</v>
      </c>
      <c r="Q27865" s="14">
        <v>5</v>
      </c>
      <c r="X27865" s="14">
        <v>5</v>
      </c>
      <c r="AP27865" s="14">
        <v>5</v>
      </c>
      <c r="AS27865" s="14">
        <v>5</v>
      </c>
      <c r="AT27865" s="25">
        <v>2.1886245737396366</v>
      </c>
      <c r="AU27865" s="25">
        <v>0.91165425748297468</v>
      </c>
      <c r="AV27865" s="25">
        <v>2.1069088309953004</v>
      </c>
      <c r="AZ27865" s="26">
        <v>3.3228912788779985E-2</v>
      </c>
      <c r="BA27865" s="26">
        <v>3.3228912788779985E-2</v>
      </c>
      <c r="BB27865" s="26">
        <v>0</v>
      </c>
      <c r="BC27865" s="26">
        <v>3.3228912788779985E-2</v>
      </c>
      <c r="BD27865" s="26">
        <v>0</v>
      </c>
      <c r="BE27865" s="14">
        <v>5</v>
      </c>
      <c r="BF27865" s="14">
        <v>0</v>
      </c>
      <c r="BG27865" s="27">
        <v>1.4651425142480025E-2</v>
      </c>
    </row>
    <row r="27866" spans="1:60" x14ac:dyDescent="0.25">
      <c r="A27866" t="s">
        <v>76</v>
      </c>
      <c r="B27866" s="2">
        <v>43347.291666666664</v>
      </c>
      <c r="C27866" s="1">
        <v>43347</v>
      </c>
      <c r="D27866">
        <v>1</v>
      </c>
      <c r="E27866" s="2">
        <v>43347.041666666664</v>
      </c>
      <c r="F27866" s="8" t="s">
        <v>388</v>
      </c>
      <c r="G27866" s="10" t="s">
        <v>389</v>
      </c>
      <c r="J27866" s="14">
        <v>5</v>
      </c>
      <c r="K27866" s="14">
        <v>5</v>
      </c>
      <c r="P27866" s="14">
        <v>5</v>
      </c>
      <c r="Q27866" s="14">
        <v>5</v>
      </c>
      <c r="X27866" s="14">
        <v>5</v>
      </c>
      <c r="AP27866" s="14">
        <v>5</v>
      </c>
      <c r="AS27866" s="14">
        <v>5</v>
      </c>
      <c r="AT27866" s="25">
        <v>2.1883411975036502</v>
      </c>
      <c r="AU27866" s="25">
        <v>0.91098443686930974</v>
      </c>
      <c r="AV27866" s="25">
        <v>2.1068198755264347</v>
      </c>
      <c r="AZ27866" s="26">
        <v>3.3228912788779978E-2</v>
      </c>
      <c r="BA27866" s="26">
        <v>3.3228912788779978E-2</v>
      </c>
      <c r="BB27866" s="26">
        <v>0</v>
      </c>
      <c r="BC27866" s="26">
        <v>3.3228912788779978E-2</v>
      </c>
      <c r="BD27866" s="26">
        <v>0</v>
      </c>
      <c r="BE27866" s="14">
        <v>5</v>
      </c>
      <c r="BF27866" s="14">
        <v>0</v>
      </c>
      <c r="BG27866" s="27">
        <v>1.4651425142480022E-2</v>
      </c>
    </row>
    <row r="27867" spans="1:60" x14ac:dyDescent="0.25">
      <c r="A27867" t="s">
        <v>76</v>
      </c>
      <c r="B27867" s="2">
        <v>43347.333333333336</v>
      </c>
      <c r="C27867" s="1">
        <v>43347</v>
      </c>
      <c r="D27867">
        <v>2</v>
      </c>
      <c r="E27867" s="2">
        <v>43347.083333333336</v>
      </c>
      <c r="F27867" s="8" t="s">
        <v>388</v>
      </c>
      <c r="G27867" s="10" t="s">
        <v>389</v>
      </c>
      <c r="J27867" s="14">
        <v>1</v>
      </c>
      <c r="K27867" s="14">
        <v>0</v>
      </c>
      <c r="P27867" s="14">
        <v>1</v>
      </c>
      <c r="Q27867" s="14">
        <v>0</v>
      </c>
      <c r="X27867" s="14">
        <v>1</v>
      </c>
      <c r="AP27867" s="14">
        <v>1</v>
      </c>
      <c r="AS27867" s="14">
        <v>0</v>
      </c>
      <c r="AT27867" s="25">
        <v>2.1879654552299166</v>
      </c>
      <c r="AU27867" s="25">
        <v>0.91074024711308121</v>
      </c>
      <c r="AV27867" s="25">
        <v>2.1069088309953004</v>
      </c>
      <c r="AZ27867" s="26">
        <v>6.6457825577559953E-3</v>
      </c>
      <c r="BA27867" s="26">
        <v>6.6457825577559953E-3</v>
      </c>
      <c r="BB27867" s="26">
        <v>0</v>
      </c>
      <c r="BC27867" s="26">
        <v>0</v>
      </c>
      <c r="BD27867" s="26">
        <v>6.6457825577559953E-3</v>
      </c>
      <c r="BE27867" s="14">
        <v>1</v>
      </c>
      <c r="BF27867" s="14">
        <v>1</v>
      </c>
      <c r="BG27867" s="27">
        <v>1.4651425142480022E-2</v>
      </c>
      <c r="BH27867" s="27">
        <v>1.4651425142480022E-2</v>
      </c>
    </row>
    <row r="27868" spans="1:60" x14ac:dyDescent="0.25">
      <c r="A27868" t="s">
        <v>76</v>
      </c>
      <c r="B27868" s="2">
        <v>43347.375</v>
      </c>
      <c r="C27868" s="1">
        <v>43347</v>
      </c>
      <c r="D27868">
        <v>3</v>
      </c>
      <c r="E27868" s="2">
        <v>43347.125</v>
      </c>
      <c r="F27868" s="8" t="s">
        <v>388</v>
      </c>
      <c r="G27868" s="10" t="s">
        <v>389</v>
      </c>
      <c r="J27868" s="14">
        <v>1</v>
      </c>
      <c r="K27868" s="14">
        <v>0</v>
      </c>
      <c r="P27868" s="14">
        <v>1</v>
      </c>
      <c r="Q27868" s="14">
        <v>0</v>
      </c>
      <c r="X27868" s="14">
        <v>1</v>
      </c>
      <c r="AP27868" s="14">
        <v>1</v>
      </c>
      <c r="AS27868" s="14">
        <v>0</v>
      </c>
      <c r="AT27868" s="25">
        <v>2.1873137053631839</v>
      </c>
      <c r="AU27868" s="25">
        <v>0.91054977773980728</v>
      </c>
      <c r="AV27868" s="25">
        <v>2.1068737421076835</v>
      </c>
      <c r="AZ27868" s="26">
        <v>6.6457825577559962E-3</v>
      </c>
      <c r="BA27868" s="26">
        <v>6.6457825577559962E-3</v>
      </c>
      <c r="BB27868" s="26">
        <v>0</v>
      </c>
      <c r="BC27868" s="26">
        <v>0</v>
      </c>
      <c r="BD27868" s="26">
        <v>6.6457825577559962E-3</v>
      </c>
      <c r="BE27868" s="14">
        <v>1</v>
      </c>
      <c r="BF27868" s="14">
        <v>1</v>
      </c>
      <c r="BG27868" s="27">
        <v>1.4651425142480023E-2</v>
      </c>
      <c r="BH27868" s="27">
        <v>1.4651425142480023E-2</v>
      </c>
    </row>
    <row r="27869" spans="1:60" x14ac:dyDescent="0.25">
      <c r="A27869" t="s">
        <v>76</v>
      </c>
      <c r="B27869" s="2">
        <v>43347.416666666664</v>
      </c>
      <c r="C27869" s="1">
        <v>43347</v>
      </c>
      <c r="D27869">
        <v>4</v>
      </c>
      <c r="E27869" s="2">
        <v>43347.166666666664</v>
      </c>
      <c r="F27869" s="8" t="s">
        <v>388</v>
      </c>
      <c r="G27869" s="10" t="s">
        <v>389</v>
      </c>
      <c r="J27869" s="14">
        <v>3</v>
      </c>
      <c r="K27869" s="14">
        <v>3</v>
      </c>
      <c r="P27869" s="14">
        <v>3</v>
      </c>
      <c r="Q27869" s="14">
        <v>3</v>
      </c>
      <c r="X27869" s="14">
        <v>3</v>
      </c>
      <c r="AP27869" s="14">
        <v>3</v>
      </c>
      <c r="AS27869" s="14">
        <v>3</v>
      </c>
      <c r="AT27869" s="25">
        <v>2.1874129391099086</v>
      </c>
      <c r="AU27869" s="25">
        <v>0.9111467965561888</v>
      </c>
      <c r="AV27869" s="25">
        <v>2.1068913672553706</v>
      </c>
      <c r="AZ27869" s="26">
        <v>1.9937347673267991E-2</v>
      </c>
      <c r="BA27869" s="26">
        <v>1.9937347673267991E-2</v>
      </c>
      <c r="BB27869" s="26">
        <v>0</v>
      </c>
      <c r="BC27869" s="26">
        <v>1.9937347673267995E-2</v>
      </c>
      <c r="BD27869" s="26">
        <v>-3.4694469519536142E-18</v>
      </c>
      <c r="BE27869" s="14">
        <v>3</v>
      </c>
      <c r="BF27869" s="14">
        <v>0</v>
      </c>
      <c r="BG27869" s="27">
        <v>1.4651425142480025E-2</v>
      </c>
    </row>
    <row r="27870" spans="1:60" x14ac:dyDescent="0.25">
      <c r="A27870" t="s">
        <v>76</v>
      </c>
      <c r="B27870" s="2">
        <v>43347.458333333336</v>
      </c>
      <c r="C27870" s="1">
        <v>43347</v>
      </c>
      <c r="D27870">
        <v>5</v>
      </c>
      <c r="E27870" s="2">
        <v>43347.208333333336</v>
      </c>
      <c r="F27870" s="8" t="s">
        <v>388</v>
      </c>
      <c r="G27870" s="10" t="s">
        <v>389</v>
      </c>
      <c r="J27870" s="14">
        <v>9</v>
      </c>
      <c r="K27870" s="14">
        <v>9</v>
      </c>
      <c r="P27870" s="14">
        <v>9</v>
      </c>
      <c r="Q27870" s="14">
        <v>9</v>
      </c>
      <c r="X27870" s="14">
        <v>9</v>
      </c>
      <c r="AP27870" s="14">
        <v>9</v>
      </c>
      <c r="AS27870" s="14">
        <v>9</v>
      </c>
      <c r="AT27870" s="25">
        <v>2.1879061200431669</v>
      </c>
      <c r="AU27870" s="25">
        <v>0.9113515530400168</v>
      </c>
      <c r="AV27870" s="25">
        <v>2.1074840730519071</v>
      </c>
      <c r="AZ27870" s="26">
        <v>5.9812043019803945E-2</v>
      </c>
      <c r="BA27870" s="26">
        <v>5.9812043019803945E-2</v>
      </c>
      <c r="BB27870" s="26">
        <v>0</v>
      </c>
      <c r="BC27870" s="26">
        <v>5.9812043019803945E-2</v>
      </c>
      <c r="BD27870" s="26">
        <v>0</v>
      </c>
      <c r="BE27870" s="14">
        <v>9</v>
      </c>
      <c r="BF27870" s="14">
        <v>0</v>
      </c>
      <c r="BG27870" s="27">
        <v>1.4651425142480018E-2</v>
      </c>
    </row>
    <row r="27871" spans="1:60" x14ac:dyDescent="0.25">
      <c r="A27871" t="s">
        <v>76</v>
      </c>
      <c r="B27871" s="2">
        <v>43347.5</v>
      </c>
      <c r="C27871" s="1">
        <v>43347</v>
      </c>
      <c r="D27871">
        <v>6</v>
      </c>
      <c r="E27871" s="2">
        <v>43347.25</v>
      </c>
      <c r="F27871" s="8" t="s">
        <v>388</v>
      </c>
      <c r="G27871" s="10" t="s">
        <v>389</v>
      </c>
      <c r="J27871" s="14">
        <v>20</v>
      </c>
      <c r="K27871" s="14">
        <v>20</v>
      </c>
      <c r="P27871" s="14">
        <v>20</v>
      </c>
      <c r="Q27871" s="14">
        <v>20</v>
      </c>
      <c r="X27871" s="14">
        <v>20</v>
      </c>
      <c r="AP27871" s="14">
        <v>20</v>
      </c>
      <c r="AS27871" s="14">
        <v>20</v>
      </c>
      <c r="AT27871" s="25">
        <v>2.1884173015668167</v>
      </c>
      <c r="AU27871" s="25">
        <v>0.91084855608282433</v>
      </c>
      <c r="AV27871" s="25">
        <v>2.1069088309953004</v>
      </c>
      <c r="AZ27871" s="26">
        <v>0.13291565115511994</v>
      </c>
      <c r="BA27871" s="26">
        <v>0.13291565115511994</v>
      </c>
      <c r="BB27871" s="26">
        <v>0</v>
      </c>
      <c r="BC27871" s="26">
        <v>0.13291565115511994</v>
      </c>
      <c r="BD27871" s="26">
        <v>0</v>
      </c>
      <c r="BE27871" s="14">
        <v>20</v>
      </c>
      <c r="BF27871" s="14">
        <v>0</v>
      </c>
      <c r="BG27871" s="27">
        <v>1.4651425142480025E-2</v>
      </c>
    </row>
    <row r="27872" spans="1:60" x14ac:dyDescent="0.25">
      <c r="A27872" t="s">
        <v>76</v>
      </c>
      <c r="B27872" s="2">
        <v>43347.541666666664</v>
      </c>
      <c r="C27872" s="1">
        <v>43347</v>
      </c>
      <c r="D27872">
        <v>7</v>
      </c>
      <c r="E27872" s="2">
        <v>43347.291666666664</v>
      </c>
      <c r="F27872" s="8" t="s">
        <v>388</v>
      </c>
      <c r="G27872" s="10" t="s">
        <v>389</v>
      </c>
      <c r="J27872" s="14">
        <v>31</v>
      </c>
      <c r="K27872" s="14">
        <v>31</v>
      </c>
      <c r="P27872" s="14">
        <v>31</v>
      </c>
      <c r="Q27872" s="14">
        <v>31</v>
      </c>
      <c r="X27872" s="14">
        <v>31</v>
      </c>
      <c r="AP27872" s="14">
        <v>31</v>
      </c>
      <c r="AS27872" s="14">
        <v>31</v>
      </c>
      <c r="AT27872" s="25">
        <v>2.1888187882486596</v>
      </c>
      <c r="AU27872" s="25">
        <v>0.91016037852035514</v>
      </c>
      <c r="AV27872" s="25">
        <v>2.1068913672553711</v>
      </c>
      <c r="AZ27872" s="26">
        <v>0.20601925929043582</v>
      </c>
      <c r="BA27872" s="26">
        <v>0.20601925929043582</v>
      </c>
      <c r="BB27872" s="26">
        <v>0</v>
      </c>
      <c r="BC27872" s="26">
        <v>0.20601925929043582</v>
      </c>
      <c r="BD27872" s="26">
        <v>0</v>
      </c>
      <c r="BE27872" s="14">
        <v>31</v>
      </c>
      <c r="BF27872" s="14">
        <v>0</v>
      </c>
      <c r="BG27872" s="27">
        <v>1.465142514248002E-2</v>
      </c>
    </row>
    <row r="27873" spans="1:60" x14ac:dyDescent="0.25">
      <c r="A27873" t="s">
        <v>76</v>
      </c>
      <c r="B27873" s="2">
        <v>43347.583333333336</v>
      </c>
      <c r="C27873" s="1">
        <v>43347</v>
      </c>
      <c r="D27873">
        <v>8</v>
      </c>
      <c r="E27873" s="2">
        <v>43347.333333333336</v>
      </c>
      <c r="F27873" s="8" t="s">
        <v>388</v>
      </c>
      <c r="G27873" s="10" t="s">
        <v>389</v>
      </c>
      <c r="J27873" s="14">
        <v>20</v>
      </c>
      <c r="K27873" s="14">
        <v>20</v>
      </c>
      <c r="P27873" s="14">
        <v>20</v>
      </c>
      <c r="Q27873" s="14">
        <v>20</v>
      </c>
      <c r="X27873" s="14">
        <v>20</v>
      </c>
      <c r="AP27873" s="14">
        <v>20</v>
      </c>
      <c r="AS27873" s="14">
        <v>20</v>
      </c>
      <c r="AT27873" s="25">
        <v>2.1903060430723862</v>
      </c>
      <c r="AU27873" s="25">
        <v>0.90923933806641566</v>
      </c>
      <c r="AV27873" s="25">
        <v>2.1096655258385342</v>
      </c>
      <c r="AZ27873" s="26">
        <v>0.13291565115511991</v>
      </c>
      <c r="BA27873" s="26">
        <v>0.13291565115511991</v>
      </c>
      <c r="BB27873" s="26">
        <v>0</v>
      </c>
      <c r="BC27873" s="26">
        <v>0.13291565115511991</v>
      </c>
      <c r="BD27873" s="26">
        <v>0</v>
      </c>
      <c r="BE27873" s="14">
        <v>20</v>
      </c>
      <c r="BF27873" s="14">
        <v>0</v>
      </c>
      <c r="BG27873" s="27">
        <v>1.4651425142480022E-2</v>
      </c>
    </row>
    <row r="27874" spans="1:60" x14ac:dyDescent="0.25">
      <c r="A27874" t="s">
        <v>76</v>
      </c>
      <c r="B27874" s="2">
        <v>43347.625</v>
      </c>
      <c r="C27874" s="1">
        <v>43347</v>
      </c>
      <c r="D27874">
        <v>9</v>
      </c>
      <c r="E27874" s="2">
        <v>43347.375</v>
      </c>
      <c r="F27874" s="8" t="s">
        <v>388</v>
      </c>
      <c r="G27874" s="10" t="s">
        <v>389</v>
      </c>
      <c r="J27874" s="14">
        <v>13</v>
      </c>
      <c r="K27874" s="14">
        <v>13</v>
      </c>
      <c r="P27874" s="14">
        <v>13</v>
      </c>
      <c r="Q27874" s="14">
        <v>13</v>
      </c>
      <c r="X27874" s="14">
        <v>13</v>
      </c>
      <c r="AP27874" s="14">
        <v>13</v>
      </c>
      <c r="AS27874" s="14">
        <v>13</v>
      </c>
      <c r="AT27874" s="25">
        <v>2.1919190419126724</v>
      </c>
      <c r="AU27874" s="25">
        <v>0.90829777248491217</v>
      </c>
      <c r="AV27874" s="25">
        <v>2.1097834490345933</v>
      </c>
      <c r="AZ27874" s="26">
        <v>8.6395173250827961E-2</v>
      </c>
      <c r="BA27874" s="26">
        <v>8.6395173250827961E-2</v>
      </c>
      <c r="BB27874" s="26">
        <v>0</v>
      </c>
      <c r="BC27874" s="26">
        <v>8.6395173250827961E-2</v>
      </c>
      <c r="BD27874" s="26">
        <v>0</v>
      </c>
      <c r="BE27874" s="14">
        <v>13</v>
      </c>
      <c r="BF27874" s="14">
        <v>0</v>
      </c>
      <c r="BG27874" s="27">
        <v>1.4651425142480025E-2</v>
      </c>
    </row>
    <row r="27875" spans="1:60" x14ac:dyDescent="0.25">
      <c r="A27875" t="s">
        <v>76</v>
      </c>
      <c r="B27875" s="2">
        <v>43347.666666666664</v>
      </c>
      <c r="C27875" s="1">
        <v>43347</v>
      </c>
      <c r="D27875">
        <v>10</v>
      </c>
      <c r="E27875" s="2">
        <v>43347.416666666664</v>
      </c>
      <c r="F27875" s="8" t="s">
        <v>388</v>
      </c>
      <c r="G27875" s="10" t="s">
        <v>389</v>
      </c>
      <c r="J27875" s="14">
        <v>0</v>
      </c>
      <c r="K27875" s="14">
        <v>-1</v>
      </c>
      <c r="P27875" s="14">
        <v>0</v>
      </c>
      <c r="Q27875" s="14">
        <v>-1</v>
      </c>
      <c r="X27875" s="14">
        <v>0</v>
      </c>
      <c r="AP27875" s="14">
        <v>0</v>
      </c>
      <c r="AS27875" s="14">
        <v>-1</v>
      </c>
      <c r="AT27875" s="25">
        <v>2.1932948863494932</v>
      </c>
      <c r="AU27875" s="25">
        <v>0.90719356084294023</v>
      </c>
      <c r="AV27875" s="25">
        <v>2.1099999188959049</v>
      </c>
      <c r="AZ27875" s="26">
        <v>0</v>
      </c>
      <c r="BA27875" s="26">
        <v>0</v>
      </c>
      <c r="BB27875" s="26">
        <v>0.80605376564628384</v>
      </c>
      <c r="BC27875" s="26">
        <v>0</v>
      </c>
      <c r="BD27875" s="26">
        <v>0.80605376564628384</v>
      </c>
      <c r="BE27875" s="14">
        <v>0</v>
      </c>
      <c r="BF27875" s="14">
        <v>1</v>
      </c>
      <c r="BH27875" s="27">
        <v>1.7770422528191103</v>
      </c>
    </row>
    <row r="27876" spans="1:60" x14ac:dyDescent="0.25">
      <c r="A27876" t="s">
        <v>76</v>
      </c>
      <c r="B27876" s="2">
        <v>43347.708333333336</v>
      </c>
      <c r="C27876" s="1">
        <v>43347</v>
      </c>
      <c r="D27876">
        <v>11</v>
      </c>
      <c r="E27876" s="2">
        <v>43347.458333333336</v>
      </c>
      <c r="F27876" s="8" t="s">
        <v>388</v>
      </c>
      <c r="G27876" s="10" t="s">
        <v>389</v>
      </c>
      <c r="J27876" s="14">
        <v>0</v>
      </c>
      <c r="K27876" s="14">
        <v>-2</v>
      </c>
      <c r="P27876" s="14">
        <v>0</v>
      </c>
      <c r="Q27876" s="14">
        <v>-2</v>
      </c>
      <c r="X27876" s="14">
        <v>0</v>
      </c>
      <c r="AP27876" s="14">
        <v>0</v>
      </c>
      <c r="AS27876" s="14">
        <v>-2</v>
      </c>
      <c r="AT27876" s="25">
        <v>2.1944649681783219</v>
      </c>
      <c r="AU27876" s="25">
        <v>0.90615870501316476</v>
      </c>
      <c r="AV27876" s="25">
        <v>2.1099874302968655</v>
      </c>
      <c r="AZ27876" s="26">
        <v>0</v>
      </c>
      <c r="BA27876" s="26">
        <v>0</v>
      </c>
      <c r="BB27876" s="26">
        <v>1.6103935262695885</v>
      </c>
      <c r="BC27876" s="26">
        <v>0</v>
      </c>
      <c r="BD27876" s="26">
        <v>1.6103935262695885</v>
      </c>
      <c r="BE27876" s="14">
        <v>0</v>
      </c>
      <c r="BF27876" s="14">
        <v>2</v>
      </c>
      <c r="BH27876" s="27">
        <v>1.77515288794223</v>
      </c>
    </row>
    <row r="27877" spans="1:60" x14ac:dyDescent="0.25">
      <c r="A27877" t="s">
        <v>76</v>
      </c>
      <c r="B27877" s="2">
        <v>43347.75</v>
      </c>
      <c r="C27877" s="1">
        <v>43347</v>
      </c>
      <c r="D27877">
        <v>12</v>
      </c>
      <c r="E27877" s="2">
        <v>43347.5</v>
      </c>
      <c r="F27877" s="8" t="s">
        <v>388</v>
      </c>
      <c r="G27877" s="10" t="s">
        <v>389</v>
      </c>
      <c r="J27877" s="14">
        <v>0</v>
      </c>
      <c r="K27877" s="14">
        <v>-2</v>
      </c>
      <c r="P27877" s="14">
        <v>0</v>
      </c>
      <c r="Q27877" s="14">
        <v>-2</v>
      </c>
      <c r="X27877" s="14">
        <v>0</v>
      </c>
      <c r="AP27877" s="14">
        <v>0</v>
      </c>
      <c r="AS27877" s="14">
        <v>-2</v>
      </c>
      <c r="AT27877" s="25">
        <v>2.1948764449675995</v>
      </c>
      <c r="AU27877" s="25">
        <v>0.90549260918879104</v>
      </c>
      <c r="AV27877" s="25">
        <v>2.1098581959824525</v>
      </c>
      <c r="AZ27877" s="26">
        <v>0</v>
      </c>
      <c r="BA27877" s="26">
        <v>0</v>
      </c>
      <c r="BB27877" s="26">
        <v>1.6247311063717131</v>
      </c>
      <c r="BC27877" s="26">
        <v>0</v>
      </c>
      <c r="BD27877" s="26">
        <v>1.6247311063717131</v>
      </c>
      <c r="BE27877" s="14">
        <v>0</v>
      </c>
      <c r="BF27877" s="14">
        <v>2</v>
      </c>
      <c r="BH27877" s="27">
        <v>1.7909573458646031</v>
      </c>
    </row>
    <row r="27878" spans="1:60" x14ac:dyDescent="0.25">
      <c r="A27878" t="s">
        <v>76</v>
      </c>
      <c r="B27878" s="2">
        <v>43347.791666666664</v>
      </c>
      <c r="C27878" s="1">
        <v>43347</v>
      </c>
      <c r="D27878">
        <v>13</v>
      </c>
      <c r="E27878" s="2">
        <v>43347.541666666664</v>
      </c>
      <c r="F27878" s="8" t="s">
        <v>388</v>
      </c>
      <c r="G27878" s="10" t="s">
        <v>389</v>
      </c>
      <c r="J27878" s="14">
        <v>0</v>
      </c>
      <c r="K27878" s="14">
        <v>-2</v>
      </c>
      <c r="P27878" s="14">
        <v>0</v>
      </c>
      <c r="Q27878" s="14">
        <v>-2</v>
      </c>
      <c r="X27878" s="14">
        <v>0</v>
      </c>
      <c r="AP27878" s="14">
        <v>0</v>
      </c>
      <c r="AS27878" s="14">
        <v>-2</v>
      </c>
      <c r="AT27878" s="25">
        <v>2.1948063014369144</v>
      </c>
      <c r="AU27878" s="25">
        <v>0.90550231794092628</v>
      </c>
      <c r="AV27878" s="25">
        <v>2.110044771256915</v>
      </c>
      <c r="AZ27878" s="26">
        <v>0</v>
      </c>
      <c r="BA27878" s="26">
        <v>0</v>
      </c>
      <c r="BB27878" s="26">
        <v>1.6207820663208428</v>
      </c>
      <c r="BC27878" s="26">
        <v>0</v>
      </c>
      <c r="BD27878" s="26">
        <v>1.6207820663208428</v>
      </c>
      <c r="BE27878" s="14">
        <v>0</v>
      </c>
      <c r="BF27878" s="14">
        <v>2</v>
      </c>
      <c r="BH27878" s="27">
        <v>1.7866042795261281</v>
      </c>
    </row>
    <row r="27879" spans="1:60" x14ac:dyDescent="0.25">
      <c r="A27879" t="s">
        <v>76</v>
      </c>
      <c r="B27879" s="2">
        <v>43347.833333333336</v>
      </c>
      <c r="C27879" s="1">
        <v>43347</v>
      </c>
      <c r="D27879">
        <v>14</v>
      </c>
      <c r="E27879" s="2">
        <v>43347.583333333336</v>
      </c>
      <c r="F27879" s="8" t="s">
        <v>388</v>
      </c>
      <c r="G27879" s="10" t="s">
        <v>389</v>
      </c>
      <c r="J27879" s="14">
        <v>1</v>
      </c>
      <c r="K27879" s="14">
        <v>1</v>
      </c>
      <c r="P27879" s="14">
        <v>1</v>
      </c>
      <c r="Q27879" s="14">
        <v>1</v>
      </c>
      <c r="X27879" s="14">
        <v>1</v>
      </c>
      <c r="AP27879" s="14">
        <v>1</v>
      </c>
      <c r="AS27879" s="14">
        <v>1</v>
      </c>
      <c r="AT27879" s="25">
        <v>2.1950440620396359</v>
      </c>
      <c r="AU27879" s="25">
        <v>0.90592825908307328</v>
      </c>
      <c r="AV27879" s="25">
        <v>2.1100885933029807</v>
      </c>
      <c r="AZ27879" s="26">
        <v>6.6457825577559953E-3</v>
      </c>
      <c r="BA27879" s="26">
        <v>6.6457825577559953E-3</v>
      </c>
      <c r="BB27879" s="26">
        <v>0</v>
      </c>
      <c r="BC27879" s="26">
        <v>6.6457825577559953E-3</v>
      </c>
      <c r="BD27879" s="26">
        <v>0</v>
      </c>
      <c r="BE27879" s="14">
        <v>1</v>
      </c>
      <c r="BF27879" s="14">
        <v>0</v>
      </c>
      <c r="BG27879" s="27">
        <v>1.4651425142480022E-2</v>
      </c>
    </row>
    <row r="27880" spans="1:60" x14ac:dyDescent="0.25">
      <c r="A27880" t="s">
        <v>76</v>
      </c>
      <c r="B27880" s="2">
        <v>43347.875</v>
      </c>
      <c r="C27880" s="1">
        <v>43347</v>
      </c>
      <c r="D27880">
        <v>15</v>
      </c>
      <c r="E27880" s="2">
        <v>43347.625</v>
      </c>
      <c r="F27880" s="8" t="s">
        <v>388</v>
      </c>
      <c r="G27880" s="10" t="s">
        <v>389</v>
      </c>
      <c r="J27880" s="14">
        <v>0</v>
      </c>
      <c r="K27880" s="14">
        <v>-1</v>
      </c>
      <c r="P27880" s="14">
        <v>0</v>
      </c>
      <c r="Q27880" s="14">
        <v>-1</v>
      </c>
      <c r="X27880" s="14">
        <v>0</v>
      </c>
      <c r="AP27880" s="14">
        <v>0</v>
      </c>
      <c r="AS27880" s="14">
        <v>-1</v>
      </c>
      <c r="AT27880" s="25">
        <v>2.194986586108242</v>
      </c>
      <c r="AU27880" s="25">
        <v>0.90586385119099133</v>
      </c>
      <c r="AV27880" s="25">
        <v>2.1101368019514126</v>
      </c>
      <c r="AZ27880" s="26">
        <v>0</v>
      </c>
      <c r="BA27880" s="26">
        <v>0</v>
      </c>
      <c r="BB27880" s="26">
        <v>0.81040317163571962</v>
      </c>
      <c r="BC27880" s="26">
        <v>0</v>
      </c>
      <c r="BD27880" s="26">
        <v>0.81040317163571962</v>
      </c>
      <c r="BE27880" s="14">
        <v>0</v>
      </c>
      <c r="BF27880" s="14">
        <v>1</v>
      </c>
      <c r="BH27880" s="27">
        <v>1.7866310402515402</v>
      </c>
    </row>
    <row r="27881" spans="1:60" x14ac:dyDescent="0.25">
      <c r="A27881" t="s">
        <v>76</v>
      </c>
      <c r="B27881" s="2">
        <v>43347.916666666664</v>
      </c>
      <c r="C27881" s="1">
        <v>43347</v>
      </c>
      <c r="D27881">
        <v>16</v>
      </c>
      <c r="E27881" s="2">
        <v>43347.666666666664</v>
      </c>
      <c r="F27881" s="8" t="s">
        <v>388</v>
      </c>
      <c r="G27881" s="10" t="s">
        <v>389</v>
      </c>
      <c r="J27881" s="14">
        <v>0</v>
      </c>
      <c r="K27881" s="14">
        <v>0</v>
      </c>
      <c r="P27881" s="14">
        <v>0</v>
      </c>
      <c r="Q27881" s="14">
        <v>0</v>
      </c>
      <c r="X27881" s="14">
        <v>0</v>
      </c>
      <c r="AP27881" s="14">
        <v>0</v>
      </c>
      <c r="AS27881" s="14">
        <v>0</v>
      </c>
      <c r="AT27881" s="25">
        <v>2.1948990147831857</v>
      </c>
      <c r="AU27881" s="25">
        <v>0.90565960236315624</v>
      </c>
      <c r="AV27881" s="25">
        <v>2.1101463833768652</v>
      </c>
      <c r="AZ27881" s="26">
        <v>0</v>
      </c>
      <c r="BA27881" s="26">
        <v>0</v>
      </c>
      <c r="BB27881" s="26">
        <v>0</v>
      </c>
      <c r="BE27881" s="14">
        <v>0</v>
      </c>
      <c r="BF27881" s="14">
        <v>0</v>
      </c>
    </row>
    <row r="27882" spans="1:60" x14ac:dyDescent="0.25">
      <c r="A27882" t="s">
        <v>76</v>
      </c>
      <c r="B27882" s="2">
        <v>43347.958333333336</v>
      </c>
      <c r="C27882" s="1">
        <v>43347</v>
      </c>
      <c r="D27882">
        <v>17</v>
      </c>
      <c r="E27882" s="2">
        <v>43347.708333333336</v>
      </c>
      <c r="F27882" s="8" t="s">
        <v>388</v>
      </c>
      <c r="G27882" s="10" t="s">
        <v>389</v>
      </c>
      <c r="J27882" s="14">
        <v>2</v>
      </c>
      <c r="K27882" s="14">
        <v>2</v>
      </c>
      <c r="P27882" s="14">
        <v>2</v>
      </c>
      <c r="Q27882" s="14">
        <v>2</v>
      </c>
      <c r="X27882" s="14">
        <v>2</v>
      </c>
      <c r="AP27882" s="14">
        <v>2</v>
      </c>
      <c r="AS27882" s="14">
        <v>2</v>
      </c>
      <c r="AT27882" s="25">
        <v>2.1954577930308354</v>
      </c>
      <c r="AU27882" s="25">
        <v>0.90612662217194173</v>
      </c>
      <c r="AV27882" s="25">
        <v>2.1101410579459379</v>
      </c>
      <c r="AZ27882" s="26">
        <v>1.3291565115511992E-2</v>
      </c>
      <c r="BA27882" s="26">
        <v>1.3291565115511992E-2</v>
      </c>
      <c r="BB27882" s="26">
        <v>0</v>
      </c>
      <c r="BC27882" s="26">
        <v>1.3291565115511992E-2</v>
      </c>
      <c r="BD27882" s="26">
        <v>0</v>
      </c>
      <c r="BE27882" s="14">
        <v>2</v>
      </c>
      <c r="BF27882" s="14">
        <v>0</v>
      </c>
      <c r="BG27882" s="27">
        <v>1.4651425142480023E-2</v>
      </c>
    </row>
    <row r="27883" spans="1:60" x14ac:dyDescent="0.25">
      <c r="A27883" t="s">
        <v>76</v>
      </c>
      <c r="B27883" s="2">
        <v>43348</v>
      </c>
      <c r="C27883" s="1">
        <v>43347</v>
      </c>
      <c r="D27883">
        <v>18</v>
      </c>
      <c r="E27883" s="2">
        <v>43347.75</v>
      </c>
      <c r="F27883" s="8" t="s">
        <v>388</v>
      </c>
      <c r="G27883" s="10" t="s">
        <v>389</v>
      </c>
      <c r="J27883" s="14">
        <v>7</v>
      </c>
      <c r="K27883" s="14">
        <v>7</v>
      </c>
      <c r="P27883" s="14">
        <v>7</v>
      </c>
      <c r="Q27883" s="14">
        <v>7</v>
      </c>
      <c r="X27883" s="14">
        <v>7</v>
      </c>
      <c r="AP27883" s="14">
        <v>7</v>
      </c>
      <c r="AS27883" s="14">
        <v>7</v>
      </c>
      <c r="AT27883" s="25">
        <v>2.1950861948469185</v>
      </c>
      <c r="AU27883" s="25">
        <v>0.90658618943773561</v>
      </c>
      <c r="AV27883" s="25">
        <v>2.110078333079501</v>
      </c>
      <c r="AZ27883" s="26">
        <v>4.6520477904291979E-2</v>
      </c>
      <c r="BA27883" s="26">
        <v>4.6520477904291979E-2</v>
      </c>
      <c r="BB27883" s="26">
        <v>0</v>
      </c>
      <c r="BC27883" s="26">
        <v>4.6520477904291979E-2</v>
      </c>
      <c r="BD27883" s="26">
        <v>0</v>
      </c>
      <c r="BE27883" s="14">
        <v>7</v>
      </c>
      <c r="BF27883" s="14">
        <v>0</v>
      </c>
      <c r="BG27883" s="27">
        <v>1.4651425142480027E-2</v>
      </c>
    </row>
    <row r="27884" spans="1:60" x14ac:dyDescent="0.25">
      <c r="A27884" t="s">
        <v>76</v>
      </c>
      <c r="B27884" s="2">
        <v>43348.041666666664</v>
      </c>
      <c r="C27884" s="1">
        <v>43347</v>
      </c>
      <c r="D27884">
        <v>19</v>
      </c>
      <c r="E27884" s="2">
        <v>43347.791666666664</v>
      </c>
      <c r="F27884" s="8" t="s">
        <v>388</v>
      </c>
      <c r="G27884" s="10" t="s">
        <v>389</v>
      </c>
      <c r="J27884" s="14">
        <v>3</v>
      </c>
      <c r="K27884" s="14">
        <v>3</v>
      </c>
      <c r="P27884" s="14">
        <v>3</v>
      </c>
      <c r="Q27884" s="14">
        <v>3</v>
      </c>
      <c r="X27884" s="14">
        <v>3</v>
      </c>
      <c r="AP27884" s="14">
        <v>3</v>
      </c>
      <c r="AS27884" s="14">
        <v>3</v>
      </c>
      <c r="AT27884" s="25">
        <v>2.1955445691699138</v>
      </c>
      <c r="AU27884" s="25">
        <v>0.90725004154232103</v>
      </c>
      <c r="AV27884" s="25">
        <v>2.1100567532167815</v>
      </c>
      <c r="AZ27884" s="26">
        <v>1.9937347673267984E-2</v>
      </c>
      <c r="BA27884" s="26">
        <v>1.9937347673267984E-2</v>
      </c>
      <c r="BB27884" s="26">
        <v>0</v>
      </c>
      <c r="BC27884" s="26">
        <v>1.9937347673267988E-2</v>
      </c>
      <c r="BD27884" s="26">
        <v>-3.4694469519536142E-18</v>
      </c>
      <c r="BE27884" s="14">
        <v>3</v>
      </c>
      <c r="BF27884" s="14">
        <v>0</v>
      </c>
      <c r="BG27884" s="27">
        <v>1.465142514248002E-2</v>
      </c>
    </row>
    <row r="27885" spans="1:60" x14ac:dyDescent="0.25">
      <c r="A27885" t="s">
        <v>76</v>
      </c>
      <c r="B27885" s="2">
        <v>43348.083333333336</v>
      </c>
      <c r="C27885" s="1">
        <v>43347</v>
      </c>
      <c r="D27885">
        <v>20</v>
      </c>
      <c r="E27885" s="2">
        <v>43347.833333333336</v>
      </c>
      <c r="F27885" s="8" t="s">
        <v>388</v>
      </c>
      <c r="G27885" s="10" t="s">
        <v>389</v>
      </c>
      <c r="J27885" s="14">
        <v>9</v>
      </c>
      <c r="K27885" s="14">
        <v>9</v>
      </c>
      <c r="P27885" s="14">
        <v>9</v>
      </c>
      <c r="Q27885" s="14">
        <v>9</v>
      </c>
      <c r="X27885" s="14">
        <v>9</v>
      </c>
      <c r="AP27885" s="14">
        <v>9</v>
      </c>
      <c r="AS27885" s="14">
        <v>9</v>
      </c>
      <c r="AT27885" s="25">
        <v>2.1949423182048644</v>
      </c>
      <c r="AU27885" s="25">
        <v>0.90761927601971004</v>
      </c>
      <c r="AV27885" s="25">
        <v>2.1098264453757567</v>
      </c>
      <c r="AZ27885" s="26">
        <v>5.9812043019803994E-2</v>
      </c>
      <c r="BA27885" s="26">
        <v>5.9812043019803994E-2</v>
      </c>
      <c r="BB27885" s="26">
        <v>0</v>
      </c>
      <c r="BC27885" s="26">
        <v>5.9812043019803994E-2</v>
      </c>
      <c r="BD27885" s="26">
        <v>0</v>
      </c>
      <c r="BE27885" s="14">
        <v>9</v>
      </c>
      <c r="BF27885" s="14">
        <v>0</v>
      </c>
      <c r="BG27885" s="27">
        <v>1.465142514248003E-2</v>
      </c>
    </row>
    <row r="27886" spans="1:60" x14ac:dyDescent="0.25">
      <c r="A27886" t="s">
        <v>76</v>
      </c>
      <c r="B27886" s="2">
        <v>43348.125</v>
      </c>
      <c r="C27886" s="1">
        <v>43347</v>
      </c>
      <c r="D27886">
        <v>21</v>
      </c>
      <c r="E27886" s="2">
        <v>43347.875</v>
      </c>
      <c r="F27886" s="8" t="s">
        <v>388</v>
      </c>
      <c r="G27886" s="10" t="s">
        <v>389</v>
      </c>
      <c r="J27886" s="14">
        <v>23</v>
      </c>
      <c r="K27886" s="14">
        <v>23</v>
      </c>
      <c r="P27886" s="14">
        <v>23</v>
      </c>
      <c r="Q27886" s="14">
        <v>23</v>
      </c>
      <c r="X27886" s="14">
        <v>23</v>
      </c>
      <c r="AP27886" s="14">
        <v>23</v>
      </c>
      <c r="AS27886" s="14">
        <v>23</v>
      </c>
      <c r="AT27886" s="25">
        <v>2.1948858640262783</v>
      </c>
      <c r="AU27886" s="25">
        <v>0.90927845021903342</v>
      </c>
      <c r="AV27886" s="25">
        <v>2.1097844728917425</v>
      </c>
      <c r="AZ27886" s="26">
        <v>0.1528529988283879</v>
      </c>
      <c r="BA27886" s="26">
        <v>0.1528529988283879</v>
      </c>
      <c r="BB27886" s="26">
        <v>0</v>
      </c>
      <c r="BC27886" s="26">
        <v>0.1528529988283879</v>
      </c>
      <c r="BD27886" s="26">
        <v>0</v>
      </c>
      <c r="BE27886" s="14">
        <v>23</v>
      </c>
      <c r="BF27886" s="14">
        <v>0</v>
      </c>
      <c r="BG27886" s="27">
        <v>1.4651425142480023E-2</v>
      </c>
    </row>
    <row r="27887" spans="1:60" x14ac:dyDescent="0.25">
      <c r="A27887" t="s">
        <v>76</v>
      </c>
      <c r="B27887" s="2">
        <v>43348.166666666664</v>
      </c>
      <c r="C27887" s="1">
        <v>43347</v>
      </c>
      <c r="D27887">
        <v>22</v>
      </c>
      <c r="E27887" s="2">
        <v>43347.916666666664</v>
      </c>
      <c r="F27887" s="8" t="s">
        <v>388</v>
      </c>
      <c r="G27887" s="10" t="s">
        <v>389</v>
      </c>
      <c r="J27887" s="14">
        <v>32</v>
      </c>
      <c r="K27887" s="14">
        <v>32</v>
      </c>
      <c r="P27887" s="14">
        <v>32</v>
      </c>
      <c r="Q27887" s="14">
        <v>32</v>
      </c>
      <c r="X27887" s="14">
        <v>32</v>
      </c>
      <c r="AP27887" s="14">
        <v>32</v>
      </c>
      <c r="AS27887" s="14">
        <v>32</v>
      </c>
      <c r="AT27887" s="25">
        <v>2.1942767481205614</v>
      </c>
      <c r="AU27887" s="25">
        <v>0.91045864332120463</v>
      </c>
      <c r="AV27887" s="25">
        <v>2.1097751754779277</v>
      </c>
      <c r="AZ27887" s="26">
        <v>0.21266504184819185</v>
      </c>
      <c r="BA27887" s="26">
        <v>0.21266504184819185</v>
      </c>
      <c r="BB27887" s="26">
        <v>0</v>
      </c>
      <c r="BC27887" s="26">
        <v>0.21266504184819185</v>
      </c>
      <c r="BD27887" s="26">
        <v>0</v>
      </c>
      <c r="BE27887" s="14">
        <v>32</v>
      </c>
      <c r="BF27887" s="14">
        <v>0</v>
      </c>
      <c r="BG27887" s="27">
        <v>1.4651425142480022E-2</v>
      </c>
    </row>
    <row r="27888" spans="1:60" x14ac:dyDescent="0.25">
      <c r="A27888" t="s">
        <v>76</v>
      </c>
      <c r="B27888" s="2">
        <v>43348.208333333336</v>
      </c>
      <c r="C27888" s="1">
        <v>43347</v>
      </c>
      <c r="D27888">
        <v>23</v>
      </c>
      <c r="E27888" s="2">
        <v>43347.958333333336</v>
      </c>
      <c r="F27888" s="8" t="s">
        <v>388</v>
      </c>
      <c r="G27888" s="10" t="s">
        <v>389</v>
      </c>
      <c r="J27888" s="14">
        <v>48</v>
      </c>
      <c r="K27888" s="14">
        <v>48</v>
      </c>
      <c r="P27888" s="14">
        <v>48</v>
      </c>
      <c r="Q27888" s="14">
        <v>48</v>
      </c>
      <c r="X27888" s="14">
        <v>48</v>
      </c>
      <c r="AP27888" s="14">
        <v>48</v>
      </c>
      <c r="AS27888" s="14">
        <v>48</v>
      </c>
      <c r="AT27888" s="25">
        <v>2.1927075023264138</v>
      </c>
      <c r="AU27888" s="25">
        <v>0.91140060250655708</v>
      </c>
      <c r="AV27888" s="25">
        <v>2.1068737421076835</v>
      </c>
      <c r="AZ27888" s="26">
        <v>0.31899756277228786</v>
      </c>
      <c r="BA27888" s="26">
        <v>0.31899756277228786</v>
      </c>
      <c r="BB27888" s="26">
        <v>0</v>
      </c>
      <c r="BC27888" s="26">
        <v>0.31899756277228791</v>
      </c>
      <c r="BD27888" s="26">
        <v>-5.5511151231257827E-17</v>
      </c>
      <c r="BE27888" s="14">
        <v>48</v>
      </c>
      <c r="BF27888" s="14">
        <v>0</v>
      </c>
      <c r="BG27888" s="27">
        <v>1.4651425142480025E-2</v>
      </c>
    </row>
    <row r="27889" spans="1:60" x14ac:dyDescent="0.25">
      <c r="A27889" t="s">
        <v>76</v>
      </c>
      <c r="B27889" s="2">
        <v>43348.25</v>
      </c>
      <c r="C27889" s="1">
        <v>43347</v>
      </c>
      <c r="D27889">
        <v>24</v>
      </c>
      <c r="E27889" s="2">
        <v>43348</v>
      </c>
      <c r="F27889" s="8" t="s">
        <v>388</v>
      </c>
      <c r="G27889" s="10" t="s">
        <v>389</v>
      </c>
      <c r="J27889" s="14">
        <v>63</v>
      </c>
      <c r="K27889" s="14">
        <v>63</v>
      </c>
      <c r="P27889" s="14">
        <v>63</v>
      </c>
      <c r="Q27889" s="14">
        <v>63</v>
      </c>
      <c r="X27889" s="14">
        <v>63</v>
      </c>
      <c r="AP27889" s="14">
        <v>63</v>
      </c>
      <c r="AS27889" s="14">
        <v>63</v>
      </c>
      <c r="AT27889" s="25">
        <v>2.1916199002084378</v>
      </c>
      <c r="AU27889" s="25">
        <v>0.91184857342822789</v>
      </c>
      <c r="AV27889" s="25">
        <v>2.1068913672553706</v>
      </c>
      <c r="AZ27889" s="26">
        <v>0.4186843011386277</v>
      </c>
      <c r="BA27889" s="26">
        <v>0.4186843011386277</v>
      </c>
      <c r="BB27889" s="26">
        <v>0</v>
      </c>
      <c r="BC27889" s="26">
        <v>0.4186843011386277</v>
      </c>
      <c r="BD27889" s="26">
        <v>0</v>
      </c>
      <c r="BE27889" s="14">
        <v>63</v>
      </c>
      <c r="BF27889" s="14">
        <v>0</v>
      </c>
      <c r="BG27889" s="27">
        <v>1.4651425142480022E-2</v>
      </c>
    </row>
    <row r="27890" spans="1:60" x14ac:dyDescent="0.25">
      <c r="A27890" t="s">
        <v>76</v>
      </c>
      <c r="B27890" s="2">
        <v>43348.291666666664</v>
      </c>
      <c r="C27890" s="1">
        <v>43348</v>
      </c>
      <c r="D27890">
        <v>1</v>
      </c>
      <c r="E27890" s="2">
        <v>43348.041666666664</v>
      </c>
      <c r="F27890" s="8" t="s">
        <v>388</v>
      </c>
      <c r="G27890" s="10" t="s">
        <v>389</v>
      </c>
      <c r="J27890" s="14">
        <v>63</v>
      </c>
      <c r="K27890" s="14">
        <v>63</v>
      </c>
      <c r="P27890" s="14">
        <v>63</v>
      </c>
      <c r="Q27890" s="14">
        <v>63</v>
      </c>
      <c r="X27890" s="14">
        <v>63</v>
      </c>
      <c r="AP27890" s="14">
        <v>63</v>
      </c>
      <c r="AS27890" s="14">
        <v>63</v>
      </c>
      <c r="AT27890" s="25">
        <v>2.1902136045214395</v>
      </c>
      <c r="AU27890" s="25">
        <v>0.91144046881098717</v>
      </c>
      <c r="AV27890" s="25">
        <v>2.1069261355345783</v>
      </c>
      <c r="AZ27890" s="26">
        <v>0.41868430113862765</v>
      </c>
      <c r="BA27890" s="26">
        <v>0.41868430113862765</v>
      </c>
      <c r="BB27890" s="26">
        <v>0</v>
      </c>
      <c r="BC27890" s="26">
        <v>0.41868430113862759</v>
      </c>
      <c r="BD27890" s="26">
        <v>5.5511151231257827E-17</v>
      </c>
      <c r="BE27890" s="14">
        <v>63</v>
      </c>
      <c r="BF27890" s="14">
        <v>0</v>
      </c>
      <c r="BG27890" s="27">
        <v>1.465142514248002E-2</v>
      </c>
    </row>
    <row r="27891" spans="1:60" x14ac:dyDescent="0.25">
      <c r="A27891" t="s">
        <v>76</v>
      </c>
      <c r="B27891" s="2">
        <v>43348.333333333336</v>
      </c>
      <c r="C27891" s="1">
        <v>43348</v>
      </c>
      <c r="D27891">
        <v>2</v>
      </c>
      <c r="E27891" s="2">
        <v>43348.083333333336</v>
      </c>
      <c r="F27891" s="8" t="s">
        <v>388</v>
      </c>
      <c r="G27891" s="10" t="s">
        <v>389</v>
      </c>
      <c r="J27891" s="14">
        <v>30</v>
      </c>
      <c r="K27891" s="14">
        <v>30</v>
      </c>
      <c r="P27891" s="14">
        <v>30</v>
      </c>
      <c r="Q27891" s="14">
        <v>30</v>
      </c>
      <c r="X27891" s="14">
        <v>30</v>
      </c>
      <c r="AP27891" s="14">
        <v>30</v>
      </c>
      <c r="AS27891" s="14">
        <v>30</v>
      </c>
      <c r="AT27891" s="25">
        <v>2.1888027861147701</v>
      </c>
      <c r="AU27891" s="25">
        <v>0.91098733693508804</v>
      </c>
      <c r="AV27891" s="25">
        <v>2.1068737421076831</v>
      </c>
      <c r="AZ27891" s="26">
        <v>0.19937347673267983</v>
      </c>
      <c r="BA27891" s="26">
        <v>0.19937347673267983</v>
      </c>
      <c r="BB27891" s="26">
        <v>0</v>
      </c>
      <c r="BC27891" s="26">
        <v>0.19937347673267983</v>
      </c>
      <c r="BD27891" s="26">
        <v>0</v>
      </c>
      <c r="BE27891" s="14">
        <v>30</v>
      </c>
      <c r="BF27891" s="14">
        <v>0</v>
      </c>
      <c r="BG27891" s="27">
        <v>1.465142514248002E-2</v>
      </c>
    </row>
    <row r="27892" spans="1:60" x14ac:dyDescent="0.25">
      <c r="A27892" t="s">
        <v>76</v>
      </c>
      <c r="B27892" s="2">
        <v>43348.375</v>
      </c>
      <c r="C27892" s="1">
        <v>43348</v>
      </c>
      <c r="D27892">
        <v>3</v>
      </c>
      <c r="E27892" s="2">
        <v>43348.125</v>
      </c>
      <c r="F27892" s="8" t="s">
        <v>388</v>
      </c>
      <c r="G27892" s="10" t="s">
        <v>389</v>
      </c>
      <c r="J27892" s="14">
        <v>7</v>
      </c>
      <c r="K27892" s="14">
        <v>7</v>
      </c>
      <c r="P27892" s="14">
        <v>7</v>
      </c>
      <c r="Q27892" s="14">
        <v>7</v>
      </c>
      <c r="X27892" s="14">
        <v>7</v>
      </c>
      <c r="AP27892" s="14">
        <v>7</v>
      </c>
      <c r="AS27892" s="14">
        <v>7</v>
      </c>
      <c r="AT27892" s="25">
        <v>2.1886685426985704</v>
      </c>
      <c r="AU27892" s="25">
        <v>0.91096028178619237</v>
      </c>
      <c r="AV27892" s="25">
        <v>2.1068379985547159</v>
      </c>
      <c r="AZ27892" s="26">
        <v>4.6520477904291972E-2</v>
      </c>
      <c r="BA27892" s="26">
        <v>4.6520477904291972E-2</v>
      </c>
      <c r="BB27892" s="26">
        <v>0</v>
      </c>
      <c r="BC27892" s="26">
        <v>4.6520477904291972E-2</v>
      </c>
      <c r="BD27892" s="26">
        <v>0</v>
      </c>
      <c r="BE27892" s="14">
        <v>7</v>
      </c>
      <c r="BF27892" s="14">
        <v>0</v>
      </c>
      <c r="BG27892" s="27">
        <v>1.4651425142480023E-2</v>
      </c>
    </row>
    <row r="27893" spans="1:60" x14ac:dyDescent="0.25">
      <c r="A27893" t="s">
        <v>76</v>
      </c>
      <c r="B27893" s="2">
        <v>43348.416666666664</v>
      </c>
      <c r="C27893" s="1">
        <v>43348</v>
      </c>
      <c r="D27893">
        <v>4</v>
      </c>
      <c r="E27893" s="2">
        <v>43348.166666666664</v>
      </c>
      <c r="F27893" s="8" t="s">
        <v>388</v>
      </c>
      <c r="G27893" s="10" t="s">
        <v>389</v>
      </c>
      <c r="J27893" s="14">
        <v>4</v>
      </c>
      <c r="K27893" s="14">
        <v>3</v>
      </c>
      <c r="P27893" s="14">
        <v>4</v>
      </c>
      <c r="Q27893" s="14">
        <v>3</v>
      </c>
      <c r="X27893" s="14">
        <v>4</v>
      </c>
      <c r="AP27893" s="14">
        <v>4</v>
      </c>
      <c r="AS27893" s="14">
        <v>3</v>
      </c>
      <c r="AT27893" s="25">
        <v>2.188437658298521</v>
      </c>
      <c r="AU27893" s="25">
        <v>0.91073538267262266</v>
      </c>
      <c r="AV27893" s="25">
        <v>2.106855953304144</v>
      </c>
      <c r="AZ27893" s="26">
        <v>2.6583130231023988E-2</v>
      </c>
      <c r="BA27893" s="26">
        <v>2.6583130231023988E-2</v>
      </c>
      <c r="BB27893" s="26">
        <v>0</v>
      </c>
      <c r="BC27893" s="26">
        <v>1.9937347673267995E-2</v>
      </c>
      <c r="BD27893" s="26">
        <v>6.6457825577559936E-3</v>
      </c>
      <c r="BE27893" s="14">
        <v>4</v>
      </c>
      <c r="BF27893" s="14">
        <v>1</v>
      </c>
      <c r="BG27893" s="27">
        <v>1.4651425142480025E-2</v>
      </c>
      <c r="BH27893" s="27">
        <v>1.4651425142480018E-2</v>
      </c>
    </row>
    <row r="27894" spans="1:60" x14ac:dyDescent="0.25">
      <c r="A27894" t="s">
        <v>76</v>
      </c>
      <c r="B27894" s="2">
        <v>43348.458333333336</v>
      </c>
      <c r="C27894" s="1">
        <v>43348</v>
      </c>
      <c r="D27894">
        <v>5</v>
      </c>
      <c r="E27894" s="2">
        <v>43348.208333333336</v>
      </c>
      <c r="F27894" s="8" t="s">
        <v>388</v>
      </c>
      <c r="G27894" s="10" t="s">
        <v>389</v>
      </c>
      <c r="J27894" s="14">
        <v>0</v>
      </c>
      <c r="K27894" s="14">
        <v>-2</v>
      </c>
      <c r="P27894" s="14">
        <v>0</v>
      </c>
      <c r="Q27894" s="14">
        <v>-2</v>
      </c>
      <c r="X27894" s="14">
        <v>0</v>
      </c>
      <c r="AP27894" s="14">
        <v>0</v>
      </c>
      <c r="AS27894" s="14">
        <v>-2</v>
      </c>
      <c r="AT27894" s="25">
        <v>2.1893477723806702</v>
      </c>
      <c r="AU27894" s="25">
        <v>0.91050793231617633</v>
      </c>
      <c r="AV27894" s="25">
        <v>2.1069261355345783</v>
      </c>
      <c r="AZ27894" s="26">
        <v>0</v>
      </c>
      <c r="BA27894" s="26">
        <v>0</v>
      </c>
      <c r="BB27894" s="26">
        <v>1.5803026685296213</v>
      </c>
      <c r="BC27894" s="26">
        <v>0</v>
      </c>
      <c r="BD27894" s="26">
        <v>1.5803026685296213</v>
      </c>
      <c r="BE27894" s="14">
        <v>0</v>
      </c>
      <c r="BF27894" s="14">
        <v>2</v>
      </c>
      <c r="BH27894" s="27">
        <v>1.741983434546887</v>
      </c>
    </row>
    <row r="27895" spans="1:60" x14ac:dyDescent="0.25">
      <c r="A27895" t="s">
        <v>76</v>
      </c>
      <c r="B27895" s="2">
        <v>43348.5</v>
      </c>
      <c r="C27895" s="1">
        <v>43348</v>
      </c>
      <c r="D27895">
        <v>6</v>
      </c>
      <c r="E27895" s="2">
        <v>43348.25</v>
      </c>
      <c r="F27895" s="8" t="s">
        <v>388</v>
      </c>
      <c r="G27895" s="10" t="s">
        <v>389</v>
      </c>
      <c r="J27895" s="14">
        <v>0</v>
      </c>
      <c r="K27895" s="14">
        <v>-2</v>
      </c>
      <c r="P27895" s="14">
        <v>0</v>
      </c>
      <c r="Q27895" s="14">
        <v>-2</v>
      </c>
      <c r="X27895" s="14">
        <v>0</v>
      </c>
      <c r="AP27895" s="14">
        <v>0</v>
      </c>
      <c r="AS27895" s="14">
        <v>-2</v>
      </c>
      <c r="AT27895" s="25">
        <v>2.1884240300538118</v>
      </c>
      <c r="AU27895" s="25">
        <v>0.90989165643322079</v>
      </c>
      <c r="AV27895" s="25">
        <v>2.1099532073481946</v>
      </c>
      <c r="AZ27895" s="26">
        <v>0</v>
      </c>
      <c r="BA27895" s="26">
        <v>0</v>
      </c>
      <c r="BB27895" s="26">
        <v>1.6685059240143851</v>
      </c>
      <c r="BC27895" s="26">
        <v>0</v>
      </c>
      <c r="BD27895" s="26">
        <v>1.6685059240143851</v>
      </c>
      <c r="BE27895" s="14">
        <v>0</v>
      </c>
      <c r="BF27895" s="14">
        <v>2</v>
      </c>
      <c r="BH27895" s="27">
        <v>1.8392107651002969</v>
      </c>
    </row>
    <row r="27896" spans="1:60" x14ac:dyDescent="0.25">
      <c r="A27896" t="s">
        <v>76</v>
      </c>
      <c r="B27896" s="2">
        <v>43348.541666666664</v>
      </c>
      <c r="C27896" s="1">
        <v>43348</v>
      </c>
      <c r="D27896">
        <v>7</v>
      </c>
      <c r="E27896" s="2">
        <v>43348.291666666664</v>
      </c>
      <c r="F27896" s="8" t="s">
        <v>388</v>
      </c>
      <c r="G27896" s="10" t="s">
        <v>389</v>
      </c>
      <c r="J27896" s="14">
        <v>0</v>
      </c>
      <c r="K27896" s="14">
        <v>-2</v>
      </c>
      <c r="P27896" s="14">
        <v>0</v>
      </c>
      <c r="Q27896" s="14">
        <v>-2</v>
      </c>
      <c r="X27896" s="14">
        <v>0</v>
      </c>
      <c r="AP27896" s="14">
        <v>0</v>
      </c>
      <c r="AS27896" s="14">
        <v>-2</v>
      </c>
      <c r="AT27896" s="25">
        <v>2.1874061654366224</v>
      </c>
      <c r="AU27896" s="25">
        <v>0.90922045018481445</v>
      </c>
      <c r="AV27896" s="25">
        <v>2.1099993182418886</v>
      </c>
      <c r="AZ27896" s="26">
        <v>0</v>
      </c>
      <c r="BA27896" s="26">
        <v>0</v>
      </c>
      <c r="BB27896" s="26">
        <v>1.6976537764195982</v>
      </c>
      <c r="BC27896" s="26">
        <v>0</v>
      </c>
      <c r="BD27896" s="26">
        <v>1.6976537764195982</v>
      </c>
      <c r="BE27896" s="14">
        <v>0</v>
      </c>
      <c r="BF27896" s="14">
        <v>2</v>
      </c>
      <c r="BH27896" s="27">
        <v>1.8713407342850874</v>
      </c>
    </row>
    <row r="27897" spans="1:60" x14ac:dyDescent="0.25">
      <c r="A27897" t="s">
        <v>76</v>
      </c>
      <c r="B27897" s="2">
        <v>43348.583333333336</v>
      </c>
      <c r="C27897" s="1">
        <v>43348</v>
      </c>
      <c r="D27897">
        <v>8</v>
      </c>
      <c r="E27897" s="2">
        <v>43348.333333333336</v>
      </c>
      <c r="F27897" s="8" t="s">
        <v>388</v>
      </c>
      <c r="G27897" s="10" t="s">
        <v>389</v>
      </c>
      <c r="J27897" s="14">
        <v>3</v>
      </c>
      <c r="K27897" s="14">
        <v>3</v>
      </c>
      <c r="P27897" s="14">
        <v>3</v>
      </c>
      <c r="Q27897" s="14">
        <v>3</v>
      </c>
      <c r="X27897" s="14">
        <v>3</v>
      </c>
      <c r="AP27897" s="14">
        <v>3</v>
      </c>
      <c r="AS27897" s="14">
        <v>3</v>
      </c>
      <c r="AT27897" s="25">
        <v>2.1886486387122623</v>
      </c>
      <c r="AU27897" s="25">
        <v>0.90873108078082165</v>
      </c>
      <c r="AV27897" s="25">
        <v>2.1099864639111421</v>
      </c>
      <c r="AZ27897" s="26">
        <v>1.9937347673267974E-2</v>
      </c>
      <c r="BA27897" s="26">
        <v>1.9937347673267974E-2</v>
      </c>
      <c r="BB27897" s="26">
        <v>0</v>
      </c>
      <c r="BC27897" s="26">
        <v>1.9937347673267977E-2</v>
      </c>
      <c r="BD27897" s="26">
        <v>-3.4694469519536142E-18</v>
      </c>
      <c r="BE27897" s="14">
        <v>3</v>
      </c>
      <c r="BF27897" s="14">
        <v>0</v>
      </c>
      <c r="BG27897" s="27">
        <v>1.4651425142480013E-2</v>
      </c>
    </row>
    <row r="27898" spans="1:60" x14ac:dyDescent="0.25">
      <c r="A27898" t="s">
        <v>76</v>
      </c>
      <c r="B27898" s="2">
        <v>43348.625</v>
      </c>
      <c r="C27898" s="1">
        <v>43348</v>
      </c>
      <c r="D27898">
        <v>9</v>
      </c>
      <c r="E27898" s="2">
        <v>43348.375</v>
      </c>
      <c r="F27898" s="8" t="s">
        <v>388</v>
      </c>
      <c r="G27898" s="10" t="s">
        <v>389</v>
      </c>
      <c r="J27898" s="14">
        <v>2</v>
      </c>
      <c r="K27898" s="14">
        <v>1</v>
      </c>
      <c r="P27898" s="14">
        <v>2</v>
      </c>
      <c r="Q27898" s="14">
        <v>1</v>
      </c>
      <c r="X27898" s="14">
        <v>2</v>
      </c>
      <c r="AP27898" s="14">
        <v>2</v>
      </c>
      <c r="AS27898" s="14">
        <v>1</v>
      </c>
      <c r="AT27898" s="25">
        <v>2.1904809357320816</v>
      </c>
      <c r="AU27898" s="25">
        <v>0.90793192812683787</v>
      </c>
      <c r="AV27898" s="25">
        <v>2.110054907086758</v>
      </c>
      <c r="AZ27898" s="26">
        <v>1.3291565115511987E-2</v>
      </c>
      <c r="BA27898" s="26">
        <v>1.3291565115511987E-2</v>
      </c>
      <c r="BB27898" s="26">
        <v>0</v>
      </c>
      <c r="BC27898" s="26">
        <v>6.6457825577559936E-3</v>
      </c>
      <c r="BD27898" s="26">
        <v>6.6457825577559936E-3</v>
      </c>
      <c r="BE27898" s="14">
        <v>2</v>
      </c>
      <c r="BF27898" s="14">
        <v>1</v>
      </c>
      <c r="BG27898" s="27">
        <v>1.4651425142480018E-2</v>
      </c>
      <c r="BH27898" s="27">
        <v>1.4651425142480018E-2</v>
      </c>
    </row>
    <row r="27899" spans="1:60" x14ac:dyDescent="0.25">
      <c r="A27899" t="s">
        <v>76</v>
      </c>
      <c r="B27899" s="2">
        <v>43348.666666666664</v>
      </c>
      <c r="C27899" s="1">
        <v>43348</v>
      </c>
      <c r="D27899">
        <v>10</v>
      </c>
      <c r="E27899" s="2">
        <v>43348.416666666664</v>
      </c>
      <c r="F27899" s="8" t="s">
        <v>388</v>
      </c>
      <c r="G27899" s="10" t="s">
        <v>389</v>
      </c>
      <c r="J27899" s="14">
        <v>4</v>
      </c>
      <c r="K27899" s="14">
        <v>4</v>
      </c>
      <c r="P27899" s="14">
        <v>4</v>
      </c>
      <c r="Q27899" s="14">
        <v>4</v>
      </c>
      <c r="X27899" s="14">
        <v>4</v>
      </c>
      <c r="AP27899" s="14">
        <v>4</v>
      </c>
      <c r="AS27899" s="14">
        <v>4</v>
      </c>
      <c r="AT27899" s="25">
        <v>2.1915900928231684</v>
      </c>
      <c r="AU27899" s="25">
        <v>0.90745320158018017</v>
      </c>
      <c r="AV27899" s="25">
        <v>2.1100352023775772</v>
      </c>
      <c r="AZ27899" s="26">
        <v>2.6583130231023978E-2</v>
      </c>
      <c r="BA27899" s="26">
        <v>2.6583130231023978E-2</v>
      </c>
      <c r="BB27899" s="26">
        <v>0</v>
      </c>
      <c r="BC27899" s="26">
        <v>2.6583130231023978E-2</v>
      </c>
      <c r="BD27899" s="26">
        <v>0</v>
      </c>
      <c r="BE27899" s="14">
        <v>4</v>
      </c>
      <c r="BF27899" s="14">
        <v>0</v>
      </c>
      <c r="BG27899" s="27">
        <v>1.465142514248002E-2</v>
      </c>
    </row>
    <row r="27900" spans="1:60" x14ac:dyDescent="0.25">
      <c r="A27900" t="s">
        <v>76</v>
      </c>
      <c r="B27900" s="2">
        <v>43348.708333333336</v>
      </c>
      <c r="C27900" s="1">
        <v>43348</v>
      </c>
      <c r="D27900">
        <v>11</v>
      </c>
      <c r="E27900" s="2">
        <v>43348.458333333336</v>
      </c>
      <c r="F27900" s="8" t="s">
        <v>388</v>
      </c>
      <c r="G27900" s="10" t="s">
        <v>389</v>
      </c>
      <c r="J27900" s="14">
        <v>0</v>
      </c>
      <c r="K27900" s="14">
        <v>-2</v>
      </c>
      <c r="P27900" s="14">
        <v>0</v>
      </c>
      <c r="Q27900" s="14">
        <v>-2</v>
      </c>
      <c r="X27900" s="14">
        <v>0</v>
      </c>
      <c r="AP27900" s="14">
        <v>0</v>
      </c>
      <c r="AS27900" s="14">
        <v>-2</v>
      </c>
      <c r="AT27900" s="25">
        <v>2.1922124674907533</v>
      </c>
      <c r="AU27900" s="25">
        <v>0.90689806749847002</v>
      </c>
      <c r="AV27900" s="25">
        <v>2.1100461575861891</v>
      </c>
      <c r="AZ27900" s="26">
        <v>0</v>
      </c>
      <c r="BA27900" s="26">
        <v>0</v>
      </c>
      <c r="BB27900" s="26">
        <v>1.7229121074404254</v>
      </c>
      <c r="BC27900" s="26">
        <v>0</v>
      </c>
      <c r="BD27900" s="26">
        <v>1.7229121074404254</v>
      </c>
      <c r="BE27900" s="14">
        <v>0</v>
      </c>
      <c r="BF27900" s="14">
        <v>2</v>
      </c>
      <c r="BH27900" s="27">
        <v>1.8991832451526551</v>
      </c>
    </row>
    <row r="27901" spans="1:60" x14ac:dyDescent="0.25">
      <c r="A27901" t="s">
        <v>76</v>
      </c>
      <c r="B27901" s="2">
        <v>43348.75</v>
      </c>
      <c r="C27901" s="1">
        <v>43348</v>
      </c>
      <c r="D27901">
        <v>12</v>
      </c>
      <c r="E27901" s="2">
        <v>43348.5</v>
      </c>
      <c r="F27901" s="8" t="s">
        <v>388</v>
      </c>
      <c r="G27901" s="10" t="s">
        <v>389</v>
      </c>
      <c r="J27901" s="14">
        <v>0</v>
      </c>
      <c r="K27901" s="14">
        <v>0</v>
      </c>
      <c r="P27901" s="14">
        <v>0</v>
      </c>
      <c r="Q27901" s="14">
        <v>0</v>
      </c>
      <c r="X27901" s="14">
        <v>0</v>
      </c>
      <c r="AP27901" s="14">
        <v>0</v>
      </c>
      <c r="AS27901" s="14">
        <v>0</v>
      </c>
      <c r="AT27901" s="25">
        <v>2.1927923106771803</v>
      </c>
      <c r="AU27901" s="25">
        <v>0.90633235918598998</v>
      </c>
      <c r="AV27901" s="25">
        <v>2.1100445371959107</v>
      </c>
      <c r="AZ27901" s="26">
        <v>0</v>
      </c>
      <c r="BA27901" s="26">
        <v>0</v>
      </c>
      <c r="BB27901" s="26">
        <v>0</v>
      </c>
      <c r="BE27901" s="14">
        <v>0</v>
      </c>
      <c r="BF27901" s="14">
        <v>0</v>
      </c>
    </row>
    <row r="27902" spans="1:60" x14ac:dyDescent="0.25">
      <c r="A27902" t="s">
        <v>76</v>
      </c>
      <c r="B27902" s="2">
        <v>43348.791666666664</v>
      </c>
      <c r="C27902" s="1">
        <v>43348</v>
      </c>
      <c r="D27902">
        <v>13</v>
      </c>
      <c r="E27902" s="2">
        <v>43348.541666666664</v>
      </c>
      <c r="F27902" s="8" t="s">
        <v>388</v>
      </c>
      <c r="G27902" s="10" t="s">
        <v>389</v>
      </c>
      <c r="J27902" s="14">
        <v>3</v>
      </c>
      <c r="K27902" s="14">
        <v>3</v>
      </c>
      <c r="P27902" s="14">
        <v>3</v>
      </c>
      <c r="Q27902" s="14">
        <v>3</v>
      </c>
      <c r="X27902" s="14">
        <v>3</v>
      </c>
      <c r="AP27902" s="14">
        <v>3</v>
      </c>
      <c r="AS27902" s="14">
        <v>3</v>
      </c>
      <c r="AT27902" s="25">
        <v>2.1927351898387708</v>
      </c>
      <c r="AU27902" s="25">
        <v>0.90621778829471922</v>
      </c>
      <c r="AV27902" s="25">
        <v>2.1100466959517017</v>
      </c>
      <c r="AZ27902" s="26">
        <v>1.9937347673267988E-2</v>
      </c>
      <c r="BA27902" s="26">
        <v>1.9937347673267988E-2</v>
      </c>
      <c r="BB27902" s="26">
        <v>0</v>
      </c>
      <c r="BC27902" s="26">
        <v>1.9937347673267988E-2</v>
      </c>
      <c r="BD27902" s="26">
        <v>0</v>
      </c>
      <c r="BE27902" s="14">
        <v>3</v>
      </c>
      <c r="BF27902" s="14">
        <v>0</v>
      </c>
      <c r="BG27902" s="27">
        <v>1.4651425142480022E-2</v>
      </c>
    </row>
    <row r="27903" spans="1:60" x14ac:dyDescent="0.25">
      <c r="A27903" t="s">
        <v>76</v>
      </c>
      <c r="B27903" s="2">
        <v>43348.833333333336</v>
      </c>
      <c r="C27903" s="1">
        <v>43348</v>
      </c>
      <c r="D27903">
        <v>14</v>
      </c>
      <c r="E27903" s="2">
        <v>43348.583333333336</v>
      </c>
      <c r="F27903" s="8" t="s">
        <v>388</v>
      </c>
      <c r="G27903" s="10" t="s">
        <v>389</v>
      </c>
      <c r="J27903" s="14">
        <v>13</v>
      </c>
      <c r="K27903" s="14">
        <v>13</v>
      </c>
      <c r="P27903" s="14">
        <v>13</v>
      </c>
      <c r="Q27903" s="14">
        <v>13</v>
      </c>
      <c r="X27903" s="14">
        <v>13</v>
      </c>
      <c r="AP27903" s="14">
        <v>13</v>
      </c>
      <c r="AS27903" s="14">
        <v>13</v>
      </c>
      <c r="AT27903" s="25">
        <v>2.1928297658250369</v>
      </c>
      <c r="AU27903" s="25">
        <v>0.90628854818108384</v>
      </c>
      <c r="AV27903" s="25">
        <v>2.1100530884098041</v>
      </c>
      <c r="AZ27903" s="26">
        <v>8.6395173250827961E-2</v>
      </c>
      <c r="BA27903" s="26">
        <v>8.6395173250827961E-2</v>
      </c>
      <c r="BB27903" s="26">
        <v>0</v>
      </c>
      <c r="BC27903" s="26">
        <v>8.6395173250827975E-2</v>
      </c>
      <c r="BD27903" s="26">
        <v>-1.3877787807814457E-17</v>
      </c>
      <c r="BE27903" s="14">
        <v>13</v>
      </c>
      <c r="BF27903" s="14">
        <v>0</v>
      </c>
      <c r="BG27903" s="27">
        <v>1.4651425142480025E-2</v>
      </c>
    </row>
    <row r="27904" spans="1:60" x14ac:dyDescent="0.25">
      <c r="A27904" t="s">
        <v>76</v>
      </c>
      <c r="B27904" s="2">
        <v>43348.875</v>
      </c>
      <c r="C27904" s="1">
        <v>43348</v>
      </c>
      <c r="D27904">
        <v>15</v>
      </c>
      <c r="E27904" s="2">
        <v>43348.625</v>
      </c>
      <c r="F27904" s="8" t="s">
        <v>388</v>
      </c>
      <c r="G27904" s="10" t="s">
        <v>389</v>
      </c>
      <c r="J27904" s="14">
        <v>14</v>
      </c>
      <c r="K27904" s="14">
        <v>14</v>
      </c>
      <c r="P27904" s="14">
        <v>14</v>
      </c>
      <c r="Q27904" s="14">
        <v>14</v>
      </c>
      <c r="X27904" s="14">
        <v>14</v>
      </c>
      <c r="AP27904" s="14">
        <v>14</v>
      </c>
      <c r="AS27904" s="14">
        <v>14</v>
      </c>
      <c r="AT27904" s="25">
        <v>2.1930372752103326</v>
      </c>
      <c r="AU27904" s="25">
        <v>0.9065836570487269</v>
      </c>
      <c r="AV27904" s="25">
        <v>2.110075502272017</v>
      </c>
      <c r="AZ27904" s="26">
        <v>9.3040955808583986E-2</v>
      </c>
      <c r="BA27904" s="26">
        <v>9.3040955808583986E-2</v>
      </c>
      <c r="BB27904" s="26">
        <v>0</v>
      </c>
      <c r="BC27904" s="26">
        <v>9.3040955808583986E-2</v>
      </c>
      <c r="BD27904" s="26">
        <v>0</v>
      </c>
      <c r="BE27904" s="14">
        <v>14</v>
      </c>
      <c r="BF27904" s="14">
        <v>0</v>
      </c>
      <c r="BG27904" s="27">
        <v>1.465142514248003E-2</v>
      </c>
    </row>
    <row r="27905" spans="1:60" x14ac:dyDescent="0.25">
      <c r="A27905" t="s">
        <v>76</v>
      </c>
      <c r="B27905" s="2">
        <v>43348.916666666664</v>
      </c>
      <c r="C27905" s="1">
        <v>43348</v>
      </c>
      <c r="D27905">
        <v>16</v>
      </c>
      <c r="E27905" s="2">
        <v>43348.666666666664</v>
      </c>
      <c r="F27905" s="8" t="s">
        <v>388</v>
      </c>
      <c r="G27905" s="10" t="s">
        <v>389</v>
      </c>
      <c r="J27905" s="14">
        <v>7</v>
      </c>
      <c r="K27905" s="14">
        <v>7</v>
      </c>
      <c r="P27905" s="14">
        <v>7</v>
      </c>
      <c r="Q27905" s="14">
        <v>7</v>
      </c>
      <c r="X27905" s="14">
        <v>7</v>
      </c>
      <c r="AP27905" s="14">
        <v>7</v>
      </c>
      <c r="AS27905" s="14">
        <v>7</v>
      </c>
      <c r="AT27905" s="25">
        <v>2.1930059424669466</v>
      </c>
      <c r="AU27905" s="25">
        <v>0.90663309694455707</v>
      </c>
      <c r="AV27905" s="25">
        <v>2.1100913271210704</v>
      </c>
      <c r="AZ27905" s="26">
        <v>4.6520477904291993E-2</v>
      </c>
      <c r="BA27905" s="26">
        <v>4.6520477904291993E-2</v>
      </c>
      <c r="BB27905" s="26">
        <v>0</v>
      </c>
      <c r="BC27905" s="26">
        <v>4.6520477904291993E-2</v>
      </c>
      <c r="BD27905" s="26">
        <v>0</v>
      </c>
      <c r="BE27905" s="14">
        <v>7</v>
      </c>
      <c r="BF27905" s="14">
        <v>0</v>
      </c>
      <c r="BG27905" s="27">
        <v>1.465142514248003E-2</v>
      </c>
    </row>
    <row r="27906" spans="1:60" x14ac:dyDescent="0.25">
      <c r="A27906" t="s">
        <v>76</v>
      </c>
      <c r="B27906" s="2">
        <v>43348.958333333336</v>
      </c>
      <c r="C27906" s="1">
        <v>43348</v>
      </c>
      <c r="D27906">
        <v>17</v>
      </c>
      <c r="E27906" s="2">
        <v>43348.708333333336</v>
      </c>
      <c r="F27906" s="8" t="s">
        <v>388</v>
      </c>
      <c r="G27906" s="10" t="s">
        <v>389</v>
      </c>
      <c r="J27906" s="14">
        <v>2</v>
      </c>
      <c r="K27906" s="14">
        <v>1</v>
      </c>
      <c r="P27906" s="14">
        <v>2</v>
      </c>
      <c r="Q27906" s="14">
        <v>1</v>
      </c>
      <c r="X27906" s="14">
        <v>2</v>
      </c>
      <c r="AP27906" s="14">
        <v>2</v>
      </c>
      <c r="AS27906" s="14">
        <v>1</v>
      </c>
      <c r="AT27906" s="25">
        <v>2.1931795998028969</v>
      </c>
      <c r="AU27906" s="25">
        <v>0.90711285818410792</v>
      </c>
      <c r="AV27906" s="25">
        <v>2.110075993788489</v>
      </c>
      <c r="AZ27906" s="26">
        <v>1.3291565115511989E-2</v>
      </c>
      <c r="BA27906" s="26">
        <v>1.3291565115511989E-2</v>
      </c>
      <c r="BB27906" s="26">
        <v>0</v>
      </c>
      <c r="BC27906" s="26">
        <v>6.6457825577559944E-3</v>
      </c>
      <c r="BD27906" s="26">
        <v>6.6457825577559944E-3</v>
      </c>
      <c r="BE27906" s="14">
        <v>2</v>
      </c>
      <c r="BF27906" s="14">
        <v>1</v>
      </c>
      <c r="BG27906" s="27">
        <v>1.465142514248002E-2</v>
      </c>
      <c r="BH27906" s="27">
        <v>1.465142514248002E-2</v>
      </c>
    </row>
    <row r="27907" spans="1:60" x14ac:dyDescent="0.25">
      <c r="A27907" t="s">
        <v>76</v>
      </c>
      <c r="B27907" s="2">
        <v>43349</v>
      </c>
      <c r="C27907" s="1">
        <v>43348</v>
      </c>
      <c r="D27907">
        <v>18</v>
      </c>
      <c r="E27907" s="2">
        <v>43348.75</v>
      </c>
      <c r="F27907" s="8" t="s">
        <v>388</v>
      </c>
      <c r="G27907" s="10" t="s">
        <v>389</v>
      </c>
      <c r="J27907" s="14">
        <v>0</v>
      </c>
      <c r="K27907" s="14">
        <v>-1</v>
      </c>
      <c r="P27907" s="14">
        <v>0</v>
      </c>
      <c r="Q27907" s="14">
        <v>-1</v>
      </c>
      <c r="X27907" s="14">
        <v>0</v>
      </c>
      <c r="AP27907" s="14">
        <v>0</v>
      </c>
      <c r="AS27907" s="14">
        <v>-1</v>
      </c>
      <c r="AT27907" s="25">
        <v>2.1932736948248808</v>
      </c>
      <c r="AU27907" s="25">
        <v>0.90766229346000271</v>
      </c>
      <c r="AV27907" s="25">
        <v>2.1100466959517017</v>
      </c>
      <c r="AZ27907" s="26">
        <v>0</v>
      </c>
      <c r="BA27907" s="26">
        <v>0</v>
      </c>
      <c r="BB27907" s="26">
        <v>0.85269878251822095</v>
      </c>
      <c r="BC27907" s="26">
        <v>0</v>
      </c>
      <c r="BD27907" s="26">
        <v>0.85269878251822095</v>
      </c>
      <c r="BE27907" s="14">
        <v>0</v>
      </c>
      <c r="BF27907" s="14">
        <v>1</v>
      </c>
      <c r="BH27907" s="27">
        <v>1.8798767899153201</v>
      </c>
    </row>
    <row r="27908" spans="1:60" x14ac:dyDescent="0.25">
      <c r="A27908" t="s">
        <v>76</v>
      </c>
      <c r="B27908" s="2">
        <v>43349.041666666664</v>
      </c>
      <c r="C27908" s="1">
        <v>43348</v>
      </c>
      <c r="D27908">
        <v>19</v>
      </c>
      <c r="E27908" s="2">
        <v>43348.791666666664</v>
      </c>
      <c r="F27908" s="8" t="s">
        <v>388</v>
      </c>
      <c r="G27908" s="10" t="s">
        <v>389</v>
      </c>
      <c r="J27908" s="14">
        <v>0</v>
      </c>
      <c r="K27908" s="14">
        <v>-2</v>
      </c>
      <c r="P27908" s="14">
        <v>0</v>
      </c>
      <c r="Q27908" s="14">
        <v>-2</v>
      </c>
      <c r="X27908" s="14">
        <v>0</v>
      </c>
      <c r="AP27908" s="14">
        <v>0</v>
      </c>
      <c r="AS27908" s="14">
        <v>-2</v>
      </c>
      <c r="AT27908" s="25">
        <v>2.1935864726438954</v>
      </c>
      <c r="AU27908" s="25">
        <v>0.90836316599418676</v>
      </c>
      <c r="AV27908" s="25">
        <v>2.1100357819426812</v>
      </c>
      <c r="AZ27908" s="26">
        <v>0</v>
      </c>
      <c r="BA27908" s="26">
        <v>0</v>
      </c>
      <c r="BB27908" s="26">
        <v>1.6619224377445234</v>
      </c>
      <c r="BC27908" s="26">
        <v>0</v>
      </c>
      <c r="BD27908" s="26">
        <v>1.6619224377445234</v>
      </c>
      <c r="BE27908" s="14">
        <v>0</v>
      </c>
      <c r="BF27908" s="14">
        <v>2</v>
      </c>
      <c r="BH27908" s="27">
        <v>1.8319537223501654</v>
      </c>
    </row>
    <row r="27909" spans="1:60" x14ac:dyDescent="0.25">
      <c r="A27909" t="s">
        <v>76</v>
      </c>
      <c r="B27909" s="2">
        <v>43349.083333333336</v>
      </c>
      <c r="C27909" s="1">
        <v>43348</v>
      </c>
      <c r="D27909">
        <v>20</v>
      </c>
      <c r="E27909" s="2">
        <v>43348.833333333336</v>
      </c>
      <c r="F27909" s="8" t="s">
        <v>388</v>
      </c>
      <c r="G27909" s="10" t="s">
        <v>389</v>
      </c>
      <c r="J27909" s="14">
        <v>0</v>
      </c>
      <c r="K27909" s="14">
        <v>-2</v>
      </c>
      <c r="P27909" s="14">
        <v>0</v>
      </c>
      <c r="Q27909" s="14">
        <v>-2</v>
      </c>
      <c r="X27909" s="14">
        <v>0</v>
      </c>
      <c r="AP27909" s="14">
        <v>0</v>
      </c>
      <c r="AS27909" s="14">
        <v>-2</v>
      </c>
      <c r="AT27909" s="25">
        <v>2.1934349337032333</v>
      </c>
      <c r="AU27909" s="25">
        <v>0.908930732013844</v>
      </c>
      <c r="AV27909" s="25">
        <v>2.1099926003534213</v>
      </c>
      <c r="AZ27909" s="26">
        <v>0</v>
      </c>
      <c r="BA27909" s="26">
        <v>0</v>
      </c>
      <c r="BB27909" s="26">
        <v>1.6509410556199597</v>
      </c>
      <c r="BC27909" s="26">
        <v>0</v>
      </c>
      <c r="BD27909" s="26">
        <v>1.6509410556199597</v>
      </c>
      <c r="BE27909" s="14">
        <v>0</v>
      </c>
      <c r="BF27909" s="14">
        <v>2</v>
      </c>
      <c r="BH27909" s="27">
        <v>1.8198488350204378</v>
      </c>
    </row>
    <row r="27910" spans="1:60" x14ac:dyDescent="0.25">
      <c r="A27910" t="s">
        <v>76</v>
      </c>
      <c r="B27910" s="2">
        <v>43349.125</v>
      </c>
      <c r="C27910" s="1">
        <v>43348</v>
      </c>
      <c r="D27910">
        <v>21</v>
      </c>
      <c r="E27910" s="2">
        <v>43348.875</v>
      </c>
      <c r="F27910" s="8" t="s">
        <v>388</v>
      </c>
      <c r="G27910" s="10" t="s">
        <v>389</v>
      </c>
      <c r="J27910" s="14">
        <v>1</v>
      </c>
      <c r="K27910" s="14">
        <v>0</v>
      </c>
      <c r="P27910" s="14">
        <v>1</v>
      </c>
      <c r="Q27910" s="14">
        <v>0</v>
      </c>
      <c r="X27910" s="14">
        <v>1</v>
      </c>
      <c r="AP27910" s="14">
        <v>1</v>
      </c>
      <c r="AS27910" s="14">
        <v>0</v>
      </c>
      <c r="AT27910" s="25">
        <v>2.1921662960279384</v>
      </c>
      <c r="AU27910" s="25">
        <v>0.91013465025708895</v>
      </c>
      <c r="AV27910" s="25">
        <v>2.1099882254752189</v>
      </c>
      <c r="AZ27910" s="26">
        <v>6.6457825577559962E-3</v>
      </c>
      <c r="BA27910" s="26">
        <v>6.6457825577559962E-3</v>
      </c>
      <c r="BB27910" s="26">
        <v>0</v>
      </c>
      <c r="BC27910" s="26">
        <v>0</v>
      </c>
      <c r="BD27910" s="26">
        <v>6.6457825577559962E-3</v>
      </c>
      <c r="BE27910" s="14">
        <v>1</v>
      </c>
      <c r="BF27910" s="14">
        <v>1</v>
      </c>
      <c r="BG27910" s="27">
        <v>1.4651425142480023E-2</v>
      </c>
      <c r="BH27910" s="27">
        <v>1.4651425142480023E-2</v>
      </c>
    </row>
    <row r="27911" spans="1:60" x14ac:dyDescent="0.25">
      <c r="A27911" t="s">
        <v>76</v>
      </c>
      <c r="B27911" s="2">
        <v>43349.166666666664</v>
      </c>
      <c r="C27911" s="1">
        <v>43348</v>
      </c>
      <c r="D27911">
        <v>22</v>
      </c>
      <c r="E27911" s="2">
        <v>43348.916666666664</v>
      </c>
      <c r="F27911" s="8" t="s">
        <v>388</v>
      </c>
      <c r="G27911" s="10" t="s">
        <v>389</v>
      </c>
      <c r="J27911" s="14">
        <v>6</v>
      </c>
      <c r="K27911" s="14">
        <v>6</v>
      </c>
      <c r="P27911" s="14">
        <v>6</v>
      </c>
      <c r="Q27911" s="14">
        <v>6</v>
      </c>
      <c r="X27911" s="14">
        <v>6</v>
      </c>
      <c r="AP27911" s="14">
        <v>6</v>
      </c>
      <c r="AS27911" s="14">
        <v>6</v>
      </c>
      <c r="AT27911" s="25">
        <v>2.1907988401985534</v>
      </c>
      <c r="AU27911" s="25">
        <v>0.91120840844007911</v>
      </c>
      <c r="AV27911" s="25">
        <v>2.1069607454659054</v>
      </c>
      <c r="AZ27911" s="26">
        <v>3.9874695346535982E-2</v>
      </c>
      <c r="BA27911" s="26">
        <v>3.9874695346535982E-2</v>
      </c>
      <c r="BB27911" s="26">
        <v>0</v>
      </c>
      <c r="BC27911" s="26">
        <v>3.9874695346535982E-2</v>
      </c>
      <c r="BD27911" s="26">
        <v>0</v>
      </c>
      <c r="BE27911" s="14">
        <v>6</v>
      </c>
      <c r="BF27911" s="14">
        <v>0</v>
      </c>
      <c r="BG27911" s="27">
        <v>1.4651425142480025E-2</v>
      </c>
    </row>
    <row r="27912" spans="1:60" x14ac:dyDescent="0.25">
      <c r="A27912" t="s">
        <v>76</v>
      </c>
      <c r="B27912" s="2">
        <v>43349.208333333336</v>
      </c>
      <c r="C27912" s="1">
        <v>43348</v>
      </c>
      <c r="D27912">
        <v>23</v>
      </c>
      <c r="E27912" s="2">
        <v>43348.958333333336</v>
      </c>
      <c r="F27912" s="8" t="s">
        <v>388</v>
      </c>
      <c r="G27912" s="10" t="s">
        <v>389</v>
      </c>
      <c r="J27912" s="14">
        <v>6</v>
      </c>
      <c r="K27912" s="14">
        <v>6</v>
      </c>
      <c r="P27912" s="14">
        <v>6</v>
      </c>
      <c r="Q27912" s="14">
        <v>6</v>
      </c>
      <c r="X27912" s="14">
        <v>6</v>
      </c>
      <c r="AP27912" s="14">
        <v>6</v>
      </c>
      <c r="AS27912" s="14">
        <v>6</v>
      </c>
      <c r="AT27912" s="25">
        <v>2.1888644617387993</v>
      </c>
      <c r="AU27912" s="25">
        <v>0.91117242634450102</v>
      </c>
      <c r="AV27912" s="25">
        <v>2.1069435201044993</v>
      </c>
      <c r="AZ27912" s="26">
        <v>3.9874695346535982E-2</v>
      </c>
      <c r="BA27912" s="26">
        <v>3.9874695346535982E-2</v>
      </c>
      <c r="BB27912" s="26">
        <v>0</v>
      </c>
      <c r="BC27912" s="26">
        <v>3.9874695346535982E-2</v>
      </c>
      <c r="BD27912" s="26">
        <v>0</v>
      </c>
      <c r="BE27912" s="14">
        <v>6</v>
      </c>
      <c r="BF27912" s="14">
        <v>0</v>
      </c>
      <c r="BG27912" s="27">
        <v>1.4651425142480025E-2</v>
      </c>
    </row>
    <row r="27913" spans="1:60" x14ac:dyDescent="0.25">
      <c r="A27913" t="s">
        <v>76</v>
      </c>
      <c r="B27913" s="2">
        <v>43349.25</v>
      </c>
      <c r="C27913" s="1">
        <v>43348</v>
      </c>
      <c r="D27913">
        <v>24</v>
      </c>
      <c r="E27913" s="2">
        <v>43349</v>
      </c>
      <c r="F27913" s="8" t="s">
        <v>388</v>
      </c>
      <c r="G27913" s="10" t="s">
        <v>389</v>
      </c>
      <c r="J27913" s="14">
        <v>6</v>
      </c>
      <c r="K27913" s="14">
        <v>6</v>
      </c>
      <c r="P27913" s="14">
        <v>6</v>
      </c>
      <c r="Q27913" s="14">
        <v>6</v>
      </c>
      <c r="X27913" s="14">
        <v>6</v>
      </c>
      <c r="AP27913" s="14">
        <v>6</v>
      </c>
      <c r="AS27913" s="14">
        <v>6</v>
      </c>
      <c r="AT27913" s="25">
        <v>2.1886004599116871</v>
      </c>
      <c r="AU27913" s="25">
        <v>0.91147795621481609</v>
      </c>
      <c r="AV27913" s="25">
        <v>2.1069435201044993</v>
      </c>
      <c r="AZ27913" s="26">
        <v>3.9874695346535982E-2</v>
      </c>
      <c r="BA27913" s="26">
        <v>3.9874695346535982E-2</v>
      </c>
      <c r="BB27913" s="26">
        <v>0</v>
      </c>
      <c r="BC27913" s="26">
        <v>3.9874695346535982E-2</v>
      </c>
      <c r="BD27913" s="26">
        <v>0</v>
      </c>
      <c r="BE27913" s="14">
        <v>6</v>
      </c>
      <c r="BF27913" s="14">
        <v>0</v>
      </c>
      <c r="BG27913" s="27">
        <v>1.4651425142480025E-2</v>
      </c>
    </row>
    <row r="27914" spans="1:60" x14ac:dyDescent="0.25">
      <c r="A27914" t="s">
        <v>76</v>
      </c>
      <c r="B27914" s="2">
        <v>43349.291666666664</v>
      </c>
      <c r="C27914" s="1">
        <v>43349</v>
      </c>
      <c r="D27914">
        <v>1</v>
      </c>
      <c r="E27914" s="2">
        <v>43349.041666666664</v>
      </c>
      <c r="F27914" s="8" t="s">
        <v>388</v>
      </c>
      <c r="G27914" s="10" t="s">
        <v>389</v>
      </c>
      <c r="J27914" s="14">
        <v>6</v>
      </c>
      <c r="K27914" s="14">
        <v>6</v>
      </c>
      <c r="P27914" s="14">
        <v>6</v>
      </c>
      <c r="Q27914" s="14">
        <v>6</v>
      </c>
      <c r="X27914" s="14">
        <v>6</v>
      </c>
      <c r="AP27914" s="14">
        <v>6</v>
      </c>
      <c r="AS27914" s="14">
        <v>6</v>
      </c>
      <c r="AT27914" s="25">
        <v>2.1882169908546811</v>
      </c>
      <c r="AU27914" s="25">
        <v>0.91146841829707459</v>
      </c>
      <c r="AV27914" s="25">
        <v>2.1068908798577435</v>
      </c>
      <c r="AZ27914" s="26">
        <v>3.9874695346535996E-2</v>
      </c>
      <c r="BA27914" s="26">
        <v>3.9874695346535996E-2</v>
      </c>
      <c r="BB27914" s="26">
        <v>0</v>
      </c>
      <c r="BC27914" s="26">
        <v>3.9874695346536003E-2</v>
      </c>
      <c r="BD27914" s="26">
        <v>-6.9388939039072284E-18</v>
      </c>
      <c r="BE27914" s="14">
        <v>6</v>
      </c>
      <c r="BF27914" s="14">
        <v>0</v>
      </c>
      <c r="BG27914" s="27">
        <v>1.4651425142480032E-2</v>
      </c>
    </row>
    <row r="27915" spans="1:60" x14ac:dyDescent="0.25">
      <c r="A27915" t="s">
        <v>76</v>
      </c>
      <c r="B27915" s="2">
        <v>43349.333333333336</v>
      </c>
      <c r="C27915" s="1">
        <v>43349</v>
      </c>
      <c r="D27915">
        <v>2</v>
      </c>
      <c r="E27915" s="2">
        <v>43349.083333333336</v>
      </c>
      <c r="F27915" s="8" t="s">
        <v>388</v>
      </c>
      <c r="G27915" s="10" t="s">
        <v>389</v>
      </c>
      <c r="J27915" s="14">
        <v>0</v>
      </c>
      <c r="K27915" s="14">
        <v>-3</v>
      </c>
      <c r="P27915" s="14">
        <v>0</v>
      </c>
      <c r="Q27915" s="14">
        <v>-3</v>
      </c>
      <c r="X27915" s="14">
        <v>0</v>
      </c>
      <c r="AP27915" s="14">
        <v>0</v>
      </c>
      <c r="AS27915" s="14">
        <v>-3</v>
      </c>
      <c r="AT27915" s="25">
        <v>2.186566231479508</v>
      </c>
      <c r="AU27915" s="25">
        <v>0.91135003535555192</v>
      </c>
      <c r="AV27915" s="25">
        <v>2.1068908798577435</v>
      </c>
      <c r="AZ27915" s="26">
        <v>0</v>
      </c>
      <c r="BA27915" s="26">
        <v>0</v>
      </c>
      <c r="BB27915" s="26">
        <v>2.4022377077607309</v>
      </c>
      <c r="BC27915" s="26">
        <v>0</v>
      </c>
      <c r="BD27915" s="26">
        <v>2.4022377077607309</v>
      </c>
      <c r="BE27915" s="14">
        <v>0</v>
      </c>
      <c r="BF27915" s="14">
        <v>3</v>
      </c>
      <c r="BH27915" s="27">
        <v>1.7653404317611538</v>
      </c>
    </row>
    <row r="27916" spans="1:60" x14ac:dyDescent="0.25">
      <c r="A27916" t="s">
        <v>76</v>
      </c>
      <c r="B27916" s="2">
        <v>43349.375</v>
      </c>
      <c r="C27916" s="1">
        <v>43349</v>
      </c>
      <c r="D27916">
        <v>3</v>
      </c>
      <c r="E27916" s="2">
        <v>43349.125</v>
      </c>
      <c r="F27916" s="8" t="s">
        <v>388</v>
      </c>
      <c r="G27916" s="10" t="s">
        <v>389</v>
      </c>
      <c r="J27916" s="14">
        <v>0</v>
      </c>
      <c r="K27916" s="14">
        <v>-2</v>
      </c>
      <c r="P27916" s="14">
        <v>0</v>
      </c>
      <c r="Q27916" s="14">
        <v>-2</v>
      </c>
      <c r="X27916" s="14">
        <v>0</v>
      </c>
      <c r="AP27916" s="14">
        <v>0</v>
      </c>
      <c r="AS27916" s="14">
        <v>-2</v>
      </c>
      <c r="AT27916" s="25">
        <v>2.1858161480001517</v>
      </c>
      <c r="AU27916" s="25">
        <v>0.91107874638791597</v>
      </c>
      <c r="AV27916" s="25">
        <v>2.1069085895386235</v>
      </c>
      <c r="AZ27916" s="26">
        <v>0</v>
      </c>
      <c r="BA27916" s="26">
        <v>0</v>
      </c>
      <c r="BB27916" s="26">
        <v>1.6086131538403456</v>
      </c>
      <c r="BC27916" s="26">
        <v>0</v>
      </c>
      <c r="BD27916" s="26">
        <v>1.6086131538403456</v>
      </c>
      <c r="BE27916" s="14">
        <v>0</v>
      </c>
      <c r="BF27916" s="14">
        <v>2</v>
      </c>
      <c r="BH27916" s="27">
        <v>1.7731903656097514</v>
      </c>
    </row>
    <row r="27917" spans="1:60" x14ac:dyDescent="0.25">
      <c r="A27917" t="s">
        <v>76</v>
      </c>
      <c r="B27917" s="2">
        <v>43349.416666666664</v>
      </c>
      <c r="C27917" s="1">
        <v>43349</v>
      </c>
      <c r="D27917">
        <v>4</v>
      </c>
      <c r="E27917" s="2">
        <v>43349.166666666664</v>
      </c>
      <c r="F27917" s="8" t="s">
        <v>388</v>
      </c>
      <c r="G27917" s="10" t="s">
        <v>389</v>
      </c>
      <c r="J27917" s="14">
        <v>0</v>
      </c>
      <c r="K27917" s="14">
        <v>-3</v>
      </c>
      <c r="P27917" s="14">
        <v>0</v>
      </c>
      <c r="Q27917" s="14">
        <v>-3</v>
      </c>
      <c r="X27917" s="14">
        <v>0</v>
      </c>
      <c r="AP27917" s="14">
        <v>0</v>
      </c>
      <c r="AS27917" s="14">
        <v>-3</v>
      </c>
      <c r="AT27917" s="25">
        <v>2.1863777780084384</v>
      </c>
      <c r="AU27917" s="25">
        <v>0.91127239442009411</v>
      </c>
      <c r="AV27917" s="25">
        <v>2.1068367454754671</v>
      </c>
      <c r="AZ27917" s="26">
        <v>0</v>
      </c>
      <c r="BA27917" s="26">
        <v>0</v>
      </c>
      <c r="BB27917" s="26">
        <v>2.4177993886377096</v>
      </c>
      <c r="BC27917" s="26">
        <v>0</v>
      </c>
      <c r="BD27917" s="26">
        <v>2.4177993886377096</v>
      </c>
      <c r="BE27917" s="14">
        <v>0</v>
      </c>
      <c r="BF27917" s="14">
        <v>3</v>
      </c>
      <c r="BH27917" s="27">
        <v>1.7767762960594891</v>
      </c>
    </row>
    <row r="27918" spans="1:60" x14ac:dyDescent="0.25">
      <c r="A27918" t="s">
        <v>76</v>
      </c>
      <c r="B27918" s="2">
        <v>43349.458333333336</v>
      </c>
      <c r="C27918" s="1">
        <v>43349</v>
      </c>
      <c r="D27918">
        <v>5</v>
      </c>
      <c r="E27918" s="2">
        <v>43349.208333333336</v>
      </c>
      <c r="F27918" s="8" t="s">
        <v>388</v>
      </c>
      <c r="G27918" s="10" t="s">
        <v>389</v>
      </c>
      <c r="J27918" s="14">
        <v>0</v>
      </c>
      <c r="K27918" s="14">
        <v>-3</v>
      </c>
      <c r="P27918" s="14">
        <v>0</v>
      </c>
      <c r="Q27918" s="14">
        <v>-3</v>
      </c>
      <c r="X27918" s="14">
        <v>0</v>
      </c>
      <c r="AP27918" s="14">
        <v>0</v>
      </c>
      <c r="AS27918" s="14">
        <v>-3</v>
      </c>
      <c r="AT27918" s="25">
        <v>2.1866753610965382</v>
      </c>
      <c r="AU27918" s="25">
        <v>0.91099953255353538</v>
      </c>
      <c r="AV27918" s="25">
        <v>2.1069435201044993</v>
      </c>
      <c r="AZ27918" s="26">
        <v>0</v>
      </c>
      <c r="BA27918" s="26">
        <v>0</v>
      </c>
      <c r="BB27918" s="26">
        <v>2.5257113754170497</v>
      </c>
      <c r="BC27918" s="26">
        <v>0</v>
      </c>
      <c r="BD27918" s="26">
        <v>2.5257113754170497</v>
      </c>
      <c r="BE27918" s="14">
        <v>0</v>
      </c>
      <c r="BF27918" s="14">
        <v>3</v>
      </c>
      <c r="BH27918" s="27">
        <v>1.8560779374906455</v>
      </c>
    </row>
    <row r="27919" spans="1:60" x14ac:dyDescent="0.25">
      <c r="A27919" t="s">
        <v>76</v>
      </c>
      <c r="B27919" s="2">
        <v>43349.5</v>
      </c>
      <c r="C27919" s="1">
        <v>43349</v>
      </c>
      <c r="D27919">
        <v>6</v>
      </c>
      <c r="E27919" s="2">
        <v>43349.25</v>
      </c>
      <c r="F27919" s="8" t="s">
        <v>388</v>
      </c>
      <c r="G27919" s="10" t="s">
        <v>389</v>
      </c>
      <c r="J27919" s="14">
        <v>0</v>
      </c>
      <c r="K27919" s="14">
        <v>-2</v>
      </c>
      <c r="P27919" s="14">
        <v>0</v>
      </c>
      <c r="Q27919" s="14">
        <v>-2</v>
      </c>
      <c r="X27919" s="14">
        <v>0</v>
      </c>
      <c r="AP27919" s="14">
        <v>0</v>
      </c>
      <c r="AS27919" s="14">
        <v>-2</v>
      </c>
      <c r="AT27919" s="25">
        <v>2.1857605297435398</v>
      </c>
      <c r="AU27919" s="25">
        <v>0.91067405631484177</v>
      </c>
      <c r="AV27919" s="25">
        <v>2.1068908798577435</v>
      </c>
      <c r="AZ27919" s="26">
        <v>0</v>
      </c>
      <c r="BA27919" s="26">
        <v>0</v>
      </c>
      <c r="BB27919" s="26">
        <v>1.7139338015109875</v>
      </c>
      <c r="BC27919" s="26">
        <v>0</v>
      </c>
      <c r="BD27919" s="26">
        <v>1.7139338015109875</v>
      </c>
      <c r="BE27919" s="14">
        <v>0</v>
      </c>
      <c r="BF27919" s="14">
        <v>2</v>
      </c>
      <c r="BH27919" s="27">
        <v>1.8892863687435766</v>
      </c>
    </row>
    <row r="27920" spans="1:60" x14ac:dyDescent="0.25">
      <c r="A27920" t="s">
        <v>76</v>
      </c>
      <c r="B27920" s="2">
        <v>43349.541666666664</v>
      </c>
      <c r="C27920" s="1">
        <v>43349</v>
      </c>
      <c r="D27920">
        <v>7</v>
      </c>
      <c r="E27920" s="2">
        <v>43349.291666666664</v>
      </c>
      <c r="F27920" s="8" t="s">
        <v>388</v>
      </c>
      <c r="G27920" s="10" t="s">
        <v>389</v>
      </c>
      <c r="J27920" s="14">
        <v>0</v>
      </c>
      <c r="K27920" s="14">
        <v>-2</v>
      </c>
      <c r="P27920" s="14">
        <v>0</v>
      </c>
      <c r="Q27920" s="14">
        <v>-2</v>
      </c>
      <c r="X27920" s="14">
        <v>0</v>
      </c>
      <c r="AP27920" s="14">
        <v>0</v>
      </c>
      <c r="AS27920" s="14">
        <v>-2</v>
      </c>
      <c r="AT27920" s="25">
        <v>2.1857827882706307</v>
      </c>
      <c r="AU27920" s="25">
        <v>0.91099597635572593</v>
      </c>
      <c r="AV27920" s="25">
        <v>2.1099518879023202</v>
      </c>
      <c r="AZ27920" s="26">
        <v>0</v>
      </c>
      <c r="BA27920" s="26">
        <v>0</v>
      </c>
      <c r="BB27920" s="26">
        <v>1.7193790614781101</v>
      </c>
      <c r="BC27920" s="26">
        <v>0</v>
      </c>
      <c r="BD27920" s="26">
        <v>1.7193790614781101</v>
      </c>
      <c r="BE27920" s="14">
        <v>0</v>
      </c>
      <c r="BF27920" s="14">
        <v>2</v>
      </c>
      <c r="BH27920" s="27">
        <v>1.8952887332579356</v>
      </c>
    </row>
    <row r="27921" spans="1:60" x14ac:dyDescent="0.25">
      <c r="A27921" t="s">
        <v>76</v>
      </c>
      <c r="B27921" s="2">
        <v>43349.583333333336</v>
      </c>
      <c r="C27921" s="1">
        <v>43349</v>
      </c>
      <c r="D27921">
        <v>8</v>
      </c>
      <c r="E27921" s="2">
        <v>43349.333333333336</v>
      </c>
      <c r="F27921" s="8" t="s">
        <v>388</v>
      </c>
      <c r="G27921" s="10" t="s">
        <v>389</v>
      </c>
      <c r="J27921" s="14">
        <v>0</v>
      </c>
      <c r="K27921" s="14">
        <v>0</v>
      </c>
      <c r="P27921" s="14">
        <v>0</v>
      </c>
      <c r="Q27921" s="14">
        <v>0</v>
      </c>
      <c r="X27921" s="14">
        <v>0</v>
      </c>
      <c r="AP27921" s="14">
        <v>0</v>
      </c>
      <c r="AS27921" s="14">
        <v>0</v>
      </c>
      <c r="AT27921" s="25">
        <v>2.1873464005519927</v>
      </c>
      <c r="AU27921" s="25">
        <v>0.911028211643651</v>
      </c>
      <c r="AV27921" s="25">
        <v>2.1069088309953004</v>
      </c>
      <c r="AZ27921" s="26">
        <v>0</v>
      </c>
      <c r="BA27921" s="26">
        <v>0</v>
      </c>
      <c r="BB27921" s="26">
        <v>0</v>
      </c>
      <c r="BE27921" s="14">
        <v>0</v>
      </c>
      <c r="BF27921" s="14">
        <v>0</v>
      </c>
    </row>
    <row r="27922" spans="1:60" x14ac:dyDescent="0.25">
      <c r="A27922" t="s">
        <v>76</v>
      </c>
      <c r="B27922" s="2">
        <v>43349.625</v>
      </c>
      <c r="C27922" s="1">
        <v>43349</v>
      </c>
      <c r="D27922">
        <v>9</v>
      </c>
      <c r="E27922" s="2">
        <v>43349.375</v>
      </c>
      <c r="F27922" s="8" t="s">
        <v>388</v>
      </c>
      <c r="G27922" s="10" t="s">
        <v>389</v>
      </c>
      <c r="J27922" s="14">
        <v>0</v>
      </c>
      <c r="K27922" s="14">
        <v>0</v>
      </c>
      <c r="P27922" s="14">
        <v>0</v>
      </c>
      <c r="Q27922" s="14">
        <v>0</v>
      </c>
      <c r="X27922" s="14">
        <v>0</v>
      </c>
      <c r="AP27922" s="14">
        <v>0</v>
      </c>
      <c r="AS27922" s="14">
        <v>0</v>
      </c>
      <c r="AT27922" s="25">
        <v>2.1893511965817822</v>
      </c>
      <c r="AU27922" s="25">
        <v>0.91045941294869204</v>
      </c>
      <c r="AV27922" s="25">
        <v>2.1102664226732317</v>
      </c>
      <c r="AZ27922" s="26">
        <v>0</v>
      </c>
      <c r="BA27922" s="26">
        <v>0</v>
      </c>
      <c r="BB27922" s="26">
        <v>0</v>
      </c>
      <c r="BE27922" s="14">
        <v>0</v>
      </c>
      <c r="BF27922" s="14">
        <v>0</v>
      </c>
    </row>
    <row r="27923" spans="1:60" x14ac:dyDescent="0.25">
      <c r="A27923" t="s">
        <v>76</v>
      </c>
      <c r="B27923" s="2">
        <v>43349.666666666664</v>
      </c>
      <c r="C27923" s="1">
        <v>43349</v>
      </c>
      <c r="D27923">
        <v>10</v>
      </c>
      <c r="E27923" s="2">
        <v>43349.416666666664</v>
      </c>
      <c r="F27923" s="8" t="s">
        <v>388</v>
      </c>
      <c r="G27923" s="10" t="s">
        <v>389</v>
      </c>
      <c r="J27923" s="14">
        <v>0</v>
      </c>
      <c r="K27923" s="14">
        <v>-2</v>
      </c>
      <c r="P27923" s="14">
        <v>0</v>
      </c>
      <c r="Q27923" s="14">
        <v>-2</v>
      </c>
      <c r="X27923" s="14">
        <v>0</v>
      </c>
      <c r="AP27923" s="14">
        <v>0</v>
      </c>
      <c r="AS27923" s="14">
        <v>-2</v>
      </c>
      <c r="AT27923" s="25">
        <v>2.1902139645569592</v>
      </c>
      <c r="AU27923" s="25">
        <v>0.91010390066457258</v>
      </c>
      <c r="AV27923" s="25">
        <v>2.1146433728117122</v>
      </c>
      <c r="AZ27923" s="26">
        <v>0</v>
      </c>
      <c r="BA27923" s="26">
        <v>0</v>
      </c>
      <c r="BB27923" s="26">
        <v>1.7091427920085847</v>
      </c>
      <c r="BC27923" s="26">
        <v>0</v>
      </c>
      <c r="BD27923" s="26">
        <v>1.7091427920085847</v>
      </c>
      <c r="BE27923" s="14">
        <v>0</v>
      </c>
      <c r="BF27923" s="14">
        <v>2</v>
      </c>
      <c r="BH27923" s="27">
        <v>1.8840051910589828</v>
      </c>
    </row>
    <row r="27924" spans="1:60" x14ac:dyDescent="0.25">
      <c r="A27924" t="s">
        <v>76</v>
      </c>
      <c r="B27924" s="2">
        <v>43349.708333333336</v>
      </c>
      <c r="C27924" s="1">
        <v>43349</v>
      </c>
      <c r="D27924">
        <v>11</v>
      </c>
      <c r="E27924" s="2">
        <v>43349.458333333336</v>
      </c>
      <c r="F27924" s="8" t="s">
        <v>388</v>
      </c>
      <c r="G27924" s="10" t="s">
        <v>389</v>
      </c>
      <c r="J27924" s="14">
        <v>0</v>
      </c>
      <c r="K27924" s="14">
        <v>-2</v>
      </c>
      <c r="P27924" s="14">
        <v>0</v>
      </c>
      <c r="Q27924" s="14">
        <v>-2</v>
      </c>
      <c r="X27924" s="14">
        <v>0</v>
      </c>
      <c r="AP27924" s="14">
        <v>0</v>
      </c>
      <c r="AS27924" s="14">
        <v>-2</v>
      </c>
      <c r="AT27924" s="25">
        <v>2.1906018607996809</v>
      </c>
      <c r="AU27924" s="25">
        <v>0.90973298025757288</v>
      </c>
      <c r="AV27924" s="25">
        <v>2.1100077984501273</v>
      </c>
      <c r="AZ27924" s="26">
        <v>0</v>
      </c>
      <c r="BA27924" s="26">
        <v>0</v>
      </c>
      <c r="BB27924" s="26">
        <v>1.7180318540076567</v>
      </c>
      <c r="BC27924" s="26">
        <v>0</v>
      </c>
      <c r="BD27924" s="26">
        <v>1.7180318540076567</v>
      </c>
      <c r="BE27924" s="14">
        <v>0</v>
      </c>
      <c r="BF27924" s="14">
        <v>2</v>
      </c>
      <c r="BH27924" s="27">
        <v>1.8938036929911801</v>
      </c>
    </row>
    <row r="27925" spans="1:60" x14ac:dyDescent="0.25">
      <c r="A27925" t="s">
        <v>76</v>
      </c>
      <c r="B27925" s="2">
        <v>43349.75</v>
      </c>
      <c r="C27925" s="1">
        <v>43349</v>
      </c>
      <c r="D27925">
        <v>12</v>
      </c>
      <c r="E27925" s="2">
        <v>43349.5</v>
      </c>
      <c r="F27925" s="8" t="s">
        <v>388</v>
      </c>
      <c r="G27925" s="10" t="s">
        <v>389</v>
      </c>
      <c r="J27925" s="14">
        <v>5</v>
      </c>
      <c r="K27925" s="14">
        <v>4</v>
      </c>
      <c r="P27925" s="14">
        <v>5</v>
      </c>
      <c r="Q27925" s="14">
        <v>4</v>
      </c>
      <c r="X27925" s="14">
        <v>5</v>
      </c>
      <c r="AP27925" s="14">
        <v>5</v>
      </c>
      <c r="AS27925" s="14">
        <v>4</v>
      </c>
      <c r="AT27925" s="25">
        <v>2.1911138586056911</v>
      </c>
      <c r="AU27925" s="25">
        <v>0.90925728313656062</v>
      </c>
      <c r="AV27925" s="25">
        <v>2.1100313675853459</v>
      </c>
      <c r="AZ27925" s="26">
        <v>3.3228912788779985E-2</v>
      </c>
      <c r="BA27925" s="26">
        <v>3.3228912788779985E-2</v>
      </c>
      <c r="BB27925" s="26">
        <v>0</v>
      </c>
      <c r="BC27925" s="26">
        <v>2.6583130231023988E-2</v>
      </c>
      <c r="BD27925" s="26">
        <v>6.645782557755997E-3</v>
      </c>
      <c r="BE27925" s="14">
        <v>5</v>
      </c>
      <c r="BF27925" s="14">
        <v>1</v>
      </c>
      <c r="BG27925" s="27">
        <v>1.4651425142480025E-2</v>
      </c>
      <c r="BH27925" s="27">
        <v>1.4651425142480025E-2</v>
      </c>
    </row>
    <row r="27926" spans="1:60" x14ac:dyDescent="0.25">
      <c r="A27926" t="s">
        <v>76</v>
      </c>
      <c r="B27926" s="2">
        <v>43349.791666666664</v>
      </c>
      <c r="C27926" s="1">
        <v>43349</v>
      </c>
      <c r="D27926">
        <v>13</v>
      </c>
      <c r="E27926" s="2">
        <v>43349.541666666664</v>
      </c>
      <c r="F27926" s="8" t="s">
        <v>388</v>
      </c>
      <c r="G27926" s="10" t="s">
        <v>389</v>
      </c>
      <c r="J27926" s="14">
        <v>14</v>
      </c>
      <c r="K27926" s="14">
        <v>14</v>
      </c>
      <c r="P27926" s="14">
        <v>14</v>
      </c>
      <c r="Q27926" s="14">
        <v>14</v>
      </c>
      <c r="X27926" s="14">
        <v>14</v>
      </c>
      <c r="AP27926" s="14">
        <v>14</v>
      </c>
      <c r="AS27926" s="14">
        <v>14</v>
      </c>
      <c r="AT27926" s="25">
        <v>2.1915136874223813</v>
      </c>
      <c r="AU27926" s="25">
        <v>0.90918593416628224</v>
      </c>
      <c r="AV27926" s="25">
        <v>2.1100580401267313</v>
      </c>
      <c r="AZ27926" s="26">
        <v>9.3040955808583958E-2</v>
      </c>
      <c r="BA27926" s="26">
        <v>9.3040955808583958E-2</v>
      </c>
      <c r="BB27926" s="26">
        <v>0</v>
      </c>
      <c r="BC27926" s="26">
        <v>9.3040955808583958E-2</v>
      </c>
      <c r="BD27926" s="26">
        <v>0</v>
      </c>
      <c r="BE27926" s="14">
        <v>14</v>
      </c>
      <c r="BF27926" s="14">
        <v>0</v>
      </c>
      <c r="BG27926" s="27">
        <v>1.4651425142480027E-2</v>
      </c>
    </row>
    <row r="27927" spans="1:60" x14ac:dyDescent="0.25">
      <c r="A27927" t="s">
        <v>76</v>
      </c>
      <c r="B27927" s="2">
        <v>43349.833333333336</v>
      </c>
      <c r="C27927" s="1">
        <v>43349</v>
      </c>
      <c r="D27927">
        <v>14</v>
      </c>
      <c r="E27927" s="2">
        <v>43349.583333333336</v>
      </c>
      <c r="F27927" s="8" t="s">
        <v>388</v>
      </c>
      <c r="G27927" s="10" t="s">
        <v>389</v>
      </c>
      <c r="J27927" s="14">
        <v>15</v>
      </c>
      <c r="K27927" s="14">
        <v>15</v>
      </c>
      <c r="P27927" s="14">
        <v>15</v>
      </c>
      <c r="Q27927" s="14">
        <v>15</v>
      </c>
      <c r="X27927" s="14">
        <v>15</v>
      </c>
      <c r="AP27927" s="14">
        <v>15</v>
      </c>
      <c r="AS27927" s="14">
        <v>15</v>
      </c>
      <c r="AT27927" s="25">
        <v>2.1919121837352074</v>
      </c>
      <c r="AU27927" s="25">
        <v>0.90905839578018244</v>
      </c>
      <c r="AV27927" s="25">
        <v>2.1100841008238072</v>
      </c>
      <c r="AZ27927" s="26">
        <v>9.9686738366340011E-2</v>
      </c>
      <c r="BA27927" s="26">
        <v>9.9686738366340011E-2</v>
      </c>
      <c r="BB27927" s="26">
        <v>0</v>
      </c>
      <c r="BC27927" s="26">
        <v>9.9686738366340011E-2</v>
      </c>
      <c r="BD27927" s="26">
        <v>0</v>
      </c>
      <c r="BE27927" s="14">
        <v>15</v>
      </c>
      <c r="BF27927" s="14">
        <v>0</v>
      </c>
      <c r="BG27927" s="27">
        <v>1.4651425142480034E-2</v>
      </c>
    </row>
    <row r="27928" spans="1:60" x14ac:dyDescent="0.25">
      <c r="A27928" t="s">
        <v>76</v>
      </c>
      <c r="B27928" s="2">
        <v>43349.875</v>
      </c>
      <c r="C27928" s="1">
        <v>43349</v>
      </c>
      <c r="D27928">
        <v>15</v>
      </c>
      <c r="E27928" s="2">
        <v>43349.625</v>
      </c>
      <c r="F27928" s="8" t="s">
        <v>388</v>
      </c>
      <c r="G27928" s="10" t="s">
        <v>389</v>
      </c>
      <c r="J27928" s="14">
        <v>10</v>
      </c>
      <c r="K27928" s="14">
        <v>10</v>
      </c>
      <c r="P27928" s="14">
        <v>10</v>
      </c>
      <c r="Q27928" s="14">
        <v>10</v>
      </c>
      <c r="X27928" s="14">
        <v>10</v>
      </c>
      <c r="AP27928" s="14">
        <v>10</v>
      </c>
      <c r="AS27928" s="14">
        <v>10</v>
      </c>
      <c r="AT27928" s="25">
        <v>2.1915158882909016</v>
      </c>
      <c r="AU27928" s="25">
        <v>0.90911472090550793</v>
      </c>
      <c r="AV27928" s="25">
        <v>2.1101287745325457</v>
      </c>
      <c r="AZ27928" s="26">
        <v>6.645782557755997E-2</v>
      </c>
      <c r="BA27928" s="26">
        <v>6.645782557755997E-2</v>
      </c>
      <c r="BB27928" s="26">
        <v>0</v>
      </c>
      <c r="BC27928" s="26">
        <v>6.6457825577559984E-2</v>
      </c>
      <c r="BD27928" s="26">
        <v>-1.3877787807814457E-17</v>
      </c>
      <c r="BE27928" s="14">
        <v>10</v>
      </c>
      <c r="BF27928" s="14">
        <v>0</v>
      </c>
      <c r="BG27928" s="27">
        <v>1.4651425142480025E-2</v>
      </c>
    </row>
    <row r="27929" spans="1:60" x14ac:dyDescent="0.25">
      <c r="A27929" t="s">
        <v>76</v>
      </c>
      <c r="B27929" s="2">
        <v>43349.916666666664</v>
      </c>
      <c r="C27929" s="1">
        <v>43349</v>
      </c>
      <c r="D27929">
        <v>16</v>
      </c>
      <c r="E27929" s="2">
        <v>43349.666666666664</v>
      </c>
      <c r="F27929" s="8" t="s">
        <v>388</v>
      </c>
      <c r="G27929" s="10" t="s">
        <v>389</v>
      </c>
      <c r="J27929" s="14">
        <v>7</v>
      </c>
      <c r="K27929" s="14">
        <v>7</v>
      </c>
      <c r="P27929" s="14">
        <v>7</v>
      </c>
      <c r="Q27929" s="14">
        <v>7</v>
      </c>
      <c r="X27929" s="14">
        <v>7</v>
      </c>
      <c r="AP27929" s="14">
        <v>7</v>
      </c>
      <c r="AS27929" s="14">
        <v>7</v>
      </c>
      <c r="AT27929" s="25">
        <v>2.1914358972913375</v>
      </c>
      <c r="AU27929" s="25">
        <v>0.90938557736637704</v>
      </c>
      <c r="AV27929" s="25">
        <v>2.1102274830993983</v>
      </c>
      <c r="AZ27929" s="26">
        <v>4.6520477904291972E-2</v>
      </c>
      <c r="BA27929" s="26">
        <v>4.6520477904291972E-2</v>
      </c>
      <c r="BB27929" s="26">
        <v>0</v>
      </c>
      <c r="BC27929" s="26">
        <v>4.6520477904291965E-2</v>
      </c>
      <c r="BD27929" s="26">
        <v>6.9388939039072284E-18</v>
      </c>
      <c r="BE27929" s="14">
        <v>7</v>
      </c>
      <c r="BF27929" s="14">
        <v>0</v>
      </c>
      <c r="BG27929" s="27">
        <v>1.4651425142480023E-2</v>
      </c>
    </row>
    <row r="27930" spans="1:60" x14ac:dyDescent="0.25">
      <c r="A27930" t="s">
        <v>76</v>
      </c>
      <c r="B27930" s="2">
        <v>43349.958333333336</v>
      </c>
      <c r="C27930" s="1">
        <v>43349</v>
      </c>
      <c r="D27930">
        <v>17</v>
      </c>
      <c r="E27930" s="2">
        <v>43349.708333333336</v>
      </c>
      <c r="F27930" s="8" t="s">
        <v>388</v>
      </c>
      <c r="G27930" s="10" t="s">
        <v>389</v>
      </c>
      <c r="J27930" s="14">
        <v>3</v>
      </c>
      <c r="K27930" s="14">
        <v>3</v>
      </c>
      <c r="P27930" s="14">
        <v>3</v>
      </c>
      <c r="Q27930" s="14">
        <v>3</v>
      </c>
      <c r="X27930" s="14">
        <v>3</v>
      </c>
      <c r="AP27930" s="14">
        <v>3</v>
      </c>
      <c r="AS27930" s="14">
        <v>3</v>
      </c>
      <c r="AT27930" s="25">
        <v>2.1917184408128061</v>
      </c>
      <c r="AU27930" s="25">
        <v>0.90954898870964096</v>
      </c>
      <c r="AV27930" s="25">
        <v>2.1102263636357077</v>
      </c>
      <c r="AZ27930" s="26">
        <v>1.9937347673267991E-2</v>
      </c>
      <c r="BA27930" s="26">
        <v>1.9937347673267991E-2</v>
      </c>
      <c r="BB27930" s="26">
        <v>0</v>
      </c>
      <c r="BC27930" s="26">
        <v>1.9937347673267995E-2</v>
      </c>
      <c r="BD27930" s="26">
        <v>-3.4694469519536142E-18</v>
      </c>
      <c r="BE27930" s="14">
        <v>3</v>
      </c>
      <c r="BF27930" s="14">
        <v>0</v>
      </c>
      <c r="BG27930" s="27">
        <v>1.4651425142480025E-2</v>
      </c>
    </row>
    <row r="27931" spans="1:60" x14ac:dyDescent="0.25">
      <c r="A27931" t="s">
        <v>76</v>
      </c>
      <c r="B27931" s="2">
        <v>43350</v>
      </c>
      <c r="C27931" s="1">
        <v>43349</v>
      </c>
      <c r="D27931">
        <v>18</v>
      </c>
      <c r="E27931" s="2">
        <v>43349.75</v>
      </c>
      <c r="F27931" s="8" t="s">
        <v>388</v>
      </c>
      <c r="G27931" s="10" t="s">
        <v>389</v>
      </c>
      <c r="J27931" s="14">
        <v>4</v>
      </c>
      <c r="K27931" s="14">
        <v>4</v>
      </c>
      <c r="P27931" s="14">
        <v>4</v>
      </c>
      <c r="Q27931" s="14">
        <v>4</v>
      </c>
      <c r="X27931" s="14">
        <v>4</v>
      </c>
      <c r="AP27931" s="14">
        <v>4</v>
      </c>
      <c r="AS27931" s="14">
        <v>4</v>
      </c>
      <c r="AT27931" s="25">
        <v>2.1919031478695237</v>
      </c>
      <c r="AU27931" s="25">
        <v>0.91002583111898627</v>
      </c>
      <c r="AV27931" s="25">
        <v>2.1101674540871942</v>
      </c>
      <c r="AZ27931" s="26">
        <v>2.6583130231023981E-2</v>
      </c>
      <c r="BA27931" s="26">
        <v>2.6583130231023981E-2</v>
      </c>
      <c r="BB27931" s="26">
        <v>0</v>
      </c>
      <c r="BC27931" s="26">
        <v>2.6583130231023981E-2</v>
      </c>
      <c r="BD27931" s="26">
        <v>0</v>
      </c>
      <c r="BE27931" s="14">
        <v>4</v>
      </c>
      <c r="BF27931" s="14">
        <v>0</v>
      </c>
      <c r="BG27931" s="27">
        <v>1.4651425142480022E-2</v>
      </c>
    </row>
    <row r="27932" spans="1:60" x14ac:dyDescent="0.25">
      <c r="A27932" t="s">
        <v>76</v>
      </c>
      <c r="B27932" s="2">
        <v>43350.041666666664</v>
      </c>
      <c r="C27932" s="1">
        <v>43349</v>
      </c>
      <c r="D27932">
        <v>19</v>
      </c>
      <c r="E27932" s="2">
        <v>43349.791666666664</v>
      </c>
      <c r="F27932" s="8" t="s">
        <v>388</v>
      </c>
      <c r="G27932" s="10" t="s">
        <v>389</v>
      </c>
      <c r="J27932" s="14">
        <v>7</v>
      </c>
      <c r="K27932" s="14">
        <v>7</v>
      </c>
      <c r="P27932" s="14">
        <v>7</v>
      </c>
      <c r="Q27932" s="14">
        <v>7</v>
      </c>
      <c r="X27932" s="14">
        <v>7</v>
      </c>
      <c r="AP27932" s="14">
        <v>7</v>
      </c>
      <c r="AS27932" s="14">
        <v>7</v>
      </c>
      <c r="AT27932" s="25">
        <v>2.1923601974701179</v>
      </c>
      <c r="AU27932" s="25">
        <v>0.91051174511278388</v>
      </c>
      <c r="AV27932" s="25">
        <v>2.1101663906767048</v>
      </c>
      <c r="AZ27932" s="26">
        <v>4.6520477904291979E-2</v>
      </c>
      <c r="BA27932" s="26">
        <v>4.6520477904291979E-2</v>
      </c>
      <c r="BB27932" s="26">
        <v>0</v>
      </c>
      <c r="BC27932" s="26">
        <v>4.6520477904291979E-2</v>
      </c>
      <c r="BD27932" s="26">
        <v>0</v>
      </c>
      <c r="BE27932" s="14">
        <v>7</v>
      </c>
      <c r="BF27932" s="14">
        <v>0</v>
      </c>
      <c r="BG27932" s="27">
        <v>1.4651425142480027E-2</v>
      </c>
    </row>
    <row r="27933" spans="1:60" x14ac:dyDescent="0.25">
      <c r="A27933" t="s">
        <v>76</v>
      </c>
      <c r="B27933" s="2">
        <v>43350.083333333336</v>
      </c>
      <c r="C27933" s="1">
        <v>43349</v>
      </c>
      <c r="D27933">
        <v>20</v>
      </c>
      <c r="E27933" s="2">
        <v>43349.833333333336</v>
      </c>
      <c r="F27933" s="8" t="s">
        <v>388</v>
      </c>
      <c r="G27933" s="10" t="s">
        <v>389</v>
      </c>
      <c r="J27933" s="14">
        <v>5</v>
      </c>
      <c r="K27933" s="14">
        <v>5</v>
      </c>
      <c r="P27933" s="14">
        <v>5</v>
      </c>
      <c r="Q27933" s="14">
        <v>5</v>
      </c>
      <c r="X27933" s="14">
        <v>5</v>
      </c>
      <c r="AP27933" s="14">
        <v>5</v>
      </c>
      <c r="AS27933" s="14">
        <v>5</v>
      </c>
      <c r="AT27933" s="25">
        <v>2.1917480931118134</v>
      </c>
      <c r="AU27933" s="25">
        <v>0.91119625416371097</v>
      </c>
      <c r="AV27933" s="25">
        <v>2.1101442030839261</v>
      </c>
      <c r="AZ27933" s="26">
        <v>3.3228912788779985E-2</v>
      </c>
      <c r="BA27933" s="26">
        <v>3.3228912788779985E-2</v>
      </c>
      <c r="BB27933" s="26">
        <v>0</v>
      </c>
      <c r="BC27933" s="26">
        <v>3.3228912788779992E-2</v>
      </c>
      <c r="BD27933" s="26">
        <v>-6.9388939039072284E-18</v>
      </c>
      <c r="BE27933" s="14">
        <v>5</v>
      </c>
      <c r="BF27933" s="14">
        <v>0</v>
      </c>
      <c r="BG27933" s="27">
        <v>1.4651425142480025E-2</v>
      </c>
    </row>
    <row r="27934" spans="1:60" x14ac:dyDescent="0.25">
      <c r="A27934" t="s">
        <v>76</v>
      </c>
      <c r="B27934" s="2">
        <v>43350.125</v>
      </c>
      <c r="C27934" s="1">
        <v>43349</v>
      </c>
      <c r="D27934">
        <v>21</v>
      </c>
      <c r="E27934" s="2">
        <v>43349.875</v>
      </c>
      <c r="F27934" s="8" t="s">
        <v>388</v>
      </c>
      <c r="G27934" s="10" t="s">
        <v>389</v>
      </c>
      <c r="J27934" s="14">
        <v>17</v>
      </c>
      <c r="K27934" s="14">
        <v>17</v>
      </c>
      <c r="P27934" s="14">
        <v>17</v>
      </c>
      <c r="Q27934" s="14">
        <v>17</v>
      </c>
      <c r="X27934" s="14">
        <v>17</v>
      </c>
      <c r="AP27934" s="14">
        <v>17</v>
      </c>
      <c r="AS27934" s="14">
        <v>17</v>
      </c>
      <c r="AT27934" s="25">
        <v>2.1906036482649838</v>
      </c>
      <c r="AU27934" s="25">
        <v>0.91192837704293761</v>
      </c>
      <c r="AV27934" s="25">
        <v>2.1100518331039004</v>
      </c>
      <c r="AZ27934" s="26">
        <v>0.11297830348185195</v>
      </c>
      <c r="BA27934" s="26">
        <v>0.11297830348185195</v>
      </c>
      <c r="BB27934" s="26">
        <v>0</v>
      </c>
      <c r="BC27934" s="26">
        <v>0.11297830348185196</v>
      </c>
      <c r="BD27934" s="26">
        <v>-1.3877787807814457E-17</v>
      </c>
      <c r="BE27934" s="14">
        <v>17</v>
      </c>
      <c r="BF27934" s="14">
        <v>0</v>
      </c>
      <c r="BG27934" s="27">
        <v>1.4651425142480025E-2</v>
      </c>
    </row>
    <row r="27935" spans="1:60" x14ac:dyDescent="0.25">
      <c r="A27935" t="s">
        <v>76</v>
      </c>
      <c r="B27935" s="2">
        <v>43350.166666666664</v>
      </c>
      <c r="C27935" s="1">
        <v>43349</v>
      </c>
      <c r="D27935">
        <v>22</v>
      </c>
      <c r="E27935" s="2">
        <v>43349.916666666664</v>
      </c>
      <c r="F27935" s="8" t="s">
        <v>388</v>
      </c>
      <c r="G27935" s="10" t="s">
        <v>389</v>
      </c>
      <c r="J27935" s="14">
        <v>34</v>
      </c>
      <c r="K27935" s="14">
        <v>34</v>
      </c>
      <c r="P27935" s="14">
        <v>34</v>
      </c>
      <c r="Q27935" s="14">
        <v>34</v>
      </c>
      <c r="X27935" s="14">
        <v>34</v>
      </c>
      <c r="AP27935" s="14">
        <v>34</v>
      </c>
      <c r="AS27935" s="14">
        <v>34</v>
      </c>
      <c r="AT27935" s="25">
        <v>2.1881260832637506</v>
      </c>
      <c r="AU27935" s="25">
        <v>0.91222985469246942</v>
      </c>
      <c r="AV27935" s="25">
        <v>2.1099837965569832</v>
      </c>
      <c r="AZ27935" s="26">
        <v>0.2259566069637039</v>
      </c>
      <c r="BA27935" s="26">
        <v>0.2259566069637039</v>
      </c>
      <c r="BB27935" s="26">
        <v>0</v>
      </c>
      <c r="BC27935" s="26">
        <v>0.22595660696370393</v>
      </c>
      <c r="BD27935" s="26">
        <v>-2.7755575615628914E-17</v>
      </c>
      <c r="BE27935" s="14">
        <v>34</v>
      </c>
      <c r="BF27935" s="14">
        <v>0</v>
      </c>
      <c r="BG27935" s="27">
        <v>1.4651425142480025E-2</v>
      </c>
    </row>
    <row r="27936" spans="1:60" x14ac:dyDescent="0.25">
      <c r="A27936" t="s">
        <v>76</v>
      </c>
      <c r="B27936" s="2">
        <v>43350.208333333336</v>
      </c>
      <c r="C27936" s="1">
        <v>43349</v>
      </c>
      <c r="D27936">
        <v>23</v>
      </c>
      <c r="E27936" s="2">
        <v>43349.958333333336</v>
      </c>
      <c r="F27936" s="8" t="s">
        <v>388</v>
      </c>
      <c r="G27936" s="10" t="s">
        <v>389</v>
      </c>
      <c r="J27936" s="14">
        <v>34</v>
      </c>
      <c r="K27936" s="14">
        <v>34</v>
      </c>
      <c r="P27936" s="14">
        <v>34</v>
      </c>
      <c r="Q27936" s="14">
        <v>34</v>
      </c>
      <c r="X27936" s="14">
        <v>34</v>
      </c>
      <c r="AP27936" s="14">
        <v>34</v>
      </c>
      <c r="AS27936" s="14">
        <v>34</v>
      </c>
      <c r="AT27936" s="25">
        <v>2.1864081116920526</v>
      </c>
      <c r="AU27936" s="25">
        <v>0.91274805256376346</v>
      </c>
      <c r="AV27936" s="25">
        <v>2.1099780212034833</v>
      </c>
      <c r="AZ27936" s="26">
        <v>0.22595660696370384</v>
      </c>
      <c r="BA27936" s="26">
        <v>0.22595660696370384</v>
      </c>
      <c r="BB27936" s="26">
        <v>0</v>
      </c>
      <c r="BC27936" s="26">
        <v>0.22595660696370384</v>
      </c>
      <c r="BD27936" s="26">
        <v>0</v>
      </c>
      <c r="BE27936" s="14">
        <v>34</v>
      </c>
      <c r="BF27936" s="14">
        <v>0</v>
      </c>
      <c r="BG27936" s="27">
        <v>1.4651425142480022E-2</v>
      </c>
    </row>
    <row r="27937" spans="1:60" x14ac:dyDescent="0.25">
      <c r="A27937" t="s">
        <v>76</v>
      </c>
      <c r="B27937" s="2">
        <v>43350.25</v>
      </c>
      <c r="C27937" s="1">
        <v>43349</v>
      </c>
      <c r="D27937">
        <v>24</v>
      </c>
      <c r="E27937" s="2">
        <v>43350</v>
      </c>
      <c r="F27937" s="8" t="s">
        <v>388</v>
      </c>
      <c r="G27937" s="10" t="s">
        <v>389</v>
      </c>
      <c r="J27937" s="14">
        <v>6</v>
      </c>
      <c r="K27937" s="14">
        <v>5</v>
      </c>
      <c r="P27937" s="14">
        <v>6</v>
      </c>
      <c r="Q27937" s="14">
        <v>5</v>
      </c>
      <c r="X27937" s="14">
        <v>6</v>
      </c>
      <c r="AP27937" s="14">
        <v>6</v>
      </c>
      <c r="AS27937" s="14">
        <v>5</v>
      </c>
      <c r="AT27937" s="25">
        <v>2.1862686568169885</v>
      </c>
      <c r="AU27937" s="25">
        <v>0.9131397163193592</v>
      </c>
      <c r="AV27937" s="25">
        <v>2.1068730041907022</v>
      </c>
      <c r="AZ27937" s="26">
        <v>3.9874695346535961E-2</v>
      </c>
      <c r="BA27937" s="26">
        <v>3.9874695346535961E-2</v>
      </c>
      <c r="BB27937" s="26">
        <v>0</v>
      </c>
      <c r="BC27937" s="26">
        <v>3.3228912788779971E-2</v>
      </c>
      <c r="BD27937" s="26">
        <v>6.6457825577559901E-3</v>
      </c>
      <c r="BE27937" s="14">
        <v>6</v>
      </c>
      <c r="BF27937" s="14">
        <v>1</v>
      </c>
      <c r="BG27937" s="27">
        <v>1.4651425142480018E-2</v>
      </c>
      <c r="BH27937" s="27">
        <v>1.465142514248001E-2</v>
      </c>
    </row>
    <row r="27938" spans="1:60" x14ac:dyDescent="0.25">
      <c r="A27938" t="s">
        <v>76</v>
      </c>
      <c r="B27938" s="2">
        <v>43350.291666666664</v>
      </c>
      <c r="C27938" s="1">
        <v>43350</v>
      </c>
      <c r="D27938">
        <v>1</v>
      </c>
      <c r="E27938" s="2">
        <v>43350.041666666664</v>
      </c>
      <c r="F27938" s="8" t="s">
        <v>388</v>
      </c>
      <c r="G27938" s="10" t="s">
        <v>389</v>
      </c>
      <c r="J27938" s="14">
        <v>6</v>
      </c>
      <c r="K27938" s="14">
        <v>5</v>
      </c>
      <c r="P27938" s="14">
        <v>6</v>
      </c>
      <c r="Q27938" s="14">
        <v>5</v>
      </c>
      <c r="X27938" s="14">
        <v>6</v>
      </c>
      <c r="AP27938" s="14">
        <v>6</v>
      </c>
      <c r="AS27938" s="14">
        <v>5</v>
      </c>
      <c r="AT27938" s="25">
        <v>2.1849857348552235</v>
      </c>
      <c r="AU27938" s="25">
        <v>0.91334712305657917</v>
      </c>
      <c r="AV27938" s="25">
        <v>2.1068367454754671</v>
      </c>
      <c r="AZ27938" s="26">
        <v>3.9874695346535961E-2</v>
      </c>
      <c r="BA27938" s="26">
        <v>3.9874695346535961E-2</v>
      </c>
      <c r="BB27938" s="26">
        <v>0</v>
      </c>
      <c r="BC27938" s="26">
        <v>3.3228912788779971E-2</v>
      </c>
      <c r="BD27938" s="26">
        <v>6.6457825577559901E-3</v>
      </c>
      <c r="BE27938" s="14">
        <v>6</v>
      </c>
      <c r="BF27938" s="14">
        <v>1</v>
      </c>
      <c r="BG27938" s="27">
        <v>1.4651425142480018E-2</v>
      </c>
      <c r="BH27938" s="27">
        <v>1.465142514248001E-2</v>
      </c>
    </row>
    <row r="27939" spans="1:60" x14ac:dyDescent="0.25">
      <c r="A27939" t="s">
        <v>76</v>
      </c>
      <c r="B27939" s="2">
        <v>43350.333333333336</v>
      </c>
      <c r="C27939" s="1">
        <v>43350</v>
      </c>
      <c r="D27939">
        <v>2</v>
      </c>
      <c r="E27939" s="2">
        <v>43350.083333333336</v>
      </c>
      <c r="F27939" s="8" t="s">
        <v>388</v>
      </c>
      <c r="G27939" s="10" t="s">
        <v>389</v>
      </c>
      <c r="J27939" s="14">
        <v>14</v>
      </c>
      <c r="K27939" s="14">
        <v>14</v>
      </c>
      <c r="P27939" s="14">
        <v>14</v>
      </c>
      <c r="Q27939" s="14">
        <v>14</v>
      </c>
      <c r="X27939" s="14">
        <v>14</v>
      </c>
      <c r="AP27939" s="14">
        <v>14</v>
      </c>
      <c r="AS27939" s="14">
        <v>14</v>
      </c>
      <c r="AT27939" s="25">
        <v>2.1841754823293416</v>
      </c>
      <c r="AU27939" s="25">
        <v>0.91280097738294341</v>
      </c>
      <c r="AV27939" s="25">
        <v>2.1069261355345779</v>
      </c>
      <c r="AZ27939" s="26">
        <v>9.3040955808583931E-2</v>
      </c>
      <c r="BA27939" s="26">
        <v>9.3040955808583931E-2</v>
      </c>
      <c r="BB27939" s="26">
        <v>0</v>
      </c>
      <c r="BC27939" s="26">
        <v>9.3040955808583931E-2</v>
      </c>
      <c r="BD27939" s="26">
        <v>0</v>
      </c>
      <c r="BE27939" s="14">
        <v>14</v>
      </c>
      <c r="BF27939" s="14">
        <v>0</v>
      </c>
      <c r="BG27939" s="27">
        <v>1.465142514248002E-2</v>
      </c>
    </row>
    <row r="27940" spans="1:60" x14ac:dyDescent="0.25">
      <c r="A27940" t="s">
        <v>76</v>
      </c>
      <c r="B27940" s="2">
        <v>43350.375</v>
      </c>
      <c r="C27940" s="1">
        <v>43350</v>
      </c>
      <c r="D27940">
        <v>3</v>
      </c>
      <c r="E27940" s="2">
        <v>43350.125</v>
      </c>
      <c r="F27940" s="8" t="s">
        <v>388</v>
      </c>
      <c r="G27940" s="10" t="s">
        <v>389</v>
      </c>
      <c r="J27940" s="14">
        <v>1</v>
      </c>
      <c r="K27940" s="14">
        <v>0</v>
      </c>
      <c r="P27940" s="14">
        <v>1</v>
      </c>
      <c r="Q27940" s="14">
        <v>0</v>
      </c>
      <c r="X27940" s="14">
        <v>1</v>
      </c>
      <c r="AP27940" s="14">
        <v>1</v>
      </c>
      <c r="AS27940" s="14">
        <v>0</v>
      </c>
      <c r="AT27940" s="25">
        <v>2.1837723421206161</v>
      </c>
      <c r="AU27940" s="25">
        <v>0.9124434013226469</v>
      </c>
      <c r="AV27940" s="25">
        <v>2.1068549601929236</v>
      </c>
      <c r="AZ27940" s="26">
        <v>6.645782557755997E-3</v>
      </c>
      <c r="BA27940" s="26">
        <v>6.645782557755997E-3</v>
      </c>
      <c r="BB27940" s="26">
        <v>0</v>
      </c>
      <c r="BC27940" s="26">
        <v>0</v>
      </c>
      <c r="BD27940" s="26">
        <v>6.645782557755997E-3</v>
      </c>
      <c r="BE27940" s="14">
        <v>1</v>
      </c>
      <c r="BF27940" s="14">
        <v>1</v>
      </c>
      <c r="BG27940" s="27">
        <v>1.4651425142480025E-2</v>
      </c>
      <c r="BH27940" s="27">
        <v>1.4651425142480025E-2</v>
      </c>
    </row>
    <row r="27941" spans="1:60" x14ac:dyDescent="0.25">
      <c r="A27941" t="s">
        <v>76</v>
      </c>
      <c r="B27941" s="2">
        <v>43350.416666666664</v>
      </c>
      <c r="C27941" s="1">
        <v>43350</v>
      </c>
      <c r="D27941">
        <v>4</v>
      </c>
      <c r="E27941" s="2">
        <v>43350.166666666664</v>
      </c>
      <c r="F27941" s="8" t="s">
        <v>388</v>
      </c>
      <c r="G27941" s="10" t="s">
        <v>389</v>
      </c>
      <c r="J27941" s="14">
        <v>0</v>
      </c>
      <c r="K27941" s="14">
        <v>-3</v>
      </c>
      <c r="P27941" s="14">
        <v>0</v>
      </c>
      <c r="Q27941" s="14">
        <v>-3</v>
      </c>
      <c r="X27941" s="14">
        <v>0</v>
      </c>
      <c r="AP27941" s="14">
        <v>0</v>
      </c>
      <c r="AS27941" s="14">
        <v>-3</v>
      </c>
      <c r="AT27941" s="25">
        <v>2.1836317130665321</v>
      </c>
      <c r="AU27941" s="25">
        <v>0.91221728425020387</v>
      </c>
      <c r="AV27941" s="25">
        <v>2.1068549601929236</v>
      </c>
      <c r="AZ27941" s="26">
        <v>0</v>
      </c>
      <c r="BA27941" s="26">
        <v>0</v>
      </c>
      <c r="BB27941" s="26">
        <v>2.5328202237289212</v>
      </c>
      <c r="BC27941" s="26">
        <v>0</v>
      </c>
      <c r="BD27941" s="26">
        <v>2.5328202237289212</v>
      </c>
      <c r="BE27941" s="14">
        <v>0</v>
      </c>
      <c r="BF27941" s="14">
        <v>3</v>
      </c>
      <c r="BH27941" s="27">
        <v>1.8613020405457512</v>
      </c>
    </row>
    <row r="27942" spans="1:60" x14ac:dyDescent="0.25">
      <c r="A27942" t="s">
        <v>76</v>
      </c>
      <c r="B27942" s="2">
        <v>43350.458333333336</v>
      </c>
      <c r="C27942" s="1">
        <v>43350</v>
      </c>
      <c r="D27942">
        <v>5</v>
      </c>
      <c r="E27942" s="2">
        <v>43350.208333333336</v>
      </c>
      <c r="F27942" s="8" t="s">
        <v>388</v>
      </c>
      <c r="G27942" s="10" t="s">
        <v>389</v>
      </c>
      <c r="J27942" s="14">
        <v>0</v>
      </c>
      <c r="K27942" s="14">
        <v>-3</v>
      </c>
      <c r="P27942" s="14">
        <v>0</v>
      </c>
      <c r="Q27942" s="14">
        <v>-3</v>
      </c>
      <c r="X27942" s="14">
        <v>0</v>
      </c>
      <c r="AP27942" s="14">
        <v>0</v>
      </c>
      <c r="AS27942" s="14">
        <v>-3</v>
      </c>
      <c r="AT27942" s="25">
        <v>2.1850743284725884</v>
      </c>
      <c r="AU27942" s="25">
        <v>0.91227210188208274</v>
      </c>
      <c r="AV27942" s="25">
        <v>2.1068367454754671</v>
      </c>
      <c r="AZ27942" s="26">
        <v>0</v>
      </c>
      <c r="BA27942" s="26">
        <v>0</v>
      </c>
      <c r="BB27942" s="26">
        <v>2.5749665598986256</v>
      </c>
      <c r="BC27942" s="26">
        <v>0</v>
      </c>
      <c r="BD27942" s="26">
        <v>2.5749665598986256</v>
      </c>
      <c r="BE27942" s="14">
        <v>0</v>
      </c>
      <c r="BF27942" s="14">
        <v>3</v>
      </c>
      <c r="BH27942" s="27">
        <v>1.8922742590945691</v>
      </c>
    </row>
    <row r="27943" spans="1:60" x14ac:dyDescent="0.25">
      <c r="A27943" t="s">
        <v>76</v>
      </c>
      <c r="B27943" s="2">
        <v>43350.5</v>
      </c>
      <c r="C27943" s="1">
        <v>43350</v>
      </c>
      <c r="D27943">
        <v>6</v>
      </c>
      <c r="E27943" s="2">
        <v>43350.25</v>
      </c>
      <c r="F27943" s="8" t="s">
        <v>388</v>
      </c>
      <c r="G27943" s="10" t="s">
        <v>389</v>
      </c>
      <c r="J27943" s="14">
        <v>0</v>
      </c>
      <c r="K27943" s="14">
        <v>-2</v>
      </c>
      <c r="P27943" s="14">
        <v>0</v>
      </c>
      <c r="Q27943" s="14">
        <v>-2</v>
      </c>
      <c r="X27943" s="14">
        <v>0</v>
      </c>
      <c r="AP27943" s="14">
        <v>0</v>
      </c>
      <c r="AS27943" s="14">
        <v>-2</v>
      </c>
      <c r="AT27943" s="25">
        <v>2.1858952606388922</v>
      </c>
      <c r="AU27943" s="25">
        <v>0.9115063504582549</v>
      </c>
      <c r="AV27943" s="25">
        <v>2.1068549601929236</v>
      </c>
      <c r="AZ27943" s="26">
        <v>0</v>
      </c>
      <c r="BA27943" s="26">
        <v>0</v>
      </c>
      <c r="BB27943" s="26">
        <v>1.7365700838661287</v>
      </c>
      <c r="BC27943" s="26">
        <v>0</v>
      </c>
      <c r="BD27943" s="26">
        <v>1.7365700838661287</v>
      </c>
      <c r="BE27943" s="14">
        <v>0</v>
      </c>
      <c r="BF27943" s="14">
        <v>2</v>
      </c>
      <c r="BH27943" s="27">
        <v>1.9142385691464723</v>
      </c>
    </row>
    <row r="27944" spans="1:60" x14ac:dyDescent="0.25">
      <c r="A27944" t="s">
        <v>76</v>
      </c>
      <c r="B27944" s="2">
        <v>43350.541666666664</v>
      </c>
      <c r="C27944" s="1">
        <v>43350</v>
      </c>
      <c r="D27944">
        <v>7</v>
      </c>
      <c r="E27944" s="2">
        <v>43350.291666666664</v>
      </c>
      <c r="F27944" s="8" t="s">
        <v>388</v>
      </c>
      <c r="G27944" s="10" t="s">
        <v>389</v>
      </c>
      <c r="J27944" s="14">
        <v>0</v>
      </c>
      <c r="K27944" s="14">
        <v>-2</v>
      </c>
      <c r="P27944" s="14">
        <v>0</v>
      </c>
      <c r="Q27944" s="14">
        <v>-2</v>
      </c>
      <c r="X27944" s="14">
        <v>0</v>
      </c>
      <c r="AP27944" s="14">
        <v>0</v>
      </c>
      <c r="AS27944" s="14">
        <v>-2</v>
      </c>
      <c r="AT27944" s="25">
        <v>2.1866426586197361</v>
      </c>
      <c r="AU27944" s="25">
        <v>0.91130783917227276</v>
      </c>
      <c r="AV27944" s="25">
        <v>2.10997017536023</v>
      </c>
      <c r="AZ27944" s="26">
        <v>0</v>
      </c>
      <c r="BA27944" s="26">
        <v>0</v>
      </c>
      <c r="BB27944" s="26">
        <v>1.7480540507682796</v>
      </c>
      <c r="BC27944" s="26">
        <v>0</v>
      </c>
      <c r="BD27944" s="26">
        <v>1.7480540507682796</v>
      </c>
      <c r="BE27944" s="14">
        <v>0</v>
      </c>
      <c r="BF27944" s="14">
        <v>2</v>
      </c>
      <c r="BH27944" s="27">
        <v>1.9268974607023821</v>
      </c>
    </row>
    <row r="27945" spans="1:60" x14ac:dyDescent="0.25">
      <c r="A27945" t="s">
        <v>76</v>
      </c>
      <c r="B27945" s="2">
        <v>43350.583333333336</v>
      </c>
      <c r="C27945" s="1">
        <v>43350</v>
      </c>
      <c r="D27945">
        <v>8</v>
      </c>
      <c r="E27945" s="2">
        <v>43350.333333333336</v>
      </c>
      <c r="F27945" s="8" t="s">
        <v>388</v>
      </c>
      <c r="G27945" s="10" t="s">
        <v>389</v>
      </c>
      <c r="J27945" s="14">
        <v>1</v>
      </c>
      <c r="K27945" s="14">
        <v>-1</v>
      </c>
      <c r="P27945" s="14">
        <v>1</v>
      </c>
      <c r="Q27945" s="14">
        <v>-1</v>
      </c>
      <c r="X27945" s="14">
        <v>1</v>
      </c>
      <c r="AP27945" s="14">
        <v>1</v>
      </c>
      <c r="AS27945" s="14">
        <v>-1</v>
      </c>
      <c r="AT27945" s="25">
        <v>2.1878544042084904</v>
      </c>
      <c r="AU27945" s="25">
        <v>0.91157916831174934</v>
      </c>
      <c r="AV27945" s="25">
        <v>2.110018345802505</v>
      </c>
      <c r="AZ27945" s="26">
        <v>6.6457825577559953E-3</v>
      </c>
      <c r="BA27945" s="26">
        <v>6.6457825577559953E-3</v>
      </c>
      <c r="BB27945" s="26">
        <v>0.88211836255884091</v>
      </c>
      <c r="BC27945" s="26">
        <v>0</v>
      </c>
      <c r="BD27945" s="26">
        <v>0.88876414511659685</v>
      </c>
      <c r="BE27945" s="14">
        <v>1</v>
      </c>
      <c r="BF27945" s="14">
        <v>2</v>
      </c>
      <c r="BG27945" s="27">
        <v>1.4651425142480022E-2</v>
      </c>
      <c r="BH27945" s="27">
        <v>0.97969360480347589</v>
      </c>
    </row>
    <row r="27946" spans="1:60" x14ac:dyDescent="0.25">
      <c r="A27946" t="s">
        <v>76</v>
      </c>
      <c r="B27946" s="2">
        <v>43350.625</v>
      </c>
      <c r="C27946" s="1">
        <v>43350</v>
      </c>
      <c r="D27946">
        <v>9</v>
      </c>
      <c r="E27946" s="2">
        <v>43350.375</v>
      </c>
      <c r="F27946" s="8" t="s">
        <v>388</v>
      </c>
      <c r="G27946" s="10" t="s">
        <v>389</v>
      </c>
      <c r="J27946" s="14">
        <v>2</v>
      </c>
      <c r="K27946" s="14">
        <v>1</v>
      </c>
      <c r="P27946" s="14">
        <v>2</v>
      </c>
      <c r="Q27946" s="14">
        <v>1</v>
      </c>
      <c r="X27946" s="14">
        <v>2</v>
      </c>
      <c r="AP27946" s="14">
        <v>2</v>
      </c>
      <c r="AS27946" s="14">
        <v>1</v>
      </c>
      <c r="AT27946" s="25">
        <v>2.1885043642987569</v>
      </c>
      <c r="AU27946" s="25">
        <v>0.91159113633082156</v>
      </c>
      <c r="AV27946" s="25">
        <v>2.1097796035631498</v>
      </c>
      <c r="AZ27946" s="26">
        <v>1.3291565115511992E-2</v>
      </c>
      <c r="BA27946" s="26">
        <v>1.3291565115511992E-2</v>
      </c>
      <c r="BB27946" s="26">
        <v>0</v>
      </c>
      <c r="BC27946" s="26">
        <v>6.6457825577559962E-3</v>
      </c>
      <c r="BD27946" s="26">
        <v>6.6457825577559962E-3</v>
      </c>
      <c r="BE27946" s="14">
        <v>2</v>
      </c>
      <c r="BF27946" s="14">
        <v>1</v>
      </c>
      <c r="BG27946" s="27">
        <v>1.4651425142480023E-2</v>
      </c>
      <c r="BH27946" s="27">
        <v>1.4651425142480023E-2</v>
      </c>
    </row>
    <row r="27947" spans="1:60" x14ac:dyDescent="0.25">
      <c r="A27947" t="s">
        <v>76</v>
      </c>
      <c r="B27947" s="2">
        <v>43350.666666666664</v>
      </c>
      <c r="C27947" s="1">
        <v>43350</v>
      </c>
      <c r="D27947">
        <v>10</v>
      </c>
      <c r="E27947" s="2">
        <v>43350.416666666664</v>
      </c>
      <c r="F27947" s="8" t="s">
        <v>388</v>
      </c>
      <c r="G27947" s="10" t="s">
        <v>389</v>
      </c>
      <c r="J27947" s="14">
        <v>0</v>
      </c>
      <c r="K27947" s="14">
        <v>-2</v>
      </c>
      <c r="P27947" s="14">
        <v>0</v>
      </c>
      <c r="Q27947" s="14">
        <v>-2</v>
      </c>
      <c r="X27947" s="14">
        <v>0</v>
      </c>
      <c r="AP27947" s="14">
        <v>0</v>
      </c>
      <c r="AS27947" s="14">
        <v>-2</v>
      </c>
      <c r="AT27947" s="25">
        <v>2.1892162990199351</v>
      </c>
      <c r="AU27947" s="25">
        <v>0.91205764306124026</v>
      </c>
      <c r="AV27947" s="25">
        <v>2.1096810472489529</v>
      </c>
      <c r="AZ27947" s="26">
        <v>0</v>
      </c>
      <c r="BA27947" s="26">
        <v>0</v>
      </c>
      <c r="BB27947" s="26">
        <v>1.7516351197230413</v>
      </c>
      <c r="BC27947" s="26">
        <v>0</v>
      </c>
      <c r="BD27947" s="26">
        <v>1.7516351197230413</v>
      </c>
      <c r="BE27947" s="14">
        <v>0</v>
      </c>
      <c r="BF27947" s="14">
        <v>2</v>
      </c>
      <c r="BH27947" s="27">
        <v>1.9308449088219055</v>
      </c>
    </row>
    <row r="27948" spans="1:60" x14ac:dyDescent="0.25">
      <c r="A27948" t="s">
        <v>76</v>
      </c>
      <c r="B27948" s="2">
        <v>43350.708333333336</v>
      </c>
      <c r="C27948" s="1">
        <v>43350</v>
      </c>
      <c r="D27948">
        <v>11</v>
      </c>
      <c r="E27948" s="2">
        <v>43350.458333333336</v>
      </c>
      <c r="F27948" s="8" t="s">
        <v>388</v>
      </c>
      <c r="G27948" s="10" t="s">
        <v>389</v>
      </c>
      <c r="J27948" s="14">
        <v>0</v>
      </c>
      <c r="K27948" s="14">
        <v>-2</v>
      </c>
      <c r="P27948" s="14">
        <v>0</v>
      </c>
      <c r="Q27948" s="14">
        <v>-2</v>
      </c>
      <c r="X27948" s="14">
        <v>0</v>
      </c>
      <c r="AP27948" s="14">
        <v>0</v>
      </c>
      <c r="AS27948" s="14">
        <v>-2</v>
      </c>
      <c r="AT27948" s="25">
        <v>2.1897019118857175</v>
      </c>
      <c r="AU27948" s="25">
        <v>0.91278330096790194</v>
      </c>
      <c r="AV27948" s="25">
        <v>2.1098116984927775</v>
      </c>
      <c r="AZ27948" s="26">
        <v>0</v>
      </c>
      <c r="BA27948" s="26">
        <v>0</v>
      </c>
      <c r="BB27948" s="26">
        <v>1.7712442436915108</v>
      </c>
      <c r="BC27948" s="26">
        <v>0</v>
      </c>
      <c r="BD27948" s="26">
        <v>1.7712442436915108</v>
      </c>
      <c r="BE27948" s="14">
        <v>0</v>
      </c>
      <c r="BF27948" s="14">
        <v>2</v>
      </c>
      <c r="BH27948" s="27">
        <v>1.9524602422635893</v>
      </c>
    </row>
    <row r="27949" spans="1:60" x14ac:dyDescent="0.25">
      <c r="A27949" t="s">
        <v>76</v>
      </c>
      <c r="B27949" s="2">
        <v>43350.75</v>
      </c>
      <c r="C27949" s="1">
        <v>43350</v>
      </c>
      <c r="D27949">
        <v>12</v>
      </c>
      <c r="E27949" s="2">
        <v>43350.5</v>
      </c>
      <c r="F27949" s="8" t="s">
        <v>388</v>
      </c>
      <c r="G27949" s="10" t="s">
        <v>389</v>
      </c>
      <c r="J27949" s="14">
        <v>0</v>
      </c>
      <c r="K27949" s="14">
        <v>-2</v>
      </c>
      <c r="P27949" s="14">
        <v>0</v>
      </c>
      <c r="Q27949" s="14">
        <v>-2</v>
      </c>
      <c r="X27949" s="14">
        <v>0</v>
      </c>
      <c r="AP27949" s="14">
        <v>0</v>
      </c>
      <c r="AS27949" s="14">
        <v>-2</v>
      </c>
      <c r="AT27949" s="25">
        <v>2.1907303368147937</v>
      </c>
      <c r="AU27949" s="25">
        <v>0.91297697024372038</v>
      </c>
      <c r="AV27949" s="25">
        <v>2.1096040993949909</v>
      </c>
      <c r="AZ27949" s="26">
        <v>0</v>
      </c>
      <c r="BA27949" s="26">
        <v>0</v>
      </c>
      <c r="BB27949" s="26">
        <v>1.7761638566323115</v>
      </c>
      <c r="BC27949" s="26">
        <v>0</v>
      </c>
      <c r="BD27949" s="26">
        <v>1.7761638566323115</v>
      </c>
      <c r="BE27949" s="14">
        <v>0</v>
      </c>
      <c r="BF27949" s="14">
        <v>2</v>
      </c>
      <c r="BH27949" s="27">
        <v>1.9578831808043631</v>
      </c>
    </row>
    <row r="27950" spans="1:60" x14ac:dyDescent="0.25">
      <c r="A27950" t="s">
        <v>76</v>
      </c>
      <c r="B27950" s="2">
        <v>43350.791666666664</v>
      </c>
      <c r="C27950" s="1">
        <v>43350</v>
      </c>
      <c r="D27950">
        <v>13</v>
      </c>
      <c r="E27950" s="2">
        <v>43350.541666666664</v>
      </c>
      <c r="F27950" s="8" t="s">
        <v>388</v>
      </c>
      <c r="G27950" s="10" t="s">
        <v>389</v>
      </c>
      <c r="J27950" s="14">
        <v>0</v>
      </c>
      <c r="K27950" s="14">
        <v>-2</v>
      </c>
      <c r="P27950" s="14">
        <v>0</v>
      </c>
      <c r="Q27950" s="14">
        <v>-2</v>
      </c>
      <c r="X27950" s="14">
        <v>0</v>
      </c>
      <c r="AP27950" s="14">
        <v>0</v>
      </c>
      <c r="AS27950" s="14">
        <v>-2</v>
      </c>
      <c r="AT27950" s="25">
        <v>2.1912289858395519</v>
      </c>
      <c r="AU27950" s="25">
        <v>0.91293956620403749</v>
      </c>
      <c r="AV27950" s="25">
        <v>2.1061910897505225</v>
      </c>
      <c r="AZ27950" s="26">
        <v>0</v>
      </c>
      <c r="BA27950" s="26">
        <v>0</v>
      </c>
      <c r="BB27950" s="26">
        <v>1.783404608417968</v>
      </c>
      <c r="BC27950" s="26">
        <v>0</v>
      </c>
      <c r="BD27950" s="26">
        <v>1.783404608417968</v>
      </c>
      <c r="BE27950" s="14">
        <v>0</v>
      </c>
      <c r="BF27950" s="14">
        <v>2</v>
      </c>
      <c r="BH27950" s="27">
        <v>1.9658647339052102</v>
      </c>
    </row>
    <row r="27951" spans="1:60" x14ac:dyDescent="0.25">
      <c r="A27951" t="s">
        <v>76</v>
      </c>
      <c r="B27951" s="2">
        <v>43350.833333333336</v>
      </c>
      <c r="C27951" s="1">
        <v>43350</v>
      </c>
      <c r="D27951">
        <v>14</v>
      </c>
      <c r="E27951" s="2">
        <v>43350.583333333336</v>
      </c>
      <c r="F27951" s="8" t="s">
        <v>388</v>
      </c>
      <c r="G27951" s="10" t="s">
        <v>389</v>
      </c>
      <c r="J27951" s="14">
        <v>0</v>
      </c>
      <c r="K27951" s="14">
        <v>-2</v>
      </c>
      <c r="P27951" s="14">
        <v>0</v>
      </c>
      <c r="Q27951" s="14">
        <v>-2</v>
      </c>
      <c r="X27951" s="14">
        <v>0</v>
      </c>
      <c r="AP27951" s="14">
        <v>0</v>
      </c>
      <c r="AS27951" s="14">
        <v>-2</v>
      </c>
      <c r="AT27951" s="25">
        <v>2.1917780436545713</v>
      </c>
      <c r="AU27951" s="25">
        <v>0.91351592236190104</v>
      </c>
      <c r="AV27951" s="25">
        <v>2.1054829949519873</v>
      </c>
      <c r="AZ27951" s="26">
        <v>0</v>
      </c>
      <c r="BA27951" s="26">
        <v>0</v>
      </c>
      <c r="BB27951" s="26">
        <v>1.7856006104178284</v>
      </c>
      <c r="BC27951" s="26">
        <v>0</v>
      </c>
      <c r="BD27951" s="26">
        <v>1.7856006104178284</v>
      </c>
      <c r="BE27951" s="14">
        <v>0</v>
      </c>
      <c r="BF27951" s="14">
        <v>2</v>
      </c>
      <c r="BH27951" s="27">
        <v>1.9682854088696764</v>
      </c>
    </row>
    <row r="27952" spans="1:60" x14ac:dyDescent="0.25">
      <c r="A27952" t="s">
        <v>76</v>
      </c>
      <c r="B27952" s="2">
        <v>43350.875</v>
      </c>
      <c r="C27952" s="1">
        <v>43350</v>
      </c>
      <c r="D27952">
        <v>15</v>
      </c>
      <c r="E27952" s="2">
        <v>43350.625</v>
      </c>
      <c r="F27952" s="8" t="s">
        <v>388</v>
      </c>
      <c r="G27952" s="10" t="s">
        <v>389</v>
      </c>
      <c r="J27952" s="14">
        <v>4</v>
      </c>
      <c r="K27952" s="14">
        <v>3</v>
      </c>
      <c r="P27952" s="14">
        <v>4</v>
      </c>
      <c r="Q27952" s="14">
        <v>3</v>
      </c>
      <c r="X27952" s="14">
        <v>4</v>
      </c>
      <c r="AP27952" s="14">
        <v>4</v>
      </c>
      <c r="AS27952" s="14">
        <v>3</v>
      </c>
      <c r="AT27952" s="25">
        <v>2.1920897424021932</v>
      </c>
      <c r="AU27952" s="25">
        <v>0.91427606752599799</v>
      </c>
      <c r="AV27952" s="25">
        <v>2.1065183852129472</v>
      </c>
      <c r="AZ27952" s="26">
        <v>2.6583130231023995E-2</v>
      </c>
      <c r="BA27952" s="26">
        <v>2.6583130231023995E-2</v>
      </c>
      <c r="BB27952" s="26">
        <v>0</v>
      </c>
      <c r="BC27952" s="26">
        <v>1.9937347673267998E-2</v>
      </c>
      <c r="BD27952" s="26">
        <v>6.645782557755997E-3</v>
      </c>
      <c r="BE27952" s="14">
        <v>4</v>
      </c>
      <c r="BF27952" s="14">
        <v>1</v>
      </c>
      <c r="BG27952" s="27">
        <v>1.4651425142480029E-2</v>
      </c>
      <c r="BH27952" s="27">
        <v>1.4651425142480025E-2</v>
      </c>
    </row>
    <row r="27953" spans="1:60" x14ac:dyDescent="0.25">
      <c r="A27953" t="s">
        <v>76</v>
      </c>
      <c r="B27953" s="2">
        <v>43350.916666666664</v>
      </c>
      <c r="C27953" s="1">
        <v>43350</v>
      </c>
      <c r="D27953">
        <v>16</v>
      </c>
      <c r="E27953" s="2">
        <v>43350.666666666664</v>
      </c>
      <c r="F27953" s="8" t="s">
        <v>388</v>
      </c>
      <c r="G27953" s="10" t="s">
        <v>389</v>
      </c>
      <c r="J27953" s="14">
        <v>11</v>
      </c>
      <c r="K27953" s="14">
        <v>11</v>
      </c>
      <c r="P27953" s="14">
        <v>11</v>
      </c>
      <c r="Q27953" s="14">
        <v>11</v>
      </c>
      <c r="X27953" s="14">
        <v>11</v>
      </c>
      <c r="AP27953" s="14">
        <v>11</v>
      </c>
      <c r="AS27953" s="14">
        <v>11</v>
      </c>
      <c r="AT27953" s="25">
        <v>2.1921149974813279</v>
      </c>
      <c r="AU27953" s="25">
        <v>0.91489321830816783</v>
      </c>
      <c r="AV27953" s="25">
        <v>2.1062221856428844</v>
      </c>
      <c r="AZ27953" s="26">
        <v>7.3103608135315939E-2</v>
      </c>
      <c r="BA27953" s="26">
        <v>7.3103608135315939E-2</v>
      </c>
      <c r="BB27953" s="26">
        <v>0</v>
      </c>
      <c r="BC27953" s="26">
        <v>7.3103608135315953E-2</v>
      </c>
      <c r="BD27953" s="26">
        <v>-1.3877787807814457E-17</v>
      </c>
      <c r="BE27953" s="14">
        <v>11</v>
      </c>
      <c r="BF27953" s="14">
        <v>0</v>
      </c>
      <c r="BG27953" s="27">
        <v>1.465142514248002E-2</v>
      </c>
    </row>
    <row r="27954" spans="1:60" x14ac:dyDescent="0.25">
      <c r="A27954" t="s">
        <v>76</v>
      </c>
      <c r="B27954" s="2">
        <v>43350.958333333336</v>
      </c>
      <c r="C27954" s="1">
        <v>43350</v>
      </c>
      <c r="D27954">
        <v>17</v>
      </c>
      <c r="E27954" s="2">
        <v>43350.708333333336</v>
      </c>
      <c r="F27954" s="8" t="s">
        <v>388</v>
      </c>
      <c r="G27954" s="10" t="s">
        <v>389</v>
      </c>
      <c r="J27954" s="14">
        <v>4</v>
      </c>
      <c r="K27954" s="14">
        <v>4</v>
      </c>
      <c r="P27954" s="14">
        <v>4</v>
      </c>
      <c r="Q27954" s="14">
        <v>4</v>
      </c>
      <c r="X27954" s="14">
        <v>4</v>
      </c>
      <c r="AP27954" s="14">
        <v>4</v>
      </c>
      <c r="AS27954" s="14">
        <v>4</v>
      </c>
      <c r="AT27954" s="25">
        <v>2.1924469843022631</v>
      </c>
      <c r="AU27954" s="25">
        <v>0.91493528035713712</v>
      </c>
      <c r="AV27954" s="25">
        <v>2.1067621300173345</v>
      </c>
      <c r="AZ27954" s="26">
        <v>2.6583130231023995E-2</v>
      </c>
      <c r="BA27954" s="26">
        <v>2.6583130231023995E-2</v>
      </c>
      <c r="BB27954" s="26">
        <v>0</v>
      </c>
      <c r="BC27954" s="26">
        <v>2.6583130231023995E-2</v>
      </c>
      <c r="BD27954" s="26">
        <v>0</v>
      </c>
      <c r="BE27954" s="14">
        <v>4</v>
      </c>
      <c r="BF27954" s="14">
        <v>0</v>
      </c>
      <c r="BG27954" s="27">
        <v>1.4651425142480029E-2</v>
      </c>
    </row>
    <row r="27955" spans="1:60" x14ac:dyDescent="0.25">
      <c r="A27955" t="s">
        <v>76</v>
      </c>
      <c r="B27955" s="2">
        <v>43351</v>
      </c>
      <c r="C27955" s="1">
        <v>43350</v>
      </c>
      <c r="D27955">
        <v>18</v>
      </c>
      <c r="E27955" s="2">
        <v>43350.75</v>
      </c>
      <c r="F27955" s="8" t="s">
        <v>388</v>
      </c>
      <c r="G27955" s="10" t="s">
        <v>389</v>
      </c>
      <c r="J27955" s="14">
        <v>23</v>
      </c>
      <c r="K27955" s="14">
        <v>22</v>
      </c>
      <c r="P27955" s="14">
        <v>23</v>
      </c>
      <c r="Q27955" s="14">
        <v>22</v>
      </c>
      <c r="X27955" s="14">
        <v>23</v>
      </c>
      <c r="AP27955" s="14">
        <v>23</v>
      </c>
      <c r="AS27955" s="14">
        <v>22</v>
      </c>
      <c r="AT27955" s="25">
        <v>2.1923669375596386</v>
      </c>
      <c r="AU27955" s="25">
        <v>0.9151590306499936</v>
      </c>
      <c r="AV27955" s="25">
        <v>2.1067997940975678</v>
      </c>
      <c r="AZ27955" s="26">
        <v>0.15285299882838793</v>
      </c>
      <c r="BA27955" s="26">
        <v>0.15285299882838793</v>
      </c>
      <c r="BB27955" s="26">
        <v>0</v>
      </c>
      <c r="BC27955" s="26">
        <v>0.14620721627063193</v>
      </c>
      <c r="BD27955" s="26">
        <v>6.645782557755997E-3</v>
      </c>
      <c r="BE27955" s="14">
        <v>23</v>
      </c>
      <c r="BF27955" s="14">
        <v>1</v>
      </c>
      <c r="BG27955" s="27">
        <v>1.4651425142480027E-2</v>
      </c>
      <c r="BH27955" s="27">
        <v>1.4651425142480025E-2</v>
      </c>
    </row>
    <row r="27956" spans="1:60" x14ac:dyDescent="0.25">
      <c r="A27956" t="s">
        <v>76</v>
      </c>
      <c r="B27956" s="2">
        <v>43351.041666666664</v>
      </c>
      <c r="C27956" s="1">
        <v>43350</v>
      </c>
      <c r="D27956">
        <v>19</v>
      </c>
      <c r="E27956" s="2">
        <v>43350.791666666664</v>
      </c>
      <c r="F27956" s="8" t="s">
        <v>388</v>
      </c>
      <c r="G27956" s="10" t="s">
        <v>389</v>
      </c>
      <c r="J27956" s="14">
        <v>44</v>
      </c>
      <c r="K27956" s="14">
        <v>44</v>
      </c>
      <c r="P27956" s="14">
        <v>44</v>
      </c>
      <c r="Q27956" s="14">
        <v>44</v>
      </c>
      <c r="X27956" s="14">
        <v>44</v>
      </c>
      <c r="AP27956" s="14">
        <v>44</v>
      </c>
      <c r="AS27956" s="14">
        <v>44</v>
      </c>
      <c r="AT27956" s="25">
        <v>2.1925614885814335</v>
      </c>
      <c r="AU27956" s="25">
        <v>0.91546814498477747</v>
      </c>
      <c r="AV27956" s="25">
        <v>2.1067810524277744</v>
      </c>
      <c r="AZ27956" s="26">
        <v>0.29241443254126387</v>
      </c>
      <c r="BA27956" s="26">
        <v>0.29241443254126387</v>
      </c>
      <c r="BB27956" s="26">
        <v>0</v>
      </c>
      <c r="BC27956" s="26">
        <v>0.29241443254126387</v>
      </c>
      <c r="BD27956" s="26">
        <v>0</v>
      </c>
      <c r="BE27956" s="14">
        <v>44</v>
      </c>
      <c r="BF27956" s="14">
        <v>0</v>
      </c>
      <c r="BG27956" s="27">
        <v>1.4651425142480025E-2</v>
      </c>
    </row>
    <row r="27957" spans="1:60" x14ac:dyDescent="0.25">
      <c r="A27957" t="s">
        <v>76</v>
      </c>
      <c r="B27957" s="2">
        <v>43351.083333333336</v>
      </c>
      <c r="C27957" s="1">
        <v>43350</v>
      </c>
      <c r="D27957">
        <v>20</v>
      </c>
      <c r="E27957" s="2">
        <v>43350.833333333336</v>
      </c>
      <c r="F27957" s="8" t="s">
        <v>388</v>
      </c>
      <c r="G27957" s="10" t="s">
        <v>389</v>
      </c>
      <c r="J27957" s="14">
        <v>4</v>
      </c>
      <c r="K27957" s="14">
        <v>3</v>
      </c>
      <c r="P27957" s="14">
        <v>4</v>
      </c>
      <c r="Q27957" s="14">
        <v>3</v>
      </c>
      <c r="X27957" s="14">
        <v>4</v>
      </c>
      <c r="AP27957" s="14">
        <v>4</v>
      </c>
      <c r="AS27957" s="14">
        <v>3</v>
      </c>
      <c r="AT27957" s="25">
        <v>2.1926902328870002</v>
      </c>
      <c r="AU27957" s="25">
        <v>0.9157218762680962</v>
      </c>
      <c r="AV27957" s="25">
        <v>2.1068908798577435</v>
      </c>
      <c r="AZ27957" s="26">
        <v>2.6583130231023981E-2</v>
      </c>
      <c r="BA27957" s="26">
        <v>2.6583130231023981E-2</v>
      </c>
      <c r="BB27957" s="26">
        <v>0</v>
      </c>
      <c r="BC27957" s="26">
        <v>1.9937347673267984E-2</v>
      </c>
      <c r="BD27957" s="26">
        <v>6.645782557755997E-3</v>
      </c>
      <c r="BE27957" s="14">
        <v>4</v>
      </c>
      <c r="BF27957" s="14">
        <v>1</v>
      </c>
      <c r="BG27957" s="27">
        <v>1.4651425142480022E-2</v>
      </c>
      <c r="BH27957" s="27">
        <v>1.4651425142480025E-2</v>
      </c>
    </row>
    <row r="27958" spans="1:60" x14ac:dyDescent="0.25">
      <c r="A27958" t="s">
        <v>76</v>
      </c>
      <c r="B27958" s="2">
        <v>43351.125</v>
      </c>
      <c r="C27958" s="1">
        <v>43350</v>
      </c>
      <c r="D27958">
        <v>21</v>
      </c>
      <c r="E27958" s="2">
        <v>43350.875</v>
      </c>
      <c r="F27958" s="8" t="s">
        <v>388</v>
      </c>
      <c r="G27958" s="10" t="s">
        <v>389</v>
      </c>
      <c r="J27958" s="14">
        <v>2</v>
      </c>
      <c r="K27958" s="14">
        <v>2</v>
      </c>
      <c r="P27958" s="14">
        <v>2</v>
      </c>
      <c r="Q27958" s="14">
        <v>2</v>
      </c>
      <c r="X27958" s="14">
        <v>2</v>
      </c>
      <c r="AP27958" s="14">
        <v>2</v>
      </c>
      <c r="AS27958" s="14">
        <v>2</v>
      </c>
      <c r="AT27958" s="25">
        <v>2.1925080812807454</v>
      </c>
      <c r="AU27958" s="25">
        <v>0.915707493817842</v>
      </c>
      <c r="AV27958" s="25">
        <v>2.1072420999024932</v>
      </c>
      <c r="AZ27958" s="26">
        <v>1.3291565115511992E-2</v>
      </c>
      <c r="BA27958" s="26">
        <v>1.3291565115511992E-2</v>
      </c>
      <c r="BB27958" s="26">
        <v>0</v>
      </c>
      <c r="BC27958" s="26">
        <v>1.3291565115511992E-2</v>
      </c>
      <c r="BD27958" s="26">
        <v>0</v>
      </c>
      <c r="BE27958" s="14">
        <v>2</v>
      </c>
      <c r="BF27958" s="14">
        <v>0</v>
      </c>
      <c r="BG27958" s="27">
        <v>1.4651425142480023E-2</v>
      </c>
    </row>
    <row r="27959" spans="1:60" x14ac:dyDescent="0.25">
      <c r="A27959" t="s">
        <v>76</v>
      </c>
      <c r="B27959" s="2">
        <v>43351.166666666664</v>
      </c>
      <c r="C27959" s="1">
        <v>43350</v>
      </c>
      <c r="D27959">
        <v>22</v>
      </c>
      <c r="E27959" s="2">
        <v>43350.916666666664</v>
      </c>
      <c r="F27959" s="8" t="s">
        <v>388</v>
      </c>
      <c r="G27959" s="10" t="s">
        <v>389</v>
      </c>
      <c r="J27959" s="14">
        <v>2</v>
      </c>
      <c r="K27959" s="14">
        <v>0</v>
      </c>
      <c r="P27959" s="14">
        <v>2</v>
      </c>
      <c r="Q27959" s="14">
        <v>0</v>
      </c>
      <c r="X27959" s="14">
        <v>2</v>
      </c>
      <c r="AP27959" s="14">
        <v>2</v>
      </c>
      <c r="AS27959" s="14">
        <v>0</v>
      </c>
      <c r="AT27959" s="25">
        <v>2.1914034063564363</v>
      </c>
      <c r="AU27959" s="25">
        <v>0.91586052413420227</v>
      </c>
      <c r="AV27959" s="25">
        <v>2.1088379550946601</v>
      </c>
      <c r="AZ27959" s="26">
        <v>1.3291565115511992E-2</v>
      </c>
      <c r="BA27959" s="26">
        <v>1.3291565115511992E-2</v>
      </c>
      <c r="BB27959" s="26">
        <v>0</v>
      </c>
      <c r="BC27959" s="26">
        <v>0</v>
      </c>
      <c r="BD27959" s="26">
        <v>1.3291565115511992E-2</v>
      </c>
      <c r="BE27959" s="14">
        <v>2</v>
      </c>
      <c r="BF27959" s="14">
        <v>2</v>
      </c>
      <c r="BG27959" s="27">
        <v>1.4651425142480023E-2</v>
      </c>
      <c r="BH27959" s="27">
        <v>1.4651425142480023E-2</v>
      </c>
    </row>
    <row r="27960" spans="1:60" x14ac:dyDescent="0.25">
      <c r="A27960" t="s">
        <v>76</v>
      </c>
      <c r="B27960" s="2">
        <v>43351.208333333336</v>
      </c>
      <c r="C27960" s="1">
        <v>43350</v>
      </c>
      <c r="D27960">
        <v>23</v>
      </c>
      <c r="E27960" s="2">
        <v>43350.958333333336</v>
      </c>
      <c r="F27960" s="8" t="s">
        <v>388</v>
      </c>
      <c r="G27960" s="10" t="s">
        <v>389</v>
      </c>
      <c r="J27960" s="14">
        <v>0</v>
      </c>
      <c r="K27960" s="14">
        <v>-1</v>
      </c>
      <c r="P27960" s="14">
        <v>0</v>
      </c>
      <c r="Q27960" s="14">
        <v>-1</v>
      </c>
      <c r="X27960" s="14">
        <v>0</v>
      </c>
      <c r="AP27960" s="14">
        <v>0</v>
      </c>
      <c r="AS27960" s="14">
        <v>-1</v>
      </c>
      <c r="AT27960" s="25">
        <v>2.1897189016990315</v>
      </c>
      <c r="AU27960" s="25">
        <v>0.91609718264116335</v>
      </c>
      <c r="AV27960" s="25">
        <v>2.1098319997296526</v>
      </c>
      <c r="AZ27960" s="26">
        <v>0</v>
      </c>
      <c r="BA27960" s="26">
        <v>0</v>
      </c>
      <c r="BB27960" s="26">
        <v>0.80793238700476122</v>
      </c>
      <c r="BC27960" s="26">
        <v>0</v>
      </c>
      <c r="BD27960" s="26">
        <v>0.80793238700476122</v>
      </c>
      <c r="BE27960" s="14">
        <v>0</v>
      </c>
      <c r="BF27960" s="14">
        <v>1</v>
      </c>
      <c r="BH27960" s="27">
        <v>1.7811838990384365</v>
      </c>
    </row>
    <row r="27961" spans="1:60" x14ac:dyDescent="0.25">
      <c r="A27961" t="s">
        <v>76</v>
      </c>
      <c r="B27961" s="2">
        <v>43351.25</v>
      </c>
      <c r="C27961" s="1">
        <v>43350</v>
      </c>
      <c r="D27961">
        <v>24</v>
      </c>
      <c r="E27961" s="2">
        <v>43351</v>
      </c>
      <c r="F27961" s="8" t="s">
        <v>388</v>
      </c>
      <c r="G27961" s="10" t="s">
        <v>389</v>
      </c>
      <c r="J27961" s="14">
        <v>0</v>
      </c>
      <c r="K27961" s="14">
        <v>-3</v>
      </c>
      <c r="P27961" s="14">
        <v>0</v>
      </c>
      <c r="Q27961" s="14">
        <v>-3</v>
      </c>
      <c r="X27961" s="14">
        <v>0</v>
      </c>
      <c r="AP27961" s="14">
        <v>0</v>
      </c>
      <c r="AS27961" s="14">
        <v>-3</v>
      </c>
      <c r="AT27961" s="25">
        <v>2.1885032303658565</v>
      </c>
      <c r="AU27961" s="25">
        <v>0.91672379889020028</v>
      </c>
      <c r="AV27961" s="25">
        <v>2.1107053226601571</v>
      </c>
      <c r="AZ27961" s="26">
        <v>0</v>
      </c>
      <c r="BA27961" s="26">
        <v>0</v>
      </c>
      <c r="BB27961" s="26">
        <v>2.4665107424548856</v>
      </c>
      <c r="BC27961" s="26">
        <v>0</v>
      </c>
      <c r="BD27961" s="26">
        <v>2.4665107424548856</v>
      </c>
      <c r="BE27961" s="14">
        <v>0</v>
      </c>
      <c r="BF27961" s="14">
        <v>3</v>
      </c>
      <c r="BH27961" s="27">
        <v>1.8125729710102967</v>
      </c>
    </row>
    <row r="27962" spans="1:60" x14ac:dyDescent="0.25">
      <c r="A27962" t="s">
        <v>76</v>
      </c>
      <c r="B27962" s="2">
        <v>43351.291666666664</v>
      </c>
      <c r="C27962" s="1">
        <v>43351</v>
      </c>
      <c r="D27962">
        <v>1</v>
      </c>
      <c r="E27962" s="2">
        <v>43351.041666666664</v>
      </c>
      <c r="F27962" s="8" t="s">
        <v>388</v>
      </c>
      <c r="G27962" s="10" t="s">
        <v>389</v>
      </c>
      <c r="J27962" s="14">
        <v>0</v>
      </c>
      <c r="K27962" s="14">
        <v>-3</v>
      </c>
      <c r="P27962" s="14">
        <v>0</v>
      </c>
      <c r="Q27962" s="14">
        <v>-3</v>
      </c>
      <c r="X27962" s="14">
        <v>0</v>
      </c>
      <c r="AP27962" s="14">
        <v>0</v>
      </c>
      <c r="AS27962" s="14">
        <v>-3</v>
      </c>
      <c r="AT27962" s="25">
        <v>2.1869595727545907</v>
      </c>
      <c r="AU27962" s="25">
        <v>0.9169129742660429</v>
      </c>
      <c r="AV27962" s="25">
        <v>2.1107053226601571</v>
      </c>
      <c r="AZ27962" s="26">
        <v>0</v>
      </c>
      <c r="BA27962" s="26">
        <v>0</v>
      </c>
      <c r="BB27962" s="26">
        <v>2.3971556148977431</v>
      </c>
      <c r="BC27962" s="26">
        <v>0</v>
      </c>
      <c r="BD27962" s="26">
        <v>2.3971556148977431</v>
      </c>
      <c r="BE27962" s="14">
        <v>0</v>
      </c>
      <c r="BF27962" s="14">
        <v>3</v>
      </c>
      <c r="BH27962" s="27">
        <v>1.7616057372386207</v>
      </c>
    </row>
    <row r="27963" spans="1:60" x14ac:dyDescent="0.25">
      <c r="A27963" t="s">
        <v>76</v>
      </c>
      <c r="B27963" s="2">
        <v>43351.333333333336</v>
      </c>
      <c r="C27963" s="1">
        <v>43351</v>
      </c>
      <c r="D27963">
        <v>2</v>
      </c>
      <c r="E27963" s="2">
        <v>43351.083333333336</v>
      </c>
      <c r="F27963" s="8" t="s">
        <v>388</v>
      </c>
      <c r="G27963" s="10" t="s">
        <v>389</v>
      </c>
      <c r="J27963" s="14">
        <v>0</v>
      </c>
      <c r="K27963" s="14">
        <v>-3</v>
      </c>
      <c r="P27963" s="14">
        <v>0</v>
      </c>
      <c r="Q27963" s="14">
        <v>-3</v>
      </c>
      <c r="X27963" s="14">
        <v>0</v>
      </c>
      <c r="AP27963" s="14">
        <v>0</v>
      </c>
      <c r="AS27963" s="14">
        <v>-3</v>
      </c>
      <c r="AT27963" s="25">
        <v>2.1854748588039006</v>
      </c>
      <c r="AU27963" s="25">
        <v>0.91682138959922477</v>
      </c>
      <c r="AV27963" s="25">
        <v>2.1107053226601571</v>
      </c>
      <c r="AZ27963" s="26">
        <v>0</v>
      </c>
      <c r="BA27963" s="26">
        <v>0</v>
      </c>
      <c r="BB27963" s="26">
        <v>2.3845029500827724</v>
      </c>
      <c r="BC27963" s="26">
        <v>0</v>
      </c>
      <c r="BD27963" s="26">
        <v>2.3845029500827724</v>
      </c>
      <c r="BE27963" s="14">
        <v>0</v>
      </c>
      <c r="BF27963" s="14">
        <v>3</v>
      </c>
      <c r="BH27963" s="27">
        <v>1.7523076312704937</v>
      </c>
    </row>
    <row r="27964" spans="1:60" x14ac:dyDescent="0.25">
      <c r="A27964" t="s">
        <v>76</v>
      </c>
      <c r="B27964" s="2">
        <v>43351.375</v>
      </c>
      <c r="C27964" s="1">
        <v>43351</v>
      </c>
      <c r="D27964">
        <v>3</v>
      </c>
      <c r="E27964" s="2">
        <v>43351.125</v>
      </c>
      <c r="F27964" s="8" t="s">
        <v>388</v>
      </c>
      <c r="G27964" s="10" t="s">
        <v>389</v>
      </c>
      <c r="J27964" s="14">
        <v>17</v>
      </c>
      <c r="K27964" s="14">
        <v>17</v>
      </c>
      <c r="P27964" s="14">
        <v>17</v>
      </c>
      <c r="Q27964" s="14">
        <v>17</v>
      </c>
      <c r="X27964" s="14">
        <v>17</v>
      </c>
      <c r="AP27964" s="14">
        <v>17</v>
      </c>
      <c r="AS27964" s="14">
        <v>17</v>
      </c>
      <c r="AT27964" s="25">
        <v>2.1843759060409145</v>
      </c>
      <c r="AU27964" s="25">
        <v>0.91664170102564513</v>
      </c>
      <c r="AV27964" s="25">
        <v>2.1107053226601571</v>
      </c>
      <c r="AZ27964" s="26">
        <v>0.11297830348185194</v>
      </c>
      <c r="BA27964" s="26">
        <v>0.11297830348185194</v>
      </c>
      <c r="BB27964" s="26">
        <v>0</v>
      </c>
      <c r="BC27964" s="26">
        <v>0.11297830348185194</v>
      </c>
      <c r="BD27964" s="26">
        <v>0</v>
      </c>
      <c r="BE27964" s="14">
        <v>17</v>
      </c>
      <c r="BF27964" s="14">
        <v>0</v>
      </c>
      <c r="BG27964" s="27">
        <v>1.4651425142480023E-2</v>
      </c>
    </row>
    <row r="27965" spans="1:60" x14ac:dyDescent="0.25">
      <c r="A27965" t="s">
        <v>76</v>
      </c>
      <c r="B27965" s="2">
        <v>43351.416666666664</v>
      </c>
      <c r="C27965" s="1">
        <v>43351</v>
      </c>
      <c r="D27965">
        <v>4</v>
      </c>
      <c r="E27965" s="2">
        <v>43351.166666666664</v>
      </c>
      <c r="F27965" s="8" t="s">
        <v>388</v>
      </c>
      <c r="G27965" s="10" t="s">
        <v>389</v>
      </c>
      <c r="J27965" s="14">
        <v>54</v>
      </c>
      <c r="K27965" s="14">
        <v>54</v>
      </c>
      <c r="P27965" s="14">
        <v>54</v>
      </c>
      <c r="Q27965" s="14">
        <v>54</v>
      </c>
      <c r="X27965" s="14">
        <v>54</v>
      </c>
      <c r="AP27965" s="14">
        <v>54</v>
      </c>
      <c r="AS27965" s="14">
        <v>54</v>
      </c>
      <c r="AT27965" s="25">
        <v>2.1842062301783849</v>
      </c>
      <c r="AU27965" s="25">
        <v>0.91688853710300522</v>
      </c>
      <c r="AV27965" s="25">
        <v>2.1107053226601571</v>
      </c>
      <c r="AZ27965" s="26">
        <v>0.35887225811882384</v>
      </c>
      <c r="BA27965" s="26">
        <v>0.35887225811882384</v>
      </c>
      <c r="BB27965" s="26">
        <v>0</v>
      </c>
      <c r="BC27965" s="26">
        <v>0.35887225811882384</v>
      </c>
      <c r="BD27965" s="26">
        <v>0</v>
      </c>
      <c r="BE27965" s="14">
        <v>54</v>
      </c>
      <c r="BF27965" s="14">
        <v>0</v>
      </c>
      <c r="BG27965" s="27">
        <v>1.4651425142480025E-2</v>
      </c>
    </row>
    <row r="27966" spans="1:60" x14ac:dyDescent="0.25">
      <c r="A27966" t="s">
        <v>76</v>
      </c>
      <c r="B27966" s="2">
        <v>43351.458333333336</v>
      </c>
      <c r="C27966" s="1">
        <v>43351</v>
      </c>
      <c r="D27966">
        <v>5</v>
      </c>
      <c r="E27966" s="2">
        <v>43351.208333333336</v>
      </c>
      <c r="F27966" s="8" t="s">
        <v>388</v>
      </c>
      <c r="G27966" s="10" t="s">
        <v>389</v>
      </c>
      <c r="J27966" s="14">
        <v>70</v>
      </c>
      <c r="K27966" s="14">
        <v>70</v>
      </c>
      <c r="P27966" s="14">
        <v>70</v>
      </c>
      <c r="Q27966" s="14">
        <v>70</v>
      </c>
      <c r="X27966" s="14">
        <v>70</v>
      </c>
      <c r="AP27966" s="14">
        <v>70</v>
      </c>
      <c r="AS27966" s="14">
        <v>70</v>
      </c>
      <c r="AT27966" s="25">
        <v>2.1846270367913068</v>
      </c>
      <c r="AU27966" s="25">
        <v>0.91708988539386282</v>
      </c>
      <c r="AV27966" s="25">
        <v>2.1107053226601571</v>
      </c>
      <c r="AZ27966" s="26">
        <v>0.46520477904291979</v>
      </c>
      <c r="BA27966" s="26">
        <v>0.46520477904291979</v>
      </c>
      <c r="BB27966" s="26">
        <v>0</v>
      </c>
      <c r="BC27966" s="26">
        <v>0.46520477904291985</v>
      </c>
      <c r="BD27966" s="26">
        <v>-5.5511151231257827E-17</v>
      </c>
      <c r="BE27966" s="14">
        <v>70</v>
      </c>
      <c r="BF27966" s="14">
        <v>0</v>
      </c>
      <c r="BG27966" s="27">
        <v>1.4651425142480025E-2</v>
      </c>
    </row>
    <row r="27967" spans="1:60" x14ac:dyDescent="0.25">
      <c r="A27967" t="s">
        <v>76</v>
      </c>
      <c r="B27967" s="2">
        <v>43351.5</v>
      </c>
      <c r="C27967" s="1">
        <v>43351</v>
      </c>
      <c r="D27967">
        <v>6</v>
      </c>
      <c r="E27967" s="2">
        <v>43351.25</v>
      </c>
      <c r="F27967" s="8" t="s">
        <v>388</v>
      </c>
      <c r="G27967" s="10" t="s">
        <v>389</v>
      </c>
      <c r="J27967" s="14">
        <v>95</v>
      </c>
      <c r="K27967" s="14">
        <v>95</v>
      </c>
      <c r="P27967" s="14">
        <v>95</v>
      </c>
      <c r="Q27967" s="14">
        <v>95</v>
      </c>
      <c r="X27967" s="14">
        <v>95</v>
      </c>
      <c r="AP27967" s="14">
        <v>95</v>
      </c>
      <c r="AS27967" s="14">
        <v>95</v>
      </c>
      <c r="AT27967" s="25">
        <v>2.1846660283589641</v>
      </c>
      <c r="AU27967" s="25">
        <v>0.91690426199846808</v>
      </c>
      <c r="AV27967" s="25">
        <v>2.1107053226601571</v>
      </c>
      <c r="AZ27967" s="26">
        <v>0.63134934298681977</v>
      </c>
      <c r="BA27967" s="26">
        <v>0.63134934298681977</v>
      </c>
      <c r="BB27967" s="26">
        <v>0</v>
      </c>
      <c r="BC27967" s="26">
        <v>0.63134934298681977</v>
      </c>
      <c r="BD27967" s="26">
        <v>0</v>
      </c>
      <c r="BE27967" s="14">
        <v>95</v>
      </c>
      <c r="BF27967" s="14">
        <v>0</v>
      </c>
      <c r="BG27967" s="27">
        <v>1.4651425142480027E-2</v>
      </c>
    </row>
    <row r="27968" spans="1:60" x14ac:dyDescent="0.25">
      <c r="A27968" t="s">
        <v>76</v>
      </c>
      <c r="B27968" s="2">
        <v>43351.541666666664</v>
      </c>
      <c r="C27968" s="1">
        <v>43351</v>
      </c>
      <c r="D27968">
        <v>7</v>
      </c>
      <c r="E27968" s="2">
        <v>43351.291666666664</v>
      </c>
      <c r="F27968" s="8" t="s">
        <v>388</v>
      </c>
      <c r="G27968" s="10" t="s">
        <v>389</v>
      </c>
      <c r="J27968" s="14">
        <v>64</v>
      </c>
      <c r="K27968" s="14">
        <v>64</v>
      </c>
      <c r="P27968" s="14">
        <v>64</v>
      </c>
      <c r="Q27968" s="14">
        <v>64</v>
      </c>
      <c r="X27968" s="14">
        <v>64</v>
      </c>
      <c r="AP27968" s="14">
        <v>64</v>
      </c>
      <c r="AS27968" s="14">
        <v>64</v>
      </c>
      <c r="AT27968" s="25">
        <v>2.1859048292749907</v>
      </c>
      <c r="AU27968" s="25">
        <v>0.91711249813164553</v>
      </c>
      <c r="AV27968" s="25">
        <v>2.1107053226601575</v>
      </c>
      <c r="AZ27968" s="26">
        <v>0.4253300836963837</v>
      </c>
      <c r="BA27968" s="26">
        <v>0.4253300836963837</v>
      </c>
      <c r="BB27968" s="26">
        <v>0</v>
      </c>
      <c r="BC27968" s="26">
        <v>0.4253300836963837</v>
      </c>
      <c r="BD27968" s="26">
        <v>0</v>
      </c>
      <c r="BE27968" s="14">
        <v>64</v>
      </c>
      <c r="BF27968" s="14">
        <v>0</v>
      </c>
      <c r="BG27968" s="27">
        <v>1.4651425142480022E-2</v>
      </c>
    </row>
    <row r="27969" spans="1:59" x14ac:dyDescent="0.25">
      <c r="A27969" t="s">
        <v>76</v>
      </c>
      <c r="B27969" s="2">
        <v>43351.583333333336</v>
      </c>
      <c r="C27969" s="1">
        <v>43351</v>
      </c>
      <c r="D27969">
        <v>8</v>
      </c>
      <c r="E27969" s="2">
        <v>43351.333333333336</v>
      </c>
      <c r="F27969" s="8" t="s">
        <v>388</v>
      </c>
      <c r="G27969" s="10" t="s">
        <v>389</v>
      </c>
      <c r="J27969" s="14">
        <v>78</v>
      </c>
      <c r="K27969" s="14">
        <v>78</v>
      </c>
      <c r="P27969" s="14">
        <v>78</v>
      </c>
      <c r="Q27969" s="14">
        <v>78</v>
      </c>
      <c r="X27969" s="14">
        <v>78</v>
      </c>
      <c r="AP27969" s="14">
        <v>78</v>
      </c>
      <c r="AS27969" s="14">
        <v>78</v>
      </c>
      <c r="AT27969" s="25">
        <v>2.1865477203269683</v>
      </c>
      <c r="AU27969" s="25">
        <v>0.91746077440064255</v>
      </c>
      <c r="AV27969" s="25">
        <v>2.1107053226601566</v>
      </c>
      <c r="AZ27969" s="26">
        <v>0.51837103950496743</v>
      </c>
      <c r="BA27969" s="26">
        <v>0.51837103950496743</v>
      </c>
      <c r="BB27969" s="26">
        <v>0</v>
      </c>
      <c r="BC27969" s="26">
        <v>0.51837103950496743</v>
      </c>
      <c r="BD27969" s="26">
        <v>0</v>
      </c>
      <c r="BE27969" s="14">
        <v>78</v>
      </c>
      <c r="BF27969" s="14">
        <v>0</v>
      </c>
      <c r="BG27969" s="27">
        <v>1.4651425142480018E-2</v>
      </c>
    </row>
    <row r="27970" spans="1:59" x14ac:dyDescent="0.25">
      <c r="A27970" t="s">
        <v>76</v>
      </c>
      <c r="B27970" s="2">
        <v>43351.625</v>
      </c>
      <c r="C27970" s="1">
        <v>43351</v>
      </c>
      <c r="D27970">
        <v>9</v>
      </c>
      <c r="E27970" s="2">
        <v>43351.375</v>
      </c>
      <c r="F27970" s="8" t="s">
        <v>388</v>
      </c>
      <c r="G27970" s="10" t="s">
        <v>389</v>
      </c>
      <c r="J27970" s="14">
        <v>89</v>
      </c>
      <c r="K27970" s="14">
        <v>89</v>
      </c>
      <c r="P27970" s="14">
        <v>89</v>
      </c>
      <c r="Q27970" s="14">
        <v>89</v>
      </c>
      <c r="X27970" s="14">
        <v>89</v>
      </c>
      <c r="AP27970" s="14">
        <v>89</v>
      </c>
      <c r="AS27970" s="14">
        <v>89</v>
      </c>
      <c r="AT27970" s="25">
        <v>2.1874519687148446</v>
      </c>
      <c r="AU27970" s="25">
        <v>0.91729791798269822</v>
      </c>
      <c r="AV27970" s="25">
        <v>2.1107053226601571</v>
      </c>
      <c r="AZ27970" s="26">
        <v>0.59147464764028357</v>
      </c>
      <c r="BA27970" s="26">
        <v>0.59147464764028357</v>
      </c>
      <c r="BB27970" s="26">
        <v>0</v>
      </c>
      <c r="BC27970" s="26">
        <v>0.59147464764028357</v>
      </c>
      <c r="BD27970" s="26">
        <v>0</v>
      </c>
      <c r="BE27970" s="14">
        <v>89</v>
      </c>
      <c r="BF27970" s="14">
        <v>0</v>
      </c>
      <c r="BG27970" s="27">
        <v>1.4651425142480022E-2</v>
      </c>
    </row>
    <row r="27971" spans="1:59" x14ac:dyDescent="0.25">
      <c r="A27971" t="s">
        <v>76</v>
      </c>
      <c r="B27971" s="2">
        <v>43351.666666666664</v>
      </c>
      <c r="C27971" s="1">
        <v>43351</v>
      </c>
      <c r="D27971">
        <v>10</v>
      </c>
      <c r="E27971" s="2">
        <v>43351.416666666664</v>
      </c>
      <c r="F27971" s="8" t="s">
        <v>388</v>
      </c>
      <c r="G27971" s="10" t="s">
        <v>389</v>
      </c>
      <c r="J27971" s="14">
        <v>119</v>
      </c>
      <c r="K27971" s="14">
        <v>119</v>
      </c>
      <c r="P27971" s="14">
        <v>119</v>
      </c>
      <c r="Q27971" s="14">
        <v>119</v>
      </c>
      <c r="X27971" s="14">
        <v>119</v>
      </c>
      <c r="AP27971" s="14">
        <v>119</v>
      </c>
      <c r="AS27971" s="14">
        <v>119</v>
      </c>
      <c r="AT27971" s="25">
        <v>2.1894192066477896</v>
      </c>
      <c r="AU27971" s="25">
        <v>0.91716585286816255</v>
      </c>
      <c r="AV27971" s="25">
        <v>2.1107053226601571</v>
      </c>
      <c r="AZ27971" s="26">
        <v>0.79084812437296348</v>
      </c>
      <c r="BA27971" s="26">
        <v>0.79084812437296348</v>
      </c>
      <c r="BB27971" s="26">
        <v>0</v>
      </c>
      <c r="BC27971" s="26">
        <v>0.79084812437296348</v>
      </c>
      <c r="BD27971" s="26">
        <v>0</v>
      </c>
      <c r="BE27971" s="14">
        <v>119</v>
      </c>
      <c r="BF27971" s="14">
        <v>0</v>
      </c>
      <c r="BG27971" s="27">
        <v>1.4651425142480022E-2</v>
      </c>
    </row>
    <row r="27972" spans="1:59" x14ac:dyDescent="0.25">
      <c r="A27972" t="s">
        <v>76</v>
      </c>
      <c r="B27972" s="2">
        <v>43351.708333333336</v>
      </c>
      <c r="C27972" s="1">
        <v>43351</v>
      </c>
      <c r="D27972">
        <v>11</v>
      </c>
      <c r="E27972" s="2">
        <v>43351.458333333336</v>
      </c>
      <c r="F27972" s="8" t="s">
        <v>388</v>
      </c>
      <c r="G27972" s="10" t="s">
        <v>389</v>
      </c>
      <c r="J27972" s="14">
        <v>136</v>
      </c>
      <c r="K27972" s="14">
        <v>136</v>
      </c>
      <c r="P27972" s="14">
        <v>136</v>
      </c>
      <c r="Q27972" s="14">
        <v>136</v>
      </c>
      <c r="X27972" s="14">
        <v>136</v>
      </c>
      <c r="AP27972" s="14">
        <v>136</v>
      </c>
      <c r="AS27972" s="14">
        <v>136</v>
      </c>
      <c r="AT27972" s="25">
        <v>2.1901568122607684</v>
      </c>
      <c r="AU27972" s="25">
        <v>0.9173782992331323</v>
      </c>
      <c r="AV27972" s="25">
        <v>2.1107053226601571</v>
      </c>
      <c r="AZ27972" s="26">
        <v>0.90382642785481537</v>
      </c>
      <c r="BA27972" s="26">
        <v>0.90382642785481537</v>
      </c>
      <c r="BB27972" s="26">
        <v>0</v>
      </c>
      <c r="BC27972" s="26">
        <v>0.90382642785481537</v>
      </c>
      <c r="BD27972" s="26">
        <v>0</v>
      </c>
      <c r="BE27972" s="14">
        <v>136</v>
      </c>
      <c r="BF27972" s="14">
        <v>0</v>
      </c>
      <c r="BG27972" s="27">
        <v>1.4651425142480022E-2</v>
      </c>
    </row>
    <row r="27973" spans="1:59" x14ac:dyDescent="0.25">
      <c r="A27973" t="s">
        <v>76</v>
      </c>
      <c r="B27973" s="2">
        <v>43351.75</v>
      </c>
      <c r="C27973" s="1">
        <v>43351</v>
      </c>
      <c r="D27973">
        <v>12</v>
      </c>
      <c r="E27973" s="2">
        <v>43351.5</v>
      </c>
      <c r="F27973" s="8" t="s">
        <v>388</v>
      </c>
      <c r="G27973" s="10" t="s">
        <v>389</v>
      </c>
      <c r="J27973" s="14">
        <v>62</v>
      </c>
      <c r="K27973" s="14">
        <v>62</v>
      </c>
      <c r="P27973" s="14">
        <v>62</v>
      </c>
      <c r="Q27973" s="14">
        <v>62</v>
      </c>
      <c r="X27973" s="14">
        <v>62</v>
      </c>
      <c r="AP27973" s="14">
        <v>62</v>
      </c>
      <c r="AS27973" s="14">
        <v>62</v>
      </c>
      <c r="AT27973" s="25">
        <v>2.1909998760359524</v>
      </c>
      <c r="AU27973" s="25">
        <v>0.91767754718678263</v>
      </c>
      <c r="AV27973" s="25">
        <v>2.1107053226601571</v>
      </c>
      <c r="AZ27973" s="26">
        <v>0.41203851858087182</v>
      </c>
      <c r="BA27973" s="26">
        <v>0.41203851858087182</v>
      </c>
      <c r="BB27973" s="26">
        <v>0</v>
      </c>
      <c r="BC27973" s="26">
        <v>0.41203851858087187</v>
      </c>
      <c r="BD27973" s="26">
        <v>-5.5511151231257827E-17</v>
      </c>
      <c r="BE27973" s="14">
        <v>62</v>
      </c>
      <c r="BF27973" s="14">
        <v>0</v>
      </c>
      <c r="BG27973" s="27">
        <v>1.4651425142480025E-2</v>
      </c>
    </row>
    <row r="27974" spans="1:59" x14ac:dyDescent="0.25">
      <c r="A27974" t="s">
        <v>76</v>
      </c>
      <c r="B27974" s="2">
        <v>43351.791666666664</v>
      </c>
      <c r="C27974" s="1">
        <v>43351</v>
      </c>
      <c r="D27974">
        <v>13</v>
      </c>
      <c r="E27974" s="2">
        <v>43351.541666666664</v>
      </c>
      <c r="F27974" s="8" t="s">
        <v>388</v>
      </c>
      <c r="G27974" s="10" t="s">
        <v>389</v>
      </c>
      <c r="J27974" s="14">
        <v>116</v>
      </c>
      <c r="K27974" s="14">
        <v>116</v>
      </c>
      <c r="P27974" s="14">
        <v>116</v>
      </c>
      <c r="Q27974" s="14">
        <v>116</v>
      </c>
      <c r="X27974" s="14">
        <v>116</v>
      </c>
      <c r="AP27974" s="14">
        <v>116</v>
      </c>
      <c r="AS27974" s="14">
        <v>116</v>
      </c>
      <c r="AT27974" s="25">
        <v>2.1909519436142681</v>
      </c>
      <c r="AU27974" s="25">
        <v>0.9178562098932892</v>
      </c>
      <c r="AV27974" s="25">
        <v>2.1107053226601571</v>
      </c>
      <c r="AZ27974" s="26">
        <v>0.77091077669969554</v>
      </c>
      <c r="BA27974" s="26">
        <v>0.77091077669969554</v>
      </c>
      <c r="BB27974" s="26">
        <v>0</v>
      </c>
      <c r="BC27974" s="26">
        <v>0.77091077669969554</v>
      </c>
      <c r="BD27974" s="26">
        <v>0</v>
      </c>
      <c r="BE27974" s="14">
        <v>116</v>
      </c>
      <c r="BF27974" s="14">
        <v>0</v>
      </c>
      <c r="BG27974" s="27">
        <v>1.4651425142480023E-2</v>
      </c>
    </row>
    <row r="27975" spans="1:59" x14ac:dyDescent="0.25">
      <c r="A27975" t="s">
        <v>76</v>
      </c>
      <c r="B27975" s="2">
        <v>43351.833333333336</v>
      </c>
      <c r="C27975" s="1">
        <v>43351</v>
      </c>
      <c r="D27975">
        <v>14</v>
      </c>
      <c r="E27975" s="2">
        <v>43351.583333333336</v>
      </c>
      <c r="F27975" s="8" t="s">
        <v>388</v>
      </c>
      <c r="G27975" s="10" t="s">
        <v>389</v>
      </c>
      <c r="J27975" s="14">
        <v>117</v>
      </c>
      <c r="K27975" s="14">
        <v>117</v>
      </c>
      <c r="P27975" s="14">
        <v>117</v>
      </c>
      <c r="Q27975" s="14">
        <v>117</v>
      </c>
      <c r="X27975" s="14">
        <v>117</v>
      </c>
      <c r="AP27975" s="14">
        <v>117</v>
      </c>
      <c r="AS27975" s="14">
        <v>117</v>
      </c>
      <c r="AT27975" s="25">
        <v>2.1917578159140949</v>
      </c>
      <c r="AU27975" s="25">
        <v>0.91797827893056527</v>
      </c>
      <c r="AV27975" s="25">
        <v>2.1107053226601571</v>
      </c>
      <c r="AZ27975" s="26">
        <v>0.77755655925745126</v>
      </c>
      <c r="BA27975" s="26">
        <v>0.77755655925745126</v>
      </c>
      <c r="BB27975" s="26">
        <v>0</v>
      </c>
      <c r="BC27975" s="26">
        <v>0.77755655925745137</v>
      </c>
      <c r="BD27975" s="26">
        <v>-1.1102230246251565E-16</v>
      </c>
      <c r="BE27975" s="14">
        <v>117</v>
      </c>
      <c r="BF27975" s="14">
        <v>0</v>
      </c>
      <c r="BG27975" s="27">
        <v>1.4651425142480018E-2</v>
      </c>
    </row>
    <row r="27976" spans="1:59" x14ac:dyDescent="0.25">
      <c r="A27976" t="s">
        <v>76</v>
      </c>
      <c r="B27976" s="2">
        <v>43351.875</v>
      </c>
      <c r="C27976" s="1">
        <v>43351</v>
      </c>
      <c r="D27976">
        <v>15</v>
      </c>
      <c r="E27976" s="2">
        <v>43351.625</v>
      </c>
      <c r="F27976" s="8" t="s">
        <v>388</v>
      </c>
      <c r="G27976" s="10" t="s">
        <v>389</v>
      </c>
      <c r="J27976" s="14">
        <v>153</v>
      </c>
      <c r="K27976" s="14">
        <v>153</v>
      </c>
      <c r="P27976" s="14">
        <v>153</v>
      </c>
      <c r="Q27976" s="14">
        <v>153</v>
      </c>
      <c r="X27976" s="14">
        <v>153</v>
      </c>
      <c r="AP27976" s="14">
        <v>153</v>
      </c>
      <c r="AS27976" s="14">
        <v>153</v>
      </c>
      <c r="AT27976" s="25">
        <v>2.1921126447204311</v>
      </c>
      <c r="AU27976" s="25">
        <v>0.91785468131251924</v>
      </c>
      <c r="AV27976" s="25">
        <v>2.1107053226601571</v>
      </c>
      <c r="AZ27976" s="26">
        <v>1.0168047313366673</v>
      </c>
      <c r="BA27976" s="26">
        <v>1.0168047313366673</v>
      </c>
      <c r="BB27976" s="26">
        <v>0</v>
      </c>
      <c r="BC27976" s="26">
        <v>1.0168047313366673</v>
      </c>
      <c r="BD27976" s="26">
        <v>0</v>
      </c>
      <c r="BE27976" s="14">
        <v>153</v>
      </c>
      <c r="BF27976" s="14">
        <v>0</v>
      </c>
      <c r="BG27976" s="27">
        <v>1.4651425142480022E-2</v>
      </c>
    </row>
    <row r="27977" spans="1:59" x14ac:dyDescent="0.25">
      <c r="A27977" t="s">
        <v>76</v>
      </c>
      <c r="B27977" s="2">
        <v>43351.916666666664</v>
      </c>
      <c r="C27977" s="1">
        <v>43351</v>
      </c>
      <c r="D27977">
        <v>16</v>
      </c>
      <c r="E27977" s="2">
        <v>43351.666666666664</v>
      </c>
      <c r="F27977" s="8" t="s">
        <v>388</v>
      </c>
      <c r="G27977" s="10" t="s">
        <v>389</v>
      </c>
      <c r="J27977" s="14">
        <v>160</v>
      </c>
      <c r="K27977" s="14">
        <v>160</v>
      </c>
      <c r="P27977" s="14">
        <v>160</v>
      </c>
      <c r="Q27977" s="14">
        <v>160</v>
      </c>
      <c r="X27977" s="14">
        <v>160</v>
      </c>
      <c r="AP27977" s="14">
        <v>160</v>
      </c>
      <c r="AS27977" s="14">
        <v>160</v>
      </c>
      <c r="AT27977" s="25">
        <v>2.1923295176338016</v>
      </c>
      <c r="AU27977" s="25">
        <v>0.91784838496613841</v>
      </c>
      <c r="AV27977" s="25">
        <v>2.1107053226601566</v>
      </c>
      <c r="AZ27977" s="26">
        <v>1.0633252092409595</v>
      </c>
      <c r="BA27977" s="26">
        <v>1.0633252092409595</v>
      </c>
      <c r="BB27977" s="26">
        <v>0</v>
      </c>
      <c r="BC27977" s="26">
        <v>1.0633252092409595</v>
      </c>
      <c r="BD27977" s="26">
        <v>0</v>
      </c>
      <c r="BE27977" s="14">
        <v>160</v>
      </c>
      <c r="BF27977" s="14">
        <v>0</v>
      </c>
      <c r="BG27977" s="27">
        <v>1.4651425142480025E-2</v>
      </c>
    </row>
    <row r="27978" spans="1:59" x14ac:dyDescent="0.25">
      <c r="A27978" t="s">
        <v>76</v>
      </c>
      <c r="B27978" s="2">
        <v>43351.958333333336</v>
      </c>
      <c r="C27978" s="1">
        <v>43351</v>
      </c>
      <c r="D27978">
        <v>17</v>
      </c>
      <c r="E27978" s="2">
        <v>43351.708333333336</v>
      </c>
      <c r="F27978" s="8" t="s">
        <v>388</v>
      </c>
      <c r="G27978" s="10" t="s">
        <v>389</v>
      </c>
      <c r="J27978" s="14">
        <v>179</v>
      </c>
      <c r="K27978" s="14">
        <v>179</v>
      </c>
      <c r="P27978" s="14">
        <v>179</v>
      </c>
      <c r="Q27978" s="14">
        <v>179</v>
      </c>
      <c r="X27978" s="14">
        <v>179</v>
      </c>
      <c r="AP27978" s="14">
        <v>179</v>
      </c>
      <c r="AS27978" s="14">
        <v>179</v>
      </c>
      <c r="AT27978" s="25">
        <v>2.1926927833747922</v>
      </c>
      <c r="AU27978" s="25">
        <v>0.91800368431812707</v>
      </c>
      <c r="AV27978" s="25">
        <v>2.1107053226601571</v>
      </c>
      <c r="AZ27978" s="26">
        <v>1.1895950778383229</v>
      </c>
      <c r="BA27978" s="26">
        <v>1.1895950778383229</v>
      </c>
      <c r="BB27978" s="26">
        <v>0</v>
      </c>
      <c r="BC27978" s="26">
        <v>1.1895950778383229</v>
      </c>
      <c r="BD27978" s="26">
        <v>0</v>
      </c>
      <c r="BE27978" s="14">
        <v>179</v>
      </c>
      <c r="BF27978" s="14">
        <v>0</v>
      </c>
      <c r="BG27978" s="27">
        <v>1.4651425142480017E-2</v>
      </c>
    </row>
    <row r="27979" spans="1:59" x14ac:dyDescent="0.25">
      <c r="A27979" t="s">
        <v>76</v>
      </c>
      <c r="B27979" s="2">
        <v>43352</v>
      </c>
      <c r="C27979" s="1">
        <v>43351</v>
      </c>
      <c r="D27979">
        <v>18</v>
      </c>
      <c r="E27979" s="2">
        <v>43351.75</v>
      </c>
      <c r="F27979" s="8" t="s">
        <v>388</v>
      </c>
      <c r="G27979" s="10" t="s">
        <v>389</v>
      </c>
      <c r="J27979" s="14">
        <v>188</v>
      </c>
      <c r="K27979" s="14">
        <v>188</v>
      </c>
      <c r="P27979" s="14">
        <v>188</v>
      </c>
      <c r="Q27979" s="14">
        <v>188</v>
      </c>
      <c r="X27979" s="14">
        <v>188</v>
      </c>
      <c r="AP27979" s="14">
        <v>188</v>
      </c>
      <c r="AS27979" s="14">
        <v>188</v>
      </c>
      <c r="AT27979" s="25">
        <v>2.1930713778724771</v>
      </c>
      <c r="AU27979" s="25">
        <v>0.91784936664834593</v>
      </c>
      <c r="AV27979" s="25">
        <v>2.1107053226601571</v>
      </c>
      <c r="AZ27979" s="26">
        <v>1.249407120858127</v>
      </c>
      <c r="BA27979" s="26">
        <v>1.249407120858127</v>
      </c>
      <c r="BB27979" s="26">
        <v>0</v>
      </c>
      <c r="BC27979" s="26">
        <v>1.2494071208581272</v>
      </c>
      <c r="BD27979" s="26">
        <v>-2.2204460492503131E-16</v>
      </c>
      <c r="BE27979" s="14">
        <v>188</v>
      </c>
      <c r="BF27979" s="14">
        <v>0</v>
      </c>
      <c r="BG27979" s="27">
        <v>1.465142514248002E-2</v>
      </c>
    </row>
    <row r="27980" spans="1:59" x14ac:dyDescent="0.25">
      <c r="A27980" t="s">
        <v>76</v>
      </c>
      <c r="B27980" s="2">
        <v>43352.041666666664</v>
      </c>
      <c r="C27980" s="1">
        <v>43351</v>
      </c>
      <c r="D27980">
        <v>19</v>
      </c>
      <c r="E27980" s="2">
        <v>43351.791666666664</v>
      </c>
      <c r="F27980" s="8" t="s">
        <v>388</v>
      </c>
      <c r="G27980" s="10" t="s">
        <v>389</v>
      </c>
      <c r="J27980" s="14">
        <v>179</v>
      </c>
      <c r="K27980" s="14">
        <v>179</v>
      </c>
      <c r="P27980" s="14">
        <v>179</v>
      </c>
      <c r="Q27980" s="14">
        <v>179</v>
      </c>
      <c r="X27980" s="14">
        <v>179</v>
      </c>
      <c r="AP27980" s="14">
        <v>179</v>
      </c>
      <c r="AS27980" s="14">
        <v>179</v>
      </c>
      <c r="AT27980" s="25">
        <v>2.1934349879967758</v>
      </c>
      <c r="AU27980" s="25">
        <v>0.91787597746269955</v>
      </c>
      <c r="AV27980" s="25">
        <v>2.1107053226601571</v>
      </c>
      <c r="AZ27980" s="26">
        <v>1.1895950778383233</v>
      </c>
      <c r="BA27980" s="26">
        <v>1.1895950778383233</v>
      </c>
      <c r="BB27980" s="26">
        <v>0</v>
      </c>
      <c r="BC27980" s="26">
        <v>1.1895950778383231</v>
      </c>
      <c r="BD27980" s="26">
        <v>2.2204460492503131E-16</v>
      </c>
      <c r="BE27980" s="14">
        <v>179</v>
      </c>
      <c r="BF27980" s="14">
        <v>0</v>
      </c>
      <c r="BG27980" s="27">
        <v>1.4651425142480025E-2</v>
      </c>
    </row>
    <row r="27981" spans="1:59" x14ac:dyDescent="0.25">
      <c r="A27981" t="s">
        <v>76</v>
      </c>
      <c r="B27981" s="2">
        <v>43352.083333333336</v>
      </c>
      <c r="C27981" s="1">
        <v>43351</v>
      </c>
      <c r="D27981">
        <v>20</v>
      </c>
      <c r="E27981" s="2">
        <v>43351.833333333336</v>
      </c>
      <c r="F27981" s="8" t="s">
        <v>388</v>
      </c>
      <c r="G27981" s="10" t="s">
        <v>389</v>
      </c>
      <c r="J27981" s="14">
        <v>128</v>
      </c>
      <c r="K27981" s="14">
        <v>128</v>
      </c>
      <c r="P27981" s="14">
        <v>128</v>
      </c>
      <c r="Q27981" s="14">
        <v>128</v>
      </c>
      <c r="X27981" s="14">
        <v>128</v>
      </c>
      <c r="AP27981" s="14">
        <v>128</v>
      </c>
      <c r="AS27981" s="14">
        <v>128</v>
      </c>
      <c r="AT27981" s="25">
        <v>2.193190161920525</v>
      </c>
      <c r="AU27981" s="25">
        <v>0.91738524719130743</v>
      </c>
      <c r="AV27981" s="25">
        <v>2.1107053226601571</v>
      </c>
      <c r="AZ27981" s="26">
        <v>0.85066016739276762</v>
      </c>
      <c r="BA27981" s="26">
        <v>0.85066016739276762</v>
      </c>
      <c r="BB27981" s="26">
        <v>0</v>
      </c>
      <c r="BC27981" s="26">
        <v>0.85066016739276773</v>
      </c>
      <c r="BD27981" s="26">
        <v>-1.1102230246251565E-16</v>
      </c>
      <c r="BE27981" s="14">
        <v>128</v>
      </c>
      <c r="BF27981" s="14">
        <v>0</v>
      </c>
      <c r="BG27981" s="27">
        <v>1.4651425142480025E-2</v>
      </c>
    </row>
    <row r="27982" spans="1:59" x14ac:dyDescent="0.25">
      <c r="A27982" t="s">
        <v>76</v>
      </c>
      <c r="B27982" s="2">
        <v>43352.125</v>
      </c>
      <c r="C27982" s="1">
        <v>43351</v>
      </c>
      <c r="D27982">
        <v>21</v>
      </c>
      <c r="E27982" s="2">
        <v>43351.875</v>
      </c>
      <c r="F27982" s="8" t="s">
        <v>388</v>
      </c>
      <c r="G27982" s="10" t="s">
        <v>389</v>
      </c>
      <c r="J27982" s="14">
        <v>92</v>
      </c>
      <c r="K27982" s="14">
        <v>92</v>
      </c>
      <c r="P27982" s="14">
        <v>92</v>
      </c>
      <c r="Q27982" s="14">
        <v>92</v>
      </c>
      <c r="X27982" s="14">
        <v>92</v>
      </c>
      <c r="AP27982" s="14">
        <v>92</v>
      </c>
      <c r="AS27982" s="14">
        <v>92</v>
      </c>
      <c r="AT27982" s="25">
        <v>2.192114851081751</v>
      </c>
      <c r="AU27982" s="25">
        <v>0.91770286646377308</v>
      </c>
      <c r="AV27982" s="25">
        <v>2.1107053226601571</v>
      </c>
      <c r="AZ27982" s="26">
        <v>0.6114119953135515</v>
      </c>
      <c r="BA27982" s="26">
        <v>0.6114119953135515</v>
      </c>
      <c r="BB27982" s="26">
        <v>0</v>
      </c>
      <c r="BC27982" s="26">
        <v>0.61141199531355162</v>
      </c>
      <c r="BD27982" s="26">
        <v>-1.1102230246251565E-16</v>
      </c>
      <c r="BE27982" s="14">
        <v>92</v>
      </c>
      <c r="BF27982" s="14">
        <v>0</v>
      </c>
      <c r="BG27982" s="27">
        <v>1.4651425142480018E-2</v>
      </c>
    </row>
    <row r="27983" spans="1:59" x14ac:dyDescent="0.25">
      <c r="A27983" t="s">
        <v>76</v>
      </c>
      <c r="B27983" s="2">
        <v>43352.166666666664</v>
      </c>
      <c r="C27983" s="1">
        <v>43351</v>
      </c>
      <c r="D27983">
        <v>22</v>
      </c>
      <c r="E27983" s="2">
        <v>43351.916666666664</v>
      </c>
      <c r="F27983" s="8" t="s">
        <v>388</v>
      </c>
      <c r="G27983" s="10" t="s">
        <v>389</v>
      </c>
      <c r="J27983" s="14">
        <v>108</v>
      </c>
      <c r="K27983" s="14">
        <v>108</v>
      </c>
      <c r="P27983" s="14">
        <v>108</v>
      </c>
      <c r="Q27983" s="14">
        <v>108</v>
      </c>
      <c r="X27983" s="14">
        <v>108</v>
      </c>
      <c r="AP27983" s="14">
        <v>108</v>
      </c>
      <c r="AS27983" s="14">
        <v>108</v>
      </c>
      <c r="AT27983" s="25">
        <v>2.1905451644788645</v>
      </c>
      <c r="AU27983" s="25">
        <v>0.91778851828700714</v>
      </c>
      <c r="AV27983" s="25">
        <v>2.1107053226601571</v>
      </c>
      <c r="AZ27983" s="26">
        <v>0.71774451623764746</v>
      </c>
      <c r="BA27983" s="26">
        <v>0.71774451623764746</v>
      </c>
      <c r="BB27983" s="26">
        <v>0</v>
      </c>
      <c r="BC27983" s="26">
        <v>0.71774451623764746</v>
      </c>
      <c r="BD27983" s="26">
        <v>0</v>
      </c>
      <c r="BE27983" s="14">
        <v>108</v>
      </c>
      <c r="BF27983" s="14">
        <v>0</v>
      </c>
      <c r="BG27983" s="27">
        <v>1.4651425142480022E-2</v>
      </c>
    </row>
    <row r="27984" spans="1:59" x14ac:dyDescent="0.25">
      <c r="A27984" t="s">
        <v>76</v>
      </c>
      <c r="B27984" s="2">
        <v>43352.208333333336</v>
      </c>
      <c r="C27984" s="1">
        <v>43351</v>
      </c>
      <c r="D27984">
        <v>23</v>
      </c>
      <c r="E27984" s="2">
        <v>43351.958333333336</v>
      </c>
      <c r="F27984" s="8" t="s">
        <v>388</v>
      </c>
      <c r="G27984" s="10" t="s">
        <v>389</v>
      </c>
      <c r="J27984" s="14">
        <v>90</v>
      </c>
      <c r="K27984" s="14">
        <v>90</v>
      </c>
      <c r="P27984" s="14">
        <v>90</v>
      </c>
      <c r="Q27984" s="14">
        <v>90</v>
      </c>
      <c r="X27984" s="14">
        <v>90</v>
      </c>
      <c r="AP27984" s="14">
        <v>90</v>
      </c>
      <c r="AS27984" s="14">
        <v>90</v>
      </c>
      <c r="AT27984" s="25">
        <v>2.1898454672658367</v>
      </c>
      <c r="AU27984" s="25">
        <v>0.91840457817658061</v>
      </c>
      <c r="AV27984" s="25">
        <v>2.1107053226601571</v>
      </c>
      <c r="AZ27984" s="26">
        <v>0.59812043019803973</v>
      </c>
      <c r="BA27984" s="26">
        <v>0.59812043019803973</v>
      </c>
      <c r="BB27984" s="26">
        <v>0</v>
      </c>
      <c r="BC27984" s="26">
        <v>0.59812043019803973</v>
      </c>
      <c r="BD27984" s="26">
        <v>0</v>
      </c>
      <c r="BE27984" s="14">
        <v>90</v>
      </c>
      <c r="BF27984" s="14">
        <v>0</v>
      </c>
      <c r="BG27984" s="27">
        <v>1.4651425142480025E-2</v>
      </c>
    </row>
    <row r="27985" spans="1:60" x14ac:dyDescent="0.25">
      <c r="A27985" t="s">
        <v>76</v>
      </c>
      <c r="B27985" s="2">
        <v>43352.25</v>
      </c>
      <c r="C27985" s="1">
        <v>43351</v>
      </c>
      <c r="D27985">
        <v>24</v>
      </c>
      <c r="E27985" s="2">
        <v>43352</v>
      </c>
      <c r="F27985" s="8" t="s">
        <v>388</v>
      </c>
      <c r="G27985" s="10" t="s">
        <v>389</v>
      </c>
      <c r="J27985" s="14">
        <v>95</v>
      </c>
      <c r="K27985" s="14">
        <v>95</v>
      </c>
      <c r="P27985" s="14">
        <v>95</v>
      </c>
      <c r="Q27985" s="14">
        <v>95</v>
      </c>
      <c r="X27985" s="14">
        <v>95</v>
      </c>
      <c r="AP27985" s="14">
        <v>95</v>
      </c>
      <c r="AS27985" s="14">
        <v>95</v>
      </c>
      <c r="AT27985" s="25">
        <v>2.1894135786186246</v>
      </c>
      <c r="AU27985" s="25">
        <v>0.91878672628326963</v>
      </c>
      <c r="AV27985" s="25">
        <v>2.1107053226601571</v>
      </c>
      <c r="AZ27985" s="26">
        <v>0.63134934298681955</v>
      </c>
      <c r="BA27985" s="26">
        <v>0.63134934298681955</v>
      </c>
      <c r="BB27985" s="26">
        <v>0</v>
      </c>
      <c r="BC27985" s="26">
        <v>0.63134934298681955</v>
      </c>
      <c r="BD27985" s="26">
        <v>0</v>
      </c>
      <c r="BE27985" s="14">
        <v>95</v>
      </c>
      <c r="BF27985" s="14">
        <v>0</v>
      </c>
      <c r="BG27985" s="27">
        <v>1.4651425142480022E-2</v>
      </c>
    </row>
    <row r="27986" spans="1:60" x14ac:dyDescent="0.25">
      <c r="A27986" t="s">
        <v>76</v>
      </c>
      <c r="B27986" s="2">
        <v>43352.291666666664</v>
      </c>
      <c r="C27986" s="1">
        <v>43352</v>
      </c>
      <c r="D27986">
        <v>1</v>
      </c>
      <c r="E27986" s="2">
        <v>43352.041666666664</v>
      </c>
      <c r="F27986" s="8" t="s">
        <v>388</v>
      </c>
      <c r="G27986" s="10" t="s">
        <v>389</v>
      </c>
      <c r="J27986" s="14">
        <v>95</v>
      </c>
      <c r="K27986" s="14">
        <v>95</v>
      </c>
      <c r="P27986" s="14">
        <v>95</v>
      </c>
      <c r="Q27986" s="14">
        <v>95</v>
      </c>
      <c r="X27986" s="14">
        <v>95</v>
      </c>
      <c r="AP27986" s="14">
        <v>95</v>
      </c>
      <c r="AS27986" s="14">
        <v>95</v>
      </c>
      <c r="AT27986" s="25">
        <v>2.1891874939710565</v>
      </c>
      <c r="AU27986" s="25">
        <v>0.91817053081945255</v>
      </c>
      <c r="AV27986" s="25">
        <v>2.1107053226601571</v>
      </c>
      <c r="AZ27986" s="26">
        <v>0.63134934298681955</v>
      </c>
      <c r="BA27986" s="26">
        <v>0.63134934298681955</v>
      </c>
      <c r="BB27986" s="26">
        <v>0</v>
      </c>
      <c r="BC27986" s="26">
        <v>0.63134934298681955</v>
      </c>
      <c r="BD27986" s="26">
        <v>0</v>
      </c>
      <c r="BE27986" s="14">
        <v>95</v>
      </c>
      <c r="BF27986" s="14">
        <v>0</v>
      </c>
      <c r="BG27986" s="27">
        <v>1.4651425142480022E-2</v>
      </c>
    </row>
    <row r="27987" spans="1:60" x14ac:dyDescent="0.25">
      <c r="A27987" t="s">
        <v>76</v>
      </c>
      <c r="B27987" s="2">
        <v>43352.333333333336</v>
      </c>
      <c r="C27987" s="1">
        <v>43352</v>
      </c>
      <c r="D27987">
        <v>2</v>
      </c>
      <c r="E27987" s="2">
        <v>43352.083333333336</v>
      </c>
      <c r="F27987" s="8" t="s">
        <v>388</v>
      </c>
      <c r="G27987" s="10" t="s">
        <v>389</v>
      </c>
      <c r="J27987" s="14">
        <v>20</v>
      </c>
      <c r="K27987" s="14">
        <v>20</v>
      </c>
      <c r="P27987" s="14">
        <v>20</v>
      </c>
      <c r="Q27987" s="14">
        <v>20</v>
      </c>
      <c r="X27987" s="14">
        <v>20</v>
      </c>
      <c r="AP27987" s="14">
        <v>20</v>
      </c>
      <c r="AS27987" s="14">
        <v>20</v>
      </c>
      <c r="AT27987" s="25">
        <v>2.1880820912363648</v>
      </c>
      <c r="AU27987" s="25">
        <v>0.91743070686472783</v>
      </c>
      <c r="AV27987" s="25">
        <v>2.1107053226601571</v>
      </c>
      <c r="AZ27987" s="26">
        <v>0.13291565115511994</v>
      </c>
      <c r="BA27987" s="26">
        <v>0.13291565115511994</v>
      </c>
      <c r="BB27987" s="26">
        <v>0</v>
      </c>
      <c r="BC27987" s="26">
        <v>0.13291565115511994</v>
      </c>
      <c r="BD27987" s="26">
        <v>0</v>
      </c>
      <c r="BE27987" s="14">
        <v>20</v>
      </c>
      <c r="BF27987" s="14">
        <v>0</v>
      </c>
      <c r="BG27987" s="27">
        <v>1.4651425142480025E-2</v>
      </c>
    </row>
    <row r="27988" spans="1:60" x14ac:dyDescent="0.25">
      <c r="A27988" t="s">
        <v>76</v>
      </c>
      <c r="B27988" s="2">
        <v>43352.375</v>
      </c>
      <c r="C27988" s="1">
        <v>43352</v>
      </c>
      <c r="D27988">
        <v>3</v>
      </c>
      <c r="E27988" s="2">
        <v>43352.125</v>
      </c>
      <c r="F27988" s="8" t="s">
        <v>388</v>
      </c>
      <c r="G27988" s="10" t="s">
        <v>389</v>
      </c>
      <c r="J27988" s="14">
        <v>14</v>
      </c>
      <c r="K27988" s="14">
        <v>14</v>
      </c>
      <c r="P27988" s="14">
        <v>14</v>
      </c>
      <c r="Q27988" s="14">
        <v>14</v>
      </c>
      <c r="X27988" s="14">
        <v>14</v>
      </c>
      <c r="AP27988" s="14">
        <v>14</v>
      </c>
      <c r="AS27988" s="14">
        <v>14</v>
      </c>
      <c r="AT27988" s="25">
        <v>2.187310297014859</v>
      </c>
      <c r="AU27988" s="25">
        <v>0.91720247978226466</v>
      </c>
      <c r="AV27988" s="25">
        <v>2.1107053226601571</v>
      </c>
      <c r="AZ27988" s="26">
        <v>9.3040955808583944E-2</v>
      </c>
      <c r="BA27988" s="26">
        <v>9.3040955808583944E-2</v>
      </c>
      <c r="BB27988" s="26">
        <v>0</v>
      </c>
      <c r="BC27988" s="26">
        <v>9.3040955808583931E-2</v>
      </c>
      <c r="BD27988" s="26">
        <v>1.3877787807814457E-17</v>
      </c>
      <c r="BE27988" s="14">
        <v>14</v>
      </c>
      <c r="BF27988" s="14">
        <v>0</v>
      </c>
      <c r="BG27988" s="27">
        <v>1.4651425142480023E-2</v>
      </c>
    </row>
    <row r="27989" spans="1:60" x14ac:dyDescent="0.25">
      <c r="A27989" t="s">
        <v>76</v>
      </c>
      <c r="B27989" s="2">
        <v>43352.416666666664</v>
      </c>
      <c r="C27989" s="1">
        <v>43352</v>
      </c>
      <c r="D27989">
        <v>4</v>
      </c>
      <c r="E27989" s="2">
        <v>43352.166666666664</v>
      </c>
      <c r="F27989" s="8" t="s">
        <v>388</v>
      </c>
      <c r="G27989" s="10" t="s">
        <v>389</v>
      </c>
      <c r="J27989" s="14">
        <v>29</v>
      </c>
      <c r="K27989" s="14">
        <v>29</v>
      </c>
      <c r="P27989" s="14">
        <v>29</v>
      </c>
      <c r="Q27989" s="14">
        <v>29</v>
      </c>
      <c r="X27989" s="14">
        <v>29</v>
      </c>
      <c r="AP27989" s="14">
        <v>29</v>
      </c>
      <c r="AS27989" s="14">
        <v>29</v>
      </c>
      <c r="AT27989" s="25">
        <v>2.1868156849521228</v>
      </c>
      <c r="AU27989" s="25">
        <v>0.91729318846787422</v>
      </c>
      <c r="AV27989" s="25">
        <v>2.1107053226601571</v>
      </c>
      <c r="AZ27989" s="26">
        <v>0.19272769417492389</v>
      </c>
      <c r="BA27989" s="26">
        <v>0.19272769417492389</v>
      </c>
      <c r="BB27989" s="26">
        <v>0</v>
      </c>
      <c r="BC27989" s="26">
        <v>0.19272769417492389</v>
      </c>
      <c r="BD27989" s="26">
        <v>0</v>
      </c>
      <c r="BE27989" s="14">
        <v>29</v>
      </c>
      <c r="BF27989" s="14">
        <v>0</v>
      </c>
      <c r="BG27989" s="27">
        <v>1.4651425142480023E-2</v>
      </c>
    </row>
    <row r="27990" spans="1:60" x14ac:dyDescent="0.25">
      <c r="A27990" t="s">
        <v>76</v>
      </c>
      <c r="B27990" s="2">
        <v>43352.458333333336</v>
      </c>
      <c r="C27990" s="1">
        <v>43352</v>
      </c>
      <c r="D27990">
        <v>5</v>
      </c>
      <c r="E27990" s="2">
        <v>43352.208333333336</v>
      </c>
      <c r="F27990" s="8" t="s">
        <v>388</v>
      </c>
      <c r="G27990" s="10" t="s">
        <v>389</v>
      </c>
      <c r="J27990" s="14">
        <v>66</v>
      </c>
      <c r="K27990" s="14">
        <v>66</v>
      </c>
      <c r="P27990" s="14">
        <v>66</v>
      </c>
      <c r="Q27990" s="14">
        <v>66</v>
      </c>
      <c r="X27990" s="14">
        <v>66</v>
      </c>
      <c r="AP27990" s="14">
        <v>66</v>
      </c>
      <c r="AS27990" s="14">
        <v>66</v>
      </c>
      <c r="AT27990" s="25">
        <v>2.1859842490392896</v>
      </c>
      <c r="AU27990" s="25">
        <v>0.9171373608231872</v>
      </c>
      <c r="AV27990" s="25">
        <v>2.1107053226601571</v>
      </c>
      <c r="AZ27990" s="26">
        <v>0.43862164881189558</v>
      </c>
      <c r="BA27990" s="26">
        <v>0.43862164881189558</v>
      </c>
      <c r="BB27990" s="26">
        <v>0</v>
      </c>
      <c r="BC27990" s="26">
        <v>0.43862164881189558</v>
      </c>
      <c r="BD27990" s="26">
        <v>0</v>
      </c>
      <c r="BE27990" s="14">
        <v>66</v>
      </c>
      <c r="BF27990" s="14">
        <v>0</v>
      </c>
      <c r="BG27990" s="27">
        <v>1.4651425142480018E-2</v>
      </c>
    </row>
    <row r="27991" spans="1:60" x14ac:dyDescent="0.25">
      <c r="A27991" t="s">
        <v>76</v>
      </c>
      <c r="B27991" s="2">
        <v>43352.5</v>
      </c>
      <c r="C27991" s="1">
        <v>43352</v>
      </c>
      <c r="D27991">
        <v>6</v>
      </c>
      <c r="E27991" s="2">
        <v>43352.25</v>
      </c>
      <c r="F27991" s="8" t="s">
        <v>388</v>
      </c>
      <c r="G27991" s="10" t="s">
        <v>389</v>
      </c>
      <c r="J27991" s="14">
        <v>38</v>
      </c>
      <c r="K27991" s="14">
        <v>38</v>
      </c>
      <c r="P27991" s="14">
        <v>38</v>
      </c>
      <c r="Q27991" s="14">
        <v>38</v>
      </c>
      <c r="X27991" s="14">
        <v>38</v>
      </c>
      <c r="AP27991" s="14">
        <v>38</v>
      </c>
      <c r="AS27991" s="14">
        <v>38</v>
      </c>
      <c r="AT27991" s="25">
        <v>2.1848116038501653</v>
      </c>
      <c r="AU27991" s="25">
        <v>0.91670838352545703</v>
      </c>
      <c r="AV27991" s="25">
        <v>2.1107053226601571</v>
      </c>
      <c r="AZ27991" s="26">
        <v>0.25253973719472783</v>
      </c>
      <c r="BA27991" s="26">
        <v>0.25253973719472783</v>
      </c>
      <c r="BB27991" s="26">
        <v>0</v>
      </c>
      <c r="BC27991" s="26">
        <v>0.25253973719472783</v>
      </c>
      <c r="BD27991" s="26">
        <v>0</v>
      </c>
      <c r="BE27991" s="14">
        <v>38</v>
      </c>
      <c r="BF27991" s="14">
        <v>0</v>
      </c>
      <c r="BG27991" s="27">
        <v>1.4651425142480022E-2</v>
      </c>
    </row>
    <row r="27992" spans="1:60" x14ac:dyDescent="0.25">
      <c r="A27992" t="s">
        <v>76</v>
      </c>
      <c r="B27992" s="2">
        <v>43352.541666666664</v>
      </c>
      <c r="C27992" s="1">
        <v>43352</v>
      </c>
      <c r="D27992">
        <v>7</v>
      </c>
      <c r="E27992" s="2">
        <v>43352.291666666664</v>
      </c>
      <c r="F27992" s="8" t="s">
        <v>388</v>
      </c>
      <c r="G27992" s="10" t="s">
        <v>389</v>
      </c>
      <c r="J27992" s="14">
        <v>76</v>
      </c>
      <c r="K27992" s="14">
        <v>76</v>
      </c>
      <c r="P27992" s="14">
        <v>76</v>
      </c>
      <c r="Q27992" s="14">
        <v>76</v>
      </c>
      <c r="X27992" s="14">
        <v>76</v>
      </c>
      <c r="AP27992" s="14">
        <v>76</v>
      </c>
      <c r="AS27992" s="14">
        <v>76</v>
      </c>
      <c r="AT27992" s="25">
        <v>2.1857482324860817</v>
      </c>
      <c r="AU27992" s="25">
        <v>0.91738537059283909</v>
      </c>
      <c r="AV27992" s="25">
        <v>2.1107053226601571</v>
      </c>
      <c r="AZ27992" s="26">
        <v>0.50507947438945577</v>
      </c>
      <c r="BA27992" s="26">
        <v>0.50507947438945577</v>
      </c>
      <c r="BB27992" s="26">
        <v>0</v>
      </c>
      <c r="BC27992" s="26">
        <v>0.50507947438945577</v>
      </c>
      <c r="BD27992" s="26">
        <v>0</v>
      </c>
      <c r="BE27992" s="14">
        <v>76</v>
      </c>
      <c r="BF27992" s="14">
        <v>0</v>
      </c>
      <c r="BG27992" s="27">
        <v>1.4651425142480025E-2</v>
      </c>
    </row>
    <row r="27993" spans="1:60" x14ac:dyDescent="0.25">
      <c r="A27993" t="s">
        <v>76</v>
      </c>
      <c r="B27993" s="2">
        <v>43352.583333333336</v>
      </c>
      <c r="C27993" s="1">
        <v>43352</v>
      </c>
      <c r="D27993">
        <v>8</v>
      </c>
      <c r="E27993" s="2">
        <v>43352.333333333336</v>
      </c>
      <c r="F27993" s="8" t="s">
        <v>388</v>
      </c>
      <c r="G27993" s="10" t="s">
        <v>389</v>
      </c>
      <c r="J27993" s="14">
        <v>62</v>
      </c>
      <c r="K27993" s="14">
        <v>62</v>
      </c>
      <c r="P27993" s="14">
        <v>62</v>
      </c>
      <c r="Q27993" s="14">
        <v>62</v>
      </c>
      <c r="X27993" s="14">
        <v>62</v>
      </c>
      <c r="AP27993" s="14">
        <v>62</v>
      </c>
      <c r="AS27993" s="14">
        <v>62</v>
      </c>
      <c r="AT27993" s="25">
        <v>2.1867535240534233</v>
      </c>
      <c r="AU27993" s="25">
        <v>0.91770271964215488</v>
      </c>
      <c r="AV27993" s="25">
        <v>2.1107053226601571</v>
      </c>
      <c r="AZ27993" s="26">
        <v>0.41203851858087182</v>
      </c>
      <c r="BA27993" s="26">
        <v>0.41203851858087182</v>
      </c>
      <c r="BB27993" s="26">
        <v>0</v>
      </c>
      <c r="BC27993" s="26">
        <v>0.41203851858087187</v>
      </c>
      <c r="BD27993" s="26">
        <v>-5.5511151231257827E-17</v>
      </c>
      <c r="BE27993" s="14">
        <v>62</v>
      </c>
      <c r="BF27993" s="14">
        <v>0</v>
      </c>
      <c r="BG27993" s="27">
        <v>1.4651425142480025E-2</v>
      </c>
    </row>
    <row r="27994" spans="1:60" x14ac:dyDescent="0.25">
      <c r="A27994" t="s">
        <v>76</v>
      </c>
      <c r="B27994" s="2">
        <v>43352.625</v>
      </c>
      <c r="C27994" s="1">
        <v>43352</v>
      </c>
      <c r="D27994">
        <v>9</v>
      </c>
      <c r="E27994" s="2">
        <v>43352.375</v>
      </c>
      <c r="F27994" s="8" t="s">
        <v>388</v>
      </c>
      <c r="G27994" s="10" t="s">
        <v>389</v>
      </c>
      <c r="J27994" s="14">
        <v>29</v>
      </c>
      <c r="K27994" s="14">
        <v>29</v>
      </c>
      <c r="P27994" s="14">
        <v>29</v>
      </c>
      <c r="Q27994" s="14">
        <v>29</v>
      </c>
      <c r="X27994" s="14">
        <v>29</v>
      </c>
      <c r="AP27994" s="14">
        <v>29</v>
      </c>
      <c r="AS27994" s="14">
        <v>29</v>
      </c>
      <c r="AT27994" s="25">
        <v>2.1880283650026122</v>
      </c>
      <c r="AU27994" s="25">
        <v>0.91751841380836585</v>
      </c>
      <c r="AV27994" s="25">
        <v>2.1107053226601571</v>
      </c>
      <c r="AZ27994" s="26">
        <v>0.19272769417492389</v>
      </c>
      <c r="BA27994" s="26">
        <v>0.19272769417492389</v>
      </c>
      <c r="BB27994" s="26">
        <v>0</v>
      </c>
      <c r="BC27994" s="26">
        <v>0.19272769417492389</v>
      </c>
      <c r="BD27994" s="26">
        <v>0</v>
      </c>
      <c r="BE27994" s="14">
        <v>29</v>
      </c>
      <c r="BF27994" s="14">
        <v>0</v>
      </c>
      <c r="BG27994" s="27">
        <v>1.4651425142480023E-2</v>
      </c>
    </row>
    <row r="27995" spans="1:60" x14ac:dyDescent="0.25">
      <c r="A27995" t="s">
        <v>76</v>
      </c>
      <c r="B27995" s="2">
        <v>43352.666666666664</v>
      </c>
      <c r="C27995" s="1">
        <v>43352</v>
      </c>
      <c r="D27995">
        <v>10</v>
      </c>
      <c r="E27995" s="2">
        <v>43352.416666666664</v>
      </c>
      <c r="F27995" s="8" t="s">
        <v>388</v>
      </c>
      <c r="G27995" s="10" t="s">
        <v>389</v>
      </c>
      <c r="J27995" s="14">
        <v>1</v>
      </c>
      <c r="K27995" s="14">
        <v>-1</v>
      </c>
      <c r="P27995" s="14">
        <v>1</v>
      </c>
      <c r="Q27995" s="14">
        <v>-1</v>
      </c>
      <c r="X27995" s="14">
        <v>1</v>
      </c>
      <c r="AP27995" s="14">
        <v>1</v>
      </c>
      <c r="AS27995" s="14">
        <v>-1</v>
      </c>
      <c r="AT27995" s="25">
        <v>2.1897566704026787</v>
      </c>
      <c r="AU27995" s="25">
        <v>0.91789110258999274</v>
      </c>
      <c r="AV27995" s="25">
        <v>2.1107053226601571</v>
      </c>
      <c r="AZ27995" s="26">
        <v>6.6457825577559962E-3</v>
      </c>
      <c r="BA27995" s="26">
        <v>6.6457825577559962E-3</v>
      </c>
      <c r="BB27995" s="26">
        <v>0.80048028935646531</v>
      </c>
      <c r="BC27995" s="26">
        <v>0</v>
      </c>
      <c r="BD27995" s="26">
        <v>0.80712607191422125</v>
      </c>
      <c r="BE27995" s="14">
        <v>1</v>
      </c>
      <c r="BF27995" s="14">
        <v>2</v>
      </c>
      <c r="BG27995" s="27">
        <v>1.4651425142480023E-2</v>
      </c>
      <c r="BH27995" s="27">
        <v>0.88970314033176523</v>
      </c>
    </row>
    <row r="27996" spans="1:60" x14ac:dyDescent="0.25">
      <c r="A27996" t="s">
        <v>76</v>
      </c>
      <c r="B27996" s="2">
        <v>43352.708333333336</v>
      </c>
      <c r="C27996" s="1">
        <v>43352</v>
      </c>
      <c r="D27996">
        <v>11</v>
      </c>
      <c r="E27996" s="2">
        <v>43352.458333333336</v>
      </c>
      <c r="F27996" s="8" t="s">
        <v>388</v>
      </c>
      <c r="G27996" s="10" t="s">
        <v>389</v>
      </c>
      <c r="J27996" s="14">
        <v>0</v>
      </c>
      <c r="K27996" s="14">
        <v>-2</v>
      </c>
      <c r="P27996" s="14">
        <v>0</v>
      </c>
      <c r="Q27996" s="14">
        <v>-2</v>
      </c>
      <c r="X27996" s="14">
        <v>0</v>
      </c>
      <c r="AP27996" s="14">
        <v>0</v>
      </c>
      <c r="AS27996" s="14">
        <v>-2</v>
      </c>
      <c r="AT27996" s="25">
        <v>2.1901012385903642</v>
      </c>
      <c r="AU27996" s="25">
        <v>0.91781918786623107</v>
      </c>
      <c r="AV27996" s="25">
        <v>2.1107053226601571</v>
      </c>
      <c r="AZ27996" s="26">
        <v>0</v>
      </c>
      <c r="BA27996" s="26">
        <v>0</v>
      </c>
      <c r="BB27996" s="26">
        <v>1.583986832025202</v>
      </c>
      <c r="BC27996" s="26">
        <v>0</v>
      </c>
      <c r="BD27996" s="26">
        <v>1.583986832025202</v>
      </c>
      <c r="BE27996" s="14">
        <v>0</v>
      </c>
      <c r="BF27996" s="14">
        <v>2</v>
      </c>
      <c r="BH27996" s="27">
        <v>1.7460445248097003</v>
      </c>
    </row>
    <row r="27997" spans="1:60" x14ac:dyDescent="0.25">
      <c r="A27997" t="s">
        <v>76</v>
      </c>
      <c r="B27997" s="2">
        <v>43352.75</v>
      </c>
      <c r="C27997" s="1">
        <v>43352</v>
      </c>
      <c r="D27997">
        <v>12</v>
      </c>
      <c r="E27997" s="2">
        <v>43352.5</v>
      </c>
      <c r="F27997" s="8" t="s">
        <v>388</v>
      </c>
      <c r="G27997" s="10" t="s">
        <v>389</v>
      </c>
      <c r="J27997" s="14">
        <v>1</v>
      </c>
      <c r="K27997" s="14">
        <v>-2</v>
      </c>
      <c r="P27997" s="14">
        <v>1</v>
      </c>
      <c r="Q27997" s="14">
        <v>-2</v>
      </c>
      <c r="X27997" s="14">
        <v>1</v>
      </c>
      <c r="AP27997" s="14">
        <v>1</v>
      </c>
      <c r="AS27997" s="14">
        <v>-2</v>
      </c>
      <c r="AT27997" s="25">
        <v>2.1913839591927604</v>
      </c>
      <c r="AU27997" s="25">
        <v>0.91758941825730056</v>
      </c>
      <c r="AV27997" s="25">
        <v>2.1107053226601571</v>
      </c>
      <c r="AZ27997" s="26">
        <v>6.645782557755997E-3</v>
      </c>
      <c r="BA27997" s="26">
        <v>6.645782557755997E-3</v>
      </c>
      <c r="BB27997" s="26">
        <v>1.5353058851476782</v>
      </c>
      <c r="BC27997" s="26">
        <v>0</v>
      </c>
      <c r="BD27997" s="26">
        <v>1.5419516677054341</v>
      </c>
      <c r="BE27997" s="14">
        <v>1</v>
      </c>
      <c r="BF27997" s="14">
        <v>3</v>
      </c>
      <c r="BG27997" s="27">
        <v>1.4651425142480025E-2</v>
      </c>
      <c r="BH27997" s="27">
        <v>1.1331391618855846</v>
      </c>
    </row>
    <row r="27998" spans="1:60" x14ac:dyDescent="0.25">
      <c r="A27998" t="s">
        <v>76</v>
      </c>
      <c r="B27998" s="2">
        <v>43352.791666666664</v>
      </c>
      <c r="C27998" s="1">
        <v>43352</v>
      </c>
      <c r="D27998">
        <v>13</v>
      </c>
      <c r="E27998" s="2">
        <v>43352.541666666664</v>
      </c>
      <c r="F27998" s="8" t="s">
        <v>388</v>
      </c>
      <c r="G27998" s="10" t="s">
        <v>389</v>
      </c>
      <c r="J27998" s="14">
        <v>7</v>
      </c>
      <c r="K27998" s="14">
        <v>7</v>
      </c>
      <c r="P27998" s="14">
        <v>7</v>
      </c>
      <c r="Q27998" s="14">
        <v>7</v>
      </c>
      <c r="X27998" s="14">
        <v>7</v>
      </c>
      <c r="AP27998" s="14">
        <v>7</v>
      </c>
      <c r="AS27998" s="14">
        <v>7</v>
      </c>
      <c r="AT27998" s="25">
        <v>2.1921443657694826</v>
      </c>
      <c r="AU27998" s="25">
        <v>0.91707154849047767</v>
      </c>
      <c r="AV27998" s="25">
        <v>2.1107053226601571</v>
      </c>
      <c r="AZ27998" s="26">
        <v>4.6520477904291979E-2</v>
      </c>
      <c r="BA27998" s="26">
        <v>4.6520477904291979E-2</v>
      </c>
      <c r="BB27998" s="26">
        <v>0</v>
      </c>
      <c r="BC27998" s="26">
        <v>4.6520477904291979E-2</v>
      </c>
      <c r="BD27998" s="26">
        <v>0</v>
      </c>
      <c r="BE27998" s="14">
        <v>7</v>
      </c>
      <c r="BF27998" s="14">
        <v>0</v>
      </c>
      <c r="BG27998" s="27">
        <v>1.4651425142480027E-2</v>
      </c>
    </row>
    <row r="27999" spans="1:60" x14ac:dyDescent="0.25">
      <c r="A27999" t="s">
        <v>76</v>
      </c>
      <c r="B27999" s="2">
        <v>43352.833333333336</v>
      </c>
      <c r="C27999" s="1">
        <v>43352</v>
      </c>
      <c r="D27999">
        <v>14</v>
      </c>
      <c r="E27999" s="2">
        <v>43352.583333333336</v>
      </c>
      <c r="F27999" s="8" t="s">
        <v>388</v>
      </c>
      <c r="G27999" s="10" t="s">
        <v>389</v>
      </c>
      <c r="J27999" s="14">
        <v>11</v>
      </c>
      <c r="K27999" s="14">
        <v>11</v>
      </c>
      <c r="P27999" s="14">
        <v>11</v>
      </c>
      <c r="Q27999" s="14">
        <v>11</v>
      </c>
      <c r="X27999" s="14">
        <v>11</v>
      </c>
      <c r="AP27999" s="14">
        <v>11</v>
      </c>
      <c r="AS27999" s="14">
        <v>11</v>
      </c>
      <c r="AT27999" s="25">
        <v>2.192542708602609</v>
      </c>
      <c r="AU27999" s="25">
        <v>0.91726644563495086</v>
      </c>
      <c r="AV27999" s="25">
        <v>2.1107053226601571</v>
      </c>
      <c r="AZ27999" s="26">
        <v>7.3103608135315967E-2</v>
      </c>
      <c r="BA27999" s="26">
        <v>7.3103608135315967E-2</v>
      </c>
      <c r="BB27999" s="26">
        <v>0</v>
      </c>
      <c r="BC27999" s="26">
        <v>7.3103608135315967E-2</v>
      </c>
      <c r="BD27999" s="26">
        <v>0</v>
      </c>
      <c r="BE27999" s="14">
        <v>11</v>
      </c>
      <c r="BF27999" s="14">
        <v>0</v>
      </c>
      <c r="BG27999" s="27">
        <v>1.4651425142480025E-2</v>
      </c>
    </row>
    <row r="28000" spans="1:60" x14ac:dyDescent="0.25">
      <c r="A28000" t="s">
        <v>76</v>
      </c>
      <c r="B28000" s="2">
        <v>43352.875</v>
      </c>
      <c r="C28000" s="1">
        <v>43352</v>
      </c>
      <c r="D28000">
        <v>15</v>
      </c>
      <c r="E28000" s="2">
        <v>43352.625</v>
      </c>
      <c r="F28000" s="8" t="s">
        <v>388</v>
      </c>
      <c r="G28000" s="10" t="s">
        <v>389</v>
      </c>
      <c r="J28000" s="14">
        <v>8</v>
      </c>
      <c r="K28000" s="14">
        <v>8</v>
      </c>
      <c r="P28000" s="14">
        <v>8</v>
      </c>
      <c r="Q28000" s="14">
        <v>8</v>
      </c>
      <c r="X28000" s="14">
        <v>8</v>
      </c>
      <c r="AP28000" s="14">
        <v>8</v>
      </c>
      <c r="AS28000" s="14">
        <v>8</v>
      </c>
      <c r="AT28000" s="25">
        <v>2.192843724605487</v>
      </c>
      <c r="AU28000" s="25">
        <v>0.9171842782777514</v>
      </c>
      <c r="AV28000" s="25">
        <v>2.1107053226601571</v>
      </c>
      <c r="AZ28000" s="26">
        <v>5.3166260462047948E-2</v>
      </c>
      <c r="BA28000" s="26">
        <v>5.3166260462047948E-2</v>
      </c>
      <c r="BB28000" s="26">
        <v>0</v>
      </c>
      <c r="BC28000" s="26">
        <v>5.3166260462047948E-2</v>
      </c>
      <c r="BD28000" s="26">
        <v>0</v>
      </c>
      <c r="BE28000" s="14">
        <v>8</v>
      </c>
      <c r="BF28000" s="14">
        <v>0</v>
      </c>
      <c r="BG28000" s="27">
        <v>1.4651425142480018E-2</v>
      </c>
    </row>
    <row r="28001" spans="1:60" x14ac:dyDescent="0.25">
      <c r="A28001" t="s">
        <v>76</v>
      </c>
      <c r="B28001" s="2">
        <v>43352.916666666664</v>
      </c>
      <c r="C28001" s="1">
        <v>43352</v>
      </c>
      <c r="D28001">
        <v>16</v>
      </c>
      <c r="E28001" s="2">
        <v>43352.666666666664</v>
      </c>
      <c r="F28001" s="8" t="s">
        <v>388</v>
      </c>
      <c r="G28001" s="10" t="s">
        <v>389</v>
      </c>
      <c r="J28001" s="14">
        <v>1</v>
      </c>
      <c r="K28001" s="14">
        <v>1</v>
      </c>
      <c r="P28001" s="14">
        <v>1</v>
      </c>
      <c r="Q28001" s="14">
        <v>1</v>
      </c>
      <c r="X28001" s="14">
        <v>1</v>
      </c>
      <c r="AP28001" s="14">
        <v>1</v>
      </c>
      <c r="AS28001" s="14">
        <v>1</v>
      </c>
      <c r="AT28001" s="25">
        <v>2.1929949218069713</v>
      </c>
      <c r="AU28001" s="25">
        <v>0.91719825957144696</v>
      </c>
      <c r="AV28001" s="25">
        <v>2.1107053226601571</v>
      </c>
      <c r="AZ28001" s="26">
        <v>6.645782557755997E-3</v>
      </c>
      <c r="BA28001" s="26">
        <v>6.645782557755997E-3</v>
      </c>
      <c r="BB28001" s="26">
        <v>0</v>
      </c>
      <c r="BC28001" s="26">
        <v>6.6457825577559979E-3</v>
      </c>
      <c r="BD28001" s="26">
        <v>-8.6736173798840355E-19</v>
      </c>
      <c r="BE28001" s="14">
        <v>1</v>
      </c>
      <c r="BF28001" s="14">
        <v>0</v>
      </c>
      <c r="BG28001" s="27">
        <v>1.4651425142480025E-2</v>
      </c>
    </row>
    <row r="28002" spans="1:60" x14ac:dyDescent="0.25">
      <c r="A28002" t="s">
        <v>76</v>
      </c>
      <c r="B28002" s="2">
        <v>43352.958333333336</v>
      </c>
      <c r="C28002" s="1">
        <v>43352</v>
      </c>
      <c r="D28002">
        <v>17</v>
      </c>
      <c r="E28002" s="2">
        <v>43352.708333333336</v>
      </c>
      <c r="F28002" s="8" t="s">
        <v>388</v>
      </c>
      <c r="G28002" s="10" t="s">
        <v>389</v>
      </c>
      <c r="J28002" s="14">
        <v>8</v>
      </c>
      <c r="K28002" s="14">
        <v>7</v>
      </c>
      <c r="P28002" s="14">
        <v>8</v>
      </c>
      <c r="Q28002" s="14">
        <v>7</v>
      </c>
      <c r="X28002" s="14">
        <v>8</v>
      </c>
      <c r="AP28002" s="14">
        <v>8</v>
      </c>
      <c r="AS28002" s="14">
        <v>7</v>
      </c>
      <c r="AT28002" s="25">
        <v>2.192676780333167</v>
      </c>
      <c r="AU28002" s="25">
        <v>0.91722211465801096</v>
      </c>
      <c r="AV28002" s="25">
        <v>2.1107053226601571</v>
      </c>
      <c r="AZ28002" s="26">
        <v>5.3166260462047962E-2</v>
      </c>
      <c r="BA28002" s="26">
        <v>5.3166260462047962E-2</v>
      </c>
      <c r="BB28002" s="26">
        <v>0</v>
      </c>
      <c r="BC28002" s="26">
        <v>4.6520477904291965E-2</v>
      </c>
      <c r="BD28002" s="26">
        <v>6.645782557755997E-3</v>
      </c>
      <c r="BE28002" s="14">
        <v>8</v>
      </c>
      <c r="BF28002" s="14">
        <v>1</v>
      </c>
      <c r="BG28002" s="27">
        <v>1.4651425142480022E-2</v>
      </c>
      <c r="BH28002" s="27">
        <v>1.4651425142480025E-2</v>
      </c>
    </row>
    <row r="28003" spans="1:60" x14ac:dyDescent="0.25">
      <c r="A28003" t="s">
        <v>76</v>
      </c>
      <c r="B28003" s="2">
        <v>43353</v>
      </c>
      <c r="C28003" s="1">
        <v>43352</v>
      </c>
      <c r="D28003">
        <v>18</v>
      </c>
      <c r="E28003" s="2">
        <v>43352.75</v>
      </c>
      <c r="F28003" s="8" t="s">
        <v>388</v>
      </c>
      <c r="G28003" s="10" t="s">
        <v>389</v>
      </c>
      <c r="J28003" s="14">
        <v>10</v>
      </c>
      <c r="K28003" s="14">
        <v>10</v>
      </c>
      <c r="P28003" s="14">
        <v>10</v>
      </c>
      <c r="Q28003" s="14">
        <v>10</v>
      </c>
      <c r="X28003" s="14">
        <v>10</v>
      </c>
      <c r="AP28003" s="14">
        <v>10</v>
      </c>
      <c r="AS28003" s="14">
        <v>10</v>
      </c>
      <c r="AT28003" s="25">
        <v>2.1920519197992498</v>
      </c>
      <c r="AU28003" s="25">
        <v>0.91718143350810599</v>
      </c>
      <c r="AV28003" s="25">
        <v>2.1107053226601571</v>
      </c>
      <c r="AZ28003" s="26">
        <v>6.6457825577559956E-2</v>
      </c>
      <c r="BA28003" s="26">
        <v>6.6457825577559956E-2</v>
      </c>
      <c r="BB28003" s="26">
        <v>0</v>
      </c>
      <c r="BC28003" s="26">
        <v>6.6457825577559956E-2</v>
      </c>
      <c r="BD28003" s="26">
        <v>0</v>
      </c>
      <c r="BE28003" s="14">
        <v>10</v>
      </c>
      <c r="BF28003" s="14">
        <v>0</v>
      </c>
      <c r="BG28003" s="27">
        <v>1.4651425142480022E-2</v>
      </c>
    </row>
    <row r="28004" spans="1:60" x14ac:dyDescent="0.25">
      <c r="A28004" t="s">
        <v>76</v>
      </c>
      <c r="B28004" s="2">
        <v>43353.041666666664</v>
      </c>
      <c r="C28004" s="1">
        <v>43352</v>
      </c>
      <c r="D28004">
        <v>19</v>
      </c>
      <c r="E28004" s="2">
        <v>43352.791666666664</v>
      </c>
      <c r="F28004" s="8" t="s">
        <v>388</v>
      </c>
      <c r="G28004" s="10" t="s">
        <v>389</v>
      </c>
      <c r="J28004" s="14">
        <v>17</v>
      </c>
      <c r="K28004" s="14">
        <v>17</v>
      </c>
      <c r="P28004" s="14">
        <v>17</v>
      </c>
      <c r="Q28004" s="14">
        <v>17</v>
      </c>
      <c r="X28004" s="14">
        <v>17</v>
      </c>
      <c r="AP28004" s="14">
        <v>17</v>
      </c>
      <c r="AS28004" s="14">
        <v>17</v>
      </c>
      <c r="AT28004" s="25">
        <v>2.1923498772847747</v>
      </c>
      <c r="AU28004" s="25">
        <v>0.91777699222519216</v>
      </c>
      <c r="AV28004" s="25">
        <v>2.1107053226601571</v>
      </c>
      <c r="AZ28004" s="26">
        <v>0.11297830348185191</v>
      </c>
      <c r="BA28004" s="26">
        <v>0.11297830348185191</v>
      </c>
      <c r="BB28004" s="26">
        <v>0</v>
      </c>
      <c r="BC28004" s="26">
        <v>0.11297830348185191</v>
      </c>
      <c r="BD28004" s="26">
        <v>0</v>
      </c>
      <c r="BE28004" s="14">
        <v>17</v>
      </c>
      <c r="BF28004" s="14">
        <v>0</v>
      </c>
      <c r="BG28004" s="27">
        <v>1.465142514248002E-2</v>
      </c>
    </row>
    <row r="28005" spans="1:60" x14ac:dyDescent="0.25">
      <c r="A28005" t="s">
        <v>76</v>
      </c>
      <c r="B28005" s="2">
        <v>43353.083333333336</v>
      </c>
      <c r="C28005" s="1">
        <v>43352</v>
      </c>
      <c r="D28005">
        <v>20</v>
      </c>
      <c r="E28005" s="2">
        <v>43352.833333333336</v>
      </c>
      <c r="F28005" s="8" t="s">
        <v>388</v>
      </c>
      <c r="G28005" s="10" t="s">
        <v>389</v>
      </c>
      <c r="J28005" s="14">
        <v>15</v>
      </c>
      <c r="K28005" s="14">
        <v>15</v>
      </c>
      <c r="P28005" s="14">
        <v>15</v>
      </c>
      <c r="Q28005" s="14">
        <v>15</v>
      </c>
      <c r="X28005" s="14">
        <v>15</v>
      </c>
      <c r="AP28005" s="14">
        <v>15</v>
      </c>
      <c r="AS28005" s="14">
        <v>15</v>
      </c>
      <c r="AT28005" s="25">
        <v>2.1911936751577619</v>
      </c>
      <c r="AU28005" s="25">
        <v>0.91799445972358784</v>
      </c>
      <c r="AV28005" s="25">
        <v>2.1107053226601571</v>
      </c>
      <c r="AZ28005" s="26">
        <v>9.9686738366339941E-2</v>
      </c>
      <c r="BA28005" s="26">
        <v>9.9686738366339941E-2</v>
      </c>
      <c r="BB28005" s="26">
        <v>0</v>
      </c>
      <c r="BC28005" s="26">
        <v>9.9686738366339928E-2</v>
      </c>
      <c r="BD28005" s="26">
        <v>1.3877787807814457E-17</v>
      </c>
      <c r="BE28005" s="14">
        <v>15</v>
      </c>
      <c r="BF28005" s="14">
        <v>0</v>
      </c>
      <c r="BG28005" s="27">
        <v>1.4651425142480023E-2</v>
      </c>
    </row>
    <row r="28006" spans="1:60" x14ac:dyDescent="0.25">
      <c r="A28006" t="s">
        <v>76</v>
      </c>
      <c r="B28006" s="2">
        <v>43353.125</v>
      </c>
      <c r="C28006" s="1">
        <v>43352</v>
      </c>
      <c r="D28006">
        <v>21</v>
      </c>
      <c r="E28006" s="2">
        <v>43352.875</v>
      </c>
      <c r="F28006" s="8" t="s">
        <v>388</v>
      </c>
      <c r="G28006" s="10" t="s">
        <v>389</v>
      </c>
      <c r="J28006" s="14">
        <v>31</v>
      </c>
      <c r="K28006" s="14">
        <v>31</v>
      </c>
      <c r="P28006" s="14">
        <v>31</v>
      </c>
      <c r="Q28006" s="14">
        <v>31</v>
      </c>
      <c r="X28006" s="14">
        <v>31</v>
      </c>
      <c r="AP28006" s="14">
        <v>31</v>
      </c>
      <c r="AS28006" s="14">
        <v>31</v>
      </c>
      <c r="AT28006" s="25">
        <v>2.1899770215594079</v>
      </c>
      <c r="AU28006" s="25">
        <v>0.91823106047398007</v>
      </c>
      <c r="AV28006" s="25">
        <v>2.1107053226601571</v>
      </c>
      <c r="AZ28006" s="26">
        <v>0.20601925929043591</v>
      </c>
      <c r="BA28006" s="26">
        <v>0.20601925929043591</v>
      </c>
      <c r="BB28006" s="26">
        <v>0</v>
      </c>
      <c r="BC28006" s="26">
        <v>0.20601925929043594</v>
      </c>
      <c r="BD28006" s="26">
        <v>-2.7755575615628914E-17</v>
      </c>
      <c r="BE28006" s="14">
        <v>31</v>
      </c>
      <c r="BF28006" s="14">
        <v>0</v>
      </c>
      <c r="BG28006" s="27">
        <v>1.4651425142480025E-2</v>
      </c>
    </row>
    <row r="28007" spans="1:60" x14ac:dyDescent="0.25">
      <c r="A28007" t="s">
        <v>76</v>
      </c>
      <c r="B28007" s="2">
        <v>43353.166666666664</v>
      </c>
      <c r="C28007" s="1">
        <v>43352</v>
      </c>
      <c r="D28007">
        <v>22</v>
      </c>
      <c r="E28007" s="2">
        <v>43352.916666666664</v>
      </c>
      <c r="F28007" s="8" t="s">
        <v>388</v>
      </c>
      <c r="G28007" s="10" t="s">
        <v>389</v>
      </c>
      <c r="J28007" s="14">
        <v>31</v>
      </c>
      <c r="K28007" s="14">
        <v>31</v>
      </c>
      <c r="P28007" s="14">
        <v>31</v>
      </c>
      <c r="Q28007" s="14">
        <v>31</v>
      </c>
      <c r="X28007" s="14">
        <v>31</v>
      </c>
      <c r="AP28007" s="14">
        <v>31</v>
      </c>
      <c r="AS28007" s="14">
        <v>31</v>
      </c>
      <c r="AT28007" s="25">
        <v>2.190581144860682</v>
      </c>
      <c r="AU28007" s="25">
        <v>0.91812044700947004</v>
      </c>
      <c r="AV28007" s="25">
        <v>2.1107053226601571</v>
      </c>
      <c r="AZ28007" s="26">
        <v>0.20601925929043582</v>
      </c>
      <c r="BA28007" s="26">
        <v>0.20601925929043582</v>
      </c>
      <c r="BB28007" s="26">
        <v>0</v>
      </c>
      <c r="BC28007" s="26">
        <v>0.20601925929043582</v>
      </c>
      <c r="BD28007" s="26">
        <v>0</v>
      </c>
      <c r="BE28007" s="14">
        <v>31</v>
      </c>
      <c r="BF28007" s="14">
        <v>0</v>
      </c>
      <c r="BG28007" s="27">
        <v>1.465142514248002E-2</v>
      </c>
    </row>
    <row r="28008" spans="1:60" x14ac:dyDescent="0.25">
      <c r="A28008" t="s">
        <v>76</v>
      </c>
      <c r="B28008" s="2">
        <v>43353.208333333336</v>
      </c>
      <c r="C28008" s="1">
        <v>43352</v>
      </c>
      <c r="D28008">
        <v>23</v>
      </c>
      <c r="E28008" s="2">
        <v>43352.958333333336</v>
      </c>
      <c r="F28008" s="8" t="s">
        <v>388</v>
      </c>
      <c r="G28008" s="10" t="s">
        <v>389</v>
      </c>
      <c r="J28008" s="14">
        <v>24</v>
      </c>
      <c r="K28008" s="14">
        <v>24</v>
      </c>
      <c r="P28008" s="14">
        <v>24</v>
      </c>
      <c r="Q28008" s="14">
        <v>24</v>
      </c>
      <c r="X28008" s="14">
        <v>24</v>
      </c>
      <c r="AP28008" s="14">
        <v>24</v>
      </c>
      <c r="AS28008" s="14">
        <v>24</v>
      </c>
      <c r="AT28008" s="25">
        <v>2.190321953789212</v>
      </c>
      <c r="AU28008" s="25">
        <v>0.91782537735262004</v>
      </c>
      <c r="AV28008" s="25">
        <v>2.1107053226601571</v>
      </c>
      <c r="AZ28008" s="26">
        <v>0.15949878138614382</v>
      </c>
      <c r="BA28008" s="26">
        <v>0.15949878138614382</v>
      </c>
      <c r="BB28008" s="26">
        <v>0</v>
      </c>
      <c r="BC28008" s="26">
        <v>0.15949878138614385</v>
      </c>
      <c r="BD28008" s="26">
        <v>-2.7755575615628914E-17</v>
      </c>
      <c r="BE28008" s="14">
        <v>24</v>
      </c>
      <c r="BF28008" s="14">
        <v>0</v>
      </c>
      <c r="BG28008" s="27">
        <v>1.4651425142480015E-2</v>
      </c>
    </row>
    <row r="28009" spans="1:60" x14ac:dyDescent="0.25">
      <c r="A28009" t="s">
        <v>76</v>
      </c>
      <c r="B28009" s="2">
        <v>43353.25</v>
      </c>
      <c r="C28009" s="1">
        <v>43352</v>
      </c>
      <c r="D28009">
        <v>24</v>
      </c>
      <c r="E28009" s="2">
        <v>43353</v>
      </c>
      <c r="F28009" s="8" t="s">
        <v>388</v>
      </c>
      <c r="G28009" s="10" t="s">
        <v>389</v>
      </c>
      <c r="J28009" s="14">
        <v>3</v>
      </c>
      <c r="K28009" s="14">
        <v>1</v>
      </c>
      <c r="P28009" s="14">
        <v>3</v>
      </c>
      <c r="Q28009" s="14">
        <v>1</v>
      </c>
      <c r="X28009" s="14">
        <v>3</v>
      </c>
      <c r="AP28009" s="14">
        <v>3</v>
      </c>
      <c r="AS28009" s="14">
        <v>1</v>
      </c>
      <c r="AT28009" s="25">
        <v>2.1892341238957527</v>
      </c>
      <c r="AU28009" s="25">
        <v>0.91762229438804122</v>
      </c>
      <c r="AV28009" s="25">
        <v>2.1107053226601571</v>
      </c>
      <c r="AZ28009" s="26">
        <v>1.9937347673267981E-2</v>
      </c>
      <c r="BA28009" s="26">
        <v>1.9937347673267981E-2</v>
      </c>
      <c r="BB28009" s="26">
        <v>0</v>
      </c>
      <c r="BC28009" s="26">
        <v>6.6457825577559944E-3</v>
      </c>
      <c r="BD28009" s="26">
        <v>1.3291565115511987E-2</v>
      </c>
      <c r="BE28009" s="14">
        <v>3</v>
      </c>
      <c r="BF28009" s="14">
        <v>2</v>
      </c>
      <c r="BG28009" s="27">
        <v>1.4651425142480018E-2</v>
      </c>
      <c r="BH28009" s="27">
        <v>1.4651425142480018E-2</v>
      </c>
    </row>
    <row r="28010" spans="1:60" x14ac:dyDescent="0.25">
      <c r="A28010" t="s">
        <v>76</v>
      </c>
      <c r="B28010" s="2">
        <v>43353.291666666664</v>
      </c>
      <c r="C28010" s="1">
        <v>43353</v>
      </c>
      <c r="D28010">
        <v>1</v>
      </c>
      <c r="E28010" s="2">
        <v>43353.041666666664</v>
      </c>
      <c r="F28010" s="8" t="s">
        <v>388</v>
      </c>
      <c r="G28010" s="10" t="s">
        <v>389</v>
      </c>
      <c r="J28010" s="14">
        <v>3</v>
      </c>
      <c r="K28010" s="14">
        <v>1</v>
      </c>
      <c r="P28010" s="14">
        <v>3</v>
      </c>
      <c r="Q28010" s="14">
        <v>1</v>
      </c>
      <c r="X28010" s="14">
        <v>3</v>
      </c>
      <c r="AP28010" s="14">
        <v>3</v>
      </c>
      <c r="AS28010" s="14">
        <v>1</v>
      </c>
      <c r="AT28010" s="25">
        <v>2.1888742238003256</v>
      </c>
      <c r="AU28010" s="25">
        <v>0.916894539802938</v>
      </c>
      <c r="AV28010" s="25">
        <v>2.1107053226601571</v>
      </c>
      <c r="AZ28010" s="26">
        <v>1.9937347673267991E-2</v>
      </c>
      <c r="BA28010" s="26">
        <v>1.9937347673267991E-2</v>
      </c>
      <c r="BB28010" s="26">
        <v>0</v>
      </c>
      <c r="BC28010" s="26">
        <v>6.645782557755997E-3</v>
      </c>
      <c r="BD28010" s="26">
        <v>1.3291565115511994E-2</v>
      </c>
      <c r="BE28010" s="14">
        <v>3</v>
      </c>
      <c r="BF28010" s="14">
        <v>2</v>
      </c>
      <c r="BG28010" s="27">
        <v>1.4651425142480025E-2</v>
      </c>
      <c r="BH28010" s="27">
        <v>1.4651425142480025E-2</v>
      </c>
    </row>
    <row r="28011" spans="1:60" x14ac:dyDescent="0.25">
      <c r="A28011" t="s">
        <v>76</v>
      </c>
      <c r="B28011" s="2">
        <v>43353.333333333336</v>
      </c>
      <c r="C28011" s="1">
        <v>43353</v>
      </c>
      <c r="D28011">
        <v>2</v>
      </c>
      <c r="E28011" s="2">
        <v>43353.083333333336</v>
      </c>
      <c r="F28011" s="8" t="s">
        <v>388</v>
      </c>
      <c r="G28011" s="10" t="s">
        <v>389</v>
      </c>
      <c r="J28011" s="14">
        <v>3</v>
      </c>
      <c r="K28011" s="14">
        <v>3</v>
      </c>
      <c r="P28011" s="14">
        <v>3</v>
      </c>
      <c r="Q28011" s="14">
        <v>3</v>
      </c>
      <c r="X28011" s="14">
        <v>3</v>
      </c>
      <c r="AP28011" s="14">
        <v>3</v>
      </c>
      <c r="AS28011" s="14">
        <v>3</v>
      </c>
      <c r="AT28011" s="25">
        <v>2.1884602972442639</v>
      </c>
      <c r="AU28011" s="25">
        <v>0.91640127221414491</v>
      </c>
      <c r="AV28011" s="25">
        <v>2.1107053226601571</v>
      </c>
      <c r="AZ28011" s="26">
        <v>1.9937347673267991E-2</v>
      </c>
      <c r="BA28011" s="26">
        <v>1.9937347673267991E-2</v>
      </c>
      <c r="BB28011" s="26">
        <v>0</v>
      </c>
      <c r="BC28011" s="26">
        <v>1.9937347673267995E-2</v>
      </c>
      <c r="BD28011" s="26">
        <v>-3.4694469519536142E-18</v>
      </c>
      <c r="BE28011" s="14">
        <v>3</v>
      </c>
      <c r="BF28011" s="14">
        <v>0</v>
      </c>
      <c r="BG28011" s="27">
        <v>1.4651425142480025E-2</v>
      </c>
    </row>
    <row r="28012" spans="1:60" x14ac:dyDescent="0.25">
      <c r="A28012" t="s">
        <v>76</v>
      </c>
      <c r="B28012" s="2">
        <v>43353.375</v>
      </c>
      <c r="C28012" s="1">
        <v>43353</v>
      </c>
      <c r="D28012">
        <v>3</v>
      </c>
      <c r="E28012" s="2">
        <v>43353.125</v>
      </c>
      <c r="F28012" s="8" t="s">
        <v>388</v>
      </c>
      <c r="G28012" s="10" t="s">
        <v>389</v>
      </c>
      <c r="J28012" s="14">
        <v>1</v>
      </c>
      <c r="K28012" s="14">
        <v>-2</v>
      </c>
      <c r="P28012" s="14">
        <v>1</v>
      </c>
      <c r="Q28012" s="14">
        <v>-2</v>
      </c>
      <c r="X28012" s="14">
        <v>1</v>
      </c>
      <c r="AP28012" s="14">
        <v>1</v>
      </c>
      <c r="AS28012" s="14">
        <v>-2</v>
      </c>
      <c r="AT28012" s="25">
        <v>2.1874159842210297</v>
      </c>
      <c r="AU28012" s="25">
        <v>0.91620322966326551</v>
      </c>
      <c r="AV28012" s="25">
        <v>2.1107053226601571</v>
      </c>
      <c r="AZ28012" s="26">
        <v>6.6457825577559953E-3</v>
      </c>
      <c r="BA28012" s="26">
        <v>6.6457825577559953E-3</v>
      </c>
      <c r="BB28012" s="26">
        <v>1.5270106540523445</v>
      </c>
      <c r="BC28012" s="26">
        <v>0</v>
      </c>
      <c r="BD28012" s="26">
        <v>1.5336564366101004</v>
      </c>
      <c r="BE28012" s="14">
        <v>1</v>
      </c>
      <c r="BF28012" s="14">
        <v>3</v>
      </c>
      <c r="BG28012" s="27">
        <v>1.4651425142480022E-2</v>
      </c>
      <c r="BH28012" s="27">
        <v>1.1270432177597864</v>
      </c>
    </row>
    <row r="28013" spans="1:60" x14ac:dyDescent="0.25">
      <c r="A28013" t="s">
        <v>76</v>
      </c>
      <c r="B28013" s="2">
        <v>43353.416666666664</v>
      </c>
      <c r="C28013" s="1">
        <v>43353</v>
      </c>
      <c r="D28013">
        <v>4</v>
      </c>
      <c r="E28013" s="2">
        <v>43353.166666666664</v>
      </c>
      <c r="F28013" s="8" t="s">
        <v>388</v>
      </c>
      <c r="G28013" s="10" t="s">
        <v>389</v>
      </c>
      <c r="J28013" s="14">
        <v>0</v>
      </c>
      <c r="K28013" s="14">
        <v>0</v>
      </c>
      <c r="P28013" s="14">
        <v>0</v>
      </c>
      <c r="Q28013" s="14">
        <v>0</v>
      </c>
      <c r="X28013" s="14">
        <v>0</v>
      </c>
      <c r="AP28013" s="14">
        <v>0</v>
      </c>
      <c r="AS28013" s="14">
        <v>0</v>
      </c>
      <c r="AT28013" s="25">
        <v>2.1875423064711965</v>
      </c>
      <c r="AU28013" s="25">
        <v>0.91579910030176714</v>
      </c>
      <c r="AV28013" s="25">
        <v>2.1107053226601571</v>
      </c>
      <c r="AZ28013" s="26">
        <v>0</v>
      </c>
      <c r="BA28013" s="26">
        <v>0</v>
      </c>
      <c r="BB28013" s="26">
        <v>0</v>
      </c>
      <c r="BE28013" s="14">
        <v>0</v>
      </c>
      <c r="BF28013" s="14">
        <v>0</v>
      </c>
    </row>
    <row r="28014" spans="1:60" x14ac:dyDescent="0.25">
      <c r="A28014" t="s">
        <v>76</v>
      </c>
      <c r="B28014" s="2">
        <v>43353.458333333336</v>
      </c>
      <c r="C28014" s="1">
        <v>43353</v>
      </c>
      <c r="D28014">
        <v>5</v>
      </c>
      <c r="E28014" s="2">
        <v>43353.208333333336</v>
      </c>
      <c r="F28014" s="8" t="s">
        <v>388</v>
      </c>
      <c r="G28014" s="10" t="s">
        <v>389</v>
      </c>
      <c r="J28014" s="14">
        <v>0</v>
      </c>
      <c r="K28014" s="14">
        <v>-2</v>
      </c>
      <c r="P28014" s="14">
        <v>0</v>
      </c>
      <c r="Q28014" s="14">
        <v>-2</v>
      </c>
      <c r="X28014" s="14">
        <v>0</v>
      </c>
      <c r="AP28014" s="14">
        <v>0</v>
      </c>
      <c r="AS28014" s="14">
        <v>-2</v>
      </c>
      <c r="AT28014" s="25">
        <v>2.1885984241193386</v>
      </c>
      <c r="AU28014" s="25">
        <v>0.9147832178640033</v>
      </c>
      <c r="AV28014" s="25">
        <v>2.1107053226601571</v>
      </c>
      <c r="AZ28014" s="26">
        <v>0</v>
      </c>
      <c r="BA28014" s="26">
        <v>0</v>
      </c>
      <c r="BB28014" s="26">
        <v>1.6192915997692114</v>
      </c>
      <c r="BC28014" s="26">
        <v>0</v>
      </c>
      <c r="BD28014" s="26">
        <v>1.6192915997692114</v>
      </c>
      <c r="BE28014" s="14">
        <v>0</v>
      </c>
      <c r="BF28014" s="14">
        <v>2</v>
      </c>
      <c r="BH28014" s="27">
        <v>1.7849613233415993</v>
      </c>
    </row>
    <row r="28015" spans="1:60" x14ac:dyDescent="0.25">
      <c r="A28015" t="s">
        <v>76</v>
      </c>
      <c r="B28015" s="2">
        <v>43353.5</v>
      </c>
      <c r="C28015" s="1">
        <v>43353</v>
      </c>
      <c r="D28015">
        <v>6</v>
      </c>
      <c r="E28015" s="2">
        <v>43353.25</v>
      </c>
      <c r="F28015" s="8" t="s">
        <v>388</v>
      </c>
      <c r="G28015" s="10" t="s">
        <v>389</v>
      </c>
      <c r="J28015" s="14">
        <v>0</v>
      </c>
      <c r="K28015" s="14">
        <v>0</v>
      </c>
      <c r="P28015" s="14">
        <v>0</v>
      </c>
      <c r="Q28015" s="14">
        <v>0</v>
      </c>
      <c r="X28015" s="14">
        <v>0</v>
      </c>
      <c r="AP28015" s="14">
        <v>0</v>
      </c>
      <c r="AS28015" s="14">
        <v>0</v>
      </c>
      <c r="AT28015" s="25">
        <v>2.1865365744217224</v>
      </c>
      <c r="AU28015" s="25">
        <v>0.91439156936456778</v>
      </c>
      <c r="AV28015" s="25">
        <v>2.1107053226601571</v>
      </c>
      <c r="AZ28015" s="26">
        <v>0</v>
      </c>
      <c r="BA28015" s="26">
        <v>0</v>
      </c>
      <c r="BB28015" s="26">
        <v>0</v>
      </c>
      <c r="BE28015" s="14">
        <v>0</v>
      </c>
      <c r="BF28015" s="14">
        <v>0</v>
      </c>
    </row>
    <row r="28016" spans="1:60" x14ac:dyDescent="0.25">
      <c r="A28016" t="s">
        <v>76</v>
      </c>
      <c r="B28016" s="2">
        <v>43353.541666666664</v>
      </c>
      <c r="C28016" s="1">
        <v>43353</v>
      </c>
      <c r="D28016">
        <v>7</v>
      </c>
      <c r="E28016" s="2">
        <v>43353.291666666664</v>
      </c>
      <c r="F28016" s="8" t="s">
        <v>388</v>
      </c>
      <c r="G28016" s="10" t="s">
        <v>389</v>
      </c>
      <c r="J28016" s="14">
        <v>7</v>
      </c>
      <c r="K28016" s="14">
        <v>7</v>
      </c>
      <c r="P28016" s="14">
        <v>7</v>
      </c>
      <c r="Q28016" s="14">
        <v>7</v>
      </c>
      <c r="X28016" s="14">
        <v>7</v>
      </c>
      <c r="AP28016" s="14">
        <v>7</v>
      </c>
      <c r="AS28016" s="14">
        <v>7</v>
      </c>
      <c r="AT28016" s="25">
        <v>2.1860934343212088</v>
      </c>
      <c r="AU28016" s="25">
        <v>0.91413665539203248</v>
      </c>
      <c r="AV28016" s="25">
        <v>2.1107053226601566</v>
      </c>
      <c r="AZ28016" s="26">
        <v>4.6520477904291972E-2</v>
      </c>
      <c r="BA28016" s="26">
        <v>4.6520477904291972E-2</v>
      </c>
      <c r="BB28016" s="26">
        <v>0</v>
      </c>
      <c r="BC28016" s="26">
        <v>4.6520477904291965E-2</v>
      </c>
      <c r="BD28016" s="26">
        <v>6.9388939039072284E-18</v>
      </c>
      <c r="BE28016" s="14">
        <v>7</v>
      </c>
      <c r="BF28016" s="14">
        <v>0</v>
      </c>
      <c r="BG28016" s="27">
        <v>1.4651425142480023E-2</v>
      </c>
    </row>
    <row r="28017" spans="1:60" x14ac:dyDescent="0.25">
      <c r="A28017" t="s">
        <v>76</v>
      </c>
      <c r="B28017" s="2">
        <v>43353.583333333336</v>
      </c>
      <c r="C28017" s="1">
        <v>43353</v>
      </c>
      <c r="D28017">
        <v>8</v>
      </c>
      <c r="E28017" s="2">
        <v>43353.333333333336</v>
      </c>
      <c r="F28017" s="8" t="s">
        <v>388</v>
      </c>
      <c r="G28017" s="10" t="s">
        <v>389</v>
      </c>
      <c r="J28017" s="14">
        <v>11</v>
      </c>
      <c r="K28017" s="14">
        <v>11</v>
      </c>
      <c r="P28017" s="14">
        <v>11</v>
      </c>
      <c r="Q28017" s="14">
        <v>11</v>
      </c>
      <c r="X28017" s="14">
        <v>11</v>
      </c>
      <c r="AP28017" s="14">
        <v>11</v>
      </c>
      <c r="AS28017" s="14">
        <v>11</v>
      </c>
      <c r="AT28017" s="25">
        <v>2.1866546987342526</v>
      </c>
      <c r="AU28017" s="25">
        <v>0.91425814630259394</v>
      </c>
      <c r="AV28017" s="25">
        <v>2.1107053226601571</v>
      </c>
      <c r="AZ28017" s="26">
        <v>7.3103608135315967E-2</v>
      </c>
      <c r="BA28017" s="26">
        <v>7.3103608135315967E-2</v>
      </c>
      <c r="BB28017" s="26">
        <v>0</v>
      </c>
      <c r="BC28017" s="26">
        <v>7.3103608135315967E-2</v>
      </c>
      <c r="BD28017" s="26">
        <v>0</v>
      </c>
      <c r="BE28017" s="14">
        <v>11</v>
      </c>
      <c r="BF28017" s="14">
        <v>0</v>
      </c>
      <c r="BG28017" s="27">
        <v>1.4651425142480025E-2</v>
      </c>
    </row>
    <row r="28018" spans="1:60" x14ac:dyDescent="0.25">
      <c r="A28018" t="s">
        <v>76</v>
      </c>
      <c r="B28018" s="2">
        <v>43353.625</v>
      </c>
      <c r="C28018" s="1">
        <v>43353</v>
      </c>
      <c r="D28018">
        <v>9</v>
      </c>
      <c r="E28018" s="2">
        <v>43353.375</v>
      </c>
      <c r="F28018" s="8" t="s">
        <v>388</v>
      </c>
      <c r="G28018" s="10" t="s">
        <v>389</v>
      </c>
      <c r="J28018" s="14">
        <v>12</v>
      </c>
      <c r="K28018" s="14">
        <v>12</v>
      </c>
      <c r="P28018" s="14">
        <v>12</v>
      </c>
      <c r="Q28018" s="14">
        <v>12</v>
      </c>
      <c r="X28018" s="14">
        <v>12</v>
      </c>
      <c r="AP28018" s="14">
        <v>12</v>
      </c>
      <c r="AS28018" s="14">
        <v>12</v>
      </c>
      <c r="AT28018" s="25">
        <v>2.186903299409408</v>
      </c>
      <c r="AU28018" s="25">
        <v>0.91466813978185446</v>
      </c>
      <c r="AV28018" s="25">
        <v>2.1107053226601571</v>
      </c>
      <c r="AZ28018" s="26">
        <v>7.9749390693071923E-2</v>
      </c>
      <c r="BA28018" s="26">
        <v>7.9749390693071923E-2</v>
      </c>
      <c r="BB28018" s="26">
        <v>0</v>
      </c>
      <c r="BC28018" s="26">
        <v>7.9749390693071937E-2</v>
      </c>
      <c r="BD28018" s="26">
        <v>-1.3877787807814457E-17</v>
      </c>
      <c r="BE28018" s="14">
        <v>12</v>
      </c>
      <c r="BF28018" s="14">
        <v>0</v>
      </c>
      <c r="BG28018" s="27">
        <v>1.4651425142480018E-2</v>
      </c>
    </row>
    <row r="28019" spans="1:60" x14ac:dyDescent="0.25">
      <c r="A28019" t="s">
        <v>76</v>
      </c>
      <c r="B28019" s="2">
        <v>43353.666666666664</v>
      </c>
      <c r="C28019" s="1">
        <v>43353</v>
      </c>
      <c r="D28019">
        <v>10</v>
      </c>
      <c r="E28019" s="2">
        <v>43353.416666666664</v>
      </c>
      <c r="F28019" s="8" t="s">
        <v>388</v>
      </c>
      <c r="G28019" s="10" t="s">
        <v>389</v>
      </c>
      <c r="J28019" s="14">
        <v>5</v>
      </c>
      <c r="K28019" s="14">
        <v>5</v>
      </c>
      <c r="P28019" s="14">
        <v>5</v>
      </c>
      <c r="Q28019" s="14">
        <v>5</v>
      </c>
      <c r="X28019" s="14">
        <v>5</v>
      </c>
      <c r="AP28019" s="14">
        <v>5</v>
      </c>
      <c r="AS28019" s="14">
        <v>5</v>
      </c>
      <c r="AT28019" s="25">
        <v>2.1882557110682455</v>
      </c>
      <c r="AU28019" s="25">
        <v>0.91468656644647894</v>
      </c>
      <c r="AV28019" s="25">
        <v>2.1107053226601571</v>
      </c>
      <c r="AZ28019" s="26">
        <v>3.3228912788779985E-2</v>
      </c>
      <c r="BA28019" s="26">
        <v>3.3228912788779985E-2</v>
      </c>
      <c r="BB28019" s="26">
        <v>0</v>
      </c>
      <c r="BC28019" s="26">
        <v>3.3228912788779992E-2</v>
      </c>
      <c r="BD28019" s="26">
        <v>-6.9388939039072284E-18</v>
      </c>
      <c r="BE28019" s="14">
        <v>5</v>
      </c>
      <c r="BF28019" s="14">
        <v>0</v>
      </c>
      <c r="BG28019" s="27">
        <v>1.4651425142480025E-2</v>
      </c>
    </row>
    <row r="28020" spans="1:60" x14ac:dyDescent="0.25">
      <c r="A28020" t="s">
        <v>76</v>
      </c>
      <c r="B28020" s="2">
        <v>43353.708333333336</v>
      </c>
      <c r="C28020" s="1">
        <v>43353</v>
      </c>
      <c r="D28020">
        <v>11</v>
      </c>
      <c r="E28020" s="2">
        <v>43353.458333333336</v>
      </c>
      <c r="F28020" s="8" t="s">
        <v>388</v>
      </c>
      <c r="G28020" s="10" t="s">
        <v>389</v>
      </c>
      <c r="J28020" s="14">
        <v>2</v>
      </c>
      <c r="K28020" s="14">
        <v>1</v>
      </c>
      <c r="P28020" s="14">
        <v>2</v>
      </c>
      <c r="Q28020" s="14">
        <v>1</v>
      </c>
      <c r="X28020" s="14">
        <v>2</v>
      </c>
      <c r="AP28020" s="14">
        <v>2</v>
      </c>
      <c r="AS28020" s="14">
        <v>1</v>
      </c>
      <c r="AT28020" s="25">
        <v>2.1890765452393612</v>
      </c>
      <c r="AU28020" s="25">
        <v>0.91415025309612252</v>
      </c>
      <c r="AV28020" s="25">
        <v>2.1107053226601571</v>
      </c>
      <c r="AZ28020" s="26">
        <v>1.3291565115511991E-2</v>
      </c>
      <c r="BA28020" s="26">
        <v>1.3291565115511991E-2</v>
      </c>
      <c r="BB28020" s="26">
        <v>0</v>
      </c>
      <c r="BC28020" s="26">
        <v>6.6457825577559953E-3</v>
      </c>
      <c r="BD28020" s="26">
        <v>6.6457825577559953E-3</v>
      </c>
      <c r="BE28020" s="14">
        <v>2</v>
      </c>
      <c r="BF28020" s="14">
        <v>1</v>
      </c>
      <c r="BG28020" s="27">
        <v>1.4651425142480022E-2</v>
      </c>
      <c r="BH28020" s="27">
        <v>1.4651425142480022E-2</v>
      </c>
    </row>
    <row r="28021" spans="1:60" x14ac:dyDescent="0.25">
      <c r="A28021" t="s">
        <v>76</v>
      </c>
      <c r="B28021" s="2">
        <v>43353.75</v>
      </c>
      <c r="C28021" s="1">
        <v>43353</v>
      </c>
      <c r="D28021">
        <v>12</v>
      </c>
      <c r="E28021" s="2">
        <v>43353.5</v>
      </c>
      <c r="F28021" s="8" t="s">
        <v>388</v>
      </c>
      <c r="G28021" s="10" t="s">
        <v>389</v>
      </c>
      <c r="J28021" s="14">
        <v>8</v>
      </c>
      <c r="K28021" s="14">
        <v>8</v>
      </c>
      <c r="P28021" s="14">
        <v>8</v>
      </c>
      <c r="Q28021" s="14">
        <v>8</v>
      </c>
      <c r="X28021" s="14">
        <v>8</v>
      </c>
      <c r="AP28021" s="14">
        <v>8</v>
      </c>
      <c r="AS28021" s="14">
        <v>8</v>
      </c>
      <c r="AT28021" s="25">
        <v>2.1903502360568012</v>
      </c>
      <c r="AU28021" s="25">
        <v>0.91392897888882663</v>
      </c>
      <c r="AV28021" s="25">
        <v>2.1107053226601571</v>
      </c>
      <c r="AZ28021" s="26">
        <v>5.3166260462047969E-2</v>
      </c>
      <c r="BA28021" s="26">
        <v>5.3166260462047969E-2</v>
      </c>
      <c r="BB28021" s="26">
        <v>0</v>
      </c>
      <c r="BC28021" s="26">
        <v>5.3166260462047969E-2</v>
      </c>
      <c r="BD28021" s="26">
        <v>0</v>
      </c>
      <c r="BE28021" s="14">
        <v>8</v>
      </c>
      <c r="BF28021" s="14">
        <v>0</v>
      </c>
      <c r="BG28021" s="27">
        <v>1.4651425142480023E-2</v>
      </c>
    </row>
    <row r="28022" spans="1:60" x14ac:dyDescent="0.25">
      <c r="A28022" t="s">
        <v>76</v>
      </c>
      <c r="B28022" s="2">
        <v>43353.791666666664</v>
      </c>
      <c r="C28022" s="1">
        <v>43353</v>
      </c>
      <c r="D28022">
        <v>13</v>
      </c>
      <c r="E28022" s="2">
        <v>43353.541666666664</v>
      </c>
      <c r="F28022" s="8" t="s">
        <v>388</v>
      </c>
      <c r="G28022" s="10" t="s">
        <v>389</v>
      </c>
      <c r="J28022" s="14">
        <v>37</v>
      </c>
      <c r="K28022" s="14">
        <v>37</v>
      </c>
      <c r="P28022" s="14">
        <v>37</v>
      </c>
      <c r="Q28022" s="14">
        <v>37</v>
      </c>
      <c r="X28022" s="14">
        <v>37</v>
      </c>
      <c r="AP28022" s="14">
        <v>37</v>
      </c>
      <c r="AS28022" s="14">
        <v>37</v>
      </c>
      <c r="AT28022" s="25">
        <v>2.1912407872924282</v>
      </c>
      <c r="AU28022" s="25">
        <v>0.9136173589575316</v>
      </c>
      <c r="AV28022" s="25">
        <v>2.1107053226601571</v>
      </c>
      <c r="AZ28022" s="26">
        <v>0.24589395463697197</v>
      </c>
      <c r="BA28022" s="26">
        <v>0.24589395463697197</v>
      </c>
      <c r="BB28022" s="26">
        <v>0</v>
      </c>
      <c r="BC28022" s="26">
        <v>0.24589395463697197</v>
      </c>
      <c r="BD28022" s="26">
        <v>0</v>
      </c>
      <c r="BE28022" s="14">
        <v>37</v>
      </c>
      <c r="BF28022" s="14">
        <v>0</v>
      </c>
      <c r="BG28022" s="27">
        <v>1.4651425142480032E-2</v>
      </c>
    </row>
    <row r="28023" spans="1:60" x14ac:dyDescent="0.25">
      <c r="A28023" t="s">
        <v>76</v>
      </c>
      <c r="B28023" s="2">
        <v>43353.833333333336</v>
      </c>
      <c r="C28023" s="1">
        <v>43353</v>
      </c>
      <c r="D28023">
        <v>14</v>
      </c>
      <c r="E28023" s="2">
        <v>43353.583333333336</v>
      </c>
      <c r="F28023" s="8" t="s">
        <v>388</v>
      </c>
      <c r="G28023" s="10" t="s">
        <v>389</v>
      </c>
      <c r="J28023" s="14">
        <v>68</v>
      </c>
      <c r="K28023" s="14">
        <v>68</v>
      </c>
      <c r="P28023" s="14">
        <v>68</v>
      </c>
      <c r="Q28023" s="14">
        <v>68</v>
      </c>
      <c r="X28023" s="14">
        <v>68</v>
      </c>
      <c r="AP28023" s="14">
        <v>68</v>
      </c>
      <c r="AS28023" s="14">
        <v>68</v>
      </c>
      <c r="AT28023" s="25">
        <v>2.190741515051005</v>
      </c>
      <c r="AU28023" s="25">
        <v>0.91364282870561431</v>
      </c>
      <c r="AV28023" s="25">
        <v>2.1107053226601571</v>
      </c>
      <c r="AZ28023" s="26">
        <v>0.4519132139274078</v>
      </c>
      <c r="BA28023" s="26">
        <v>0.4519132139274078</v>
      </c>
      <c r="BB28023" s="26">
        <v>0</v>
      </c>
      <c r="BC28023" s="26">
        <v>0.45191321392740785</v>
      </c>
      <c r="BD28023" s="26">
        <v>-5.5511151231257827E-17</v>
      </c>
      <c r="BE28023" s="14">
        <v>68</v>
      </c>
      <c r="BF28023" s="14">
        <v>0</v>
      </c>
      <c r="BG28023" s="27">
        <v>1.4651425142480025E-2</v>
      </c>
    </row>
    <row r="28024" spans="1:60" x14ac:dyDescent="0.25">
      <c r="A28024" t="s">
        <v>76</v>
      </c>
      <c r="B28024" s="2">
        <v>43353.875</v>
      </c>
      <c r="C28024" s="1">
        <v>43353</v>
      </c>
      <c r="D28024">
        <v>15</v>
      </c>
      <c r="E28024" s="2">
        <v>43353.625</v>
      </c>
      <c r="F28024" s="8" t="s">
        <v>388</v>
      </c>
      <c r="G28024" s="10" t="s">
        <v>389</v>
      </c>
      <c r="J28024" s="14">
        <v>111</v>
      </c>
      <c r="K28024" s="14">
        <v>111</v>
      </c>
      <c r="P28024" s="14">
        <v>111</v>
      </c>
      <c r="Q28024" s="14">
        <v>111</v>
      </c>
      <c r="X28024" s="14">
        <v>111</v>
      </c>
      <c r="AP28024" s="14">
        <v>111</v>
      </c>
      <c r="AS28024" s="14">
        <v>111</v>
      </c>
      <c r="AT28024" s="25">
        <v>2.1908065383462709</v>
      </c>
      <c r="AU28024" s="25">
        <v>0.913743299483329</v>
      </c>
      <c r="AV28024" s="25">
        <v>2.1107053226601571</v>
      </c>
      <c r="AZ28024" s="26">
        <v>0.73768186391091561</v>
      </c>
      <c r="BA28024" s="26">
        <v>0.73768186391091561</v>
      </c>
      <c r="BB28024" s="26">
        <v>0</v>
      </c>
      <c r="BC28024" s="26">
        <v>0.73768186391091561</v>
      </c>
      <c r="BD28024" s="26">
        <v>0</v>
      </c>
      <c r="BE28024" s="14">
        <v>111</v>
      </c>
      <c r="BF28024" s="14">
        <v>0</v>
      </c>
      <c r="BG28024" s="27">
        <v>1.4651425142480023E-2</v>
      </c>
    </row>
    <row r="28025" spans="1:60" x14ac:dyDescent="0.25">
      <c r="A28025" t="s">
        <v>76</v>
      </c>
      <c r="B28025" s="2">
        <v>43353.916666666664</v>
      </c>
      <c r="C28025" s="1">
        <v>43353</v>
      </c>
      <c r="D28025">
        <v>16</v>
      </c>
      <c r="E28025" s="2">
        <v>43353.666666666664</v>
      </c>
      <c r="F28025" s="8" t="s">
        <v>388</v>
      </c>
      <c r="G28025" s="10" t="s">
        <v>389</v>
      </c>
      <c r="J28025" s="14">
        <v>164</v>
      </c>
      <c r="K28025" s="14">
        <v>164</v>
      </c>
      <c r="P28025" s="14">
        <v>164</v>
      </c>
      <c r="Q28025" s="14">
        <v>164</v>
      </c>
      <c r="X28025" s="14">
        <v>164</v>
      </c>
      <c r="AP28025" s="14">
        <v>164</v>
      </c>
      <c r="AS28025" s="14">
        <v>164</v>
      </c>
      <c r="AT28025" s="25">
        <v>2.1905112762171752</v>
      </c>
      <c r="AU28025" s="25">
        <v>0.91340240106834525</v>
      </c>
      <c r="AV28025" s="25">
        <v>2.1107053226601571</v>
      </c>
      <c r="AZ28025" s="26">
        <v>1.0899083394719835</v>
      </c>
      <c r="BA28025" s="26">
        <v>1.0899083394719835</v>
      </c>
      <c r="BB28025" s="26">
        <v>0</v>
      </c>
      <c r="BC28025" s="26">
        <v>1.0899083394719835</v>
      </c>
      <c r="BD28025" s="26">
        <v>0</v>
      </c>
      <c r="BE28025" s="14">
        <v>164</v>
      </c>
      <c r="BF28025" s="14">
        <v>0</v>
      </c>
      <c r="BG28025" s="27">
        <v>1.4651425142480027E-2</v>
      </c>
    </row>
    <row r="28026" spans="1:60" x14ac:dyDescent="0.25">
      <c r="A28026" t="s">
        <v>76</v>
      </c>
      <c r="B28026" s="2">
        <v>43353.958333333336</v>
      </c>
      <c r="C28026" s="1">
        <v>43353</v>
      </c>
      <c r="D28026">
        <v>17</v>
      </c>
      <c r="E28026" s="2">
        <v>43353.708333333336</v>
      </c>
      <c r="F28026" s="8" t="s">
        <v>388</v>
      </c>
      <c r="G28026" s="10" t="s">
        <v>389</v>
      </c>
      <c r="J28026" s="14">
        <v>154</v>
      </c>
      <c r="K28026" s="14">
        <v>154</v>
      </c>
      <c r="P28026" s="14">
        <v>154</v>
      </c>
      <c r="Q28026" s="14">
        <v>154</v>
      </c>
      <c r="X28026" s="14">
        <v>154</v>
      </c>
      <c r="AP28026" s="14">
        <v>154</v>
      </c>
      <c r="AS28026" s="14">
        <v>154</v>
      </c>
      <c r="AT28026" s="25">
        <v>2.1899032318800264</v>
      </c>
      <c r="AU28026" s="25">
        <v>0.9134796344848114</v>
      </c>
      <c r="AV28026" s="25">
        <v>2.1107053226601571</v>
      </c>
      <c r="AZ28026" s="26">
        <v>1.0234505138944234</v>
      </c>
      <c r="BA28026" s="26">
        <v>1.0234505138944234</v>
      </c>
      <c r="BB28026" s="26">
        <v>0</v>
      </c>
      <c r="BC28026" s="26">
        <v>1.0234505138944232</v>
      </c>
      <c r="BD28026" s="26">
        <v>2.2204460492503131E-16</v>
      </c>
      <c r="BE28026" s="14">
        <v>154</v>
      </c>
      <c r="BF28026" s="14">
        <v>0</v>
      </c>
      <c r="BG28026" s="27">
        <v>1.4651425142480025E-2</v>
      </c>
    </row>
    <row r="28027" spans="1:60" x14ac:dyDescent="0.25">
      <c r="A28027" t="s">
        <v>76</v>
      </c>
      <c r="B28027" s="2">
        <v>43354</v>
      </c>
      <c r="C28027" s="1">
        <v>43353</v>
      </c>
      <c r="D28027">
        <v>18</v>
      </c>
      <c r="E28027" s="2">
        <v>43353.75</v>
      </c>
      <c r="F28027" s="8" t="s">
        <v>388</v>
      </c>
      <c r="G28027" s="10" t="s">
        <v>389</v>
      </c>
      <c r="J28027" s="14">
        <v>150</v>
      </c>
      <c r="K28027" s="14">
        <v>150</v>
      </c>
      <c r="P28027" s="14">
        <v>150</v>
      </c>
      <c r="Q28027" s="14">
        <v>150</v>
      </c>
      <c r="X28027" s="14">
        <v>150</v>
      </c>
      <c r="AP28027" s="14">
        <v>150</v>
      </c>
      <c r="AS28027" s="14">
        <v>150</v>
      </c>
      <c r="AT28027" s="25">
        <v>2.1899307321844494</v>
      </c>
      <c r="AU28027" s="25">
        <v>0.91400010884387517</v>
      </c>
      <c r="AV28027" s="25">
        <v>2.1107053226601571</v>
      </c>
      <c r="AZ28027" s="26">
        <v>0.99686738366339933</v>
      </c>
      <c r="BA28027" s="26">
        <v>0.99686738366339933</v>
      </c>
      <c r="BB28027" s="26">
        <v>0</v>
      </c>
      <c r="BC28027" s="26">
        <v>0.99686738366339933</v>
      </c>
      <c r="BD28027" s="26">
        <v>0</v>
      </c>
      <c r="BE28027" s="14">
        <v>150</v>
      </c>
      <c r="BF28027" s="14">
        <v>0</v>
      </c>
      <c r="BG28027" s="27">
        <v>1.4651425142480023E-2</v>
      </c>
    </row>
    <row r="28028" spans="1:60" x14ac:dyDescent="0.25">
      <c r="A28028" t="s">
        <v>76</v>
      </c>
      <c r="B28028" s="2">
        <v>43354.041666666664</v>
      </c>
      <c r="C28028" s="1">
        <v>43353</v>
      </c>
      <c r="D28028">
        <v>19</v>
      </c>
      <c r="E28028" s="2">
        <v>43353.791666666664</v>
      </c>
      <c r="F28028" s="8" t="s">
        <v>388</v>
      </c>
      <c r="G28028" s="10" t="s">
        <v>389</v>
      </c>
      <c r="J28028" s="14">
        <v>192</v>
      </c>
      <c r="K28028" s="14">
        <v>192</v>
      </c>
      <c r="P28028" s="14">
        <v>192</v>
      </c>
      <c r="Q28028" s="14">
        <v>192</v>
      </c>
      <c r="X28028" s="14">
        <v>192</v>
      </c>
      <c r="AP28028" s="14">
        <v>192</v>
      </c>
      <c r="AS28028" s="14">
        <v>192</v>
      </c>
      <c r="AT28028" s="25">
        <v>2.190504111605017</v>
      </c>
      <c r="AU28028" s="25">
        <v>0.91457082399899292</v>
      </c>
      <c r="AV28028" s="25">
        <v>2.1107053226601571</v>
      </c>
      <c r="AZ28028" s="26">
        <v>1.2759902510891519</v>
      </c>
      <c r="BA28028" s="26">
        <v>1.2759902510891519</v>
      </c>
      <c r="BB28028" s="26">
        <v>0</v>
      </c>
      <c r="BC28028" s="26">
        <v>1.2759902510891521</v>
      </c>
      <c r="BD28028" s="26">
        <v>-2.2204460492503131E-16</v>
      </c>
      <c r="BE28028" s="14">
        <v>192</v>
      </c>
      <c r="BF28028" s="14">
        <v>0</v>
      </c>
      <c r="BG28028" s="27">
        <v>1.4651425142480032E-2</v>
      </c>
    </row>
    <row r="28029" spans="1:60" x14ac:dyDescent="0.25">
      <c r="A28029" t="s">
        <v>76</v>
      </c>
      <c r="B28029" s="2">
        <v>43354.083333333336</v>
      </c>
      <c r="C28029" s="1">
        <v>43353</v>
      </c>
      <c r="D28029">
        <v>20</v>
      </c>
      <c r="E28029" s="2">
        <v>43353.833333333336</v>
      </c>
      <c r="F28029" s="8" t="s">
        <v>388</v>
      </c>
      <c r="G28029" s="10" t="s">
        <v>389</v>
      </c>
      <c r="J28029" s="14">
        <v>178</v>
      </c>
      <c r="K28029" s="14">
        <v>178</v>
      </c>
      <c r="P28029" s="14">
        <v>178</v>
      </c>
      <c r="Q28029" s="14">
        <v>178</v>
      </c>
      <c r="X28029" s="14">
        <v>178</v>
      </c>
      <c r="AP28029" s="14">
        <v>178</v>
      </c>
      <c r="AS28029" s="14">
        <v>178</v>
      </c>
      <c r="AT28029" s="25">
        <v>2.1905407586424852</v>
      </c>
      <c r="AU28029" s="25">
        <v>0.91524718632181956</v>
      </c>
      <c r="AV28029" s="25">
        <v>2.1107053226601571</v>
      </c>
      <c r="AZ28029" s="26">
        <v>1.1829492952805674</v>
      </c>
      <c r="BA28029" s="26">
        <v>1.1829492952805674</v>
      </c>
      <c r="BB28029" s="26">
        <v>0</v>
      </c>
      <c r="BC28029" s="26">
        <v>1.1829492952805674</v>
      </c>
      <c r="BD28029" s="26">
        <v>0</v>
      </c>
      <c r="BE28029" s="14">
        <v>178</v>
      </c>
      <c r="BF28029" s="14">
        <v>0</v>
      </c>
      <c r="BG28029" s="27">
        <v>1.4651425142480023E-2</v>
      </c>
    </row>
    <row r="28030" spans="1:60" x14ac:dyDescent="0.25">
      <c r="A28030" t="s">
        <v>76</v>
      </c>
      <c r="B28030" s="2">
        <v>43354.125</v>
      </c>
      <c r="C28030" s="1">
        <v>43353</v>
      </c>
      <c r="D28030">
        <v>21</v>
      </c>
      <c r="E28030" s="2">
        <v>43353.875</v>
      </c>
      <c r="F28030" s="8" t="s">
        <v>388</v>
      </c>
      <c r="G28030" s="10" t="s">
        <v>389</v>
      </c>
      <c r="J28030" s="14">
        <v>162</v>
      </c>
      <c r="K28030" s="14">
        <v>162</v>
      </c>
      <c r="P28030" s="14">
        <v>162</v>
      </c>
      <c r="Q28030" s="14">
        <v>162</v>
      </c>
      <c r="X28030" s="14">
        <v>162</v>
      </c>
      <c r="AP28030" s="14">
        <v>162</v>
      </c>
      <c r="AS28030" s="14">
        <v>162</v>
      </c>
      <c r="AT28030" s="25">
        <v>2.1897253984370719</v>
      </c>
      <c r="AU28030" s="25">
        <v>0.91614833871828472</v>
      </c>
      <c r="AV28030" s="25">
        <v>2.1107053226601571</v>
      </c>
      <c r="AZ28030" s="26">
        <v>1.0766167743564716</v>
      </c>
      <c r="BA28030" s="26">
        <v>1.0766167743564716</v>
      </c>
      <c r="BB28030" s="26">
        <v>0</v>
      </c>
      <c r="BC28030" s="26">
        <v>1.0766167743564716</v>
      </c>
      <c r="BD28030" s="26">
        <v>0</v>
      </c>
      <c r="BE28030" s="14">
        <v>162</v>
      </c>
      <c r="BF28030" s="14">
        <v>0</v>
      </c>
      <c r="BG28030" s="27">
        <v>1.4651425142480025E-2</v>
      </c>
    </row>
    <row r="28031" spans="1:60" x14ac:dyDescent="0.25">
      <c r="A28031" t="s">
        <v>76</v>
      </c>
      <c r="B28031" s="2">
        <v>43354.166666666664</v>
      </c>
      <c r="C28031" s="1">
        <v>43353</v>
      </c>
      <c r="D28031">
        <v>22</v>
      </c>
      <c r="E28031" s="2">
        <v>43353.916666666664</v>
      </c>
      <c r="F28031" s="8" t="s">
        <v>388</v>
      </c>
      <c r="G28031" s="10" t="s">
        <v>389</v>
      </c>
      <c r="J28031" s="14">
        <v>98</v>
      </c>
      <c r="K28031" s="14">
        <v>98</v>
      </c>
      <c r="P28031" s="14">
        <v>98</v>
      </c>
      <c r="Q28031" s="14">
        <v>98</v>
      </c>
      <c r="X28031" s="14">
        <v>98</v>
      </c>
      <c r="AP28031" s="14">
        <v>98</v>
      </c>
      <c r="AS28031" s="14">
        <v>98</v>
      </c>
      <c r="AT28031" s="25">
        <v>2.1894660865673918</v>
      </c>
      <c r="AU28031" s="25">
        <v>0.91653196851577001</v>
      </c>
      <c r="AV28031" s="25">
        <v>2.1107053226601571</v>
      </c>
      <c r="AZ28031" s="26">
        <v>0.65128669066008771</v>
      </c>
      <c r="BA28031" s="26">
        <v>0.65128669066008771</v>
      </c>
      <c r="BB28031" s="26">
        <v>0</v>
      </c>
      <c r="BC28031" s="26">
        <v>0.65128669066008771</v>
      </c>
      <c r="BD28031" s="26">
        <v>0</v>
      </c>
      <c r="BE28031" s="14">
        <v>98</v>
      </c>
      <c r="BF28031" s="14">
        <v>0</v>
      </c>
      <c r="BG28031" s="27">
        <v>1.4651425142480025E-2</v>
      </c>
    </row>
    <row r="28032" spans="1:60" x14ac:dyDescent="0.25">
      <c r="A28032" t="s">
        <v>76</v>
      </c>
      <c r="B28032" s="2">
        <v>43354.208333333336</v>
      </c>
      <c r="C28032" s="1">
        <v>43353</v>
      </c>
      <c r="D28032">
        <v>23</v>
      </c>
      <c r="E28032" s="2">
        <v>43353.958333333336</v>
      </c>
      <c r="F28032" s="8" t="s">
        <v>388</v>
      </c>
      <c r="G28032" s="10" t="s">
        <v>389</v>
      </c>
      <c r="J28032" s="14">
        <v>93</v>
      </c>
      <c r="K28032" s="14">
        <v>93</v>
      </c>
      <c r="P28032" s="14">
        <v>93</v>
      </c>
      <c r="Q28032" s="14">
        <v>93</v>
      </c>
      <c r="X28032" s="14">
        <v>93</v>
      </c>
      <c r="AP28032" s="14">
        <v>93</v>
      </c>
      <c r="AS28032" s="14">
        <v>93</v>
      </c>
      <c r="AT28032" s="25">
        <v>2.1890296466338306</v>
      </c>
      <c r="AU28032" s="25">
        <v>0.91693895217366062</v>
      </c>
      <c r="AV28032" s="25">
        <v>2.1107053226601571</v>
      </c>
      <c r="AZ28032" s="26">
        <v>0.61805777787130756</v>
      </c>
      <c r="BA28032" s="26">
        <v>0.61805777787130756</v>
      </c>
      <c r="BB28032" s="26">
        <v>0</v>
      </c>
      <c r="BC28032" s="26">
        <v>0.61805777787130756</v>
      </c>
      <c r="BD28032" s="26">
        <v>0</v>
      </c>
      <c r="BE28032" s="14">
        <v>93</v>
      </c>
      <c r="BF28032" s="14">
        <v>0</v>
      </c>
      <c r="BG28032" s="27">
        <v>1.4651425142480022E-2</v>
      </c>
    </row>
    <row r="28033" spans="1:60" x14ac:dyDescent="0.25">
      <c r="A28033" t="s">
        <v>76</v>
      </c>
      <c r="B28033" s="2">
        <v>43354.25</v>
      </c>
      <c r="C28033" s="1">
        <v>43353</v>
      </c>
      <c r="D28033">
        <v>24</v>
      </c>
      <c r="E28033" s="2">
        <v>43354</v>
      </c>
      <c r="F28033" s="8" t="s">
        <v>388</v>
      </c>
      <c r="G28033" s="10" t="s">
        <v>389</v>
      </c>
      <c r="J28033" s="14">
        <v>30</v>
      </c>
      <c r="K28033" s="14">
        <v>30</v>
      </c>
      <c r="P28033" s="14">
        <v>30</v>
      </c>
      <c r="Q28033" s="14">
        <v>30</v>
      </c>
      <c r="X28033" s="14">
        <v>30</v>
      </c>
      <c r="AP28033" s="14">
        <v>30</v>
      </c>
      <c r="AS28033" s="14">
        <v>30</v>
      </c>
      <c r="AT28033" s="25">
        <v>2.1898053125533035</v>
      </c>
      <c r="AU28033" s="25">
        <v>0.91668920345004534</v>
      </c>
      <c r="AV28033" s="25">
        <v>2.1107053226601571</v>
      </c>
      <c r="AZ28033" s="26">
        <v>0.19937347673267988</v>
      </c>
      <c r="BA28033" s="26">
        <v>0.19937347673267988</v>
      </c>
      <c r="BB28033" s="26">
        <v>0</v>
      </c>
      <c r="BC28033" s="26">
        <v>0.19937347673267988</v>
      </c>
      <c r="BD28033" s="26">
        <v>0</v>
      </c>
      <c r="BE28033" s="14">
        <v>30</v>
      </c>
      <c r="BF28033" s="14">
        <v>0</v>
      </c>
      <c r="BG28033" s="27">
        <v>1.4651425142480023E-2</v>
      </c>
    </row>
    <row r="28034" spans="1:60" x14ac:dyDescent="0.25">
      <c r="A28034" t="s">
        <v>76</v>
      </c>
      <c r="B28034" s="2">
        <v>43354.291666666664</v>
      </c>
      <c r="C28034" s="1">
        <v>43354</v>
      </c>
      <c r="D28034">
        <v>1</v>
      </c>
      <c r="E28034" s="2">
        <v>43354.041666666664</v>
      </c>
      <c r="F28034" s="8" t="s">
        <v>388</v>
      </c>
      <c r="G28034" s="10" t="s">
        <v>389</v>
      </c>
      <c r="J28034" s="14">
        <v>30</v>
      </c>
      <c r="K28034" s="14">
        <v>30</v>
      </c>
      <c r="P28034" s="14">
        <v>30</v>
      </c>
      <c r="Q28034" s="14">
        <v>30</v>
      </c>
      <c r="X28034" s="14">
        <v>30</v>
      </c>
      <c r="AP28034" s="14">
        <v>30</v>
      </c>
      <c r="AS28034" s="14">
        <v>30</v>
      </c>
      <c r="AT28034" s="25">
        <v>2.1901015724207111</v>
      </c>
      <c r="AU28034" s="25">
        <v>0.91641414317775582</v>
      </c>
      <c r="AV28034" s="25">
        <v>2.1107053226601571</v>
      </c>
      <c r="AZ28034" s="26">
        <v>0.19937347673267991</v>
      </c>
      <c r="BA28034" s="26">
        <v>0.19937347673267991</v>
      </c>
      <c r="BB28034" s="26">
        <v>0</v>
      </c>
      <c r="BC28034" s="26">
        <v>0.19937347673267994</v>
      </c>
      <c r="BD28034" s="26">
        <v>-2.7755575615628914E-17</v>
      </c>
      <c r="BE28034" s="14">
        <v>30</v>
      </c>
      <c r="BF28034" s="14">
        <v>0</v>
      </c>
      <c r="BG28034" s="27">
        <v>1.4651425142480025E-2</v>
      </c>
    </row>
    <row r="28035" spans="1:60" x14ac:dyDescent="0.25">
      <c r="A28035" t="s">
        <v>76</v>
      </c>
      <c r="B28035" s="2">
        <v>43354.333333333336</v>
      </c>
      <c r="C28035" s="1">
        <v>43354</v>
      </c>
      <c r="D28035">
        <v>2</v>
      </c>
      <c r="E28035" s="2">
        <v>43354.083333333336</v>
      </c>
      <c r="F28035" s="8" t="s">
        <v>388</v>
      </c>
      <c r="G28035" s="10" t="s">
        <v>389</v>
      </c>
      <c r="J28035" s="14">
        <v>10</v>
      </c>
      <c r="K28035" s="14">
        <v>10</v>
      </c>
      <c r="P28035" s="14">
        <v>10</v>
      </c>
      <c r="Q28035" s="14">
        <v>10</v>
      </c>
      <c r="X28035" s="14">
        <v>10</v>
      </c>
      <c r="AP28035" s="14">
        <v>10</v>
      </c>
      <c r="AS28035" s="14">
        <v>10</v>
      </c>
      <c r="AT28035" s="25">
        <v>2.1893324232756859</v>
      </c>
      <c r="AU28035" s="25">
        <v>0.91580369141783358</v>
      </c>
      <c r="AV28035" s="25">
        <v>2.1107053226601571</v>
      </c>
      <c r="AZ28035" s="26">
        <v>6.645782557755997E-2</v>
      </c>
      <c r="BA28035" s="26">
        <v>6.645782557755997E-2</v>
      </c>
      <c r="BB28035" s="26">
        <v>0</v>
      </c>
      <c r="BC28035" s="26">
        <v>6.6457825577559984E-2</v>
      </c>
      <c r="BD28035" s="26">
        <v>-1.3877787807814457E-17</v>
      </c>
      <c r="BE28035" s="14">
        <v>10</v>
      </c>
      <c r="BF28035" s="14">
        <v>0</v>
      </c>
      <c r="BG28035" s="27">
        <v>1.4651425142480025E-2</v>
      </c>
    </row>
    <row r="28036" spans="1:60" x14ac:dyDescent="0.25">
      <c r="A28036" t="s">
        <v>76</v>
      </c>
      <c r="B28036" s="2">
        <v>43354.375</v>
      </c>
      <c r="C28036" s="1">
        <v>43354</v>
      </c>
      <c r="D28036">
        <v>3</v>
      </c>
      <c r="E28036" s="2">
        <v>43354.125</v>
      </c>
      <c r="F28036" s="8" t="s">
        <v>388</v>
      </c>
      <c r="G28036" s="10" t="s">
        <v>389</v>
      </c>
      <c r="J28036" s="14">
        <v>3</v>
      </c>
      <c r="K28036" s="14">
        <v>2</v>
      </c>
      <c r="P28036" s="14">
        <v>3</v>
      </c>
      <c r="Q28036" s="14">
        <v>2</v>
      </c>
      <c r="X28036" s="14">
        <v>3</v>
      </c>
      <c r="AP28036" s="14">
        <v>3</v>
      </c>
      <c r="AS28036" s="14">
        <v>2</v>
      </c>
      <c r="AT28036" s="25">
        <v>2.1892857201419496</v>
      </c>
      <c r="AU28036" s="25">
        <v>0.91585575449858103</v>
      </c>
      <c r="AV28036" s="25">
        <v>2.1107053226601571</v>
      </c>
      <c r="AZ28036" s="26">
        <v>1.9937347673267991E-2</v>
      </c>
      <c r="BA28036" s="26">
        <v>1.9937347673267991E-2</v>
      </c>
      <c r="BB28036" s="26">
        <v>0</v>
      </c>
      <c r="BC28036" s="26">
        <v>1.3291565115511994E-2</v>
      </c>
      <c r="BD28036" s="26">
        <v>6.645782557755997E-3</v>
      </c>
      <c r="BE28036" s="14">
        <v>3</v>
      </c>
      <c r="BF28036" s="14">
        <v>1</v>
      </c>
      <c r="BG28036" s="27">
        <v>1.4651425142480025E-2</v>
      </c>
      <c r="BH28036" s="27">
        <v>1.4651425142480025E-2</v>
      </c>
    </row>
    <row r="28037" spans="1:60" x14ac:dyDescent="0.25">
      <c r="A28037" t="s">
        <v>76</v>
      </c>
      <c r="B28037" s="2">
        <v>43354.416666666664</v>
      </c>
      <c r="C28037" s="1">
        <v>43354</v>
      </c>
      <c r="D28037">
        <v>4</v>
      </c>
      <c r="E28037" s="2">
        <v>43354.166666666664</v>
      </c>
      <c r="F28037" s="8" t="s">
        <v>388</v>
      </c>
      <c r="G28037" s="10" t="s">
        <v>389</v>
      </c>
      <c r="J28037" s="14">
        <v>8</v>
      </c>
      <c r="K28037" s="14">
        <v>7</v>
      </c>
      <c r="P28037" s="14">
        <v>8</v>
      </c>
      <c r="Q28037" s="14">
        <v>7</v>
      </c>
      <c r="X28037" s="14">
        <v>8</v>
      </c>
      <c r="AP28037" s="14">
        <v>8</v>
      </c>
      <c r="AS28037" s="14">
        <v>7</v>
      </c>
      <c r="AT28037" s="25">
        <v>2.1895414169545777</v>
      </c>
      <c r="AU28037" s="25">
        <v>0.91569641409699443</v>
      </c>
      <c r="AV28037" s="25">
        <v>2.1107053226601566</v>
      </c>
      <c r="AZ28037" s="26">
        <v>5.3166260462047976E-2</v>
      </c>
      <c r="BA28037" s="26">
        <v>5.3166260462047976E-2</v>
      </c>
      <c r="BB28037" s="26">
        <v>0</v>
      </c>
      <c r="BC28037" s="26">
        <v>4.6520477904291986E-2</v>
      </c>
      <c r="BD28037" s="26">
        <v>6.6457825577559901E-3</v>
      </c>
      <c r="BE28037" s="14">
        <v>8</v>
      </c>
      <c r="BF28037" s="14">
        <v>1</v>
      </c>
      <c r="BG28037" s="27">
        <v>1.4651425142480025E-2</v>
      </c>
      <c r="BH28037" s="27">
        <v>1.465142514248001E-2</v>
      </c>
    </row>
    <row r="28038" spans="1:60" x14ac:dyDescent="0.25">
      <c r="A28038" t="s">
        <v>76</v>
      </c>
      <c r="B28038" s="2">
        <v>43354.458333333336</v>
      </c>
      <c r="C28038" s="1">
        <v>43354</v>
      </c>
      <c r="D28038">
        <v>5</v>
      </c>
      <c r="E28038" s="2">
        <v>43354.208333333336</v>
      </c>
      <c r="F28038" s="8" t="s">
        <v>388</v>
      </c>
      <c r="G28038" s="10" t="s">
        <v>389</v>
      </c>
      <c r="J28038" s="14">
        <v>6</v>
      </c>
      <c r="K28038" s="14">
        <v>4</v>
      </c>
      <c r="P28038" s="14">
        <v>6</v>
      </c>
      <c r="Q28038" s="14">
        <v>4</v>
      </c>
      <c r="X28038" s="14">
        <v>6</v>
      </c>
      <c r="AP28038" s="14">
        <v>6</v>
      </c>
      <c r="AS28038" s="14">
        <v>4</v>
      </c>
      <c r="AT28038" s="25">
        <v>2.1900845801125817</v>
      </c>
      <c r="AU28038" s="25">
        <v>0.91534532481595365</v>
      </c>
      <c r="AV28038" s="25">
        <v>2.1107053226601566</v>
      </c>
      <c r="AZ28038" s="26">
        <v>3.9874695346535961E-2</v>
      </c>
      <c r="BA28038" s="26">
        <v>3.9874695346535961E-2</v>
      </c>
      <c r="BB28038" s="26">
        <v>0</v>
      </c>
      <c r="BC28038" s="26">
        <v>2.6583130231023978E-2</v>
      </c>
      <c r="BD28038" s="26">
        <v>1.3291565115511984E-2</v>
      </c>
      <c r="BE28038" s="14">
        <v>6</v>
      </c>
      <c r="BF28038" s="14">
        <v>2</v>
      </c>
      <c r="BG28038" s="27">
        <v>1.4651425142480018E-2</v>
      </c>
      <c r="BH28038" s="27">
        <v>1.4651425142480013E-2</v>
      </c>
    </row>
    <row r="28039" spans="1:60" x14ac:dyDescent="0.25">
      <c r="A28039" t="s">
        <v>76</v>
      </c>
      <c r="B28039" s="2">
        <v>43354.5</v>
      </c>
      <c r="C28039" s="1">
        <v>43354</v>
      </c>
      <c r="D28039">
        <v>6</v>
      </c>
      <c r="E28039" s="2">
        <v>43354.25</v>
      </c>
      <c r="F28039" s="8" t="s">
        <v>388</v>
      </c>
      <c r="G28039" s="10" t="s">
        <v>389</v>
      </c>
      <c r="J28039" s="14">
        <v>2</v>
      </c>
      <c r="K28039" s="14">
        <v>1</v>
      </c>
      <c r="P28039" s="14">
        <v>2</v>
      </c>
      <c r="Q28039" s="14">
        <v>1</v>
      </c>
      <c r="X28039" s="14">
        <v>2</v>
      </c>
      <c r="AP28039" s="14">
        <v>2</v>
      </c>
      <c r="AS28039" s="14">
        <v>1</v>
      </c>
      <c r="AT28039" s="25">
        <v>2.1896943287505386</v>
      </c>
      <c r="AU28039" s="25">
        <v>0.91518087531790548</v>
      </c>
      <c r="AV28039" s="25">
        <v>2.1336710317977263</v>
      </c>
      <c r="AZ28039" s="26">
        <v>1.3291565115511991E-2</v>
      </c>
      <c r="BA28039" s="26">
        <v>1.3291565115511991E-2</v>
      </c>
      <c r="BB28039" s="26">
        <v>0</v>
      </c>
      <c r="BC28039" s="26">
        <v>6.6457825577559953E-3</v>
      </c>
      <c r="BD28039" s="26">
        <v>6.6457825577559953E-3</v>
      </c>
      <c r="BE28039" s="14">
        <v>2</v>
      </c>
      <c r="BF28039" s="14">
        <v>1</v>
      </c>
      <c r="BG28039" s="27">
        <v>1.4651425142480022E-2</v>
      </c>
      <c r="BH28039" s="27">
        <v>1.4651425142480022E-2</v>
      </c>
    </row>
    <row r="28040" spans="1:60" x14ac:dyDescent="0.25">
      <c r="A28040" t="s">
        <v>76</v>
      </c>
      <c r="B28040" s="2">
        <v>43354.541666666664</v>
      </c>
      <c r="C28040" s="1">
        <v>43354</v>
      </c>
      <c r="D28040">
        <v>7</v>
      </c>
      <c r="E28040" s="2">
        <v>43354.291666666664</v>
      </c>
      <c r="F28040" s="8" t="s">
        <v>388</v>
      </c>
      <c r="G28040" s="10" t="s">
        <v>389</v>
      </c>
      <c r="J28040" s="14">
        <v>0</v>
      </c>
      <c r="K28040" s="14">
        <v>-2</v>
      </c>
      <c r="P28040" s="14">
        <v>0</v>
      </c>
      <c r="Q28040" s="14">
        <v>-2</v>
      </c>
      <c r="X28040" s="14">
        <v>0</v>
      </c>
      <c r="AP28040" s="14">
        <v>0</v>
      </c>
      <c r="AS28040" s="14">
        <v>-2</v>
      </c>
      <c r="AT28040" s="25">
        <v>2.1893949054415707</v>
      </c>
      <c r="AU28040" s="25">
        <v>0.91504483664953629</v>
      </c>
      <c r="AV28040" s="25">
        <v>2.1245757852297062</v>
      </c>
      <c r="AZ28040" s="26">
        <v>0</v>
      </c>
      <c r="BA28040" s="26">
        <v>0</v>
      </c>
      <c r="BB28040" s="26">
        <v>1.725568208428067</v>
      </c>
      <c r="BC28040" s="26">
        <v>0</v>
      </c>
      <c r="BD28040" s="26">
        <v>1.725568208428067</v>
      </c>
      <c r="BE28040" s="14">
        <v>0</v>
      </c>
      <c r="BF28040" s="14">
        <v>2</v>
      </c>
      <c r="BH28040" s="27">
        <v>1.9021110918323425</v>
      </c>
    </row>
    <row r="28041" spans="1:60" x14ac:dyDescent="0.25">
      <c r="A28041" t="s">
        <v>76</v>
      </c>
      <c r="B28041" s="2">
        <v>43354.583333333336</v>
      </c>
      <c r="C28041" s="1">
        <v>43354</v>
      </c>
      <c r="D28041">
        <v>8</v>
      </c>
      <c r="E28041" s="2">
        <v>43354.333333333336</v>
      </c>
      <c r="F28041" s="8" t="s">
        <v>388</v>
      </c>
      <c r="G28041" s="10" t="s">
        <v>389</v>
      </c>
      <c r="J28041" s="14">
        <v>1</v>
      </c>
      <c r="K28041" s="14">
        <v>0</v>
      </c>
      <c r="P28041" s="14">
        <v>1</v>
      </c>
      <c r="Q28041" s="14">
        <v>0</v>
      </c>
      <c r="X28041" s="14">
        <v>1</v>
      </c>
      <c r="AP28041" s="14">
        <v>1</v>
      </c>
      <c r="AS28041" s="14">
        <v>0</v>
      </c>
      <c r="AT28041" s="25">
        <v>2.1892667121056801</v>
      </c>
      <c r="AU28041" s="25">
        <v>0.91460993438013838</v>
      </c>
      <c r="AV28041" s="25">
        <v>2.1225230577866547</v>
      </c>
      <c r="AZ28041" s="26">
        <v>6.645782557755997E-3</v>
      </c>
      <c r="BA28041" s="26">
        <v>6.645782557755997E-3</v>
      </c>
      <c r="BB28041" s="26">
        <v>0</v>
      </c>
      <c r="BC28041" s="26">
        <v>0</v>
      </c>
      <c r="BD28041" s="26">
        <v>6.645782557755997E-3</v>
      </c>
      <c r="BE28041" s="14">
        <v>1</v>
      </c>
      <c r="BF28041" s="14">
        <v>1</v>
      </c>
      <c r="BG28041" s="27">
        <v>1.4651425142480025E-2</v>
      </c>
      <c r="BH28041" s="27">
        <v>1.4651425142480025E-2</v>
      </c>
    </row>
    <row r="28042" spans="1:60" x14ac:dyDescent="0.25">
      <c r="A28042" t="s">
        <v>76</v>
      </c>
      <c r="B28042" s="2">
        <v>43354.625</v>
      </c>
      <c r="C28042" s="1">
        <v>43354</v>
      </c>
      <c r="D28042">
        <v>9</v>
      </c>
      <c r="E28042" s="2">
        <v>43354.375</v>
      </c>
      <c r="F28042" s="8" t="s">
        <v>388</v>
      </c>
      <c r="G28042" s="10" t="s">
        <v>389</v>
      </c>
      <c r="J28042" s="14">
        <v>0</v>
      </c>
      <c r="K28042" s="14">
        <v>-2</v>
      </c>
      <c r="P28042" s="14">
        <v>0</v>
      </c>
      <c r="Q28042" s="14">
        <v>-2</v>
      </c>
      <c r="X28042" s="14">
        <v>0</v>
      </c>
      <c r="AP28042" s="14">
        <v>0</v>
      </c>
      <c r="AS28042" s="14">
        <v>-2</v>
      </c>
      <c r="AT28042" s="25">
        <v>2.1896992328967464</v>
      </c>
      <c r="AU28042" s="25">
        <v>0.91425152211709726</v>
      </c>
      <c r="AV28042" s="25">
        <v>2.1212274234756761</v>
      </c>
      <c r="AZ28042" s="26">
        <v>0</v>
      </c>
      <c r="BA28042" s="26">
        <v>0</v>
      </c>
      <c r="BB28042" s="26">
        <v>1.7459690389562985</v>
      </c>
      <c r="BC28042" s="26">
        <v>0</v>
      </c>
      <c r="BD28042" s="26">
        <v>1.7459690389562985</v>
      </c>
      <c r="BE28042" s="14">
        <v>0</v>
      </c>
      <c r="BF28042" s="14">
        <v>2</v>
      </c>
      <c r="BH28042" s="27">
        <v>1.9245991313319173</v>
      </c>
    </row>
    <row r="28043" spans="1:60" x14ac:dyDescent="0.25">
      <c r="A28043" t="s">
        <v>76</v>
      </c>
      <c r="B28043" s="2">
        <v>43354.666666666664</v>
      </c>
      <c r="C28043" s="1">
        <v>43354</v>
      </c>
      <c r="D28043">
        <v>10</v>
      </c>
      <c r="E28043" s="2">
        <v>43354.416666666664</v>
      </c>
      <c r="F28043" s="8" t="s">
        <v>388</v>
      </c>
      <c r="G28043" s="10" t="s">
        <v>389</v>
      </c>
      <c r="J28043" s="14">
        <v>0</v>
      </c>
      <c r="K28043" s="14">
        <v>-1</v>
      </c>
      <c r="P28043" s="14">
        <v>0</v>
      </c>
      <c r="Q28043" s="14">
        <v>-1</v>
      </c>
      <c r="X28043" s="14">
        <v>0</v>
      </c>
      <c r="AP28043" s="14">
        <v>0</v>
      </c>
      <c r="AS28043" s="14">
        <v>-1</v>
      </c>
      <c r="AT28043" s="25">
        <v>2.1918224247793283</v>
      </c>
      <c r="AU28043" s="25">
        <v>0.91406050059568855</v>
      </c>
      <c r="AV28043" s="25">
        <v>2.1205732654528733</v>
      </c>
      <c r="AZ28043" s="26">
        <v>0</v>
      </c>
      <c r="BA28043" s="26">
        <v>0</v>
      </c>
      <c r="BB28043" s="26">
        <v>0.86002602460001676</v>
      </c>
      <c r="BC28043" s="26">
        <v>0</v>
      </c>
      <c r="BD28043" s="26">
        <v>0.86002602460001676</v>
      </c>
      <c r="BE28043" s="14">
        <v>0</v>
      </c>
      <c r="BF28043" s="14">
        <v>1</v>
      </c>
      <c r="BH28043" s="27">
        <v>1.8960305743536889</v>
      </c>
    </row>
    <row r="28044" spans="1:60" x14ac:dyDescent="0.25">
      <c r="A28044" t="s">
        <v>76</v>
      </c>
      <c r="B28044" s="2">
        <v>43354.708333333336</v>
      </c>
      <c r="C28044" s="1">
        <v>43354</v>
      </c>
      <c r="D28044">
        <v>11</v>
      </c>
      <c r="E28044" s="2">
        <v>43354.458333333336</v>
      </c>
      <c r="F28044" s="8" t="s">
        <v>388</v>
      </c>
      <c r="G28044" s="10" t="s">
        <v>389</v>
      </c>
      <c r="J28044" s="14">
        <v>2</v>
      </c>
      <c r="K28044" s="14">
        <v>1</v>
      </c>
      <c r="P28044" s="14">
        <v>2</v>
      </c>
      <c r="Q28044" s="14">
        <v>1</v>
      </c>
      <c r="X28044" s="14">
        <v>2</v>
      </c>
      <c r="AP28044" s="14">
        <v>2</v>
      </c>
      <c r="AS28044" s="14">
        <v>1</v>
      </c>
      <c r="AT28044" s="25">
        <v>2.1932449632717872</v>
      </c>
      <c r="AU28044" s="25">
        <v>0.91445504091761687</v>
      </c>
      <c r="AV28044" s="25">
        <v>2.1207592708852272</v>
      </c>
      <c r="AZ28044" s="26">
        <v>1.3291565115511998E-2</v>
      </c>
      <c r="BA28044" s="26">
        <v>1.3291565115511998E-2</v>
      </c>
      <c r="BB28044" s="26">
        <v>0</v>
      </c>
      <c r="BC28044" s="26">
        <v>6.6457825577559988E-3</v>
      </c>
      <c r="BD28044" s="26">
        <v>6.6457825577559988E-3</v>
      </c>
      <c r="BE28044" s="14">
        <v>2</v>
      </c>
      <c r="BF28044" s="14">
        <v>1</v>
      </c>
      <c r="BG28044" s="27">
        <v>1.4651425142480029E-2</v>
      </c>
      <c r="BH28044" s="27">
        <v>1.4651425142480029E-2</v>
      </c>
    </row>
    <row r="28045" spans="1:60" x14ac:dyDescent="0.25">
      <c r="A28045" t="s">
        <v>76</v>
      </c>
      <c r="B28045" s="2">
        <v>43354.75</v>
      </c>
      <c r="C28045" s="1">
        <v>43354</v>
      </c>
      <c r="D28045">
        <v>12</v>
      </c>
      <c r="E28045" s="2">
        <v>43354.5</v>
      </c>
      <c r="F28045" s="8" t="s">
        <v>388</v>
      </c>
      <c r="G28045" s="10" t="s">
        <v>389</v>
      </c>
      <c r="J28045" s="14">
        <v>0</v>
      </c>
      <c r="K28045" s="14">
        <v>-1</v>
      </c>
      <c r="P28045" s="14">
        <v>0</v>
      </c>
      <c r="Q28045" s="14">
        <v>-1</v>
      </c>
      <c r="X28045" s="14">
        <v>0</v>
      </c>
      <c r="AP28045" s="14">
        <v>0</v>
      </c>
      <c r="AS28045" s="14">
        <v>-1</v>
      </c>
      <c r="AT28045" s="25">
        <v>2.1942867415399743</v>
      </c>
      <c r="AU28045" s="25">
        <v>0.91469680465181757</v>
      </c>
      <c r="AV28045" s="25">
        <v>2.1224689542264223</v>
      </c>
      <c r="AZ28045" s="26">
        <v>0</v>
      </c>
      <c r="BA28045" s="26">
        <v>0</v>
      </c>
      <c r="BB28045" s="26">
        <v>0.87415311626812686</v>
      </c>
      <c r="BC28045" s="26">
        <v>0</v>
      </c>
      <c r="BD28045" s="26">
        <v>0.87415311626812686</v>
      </c>
      <c r="BE28045" s="14">
        <v>0</v>
      </c>
      <c r="BF28045" s="14">
        <v>1</v>
      </c>
      <c r="BH28045" s="27">
        <v>1.9271754431870376</v>
      </c>
    </row>
    <row r="28046" spans="1:60" x14ac:dyDescent="0.25">
      <c r="A28046" t="s">
        <v>76</v>
      </c>
      <c r="B28046" s="2">
        <v>43354.791666666664</v>
      </c>
      <c r="C28046" s="1">
        <v>43354</v>
      </c>
      <c r="D28046">
        <v>13</v>
      </c>
      <c r="E28046" s="2">
        <v>43354.541666666664</v>
      </c>
      <c r="F28046" s="8" t="s">
        <v>388</v>
      </c>
      <c r="G28046" s="10" t="s">
        <v>389</v>
      </c>
      <c r="J28046" s="14">
        <v>3</v>
      </c>
      <c r="K28046" s="14">
        <v>3</v>
      </c>
      <c r="P28046" s="14">
        <v>3</v>
      </c>
      <c r="Q28046" s="14">
        <v>3</v>
      </c>
      <c r="X28046" s="14">
        <v>3</v>
      </c>
      <c r="AP28046" s="14">
        <v>3</v>
      </c>
      <c r="AS28046" s="14">
        <v>3</v>
      </c>
      <c r="AT28046" s="25">
        <v>2.1941675922497694</v>
      </c>
      <c r="AU28046" s="25">
        <v>0.91491395801732112</v>
      </c>
      <c r="AV28046" s="25">
        <v>2.1207248290584091</v>
      </c>
      <c r="AZ28046" s="26">
        <v>1.9937347673267984E-2</v>
      </c>
      <c r="BA28046" s="26">
        <v>1.9937347673267984E-2</v>
      </c>
      <c r="BB28046" s="26">
        <v>0</v>
      </c>
      <c r="BC28046" s="26">
        <v>1.9937347673267988E-2</v>
      </c>
      <c r="BD28046" s="26">
        <v>-3.4694469519536142E-18</v>
      </c>
      <c r="BE28046" s="14">
        <v>3</v>
      </c>
      <c r="BF28046" s="14">
        <v>0</v>
      </c>
      <c r="BG28046" s="27">
        <v>1.465142514248002E-2</v>
      </c>
    </row>
    <row r="28047" spans="1:60" x14ac:dyDescent="0.25">
      <c r="A28047" t="s">
        <v>76</v>
      </c>
      <c r="B28047" s="2">
        <v>43354.833333333336</v>
      </c>
      <c r="C28047" s="1">
        <v>43354</v>
      </c>
      <c r="D28047">
        <v>14</v>
      </c>
      <c r="E28047" s="2">
        <v>43354.583333333336</v>
      </c>
      <c r="F28047" s="8" t="s">
        <v>388</v>
      </c>
      <c r="G28047" s="10" t="s">
        <v>389</v>
      </c>
      <c r="J28047" s="14">
        <v>2</v>
      </c>
      <c r="K28047" s="14">
        <v>2</v>
      </c>
      <c r="P28047" s="14">
        <v>2</v>
      </c>
      <c r="Q28047" s="14">
        <v>2</v>
      </c>
      <c r="X28047" s="14">
        <v>2</v>
      </c>
      <c r="AP28047" s="14">
        <v>2</v>
      </c>
      <c r="AS28047" s="14">
        <v>2</v>
      </c>
      <c r="AT28047" s="25">
        <v>2.1940815530010438</v>
      </c>
      <c r="AU28047" s="25">
        <v>0.91483525545453004</v>
      </c>
      <c r="AV28047" s="25">
        <v>2.1204951758684452</v>
      </c>
      <c r="AZ28047" s="26">
        <v>1.3291565115511992E-2</v>
      </c>
      <c r="BA28047" s="26">
        <v>1.3291565115511992E-2</v>
      </c>
      <c r="BB28047" s="26">
        <v>0</v>
      </c>
      <c r="BC28047" s="26">
        <v>1.3291565115511992E-2</v>
      </c>
      <c r="BD28047" s="26">
        <v>0</v>
      </c>
      <c r="BE28047" s="14">
        <v>2</v>
      </c>
      <c r="BF28047" s="14">
        <v>0</v>
      </c>
      <c r="BG28047" s="27">
        <v>1.4651425142480023E-2</v>
      </c>
    </row>
    <row r="28048" spans="1:60" x14ac:dyDescent="0.25">
      <c r="A28048" t="s">
        <v>76</v>
      </c>
      <c r="B28048" s="2">
        <v>43354.875</v>
      </c>
      <c r="C28048" s="1">
        <v>43354</v>
      </c>
      <c r="D28048">
        <v>15</v>
      </c>
      <c r="E28048" s="2">
        <v>43354.625</v>
      </c>
      <c r="F28048" s="8" t="s">
        <v>388</v>
      </c>
      <c r="G28048" s="10" t="s">
        <v>389</v>
      </c>
      <c r="J28048" s="14">
        <v>3</v>
      </c>
      <c r="K28048" s="14">
        <v>3</v>
      </c>
      <c r="P28048" s="14">
        <v>3</v>
      </c>
      <c r="Q28048" s="14">
        <v>3</v>
      </c>
      <c r="X28048" s="14">
        <v>3</v>
      </c>
      <c r="AP28048" s="14">
        <v>3</v>
      </c>
      <c r="AS28048" s="14">
        <v>3</v>
      </c>
      <c r="AT28048" s="25">
        <v>2.1937988166306552</v>
      </c>
      <c r="AU28048" s="25">
        <v>0.91447860521429214</v>
      </c>
      <c r="AV28048" s="25">
        <v>2.1197170553042981</v>
      </c>
      <c r="AZ28048" s="26">
        <v>1.9937347673267988E-2</v>
      </c>
      <c r="BA28048" s="26">
        <v>1.9937347673267988E-2</v>
      </c>
      <c r="BB28048" s="26">
        <v>0</v>
      </c>
      <c r="BC28048" s="26">
        <v>1.9937347673267988E-2</v>
      </c>
      <c r="BD28048" s="26">
        <v>0</v>
      </c>
      <c r="BE28048" s="14">
        <v>3</v>
      </c>
      <c r="BF28048" s="14">
        <v>0</v>
      </c>
      <c r="BG28048" s="27">
        <v>1.4651425142480022E-2</v>
      </c>
    </row>
    <row r="28049" spans="1:60" x14ac:dyDescent="0.25">
      <c r="A28049" t="s">
        <v>76</v>
      </c>
      <c r="B28049" s="2">
        <v>43354.916666666664</v>
      </c>
      <c r="C28049" s="1">
        <v>43354</v>
      </c>
      <c r="D28049">
        <v>16</v>
      </c>
      <c r="E28049" s="2">
        <v>43354.666666666664</v>
      </c>
      <c r="F28049" s="8" t="s">
        <v>388</v>
      </c>
      <c r="G28049" s="10" t="s">
        <v>389</v>
      </c>
      <c r="J28049" s="14">
        <v>2</v>
      </c>
      <c r="K28049" s="14">
        <v>2</v>
      </c>
      <c r="P28049" s="14">
        <v>2</v>
      </c>
      <c r="Q28049" s="14">
        <v>2</v>
      </c>
      <c r="X28049" s="14">
        <v>2</v>
      </c>
      <c r="AP28049" s="14">
        <v>2</v>
      </c>
      <c r="AS28049" s="14">
        <v>2</v>
      </c>
      <c r="AT28049" s="25">
        <v>2.1934239918624479</v>
      </c>
      <c r="AU28049" s="25">
        <v>0.91456168394492454</v>
      </c>
      <c r="AV28049" s="25">
        <v>2.1125570007637071</v>
      </c>
      <c r="AZ28049" s="26">
        <v>1.3291565115511992E-2</v>
      </c>
      <c r="BA28049" s="26">
        <v>1.3291565115511992E-2</v>
      </c>
      <c r="BB28049" s="26">
        <v>0</v>
      </c>
      <c r="BC28049" s="26">
        <v>1.3291565115511992E-2</v>
      </c>
      <c r="BD28049" s="26">
        <v>0</v>
      </c>
      <c r="BE28049" s="14">
        <v>2</v>
      </c>
      <c r="BF28049" s="14">
        <v>0</v>
      </c>
      <c r="BG28049" s="27">
        <v>1.4651425142480023E-2</v>
      </c>
    </row>
    <row r="28050" spans="1:60" x14ac:dyDescent="0.25">
      <c r="A28050" t="s">
        <v>76</v>
      </c>
      <c r="B28050" s="2">
        <v>43354.958333333336</v>
      </c>
      <c r="C28050" s="1">
        <v>43354</v>
      </c>
      <c r="D28050">
        <v>17</v>
      </c>
      <c r="E28050" s="2">
        <v>43354.708333333336</v>
      </c>
      <c r="F28050" s="8" t="s">
        <v>388</v>
      </c>
      <c r="G28050" s="10" t="s">
        <v>389</v>
      </c>
      <c r="J28050" s="14">
        <v>6</v>
      </c>
      <c r="K28050" s="14">
        <v>6</v>
      </c>
      <c r="P28050" s="14">
        <v>6</v>
      </c>
      <c r="Q28050" s="14">
        <v>6</v>
      </c>
      <c r="X28050" s="14">
        <v>6</v>
      </c>
      <c r="AP28050" s="14">
        <v>6</v>
      </c>
      <c r="AS28050" s="14">
        <v>6</v>
      </c>
      <c r="AT28050" s="25">
        <v>2.1934178328853213</v>
      </c>
      <c r="AU28050" s="25">
        <v>0.91445352889096132</v>
      </c>
      <c r="AV28050" s="25">
        <v>2.1107053226601571</v>
      </c>
      <c r="AZ28050" s="26">
        <v>3.9874695346535996E-2</v>
      </c>
      <c r="BA28050" s="26">
        <v>3.9874695346535996E-2</v>
      </c>
      <c r="BB28050" s="26">
        <v>0</v>
      </c>
      <c r="BC28050" s="26">
        <v>3.9874695346536003E-2</v>
      </c>
      <c r="BD28050" s="26">
        <v>-6.9388939039072284E-18</v>
      </c>
      <c r="BE28050" s="14">
        <v>6</v>
      </c>
      <c r="BF28050" s="14">
        <v>0</v>
      </c>
      <c r="BG28050" s="27">
        <v>1.4651425142480032E-2</v>
      </c>
    </row>
    <row r="28051" spans="1:60" x14ac:dyDescent="0.25">
      <c r="A28051" t="s">
        <v>76</v>
      </c>
      <c r="B28051" s="2">
        <v>43355</v>
      </c>
      <c r="C28051" s="1">
        <v>43354</v>
      </c>
      <c r="D28051">
        <v>18</v>
      </c>
      <c r="E28051" s="2">
        <v>43354.75</v>
      </c>
      <c r="F28051" s="8" t="s">
        <v>388</v>
      </c>
      <c r="G28051" s="10" t="s">
        <v>389</v>
      </c>
      <c r="J28051" s="14">
        <v>3</v>
      </c>
      <c r="K28051" s="14">
        <v>3</v>
      </c>
      <c r="P28051" s="14">
        <v>3</v>
      </c>
      <c r="Q28051" s="14">
        <v>3</v>
      </c>
      <c r="X28051" s="14">
        <v>3</v>
      </c>
      <c r="AP28051" s="14">
        <v>3</v>
      </c>
      <c r="AS28051" s="14">
        <v>3</v>
      </c>
      <c r="AT28051" s="25">
        <v>2.1934857013674742</v>
      </c>
      <c r="AU28051" s="25">
        <v>0.91474448737583225</v>
      </c>
      <c r="AV28051" s="25">
        <v>2.1107053226601571</v>
      </c>
      <c r="AZ28051" s="26">
        <v>1.9937347673267991E-2</v>
      </c>
      <c r="BA28051" s="26">
        <v>1.9937347673267991E-2</v>
      </c>
      <c r="BB28051" s="26">
        <v>0</v>
      </c>
      <c r="BC28051" s="26">
        <v>1.9937347673267991E-2</v>
      </c>
      <c r="BD28051" s="26">
        <v>0</v>
      </c>
      <c r="BE28051" s="14">
        <v>3</v>
      </c>
      <c r="BF28051" s="14">
        <v>0</v>
      </c>
      <c r="BG28051" s="27">
        <v>1.4651425142480025E-2</v>
      </c>
    </row>
    <row r="28052" spans="1:60" x14ac:dyDescent="0.25">
      <c r="A28052" t="s">
        <v>76</v>
      </c>
      <c r="B28052" s="2">
        <v>43355.041666666664</v>
      </c>
      <c r="C28052" s="1">
        <v>43354</v>
      </c>
      <c r="D28052">
        <v>19</v>
      </c>
      <c r="E28052" s="2">
        <v>43354.791666666664</v>
      </c>
      <c r="F28052" s="8" t="s">
        <v>388</v>
      </c>
      <c r="G28052" s="10" t="s">
        <v>389</v>
      </c>
      <c r="J28052" s="14">
        <v>2</v>
      </c>
      <c r="K28052" s="14">
        <v>2</v>
      </c>
      <c r="P28052" s="14">
        <v>2</v>
      </c>
      <c r="Q28052" s="14">
        <v>2</v>
      </c>
      <c r="X28052" s="14">
        <v>2</v>
      </c>
      <c r="AP28052" s="14">
        <v>2</v>
      </c>
      <c r="AS28052" s="14">
        <v>2</v>
      </c>
      <c r="AT28052" s="25">
        <v>2.1939451551286528</v>
      </c>
      <c r="AU28052" s="25">
        <v>0.91524908036256947</v>
      </c>
      <c r="AV28052" s="25">
        <v>2.1107053226601571</v>
      </c>
      <c r="AZ28052" s="26">
        <v>1.3291565115511992E-2</v>
      </c>
      <c r="BA28052" s="26">
        <v>1.3291565115511992E-2</v>
      </c>
      <c r="BB28052" s="26">
        <v>0</v>
      </c>
      <c r="BC28052" s="26">
        <v>1.3291565115511992E-2</v>
      </c>
      <c r="BD28052" s="26">
        <v>0</v>
      </c>
      <c r="BE28052" s="14">
        <v>2</v>
      </c>
      <c r="BF28052" s="14">
        <v>0</v>
      </c>
      <c r="BG28052" s="27">
        <v>1.4651425142480023E-2</v>
      </c>
    </row>
    <row r="28053" spans="1:60" x14ac:dyDescent="0.25">
      <c r="A28053" t="s">
        <v>76</v>
      </c>
      <c r="B28053" s="2">
        <v>43355.083333333336</v>
      </c>
      <c r="C28053" s="1">
        <v>43354</v>
      </c>
      <c r="D28053">
        <v>20</v>
      </c>
      <c r="E28053" s="2">
        <v>43354.833333333336</v>
      </c>
      <c r="F28053" s="8" t="s">
        <v>388</v>
      </c>
      <c r="G28053" s="10" t="s">
        <v>389</v>
      </c>
      <c r="J28053" s="14">
        <v>5</v>
      </c>
      <c r="K28053" s="14">
        <v>5</v>
      </c>
      <c r="P28053" s="14">
        <v>5</v>
      </c>
      <c r="Q28053" s="14">
        <v>5</v>
      </c>
      <c r="X28053" s="14">
        <v>5</v>
      </c>
      <c r="AP28053" s="14">
        <v>5</v>
      </c>
      <c r="AS28053" s="14">
        <v>5</v>
      </c>
      <c r="AT28053" s="25">
        <v>2.1950111308979818</v>
      </c>
      <c r="AU28053" s="25">
        <v>0.91521934498368007</v>
      </c>
      <c r="AV28053" s="25">
        <v>2.1107053226601571</v>
      </c>
      <c r="AZ28053" s="26">
        <v>3.3228912788779985E-2</v>
      </c>
      <c r="BA28053" s="26">
        <v>3.3228912788779985E-2</v>
      </c>
      <c r="BB28053" s="26">
        <v>0</v>
      </c>
      <c r="BC28053" s="26">
        <v>3.3228912788779992E-2</v>
      </c>
      <c r="BD28053" s="26">
        <v>-6.9388939039072284E-18</v>
      </c>
      <c r="BE28053" s="14">
        <v>5</v>
      </c>
      <c r="BF28053" s="14">
        <v>0</v>
      </c>
      <c r="BG28053" s="27">
        <v>1.4651425142480025E-2</v>
      </c>
    </row>
    <row r="28054" spans="1:60" x14ac:dyDescent="0.25">
      <c r="A28054" t="s">
        <v>76</v>
      </c>
      <c r="B28054" s="2">
        <v>43355.125</v>
      </c>
      <c r="C28054" s="1">
        <v>43354</v>
      </c>
      <c r="D28054">
        <v>21</v>
      </c>
      <c r="E28054" s="2">
        <v>43354.875</v>
      </c>
      <c r="F28054" s="8" t="s">
        <v>388</v>
      </c>
      <c r="G28054" s="10" t="s">
        <v>389</v>
      </c>
      <c r="J28054" s="14">
        <v>5</v>
      </c>
      <c r="K28054" s="14">
        <v>5</v>
      </c>
      <c r="P28054" s="14">
        <v>5</v>
      </c>
      <c r="Q28054" s="14">
        <v>5</v>
      </c>
      <c r="X28054" s="14">
        <v>5</v>
      </c>
      <c r="AP28054" s="14">
        <v>5</v>
      </c>
      <c r="AS28054" s="14">
        <v>5</v>
      </c>
      <c r="AT28054" s="25">
        <v>2.1955494920864913</v>
      </c>
      <c r="AU28054" s="25">
        <v>0.9159343041162521</v>
      </c>
      <c r="AV28054" s="25">
        <v>2.1107053226601566</v>
      </c>
      <c r="AZ28054" s="26">
        <v>3.3228912788779978E-2</v>
      </c>
      <c r="BA28054" s="26">
        <v>3.3228912788779978E-2</v>
      </c>
      <c r="BB28054" s="26">
        <v>0</v>
      </c>
      <c r="BC28054" s="26">
        <v>3.3228912788779978E-2</v>
      </c>
      <c r="BD28054" s="26">
        <v>0</v>
      </c>
      <c r="BE28054" s="14">
        <v>5</v>
      </c>
      <c r="BF28054" s="14">
        <v>0</v>
      </c>
      <c r="BG28054" s="27">
        <v>1.4651425142480022E-2</v>
      </c>
    </row>
    <row r="28055" spans="1:60" x14ac:dyDescent="0.25">
      <c r="A28055" t="s">
        <v>76</v>
      </c>
      <c r="B28055" s="2">
        <v>43355.166666666664</v>
      </c>
      <c r="C28055" s="1">
        <v>43354</v>
      </c>
      <c r="D28055">
        <v>22</v>
      </c>
      <c r="E28055" s="2">
        <v>43354.916666666664</v>
      </c>
      <c r="F28055" s="8" t="s">
        <v>388</v>
      </c>
      <c r="G28055" s="10" t="s">
        <v>389</v>
      </c>
      <c r="J28055" s="14">
        <v>1</v>
      </c>
      <c r="K28055" s="14">
        <v>-2</v>
      </c>
      <c r="P28055" s="14">
        <v>1</v>
      </c>
      <c r="Q28055" s="14">
        <v>-2</v>
      </c>
      <c r="X28055" s="14">
        <v>1</v>
      </c>
      <c r="AP28055" s="14">
        <v>1</v>
      </c>
      <c r="AS28055" s="14">
        <v>-2</v>
      </c>
      <c r="AT28055" s="25">
        <v>2.1937965251564719</v>
      </c>
      <c r="AU28055" s="25">
        <v>0.91599946414231359</v>
      </c>
      <c r="AV28055" s="25">
        <v>2.1107053226601566</v>
      </c>
      <c r="AZ28055" s="26">
        <v>6.645782557755997E-3</v>
      </c>
      <c r="BA28055" s="26">
        <v>6.645782557755997E-3</v>
      </c>
      <c r="BB28055" s="26">
        <v>1.697302222308618</v>
      </c>
      <c r="BC28055" s="26">
        <v>0</v>
      </c>
      <c r="BD28055" s="26">
        <v>1.703948004866374</v>
      </c>
      <c r="BE28055" s="14">
        <v>1</v>
      </c>
      <c r="BF28055" s="14">
        <v>3</v>
      </c>
      <c r="BG28055" s="27">
        <v>1.4651425142480025E-2</v>
      </c>
      <c r="BH28055" s="27">
        <v>1.252185950162835</v>
      </c>
    </row>
    <row r="28056" spans="1:60" x14ac:dyDescent="0.25">
      <c r="A28056" t="s">
        <v>76</v>
      </c>
      <c r="B28056" s="2">
        <v>43355.208333333336</v>
      </c>
      <c r="C28056" s="1">
        <v>43354</v>
      </c>
      <c r="D28056">
        <v>23</v>
      </c>
      <c r="E28056" s="2">
        <v>43354.958333333336</v>
      </c>
      <c r="F28056" s="8" t="s">
        <v>388</v>
      </c>
      <c r="G28056" s="10" t="s">
        <v>389</v>
      </c>
      <c r="J28056" s="14">
        <v>0</v>
      </c>
      <c r="K28056" s="14">
        <v>-2</v>
      </c>
      <c r="P28056" s="14">
        <v>0</v>
      </c>
      <c r="Q28056" s="14">
        <v>-2</v>
      </c>
      <c r="X28056" s="14">
        <v>0</v>
      </c>
      <c r="AP28056" s="14">
        <v>0</v>
      </c>
      <c r="AS28056" s="14">
        <v>-2</v>
      </c>
      <c r="AT28056" s="25">
        <v>2.1927037526512345</v>
      </c>
      <c r="AU28056" s="25">
        <v>0.91659740245185095</v>
      </c>
      <c r="AV28056" s="25">
        <v>2.1107053226601566</v>
      </c>
      <c r="AZ28056" s="26">
        <v>0</v>
      </c>
      <c r="BA28056" s="26">
        <v>0</v>
      </c>
      <c r="BB28056" s="26">
        <v>1.684156350428103</v>
      </c>
      <c r="BC28056" s="26">
        <v>0</v>
      </c>
      <c r="BD28056" s="26">
        <v>1.684156350428103</v>
      </c>
      <c r="BE28056" s="14">
        <v>0</v>
      </c>
      <c r="BF28056" s="14">
        <v>2</v>
      </c>
      <c r="BH28056" s="27">
        <v>1.8564623866404022</v>
      </c>
    </row>
    <row r="28057" spans="1:60" x14ac:dyDescent="0.25">
      <c r="A28057" t="s">
        <v>76</v>
      </c>
      <c r="B28057" s="2">
        <v>43355.25</v>
      </c>
      <c r="C28057" s="1">
        <v>43354</v>
      </c>
      <c r="D28057">
        <v>24</v>
      </c>
      <c r="E28057" s="2">
        <v>43355</v>
      </c>
      <c r="F28057" s="8" t="s">
        <v>388</v>
      </c>
      <c r="G28057" s="10" t="s">
        <v>389</v>
      </c>
      <c r="J28057" s="14">
        <v>0</v>
      </c>
      <c r="K28057" s="14">
        <v>-2</v>
      </c>
      <c r="P28057" s="14">
        <v>0</v>
      </c>
      <c r="Q28057" s="14">
        <v>-2</v>
      </c>
      <c r="X28057" s="14">
        <v>0</v>
      </c>
      <c r="AP28057" s="14">
        <v>0</v>
      </c>
      <c r="AS28057" s="14">
        <v>-2</v>
      </c>
      <c r="AT28057" s="25">
        <v>2.1935711867101553</v>
      </c>
      <c r="AU28057" s="25">
        <v>0.91686538878175305</v>
      </c>
      <c r="AV28057" s="25">
        <v>2.1107053226601566</v>
      </c>
      <c r="AZ28057" s="26">
        <v>0</v>
      </c>
      <c r="BA28057" s="26">
        <v>0</v>
      </c>
      <c r="BB28057" s="26">
        <v>1.7101940083153286</v>
      </c>
      <c r="BC28057" s="26">
        <v>0</v>
      </c>
      <c r="BD28057" s="26">
        <v>1.7101940083153286</v>
      </c>
      <c r="BE28057" s="14">
        <v>0</v>
      </c>
      <c r="BF28057" s="14">
        <v>2</v>
      </c>
      <c r="BH28057" s="27">
        <v>1.8851639573060697</v>
      </c>
    </row>
    <row r="28058" spans="1:60" x14ac:dyDescent="0.25">
      <c r="A28058" t="s">
        <v>76</v>
      </c>
      <c r="B28058" s="2">
        <v>43355.291666666664</v>
      </c>
      <c r="C28058" s="1">
        <v>43355</v>
      </c>
      <c r="D28058">
        <v>1</v>
      </c>
      <c r="E28058" s="2">
        <v>43355.041666666664</v>
      </c>
      <c r="F28058" s="8" t="s">
        <v>388</v>
      </c>
      <c r="G28058" s="10" t="s">
        <v>389</v>
      </c>
      <c r="J28058" s="14">
        <v>0</v>
      </c>
      <c r="K28058" s="14">
        <v>-2</v>
      </c>
      <c r="P28058" s="14">
        <v>0</v>
      </c>
      <c r="Q28058" s="14">
        <v>-2</v>
      </c>
      <c r="X28058" s="14">
        <v>0</v>
      </c>
      <c r="AP28058" s="14">
        <v>0</v>
      </c>
      <c r="AS28058" s="14">
        <v>-2</v>
      </c>
      <c r="AT28058" s="25">
        <v>2.1930157613657273</v>
      </c>
      <c r="AU28058" s="25">
        <v>0.91612316380039127</v>
      </c>
      <c r="AV28058" s="25">
        <v>2.1107053226601566</v>
      </c>
      <c r="AZ28058" s="26">
        <v>0</v>
      </c>
      <c r="BA28058" s="26">
        <v>0</v>
      </c>
      <c r="BB28058" s="26">
        <v>1.7099169998255859</v>
      </c>
      <c r="BC28058" s="26">
        <v>0</v>
      </c>
      <c r="BD28058" s="26">
        <v>1.7099169998255859</v>
      </c>
      <c r="BE28058" s="14">
        <v>0</v>
      </c>
      <c r="BF28058" s="14">
        <v>2</v>
      </c>
      <c r="BH28058" s="27">
        <v>1.8848586080777416</v>
      </c>
    </row>
    <row r="28059" spans="1:60" x14ac:dyDescent="0.25">
      <c r="A28059" t="s">
        <v>76</v>
      </c>
      <c r="B28059" s="2">
        <v>43355.333333333336</v>
      </c>
      <c r="C28059" s="1">
        <v>43355</v>
      </c>
      <c r="D28059">
        <v>2</v>
      </c>
      <c r="E28059" s="2">
        <v>43355.083333333336</v>
      </c>
      <c r="F28059" s="8" t="s">
        <v>388</v>
      </c>
      <c r="G28059" s="10" t="s">
        <v>389</v>
      </c>
      <c r="J28059" s="14">
        <v>1</v>
      </c>
      <c r="K28059" s="14">
        <v>-1</v>
      </c>
      <c r="P28059" s="14">
        <v>1</v>
      </c>
      <c r="Q28059" s="14">
        <v>-1</v>
      </c>
      <c r="X28059" s="14">
        <v>1</v>
      </c>
      <c r="AP28059" s="14">
        <v>1</v>
      </c>
      <c r="AS28059" s="14">
        <v>-1</v>
      </c>
      <c r="AT28059" s="25">
        <v>2.1919559037086698</v>
      </c>
      <c r="AU28059" s="25">
        <v>0.9154953866174842</v>
      </c>
      <c r="AV28059" s="25">
        <v>2.1107053226601566</v>
      </c>
      <c r="AZ28059" s="26">
        <v>6.6457825577559962E-3</v>
      </c>
      <c r="BA28059" s="26">
        <v>6.6457825577559962E-3</v>
      </c>
      <c r="BB28059" s="26">
        <v>0.83388236509696501</v>
      </c>
      <c r="BC28059" s="26">
        <v>0</v>
      </c>
      <c r="BD28059" s="26">
        <v>0.84052814765472095</v>
      </c>
      <c r="BE28059" s="14">
        <v>1</v>
      </c>
      <c r="BF28059" s="14">
        <v>2</v>
      </c>
      <c r="BG28059" s="27">
        <v>1.4651425142480023E-2</v>
      </c>
      <c r="BH28059" s="27">
        <v>0.92652258244127539</v>
      </c>
    </row>
    <row r="28060" spans="1:60" x14ac:dyDescent="0.25">
      <c r="A28060" t="s">
        <v>76</v>
      </c>
      <c r="B28060" s="2">
        <v>43355.375</v>
      </c>
      <c r="C28060" s="1">
        <v>43355</v>
      </c>
      <c r="D28060">
        <v>3</v>
      </c>
      <c r="E28060" s="2">
        <v>43355.125</v>
      </c>
      <c r="F28060" s="8" t="s">
        <v>388</v>
      </c>
      <c r="G28060" s="10" t="s">
        <v>389</v>
      </c>
      <c r="J28060" s="14">
        <v>32</v>
      </c>
      <c r="K28060" s="14">
        <v>32</v>
      </c>
      <c r="P28060" s="14">
        <v>32</v>
      </c>
      <c r="Q28060" s="14">
        <v>32</v>
      </c>
      <c r="X28060" s="14">
        <v>32</v>
      </c>
      <c r="AP28060" s="14">
        <v>32</v>
      </c>
      <c r="AS28060" s="14">
        <v>32</v>
      </c>
      <c r="AT28060" s="25">
        <v>2.1911524770796165</v>
      </c>
      <c r="AU28060" s="25">
        <v>0.9149245762185515</v>
      </c>
      <c r="AV28060" s="25">
        <v>2.1107053226601566</v>
      </c>
      <c r="AZ28060" s="26">
        <v>0.21266504184819188</v>
      </c>
      <c r="BA28060" s="26">
        <v>0.21266504184819188</v>
      </c>
      <c r="BB28060" s="26">
        <v>0</v>
      </c>
      <c r="BC28060" s="26">
        <v>0.21266504184819188</v>
      </c>
      <c r="BD28060" s="26">
        <v>0</v>
      </c>
      <c r="BE28060" s="14">
        <v>32</v>
      </c>
      <c r="BF28060" s="14">
        <v>0</v>
      </c>
      <c r="BG28060" s="27">
        <v>1.4651425142480023E-2</v>
      </c>
    </row>
    <row r="28061" spans="1:60" x14ac:dyDescent="0.25">
      <c r="A28061" t="s">
        <v>76</v>
      </c>
      <c r="B28061" s="2">
        <v>43355.416666666664</v>
      </c>
      <c r="C28061" s="1">
        <v>43355</v>
      </c>
      <c r="D28061">
        <v>4</v>
      </c>
      <c r="E28061" s="2">
        <v>43355.166666666664</v>
      </c>
      <c r="F28061" s="8" t="s">
        <v>388</v>
      </c>
      <c r="G28061" s="10" t="s">
        <v>389</v>
      </c>
      <c r="J28061" s="14">
        <v>7</v>
      </c>
      <c r="K28061" s="14">
        <v>6</v>
      </c>
      <c r="P28061" s="14">
        <v>7</v>
      </c>
      <c r="Q28061" s="14">
        <v>6</v>
      </c>
      <c r="X28061" s="14">
        <v>7</v>
      </c>
      <c r="AP28061" s="14">
        <v>7</v>
      </c>
      <c r="AS28061" s="14">
        <v>6</v>
      </c>
      <c r="AT28061" s="25">
        <v>2.1918251934229396</v>
      </c>
      <c r="AU28061" s="25">
        <v>0.91485377628967934</v>
      </c>
      <c r="AV28061" s="25">
        <v>2.1107053226601566</v>
      </c>
      <c r="AZ28061" s="26">
        <v>4.6520477904291958E-2</v>
      </c>
      <c r="BA28061" s="26">
        <v>4.6520477904291958E-2</v>
      </c>
      <c r="BB28061" s="26">
        <v>0</v>
      </c>
      <c r="BC28061" s="26">
        <v>3.9874695346535968E-2</v>
      </c>
      <c r="BD28061" s="26">
        <v>6.6457825577559901E-3</v>
      </c>
      <c r="BE28061" s="14">
        <v>7</v>
      </c>
      <c r="BF28061" s="14">
        <v>1</v>
      </c>
      <c r="BG28061" s="27">
        <v>1.4651425142480018E-2</v>
      </c>
      <c r="BH28061" s="27">
        <v>1.465142514248001E-2</v>
      </c>
    </row>
    <row r="28062" spans="1:60" x14ac:dyDescent="0.25">
      <c r="A28062" t="s">
        <v>76</v>
      </c>
      <c r="B28062" s="2">
        <v>43355.458333333336</v>
      </c>
      <c r="C28062" s="1">
        <v>43355</v>
      </c>
      <c r="D28062">
        <v>5</v>
      </c>
      <c r="E28062" s="2">
        <v>43355.208333333336</v>
      </c>
      <c r="F28062" s="8" t="s">
        <v>388</v>
      </c>
      <c r="G28062" s="10" t="s">
        <v>389</v>
      </c>
      <c r="J28062" s="14">
        <v>0</v>
      </c>
      <c r="K28062" s="14">
        <v>-2</v>
      </c>
      <c r="P28062" s="14">
        <v>0</v>
      </c>
      <c r="Q28062" s="14">
        <v>-2</v>
      </c>
      <c r="X28062" s="14">
        <v>0</v>
      </c>
      <c r="AP28062" s="14">
        <v>0</v>
      </c>
      <c r="AS28062" s="14">
        <v>-2</v>
      </c>
      <c r="AT28062" s="25">
        <v>2.1925760347726624</v>
      </c>
      <c r="AU28062" s="25">
        <v>0.9141669743936911</v>
      </c>
      <c r="AV28062" s="25">
        <v>2.1107053226601571</v>
      </c>
      <c r="AZ28062" s="26">
        <v>0</v>
      </c>
      <c r="BA28062" s="26">
        <v>0</v>
      </c>
      <c r="BB28062" s="26">
        <v>1.7544359106623915</v>
      </c>
      <c r="BC28062" s="26">
        <v>0</v>
      </c>
      <c r="BD28062" s="26">
        <v>1.7544359106623915</v>
      </c>
      <c r="BE28062" s="14">
        <v>0</v>
      </c>
      <c r="BF28062" s="14">
        <v>2</v>
      </c>
      <c r="BH28062" s="27">
        <v>1.9339322486822608</v>
      </c>
    </row>
    <row r="28063" spans="1:60" x14ac:dyDescent="0.25">
      <c r="A28063" t="s">
        <v>76</v>
      </c>
      <c r="B28063" s="2">
        <v>43355.5</v>
      </c>
      <c r="C28063" s="1">
        <v>43355</v>
      </c>
      <c r="D28063">
        <v>6</v>
      </c>
      <c r="E28063" s="2">
        <v>43355.25</v>
      </c>
      <c r="F28063" s="8" t="s">
        <v>388</v>
      </c>
      <c r="G28063" s="10" t="s">
        <v>389</v>
      </c>
      <c r="J28063" s="14">
        <v>4</v>
      </c>
      <c r="K28063" s="14">
        <v>4</v>
      </c>
      <c r="P28063" s="14">
        <v>4</v>
      </c>
      <c r="Q28063" s="14">
        <v>4</v>
      </c>
      <c r="X28063" s="14">
        <v>4</v>
      </c>
      <c r="AP28063" s="14">
        <v>4</v>
      </c>
      <c r="AS28063" s="14">
        <v>4</v>
      </c>
      <c r="AT28063" s="25">
        <v>2.1919377640035824</v>
      </c>
      <c r="AU28063" s="25">
        <v>0.91351805019152543</v>
      </c>
      <c r="AV28063" s="25">
        <v>2.1107053226601566</v>
      </c>
      <c r="AZ28063" s="26">
        <v>2.6583130231023985E-2</v>
      </c>
      <c r="BA28063" s="26">
        <v>2.6583130231023985E-2</v>
      </c>
      <c r="BB28063" s="26">
        <v>0</v>
      </c>
      <c r="BC28063" s="26">
        <v>2.6583130231023985E-2</v>
      </c>
      <c r="BD28063" s="26">
        <v>0</v>
      </c>
      <c r="BE28063" s="14">
        <v>4</v>
      </c>
      <c r="BF28063" s="14">
        <v>0</v>
      </c>
      <c r="BG28063" s="27">
        <v>1.4651425142480023E-2</v>
      </c>
    </row>
    <row r="28064" spans="1:60" x14ac:dyDescent="0.25">
      <c r="A28064" t="s">
        <v>76</v>
      </c>
      <c r="B28064" s="2">
        <v>43355.541666666664</v>
      </c>
      <c r="C28064" s="1">
        <v>43355</v>
      </c>
      <c r="D28064">
        <v>7</v>
      </c>
      <c r="E28064" s="2">
        <v>43355.291666666664</v>
      </c>
      <c r="F28064" s="8" t="s">
        <v>388</v>
      </c>
      <c r="G28064" s="10" t="s">
        <v>389</v>
      </c>
      <c r="J28064" s="14">
        <v>7</v>
      </c>
      <c r="K28064" s="14">
        <v>7</v>
      </c>
      <c r="P28064" s="14">
        <v>7</v>
      </c>
      <c r="Q28064" s="14">
        <v>7</v>
      </c>
      <c r="X28064" s="14">
        <v>7</v>
      </c>
      <c r="AP28064" s="14">
        <v>7</v>
      </c>
      <c r="AS28064" s="14">
        <v>7</v>
      </c>
      <c r="AT28064" s="25">
        <v>2.1901915518648369</v>
      </c>
      <c r="AU28064" s="25">
        <v>0.91392641154502918</v>
      </c>
      <c r="AV28064" s="25">
        <v>2.1107053226601566</v>
      </c>
      <c r="AZ28064" s="26">
        <v>4.6520477904291972E-2</v>
      </c>
      <c r="BA28064" s="26">
        <v>4.6520477904291972E-2</v>
      </c>
      <c r="BB28064" s="26">
        <v>0</v>
      </c>
      <c r="BC28064" s="26">
        <v>4.6520477904291972E-2</v>
      </c>
      <c r="BD28064" s="26">
        <v>0</v>
      </c>
      <c r="BE28064" s="14">
        <v>7</v>
      </c>
      <c r="BF28064" s="14">
        <v>0</v>
      </c>
      <c r="BG28064" s="27">
        <v>1.4651425142480023E-2</v>
      </c>
    </row>
    <row r="28065" spans="1:59" x14ac:dyDescent="0.25">
      <c r="A28065" t="s">
        <v>76</v>
      </c>
      <c r="B28065" s="2">
        <v>43355.583333333336</v>
      </c>
      <c r="C28065" s="1">
        <v>43355</v>
      </c>
      <c r="D28065">
        <v>8</v>
      </c>
      <c r="E28065" s="2">
        <v>43355.333333333336</v>
      </c>
      <c r="F28065" s="8" t="s">
        <v>388</v>
      </c>
      <c r="G28065" s="10" t="s">
        <v>389</v>
      </c>
      <c r="J28065" s="14">
        <v>24</v>
      </c>
      <c r="K28065" s="14">
        <v>24</v>
      </c>
      <c r="P28065" s="14">
        <v>24</v>
      </c>
      <c r="Q28065" s="14">
        <v>24</v>
      </c>
      <c r="X28065" s="14">
        <v>24</v>
      </c>
      <c r="AP28065" s="14">
        <v>24</v>
      </c>
      <c r="AS28065" s="14">
        <v>24</v>
      </c>
      <c r="AT28065" s="25">
        <v>2.190014552422713</v>
      </c>
      <c r="AU28065" s="25">
        <v>0.91327361059861578</v>
      </c>
      <c r="AV28065" s="25">
        <v>2.1107053226601571</v>
      </c>
      <c r="AZ28065" s="26">
        <v>0.1594987813861439</v>
      </c>
      <c r="BA28065" s="26">
        <v>0.1594987813861439</v>
      </c>
      <c r="BB28065" s="26">
        <v>0</v>
      </c>
      <c r="BC28065" s="26">
        <v>0.1594987813861439</v>
      </c>
      <c r="BD28065" s="26">
        <v>0</v>
      </c>
      <c r="BE28065" s="14">
        <v>24</v>
      </c>
      <c r="BF28065" s="14">
        <v>0</v>
      </c>
      <c r="BG28065" s="27">
        <v>1.4651425142480022E-2</v>
      </c>
    </row>
    <row r="28066" spans="1:59" x14ac:dyDescent="0.25">
      <c r="A28066" t="s">
        <v>76</v>
      </c>
      <c r="B28066" s="2">
        <v>43355.625</v>
      </c>
      <c r="C28066" s="1">
        <v>43355</v>
      </c>
      <c r="D28066">
        <v>9</v>
      </c>
      <c r="E28066" s="2">
        <v>43355.375</v>
      </c>
      <c r="F28066" s="8" t="s">
        <v>388</v>
      </c>
      <c r="G28066" s="10" t="s">
        <v>389</v>
      </c>
      <c r="J28066" s="14">
        <v>52</v>
      </c>
      <c r="K28066" s="14">
        <v>52</v>
      </c>
      <c r="P28066" s="14">
        <v>52</v>
      </c>
      <c r="Q28066" s="14">
        <v>52</v>
      </c>
      <c r="X28066" s="14">
        <v>52</v>
      </c>
      <c r="AP28066" s="14">
        <v>52</v>
      </c>
      <c r="AS28066" s="14">
        <v>52</v>
      </c>
      <c r="AT28066" s="25">
        <v>2.1908062969608757</v>
      </c>
      <c r="AU28066" s="25">
        <v>0.91314589066068919</v>
      </c>
      <c r="AV28066" s="25">
        <v>2.1107053226601571</v>
      </c>
      <c r="AZ28066" s="26">
        <v>0.34558069300331185</v>
      </c>
      <c r="BA28066" s="26">
        <v>0.34558069300331185</v>
      </c>
      <c r="BB28066" s="26">
        <v>0</v>
      </c>
      <c r="BC28066" s="26">
        <v>0.3455806930033119</v>
      </c>
      <c r="BD28066" s="26">
        <v>-5.5511151231257827E-17</v>
      </c>
      <c r="BE28066" s="14">
        <v>52</v>
      </c>
      <c r="BF28066" s="14">
        <v>0</v>
      </c>
      <c r="BG28066" s="27">
        <v>1.4651425142480025E-2</v>
      </c>
    </row>
    <row r="28067" spans="1:59" x14ac:dyDescent="0.25">
      <c r="A28067" t="s">
        <v>76</v>
      </c>
      <c r="B28067" s="2">
        <v>43355.666666666664</v>
      </c>
      <c r="C28067" s="1">
        <v>43355</v>
      </c>
      <c r="D28067">
        <v>10</v>
      </c>
      <c r="E28067" s="2">
        <v>43355.416666666664</v>
      </c>
      <c r="F28067" s="8" t="s">
        <v>388</v>
      </c>
      <c r="G28067" s="10" t="s">
        <v>389</v>
      </c>
      <c r="J28067" s="14">
        <v>75</v>
      </c>
      <c r="K28067" s="14">
        <v>75</v>
      </c>
      <c r="P28067" s="14">
        <v>75</v>
      </c>
      <c r="Q28067" s="14">
        <v>75</v>
      </c>
      <c r="X28067" s="14">
        <v>75</v>
      </c>
      <c r="AP28067" s="14">
        <v>75</v>
      </c>
      <c r="AS28067" s="14">
        <v>75</v>
      </c>
      <c r="AT28067" s="25">
        <v>2.191221529372565</v>
      </c>
      <c r="AU28067" s="25">
        <v>0.91296139603578974</v>
      </c>
      <c r="AV28067" s="25">
        <v>2.1107053226601575</v>
      </c>
      <c r="AZ28067" s="26">
        <v>0.49843369183169972</v>
      </c>
      <c r="BA28067" s="26">
        <v>0.49843369183169972</v>
      </c>
      <c r="BB28067" s="26">
        <v>0</v>
      </c>
      <c r="BC28067" s="26">
        <v>0.49843369183169972</v>
      </c>
      <c r="BD28067" s="26">
        <v>0</v>
      </c>
      <c r="BE28067" s="14">
        <v>75</v>
      </c>
      <c r="BF28067" s="14">
        <v>0</v>
      </c>
      <c r="BG28067" s="27">
        <v>1.4651425142480023E-2</v>
      </c>
    </row>
    <row r="28068" spans="1:59" x14ac:dyDescent="0.25">
      <c r="A28068" t="s">
        <v>76</v>
      </c>
      <c r="B28068" s="2">
        <v>43355.708333333336</v>
      </c>
      <c r="C28068" s="1">
        <v>43355</v>
      </c>
      <c r="D28068">
        <v>11</v>
      </c>
      <c r="E28068" s="2">
        <v>43355.458333333336</v>
      </c>
      <c r="F28068" s="8" t="s">
        <v>388</v>
      </c>
      <c r="G28068" s="10" t="s">
        <v>389</v>
      </c>
      <c r="J28068" s="14">
        <v>51</v>
      </c>
      <c r="K28068" s="14">
        <v>51</v>
      </c>
      <c r="P28068" s="14">
        <v>51</v>
      </c>
      <c r="Q28068" s="14">
        <v>51</v>
      </c>
      <c r="X28068" s="14">
        <v>51</v>
      </c>
      <c r="AP28068" s="14">
        <v>51</v>
      </c>
      <c r="AS28068" s="14">
        <v>51</v>
      </c>
      <c r="AT28068" s="25">
        <v>2.1920693797755066</v>
      </c>
      <c r="AU28068" s="25">
        <v>0.91287810384309143</v>
      </c>
      <c r="AV28068" s="25">
        <v>2.1107053226601571</v>
      </c>
      <c r="AZ28068" s="26">
        <v>0.33893491044555596</v>
      </c>
      <c r="BA28068" s="26">
        <v>0.33893491044555596</v>
      </c>
      <c r="BB28068" s="26">
        <v>0</v>
      </c>
      <c r="BC28068" s="26">
        <v>0.33893491044555601</v>
      </c>
      <c r="BD28068" s="26">
        <v>-5.5511151231257827E-17</v>
      </c>
      <c r="BE28068" s="14">
        <v>51</v>
      </c>
      <c r="BF28068" s="14">
        <v>0</v>
      </c>
      <c r="BG28068" s="27">
        <v>1.465142514248003E-2</v>
      </c>
    </row>
    <row r="28069" spans="1:59" x14ac:dyDescent="0.25">
      <c r="A28069" t="s">
        <v>76</v>
      </c>
      <c r="B28069" s="2">
        <v>43355.75</v>
      </c>
      <c r="C28069" s="1">
        <v>43355</v>
      </c>
      <c r="D28069">
        <v>12</v>
      </c>
      <c r="E28069" s="2">
        <v>43355.5</v>
      </c>
      <c r="F28069" s="8" t="s">
        <v>388</v>
      </c>
      <c r="G28069" s="10" t="s">
        <v>389</v>
      </c>
      <c r="J28069" s="14">
        <v>12</v>
      </c>
      <c r="K28069" s="14">
        <v>12</v>
      </c>
      <c r="P28069" s="14">
        <v>12</v>
      </c>
      <c r="Q28069" s="14">
        <v>12</v>
      </c>
      <c r="X28069" s="14">
        <v>12</v>
      </c>
      <c r="AP28069" s="14">
        <v>12</v>
      </c>
      <c r="AS28069" s="14">
        <v>12</v>
      </c>
      <c r="AT28069" s="25">
        <v>2.1928750238785062</v>
      </c>
      <c r="AU28069" s="25">
        <v>0.91322676878140829</v>
      </c>
      <c r="AV28069" s="25">
        <v>2.1107053226601566</v>
      </c>
      <c r="AZ28069" s="26">
        <v>7.9749390693071964E-2</v>
      </c>
      <c r="BA28069" s="26">
        <v>7.9749390693071964E-2</v>
      </c>
      <c r="BB28069" s="26">
        <v>0</v>
      </c>
      <c r="BC28069" s="26">
        <v>7.9749390693071964E-2</v>
      </c>
      <c r="BD28069" s="26">
        <v>0</v>
      </c>
      <c r="BE28069" s="14">
        <v>12</v>
      </c>
      <c r="BF28069" s="14">
        <v>0</v>
      </c>
      <c r="BG28069" s="27">
        <v>1.4651425142480025E-2</v>
      </c>
    </row>
    <row r="28070" spans="1:59" x14ac:dyDescent="0.25">
      <c r="A28070" t="s">
        <v>76</v>
      </c>
      <c r="B28070" s="2">
        <v>43355.791666666664</v>
      </c>
      <c r="C28070" s="1">
        <v>43355</v>
      </c>
      <c r="D28070">
        <v>13</v>
      </c>
      <c r="E28070" s="2">
        <v>43355.541666666664</v>
      </c>
      <c r="F28070" s="8" t="s">
        <v>388</v>
      </c>
      <c r="G28070" s="10" t="s">
        <v>389</v>
      </c>
      <c r="J28070" s="14">
        <v>5</v>
      </c>
      <c r="K28070" s="14">
        <v>5</v>
      </c>
      <c r="P28070" s="14">
        <v>5</v>
      </c>
      <c r="Q28070" s="14">
        <v>5</v>
      </c>
      <c r="X28070" s="14">
        <v>5</v>
      </c>
      <c r="AP28070" s="14">
        <v>5</v>
      </c>
      <c r="AS28070" s="14">
        <v>5</v>
      </c>
      <c r="AT28070" s="25">
        <v>2.193014750687762</v>
      </c>
      <c r="AU28070" s="25">
        <v>0.91325892685316956</v>
      </c>
      <c r="AV28070" s="25">
        <v>2.1107053226601566</v>
      </c>
      <c r="AZ28070" s="26">
        <v>3.3228912788779992E-2</v>
      </c>
      <c r="BA28070" s="26">
        <v>3.3228912788779992E-2</v>
      </c>
      <c r="BB28070" s="26">
        <v>0</v>
      </c>
      <c r="BC28070" s="26">
        <v>3.3228912788779999E-2</v>
      </c>
      <c r="BD28070" s="26">
        <v>-6.9388939039072284E-18</v>
      </c>
      <c r="BE28070" s="14">
        <v>5</v>
      </c>
      <c r="BF28070" s="14">
        <v>0</v>
      </c>
      <c r="BG28070" s="27">
        <v>1.4651425142480029E-2</v>
      </c>
    </row>
    <row r="28071" spans="1:59" x14ac:dyDescent="0.25">
      <c r="A28071" t="s">
        <v>76</v>
      </c>
      <c r="B28071" s="2">
        <v>43355.833333333336</v>
      </c>
      <c r="C28071" s="1">
        <v>43355</v>
      </c>
      <c r="D28071">
        <v>14</v>
      </c>
      <c r="E28071" s="2">
        <v>43355.583333333336</v>
      </c>
      <c r="F28071" s="8" t="s">
        <v>388</v>
      </c>
      <c r="G28071" s="10" t="s">
        <v>389</v>
      </c>
      <c r="J28071" s="14">
        <v>1</v>
      </c>
      <c r="K28071" s="14">
        <v>1</v>
      </c>
      <c r="P28071" s="14">
        <v>1</v>
      </c>
      <c r="Q28071" s="14">
        <v>1</v>
      </c>
      <c r="X28071" s="14">
        <v>1</v>
      </c>
      <c r="AP28071" s="14">
        <v>1</v>
      </c>
      <c r="AS28071" s="14">
        <v>1</v>
      </c>
      <c r="AT28071" s="25">
        <v>2.1929488629815257</v>
      </c>
      <c r="AU28071" s="25">
        <v>0.91344299611812529</v>
      </c>
      <c r="AV28071" s="25">
        <v>2.1107053226601566</v>
      </c>
      <c r="AZ28071" s="26">
        <v>6.6457825577559944E-3</v>
      </c>
      <c r="BA28071" s="26">
        <v>6.6457825577559944E-3</v>
      </c>
      <c r="BB28071" s="26">
        <v>0</v>
      </c>
      <c r="BC28071" s="26">
        <v>6.6457825577559944E-3</v>
      </c>
      <c r="BD28071" s="26">
        <v>0</v>
      </c>
      <c r="BE28071" s="14">
        <v>1</v>
      </c>
      <c r="BF28071" s="14">
        <v>0</v>
      </c>
      <c r="BG28071" s="27">
        <v>1.465142514248002E-2</v>
      </c>
    </row>
    <row r="28072" spans="1:59" x14ac:dyDescent="0.25">
      <c r="A28072" t="s">
        <v>76</v>
      </c>
      <c r="B28072" s="2">
        <v>43355.875</v>
      </c>
      <c r="C28072" s="1">
        <v>43355</v>
      </c>
      <c r="D28072">
        <v>15</v>
      </c>
      <c r="E28072" s="2">
        <v>43355.625</v>
      </c>
      <c r="F28072" s="8" t="s">
        <v>388</v>
      </c>
      <c r="G28072" s="10" t="s">
        <v>389</v>
      </c>
      <c r="J28072" s="14">
        <v>2</v>
      </c>
      <c r="K28072" s="14">
        <v>2</v>
      </c>
      <c r="P28072" s="14">
        <v>2</v>
      </c>
      <c r="Q28072" s="14">
        <v>2</v>
      </c>
      <c r="X28072" s="14">
        <v>2</v>
      </c>
      <c r="AP28072" s="14">
        <v>2</v>
      </c>
      <c r="AS28072" s="14">
        <v>2</v>
      </c>
      <c r="AT28072" s="25">
        <v>2.1927556360729632</v>
      </c>
      <c r="AU28072" s="25">
        <v>0.91317206929176509</v>
      </c>
      <c r="AV28072" s="25">
        <v>2.1107053226601566</v>
      </c>
      <c r="AZ28072" s="26">
        <v>1.3291565115511994E-2</v>
      </c>
      <c r="BA28072" s="26">
        <v>1.3291565115511994E-2</v>
      </c>
      <c r="BB28072" s="26">
        <v>0</v>
      </c>
      <c r="BC28072" s="26">
        <v>1.3291565115511996E-2</v>
      </c>
      <c r="BD28072" s="26">
        <v>-1.7347234759768071E-18</v>
      </c>
      <c r="BE28072" s="14">
        <v>2</v>
      </c>
      <c r="BF28072" s="14">
        <v>0</v>
      </c>
      <c r="BG28072" s="27">
        <v>1.4651425142480025E-2</v>
      </c>
    </row>
    <row r="28073" spans="1:59" x14ac:dyDescent="0.25">
      <c r="A28073" t="s">
        <v>76</v>
      </c>
      <c r="B28073" s="2">
        <v>43355.916666666664</v>
      </c>
      <c r="C28073" s="1">
        <v>43355</v>
      </c>
      <c r="D28073">
        <v>16</v>
      </c>
      <c r="E28073" s="2">
        <v>43355.666666666664</v>
      </c>
      <c r="F28073" s="8" t="s">
        <v>388</v>
      </c>
      <c r="G28073" s="10" t="s">
        <v>389</v>
      </c>
      <c r="J28073" s="14">
        <v>4</v>
      </c>
      <c r="K28073" s="14">
        <v>4</v>
      </c>
      <c r="P28073" s="14">
        <v>4</v>
      </c>
      <c r="Q28073" s="14">
        <v>4</v>
      </c>
      <c r="X28073" s="14">
        <v>4</v>
      </c>
      <c r="AP28073" s="14">
        <v>4</v>
      </c>
      <c r="AS28073" s="14">
        <v>4</v>
      </c>
      <c r="AT28073" s="25">
        <v>2.1930893670033753</v>
      </c>
      <c r="AU28073" s="25">
        <v>0.91290436463842883</v>
      </c>
      <c r="AV28073" s="25">
        <v>2.1107053226601566</v>
      </c>
      <c r="AZ28073" s="26">
        <v>2.6583130231023988E-2</v>
      </c>
      <c r="BA28073" s="26">
        <v>2.6583130231023988E-2</v>
      </c>
      <c r="BB28073" s="26">
        <v>0</v>
      </c>
      <c r="BC28073" s="26">
        <v>2.6583130231023992E-2</v>
      </c>
      <c r="BD28073" s="26">
        <v>-3.4694469519536142E-18</v>
      </c>
      <c r="BE28073" s="14">
        <v>4</v>
      </c>
      <c r="BF28073" s="14">
        <v>0</v>
      </c>
      <c r="BG28073" s="27">
        <v>1.4651425142480025E-2</v>
      </c>
    </row>
    <row r="28074" spans="1:59" x14ac:dyDescent="0.25">
      <c r="A28074" t="s">
        <v>76</v>
      </c>
      <c r="B28074" s="2">
        <v>43355.958333333336</v>
      </c>
      <c r="C28074" s="1">
        <v>43355</v>
      </c>
      <c r="D28074">
        <v>17</v>
      </c>
      <c r="E28074" s="2">
        <v>43355.708333333336</v>
      </c>
      <c r="F28074" s="8" t="s">
        <v>388</v>
      </c>
      <c r="G28074" s="10" t="s">
        <v>389</v>
      </c>
      <c r="J28074" s="14">
        <v>24</v>
      </c>
      <c r="K28074" s="14">
        <v>24</v>
      </c>
      <c r="P28074" s="14">
        <v>24</v>
      </c>
      <c r="Q28074" s="14">
        <v>24</v>
      </c>
      <c r="X28074" s="14">
        <v>24</v>
      </c>
      <c r="AP28074" s="14">
        <v>24</v>
      </c>
      <c r="AS28074" s="14">
        <v>24</v>
      </c>
      <c r="AT28074" s="25">
        <v>2.1927942743811748</v>
      </c>
      <c r="AU28074" s="25">
        <v>0.91325612255857225</v>
      </c>
      <c r="AV28074" s="25">
        <v>2.1105453643956955</v>
      </c>
      <c r="AZ28074" s="26">
        <v>0.15949878138614387</v>
      </c>
      <c r="BA28074" s="26">
        <v>0.15949878138614387</v>
      </c>
      <c r="BB28074" s="26">
        <v>0</v>
      </c>
      <c r="BC28074" s="26">
        <v>0.1594987813861439</v>
      </c>
      <c r="BD28074" s="26">
        <v>-2.7755575615628914E-17</v>
      </c>
      <c r="BE28074" s="14">
        <v>24</v>
      </c>
      <c r="BF28074" s="14">
        <v>0</v>
      </c>
      <c r="BG28074" s="27">
        <v>1.465142514248002E-2</v>
      </c>
    </row>
    <row r="28075" spans="1:59" x14ac:dyDescent="0.25">
      <c r="A28075" t="s">
        <v>76</v>
      </c>
      <c r="B28075" s="2">
        <v>43356</v>
      </c>
      <c r="C28075" s="1">
        <v>43355</v>
      </c>
      <c r="D28075">
        <v>18</v>
      </c>
      <c r="E28075" s="2">
        <v>43355.75</v>
      </c>
      <c r="F28075" s="8" t="s">
        <v>388</v>
      </c>
      <c r="G28075" s="10" t="s">
        <v>389</v>
      </c>
      <c r="J28075" s="14">
        <v>20</v>
      </c>
      <c r="K28075" s="14">
        <v>20</v>
      </c>
      <c r="P28075" s="14">
        <v>20</v>
      </c>
      <c r="Q28075" s="14">
        <v>20</v>
      </c>
      <c r="X28075" s="14">
        <v>20</v>
      </c>
      <c r="AP28075" s="14">
        <v>20</v>
      </c>
      <c r="AS28075" s="14">
        <v>20</v>
      </c>
      <c r="AT28075" s="25">
        <v>2.19251037398619</v>
      </c>
      <c r="AU28075" s="25">
        <v>0.91358329445868247</v>
      </c>
      <c r="AV28075" s="25">
        <v>2.110472961592726</v>
      </c>
      <c r="AZ28075" s="26">
        <v>0.13291565115511994</v>
      </c>
      <c r="BA28075" s="26">
        <v>0.13291565115511994</v>
      </c>
      <c r="BB28075" s="26">
        <v>0</v>
      </c>
      <c r="BC28075" s="26">
        <v>0.13291565115511994</v>
      </c>
      <c r="BD28075" s="26">
        <v>0</v>
      </c>
      <c r="BE28075" s="14">
        <v>20</v>
      </c>
      <c r="BF28075" s="14">
        <v>0</v>
      </c>
      <c r="BG28075" s="27">
        <v>1.4651425142480025E-2</v>
      </c>
    </row>
    <row r="28076" spans="1:59" x14ac:dyDescent="0.25">
      <c r="A28076" t="s">
        <v>76</v>
      </c>
      <c r="B28076" s="2">
        <v>43356.041666666664</v>
      </c>
      <c r="C28076" s="1">
        <v>43355</v>
      </c>
      <c r="D28076">
        <v>19</v>
      </c>
      <c r="E28076" s="2">
        <v>43355.791666666664</v>
      </c>
      <c r="F28076" s="8" t="s">
        <v>388</v>
      </c>
      <c r="G28076" s="10" t="s">
        <v>389</v>
      </c>
      <c r="J28076" s="14">
        <v>26</v>
      </c>
      <c r="K28076" s="14">
        <v>26</v>
      </c>
      <c r="P28076" s="14">
        <v>26</v>
      </c>
      <c r="Q28076" s="14">
        <v>26</v>
      </c>
      <c r="X28076" s="14">
        <v>26</v>
      </c>
      <c r="AP28076" s="14">
        <v>26</v>
      </c>
      <c r="AS28076" s="14">
        <v>26</v>
      </c>
      <c r="AT28076" s="25">
        <v>2.1930102330308632</v>
      </c>
      <c r="AU28076" s="25">
        <v>0.91373880395401519</v>
      </c>
      <c r="AV28076" s="25">
        <v>2.1107053226601575</v>
      </c>
      <c r="AZ28076" s="26">
        <v>0.17279034650165598</v>
      </c>
      <c r="BA28076" s="26">
        <v>0.17279034650165598</v>
      </c>
      <c r="BB28076" s="26">
        <v>0</v>
      </c>
      <c r="BC28076" s="26">
        <v>0.17279034650165601</v>
      </c>
      <c r="BD28076" s="26">
        <v>-2.7755575615628914E-17</v>
      </c>
      <c r="BE28076" s="14">
        <v>26</v>
      </c>
      <c r="BF28076" s="14">
        <v>0</v>
      </c>
      <c r="BG28076" s="27">
        <v>1.465142514248003E-2</v>
      </c>
    </row>
    <row r="28077" spans="1:59" x14ac:dyDescent="0.25">
      <c r="A28077" t="s">
        <v>76</v>
      </c>
      <c r="B28077" s="2">
        <v>43356.083333333336</v>
      </c>
      <c r="C28077" s="1">
        <v>43355</v>
      </c>
      <c r="D28077">
        <v>20</v>
      </c>
      <c r="E28077" s="2">
        <v>43355.833333333336</v>
      </c>
      <c r="F28077" s="8" t="s">
        <v>388</v>
      </c>
      <c r="G28077" s="10" t="s">
        <v>389</v>
      </c>
      <c r="J28077" s="14">
        <v>29</v>
      </c>
      <c r="K28077" s="14">
        <v>29</v>
      </c>
      <c r="P28077" s="14">
        <v>29</v>
      </c>
      <c r="Q28077" s="14">
        <v>29</v>
      </c>
      <c r="X28077" s="14">
        <v>29</v>
      </c>
      <c r="AP28077" s="14">
        <v>29</v>
      </c>
      <c r="AS28077" s="14">
        <v>29</v>
      </c>
      <c r="AT28077" s="25">
        <v>2.1944316835016502</v>
      </c>
      <c r="AU28077" s="25">
        <v>0.91375927540918989</v>
      </c>
      <c r="AV28077" s="25">
        <v>2.1107053226601571</v>
      </c>
      <c r="AZ28077" s="26">
        <v>0.19272769417492389</v>
      </c>
      <c r="BA28077" s="26">
        <v>0.19272769417492389</v>
      </c>
      <c r="BB28077" s="26">
        <v>0</v>
      </c>
      <c r="BC28077" s="26">
        <v>0.19272769417492386</v>
      </c>
      <c r="BD28077" s="26">
        <v>2.7755575615628914E-17</v>
      </c>
      <c r="BE28077" s="14">
        <v>29</v>
      </c>
      <c r="BF28077" s="14">
        <v>0</v>
      </c>
      <c r="BG28077" s="27">
        <v>1.4651425142480023E-2</v>
      </c>
    </row>
    <row r="28078" spans="1:59" x14ac:dyDescent="0.25">
      <c r="A28078" t="s">
        <v>76</v>
      </c>
      <c r="B28078" s="2">
        <v>43356.125</v>
      </c>
      <c r="C28078" s="1">
        <v>43355</v>
      </c>
      <c r="D28078">
        <v>21</v>
      </c>
      <c r="E28078" s="2">
        <v>43355.875</v>
      </c>
      <c r="F28078" s="8" t="s">
        <v>388</v>
      </c>
      <c r="G28078" s="10" t="s">
        <v>389</v>
      </c>
      <c r="J28078" s="14">
        <v>11</v>
      </c>
      <c r="K28078" s="14">
        <v>11</v>
      </c>
      <c r="P28078" s="14">
        <v>11</v>
      </c>
      <c r="Q28078" s="14">
        <v>11</v>
      </c>
      <c r="X28078" s="14">
        <v>11</v>
      </c>
      <c r="AP28078" s="14">
        <v>11</v>
      </c>
      <c r="AS28078" s="14">
        <v>11</v>
      </c>
      <c r="AT28078" s="25">
        <v>2.1945034716735732</v>
      </c>
      <c r="AU28078" s="25">
        <v>0.91434016226324522</v>
      </c>
      <c r="AV28078" s="25">
        <v>2.1107053226601566</v>
      </c>
      <c r="AZ28078" s="26">
        <v>7.3103608135315995E-2</v>
      </c>
      <c r="BA28078" s="26">
        <v>7.3103608135315995E-2</v>
      </c>
      <c r="BB28078" s="26">
        <v>0</v>
      </c>
      <c r="BC28078" s="26">
        <v>7.3103608135315995E-2</v>
      </c>
      <c r="BD28078" s="26">
        <v>0</v>
      </c>
      <c r="BE28078" s="14">
        <v>11</v>
      </c>
      <c r="BF28078" s="14">
        <v>0</v>
      </c>
      <c r="BG28078" s="27">
        <v>1.465142514248003E-2</v>
      </c>
    </row>
    <row r="28079" spans="1:59" x14ac:dyDescent="0.25">
      <c r="A28079" t="s">
        <v>76</v>
      </c>
      <c r="B28079" s="2">
        <v>43356.166666666664</v>
      </c>
      <c r="C28079" s="1">
        <v>43355</v>
      </c>
      <c r="D28079">
        <v>22</v>
      </c>
      <c r="E28079" s="2">
        <v>43355.916666666664</v>
      </c>
      <c r="F28079" s="8" t="s">
        <v>388</v>
      </c>
      <c r="G28079" s="10" t="s">
        <v>389</v>
      </c>
      <c r="J28079" s="14">
        <v>45</v>
      </c>
      <c r="K28079" s="14">
        <v>45</v>
      </c>
      <c r="P28079" s="14">
        <v>45</v>
      </c>
      <c r="Q28079" s="14">
        <v>45</v>
      </c>
      <c r="X28079" s="14">
        <v>45</v>
      </c>
      <c r="AP28079" s="14">
        <v>45</v>
      </c>
      <c r="AS28079" s="14">
        <v>45</v>
      </c>
      <c r="AT28079" s="25">
        <v>2.1934331625013108</v>
      </c>
      <c r="AU28079" s="25">
        <v>0.91469255333337307</v>
      </c>
      <c r="AV28079" s="25">
        <v>2.1107053226601566</v>
      </c>
      <c r="AZ28079" s="26">
        <v>0.29906021509901987</v>
      </c>
      <c r="BA28079" s="26">
        <v>0.29906021509901987</v>
      </c>
      <c r="BB28079" s="26">
        <v>0</v>
      </c>
      <c r="BC28079" s="26">
        <v>0.29906021509901992</v>
      </c>
      <c r="BD28079" s="26">
        <v>-5.5511151231257827E-17</v>
      </c>
      <c r="BE28079" s="14">
        <v>45</v>
      </c>
      <c r="BF28079" s="14">
        <v>0</v>
      </c>
      <c r="BG28079" s="27">
        <v>1.4651425142480025E-2</v>
      </c>
    </row>
    <row r="28080" spans="1:59" x14ac:dyDescent="0.25">
      <c r="A28080" t="s">
        <v>76</v>
      </c>
      <c r="B28080" s="2">
        <v>43356.208333333336</v>
      </c>
      <c r="C28080" s="1">
        <v>43355</v>
      </c>
      <c r="D28080">
        <v>23</v>
      </c>
      <c r="E28080" s="2">
        <v>43355.958333333336</v>
      </c>
      <c r="F28080" s="8" t="s">
        <v>388</v>
      </c>
      <c r="G28080" s="10" t="s">
        <v>389</v>
      </c>
      <c r="J28080" s="14">
        <v>45</v>
      </c>
      <c r="K28080" s="14">
        <v>45</v>
      </c>
      <c r="P28080" s="14">
        <v>45</v>
      </c>
      <c r="Q28080" s="14">
        <v>45</v>
      </c>
      <c r="X28080" s="14">
        <v>45</v>
      </c>
      <c r="AP28080" s="14">
        <v>45</v>
      </c>
      <c r="AS28080" s="14">
        <v>45</v>
      </c>
      <c r="AT28080" s="25">
        <v>2.193713193631853</v>
      </c>
      <c r="AU28080" s="25">
        <v>0.91548130762930102</v>
      </c>
      <c r="AV28080" s="25">
        <v>2.1107053226601566</v>
      </c>
      <c r="AZ28080" s="26">
        <v>0.29906021509901987</v>
      </c>
      <c r="BA28080" s="26">
        <v>0.29906021509901987</v>
      </c>
      <c r="BB28080" s="26">
        <v>0</v>
      </c>
      <c r="BC28080" s="26">
        <v>0.29906021509901987</v>
      </c>
      <c r="BD28080" s="26">
        <v>0</v>
      </c>
      <c r="BE28080" s="14">
        <v>45</v>
      </c>
      <c r="BF28080" s="14">
        <v>0</v>
      </c>
      <c r="BG28080" s="27">
        <v>1.4651425142480025E-2</v>
      </c>
    </row>
    <row r="28081" spans="1:60" x14ac:dyDescent="0.25">
      <c r="A28081" t="s">
        <v>76</v>
      </c>
      <c r="B28081" s="2">
        <v>43356.25</v>
      </c>
      <c r="C28081" s="1">
        <v>43355</v>
      </c>
      <c r="D28081">
        <v>24</v>
      </c>
      <c r="E28081" s="2">
        <v>43356</v>
      </c>
      <c r="F28081" s="8" t="s">
        <v>388</v>
      </c>
      <c r="G28081" s="10" t="s">
        <v>389</v>
      </c>
      <c r="J28081" s="14">
        <v>51</v>
      </c>
      <c r="K28081" s="14">
        <v>51</v>
      </c>
      <c r="P28081" s="14">
        <v>51</v>
      </c>
      <c r="Q28081" s="14">
        <v>51</v>
      </c>
      <c r="X28081" s="14">
        <v>51</v>
      </c>
      <c r="AP28081" s="14">
        <v>51</v>
      </c>
      <c r="AS28081" s="14">
        <v>51</v>
      </c>
      <c r="AT28081" s="25">
        <v>2.1924698891179433</v>
      </c>
      <c r="AU28081" s="25">
        <v>0.91615143276678668</v>
      </c>
      <c r="AV28081" s="25">
        <v>2.1107053226601566</v>
      </c>
      <c r="AZ28081" s="26">
        <v>0.33893491044555585</v>
      </c>
      <c r="BA28081" s="26">
        <v>0.33893491044555585</v>
      </c>
      <c r="BB28081" s="26">
        <v>0</v>
      </c>
      <c r="BC28081" s="26">
        <v>0.3389349104455559</v>
      </c>
      <c r="BD28081" s="26">
        <v>-5.5511151231257827E-17</v>
      </c>
      <c r="BE28081" s="14">
        <v>51</v>
      </c>
      <c r="BF28081" s="14">
        <v>0</v>
      </c>
      <c r="BG28081" s="27">
        <v>1.4651425142480027E-2</v>
      </c>
    </row>
    <row r="28082" spans="1:60" x14ac:dyDescent="0.25">
      <c r="A28082" t="s">
        <v>76</v>
      </c>
      <c r="B28082" s="2">
        <v>43356.291666666664</v>
      </c>
      <c r="C28082" s="1">
        <v>43356</v>
      </c>
      <c r="D28082">
        <v>1</v>
      </c>
      <c r="E28082" s="2">
        <v>43356.041666666664</v>
      </c>
      <c r="F28082" s="8" t="s">
        <v>388</v>
      </c>
      <c r="G28082" s="10" t="s">
        <v>389</v>
      </c>
      <c r="J28082" s="14">
        <v>51</v>
      </c>
      <c r="K28082" s="14">
        <v>51</v>
      </c>
      <c r="P28082" s="14">
        <v>51</v>
      </c>
      <c r="Q28082" s="14">
        <v>51</v>
      </c>
      <c r="X28082" s="14">
        <v>51</v>
      </c>
      <c r="AP28082" s="14">
        <v>51</v>
      </c>
      <c r="AS28082" s="14">
        <v>51</v>
      </c>
      <c r="AT28082" s="25">
        <v>2.1911464445341431</v>
      </c>
      <c r="AU28082" s="25">
        <v>0.91657696736717353</v>
      </c>
      <c r="AV28082" s="25">
        <v>2.1107053226601566</v>
      </c>
      <c r="AZ28082" s="26">
        <v>0.33893491044555585</v>
      </c>
      <c r="BA28082" s="26">
        <v>0.33893491044555585</v>
      </c>
      <c r="BB28082" s="26">
        <v>0</v>
      </c>
      <c r="BC28082" s="26">
        <v>0.33893491044555585</v>
      </c>
      <c r="BD28082" s="26">
        <v>0</v>
      </c>
      <c r="BE28082" s="14">
        <v>51</v>
      </c>
      <c r="BF28082" s="14">
        <v>0</v>
      </c>
      <c r="BG28082" s="27">
        <v>1.4651425142480027E-2</v>
      </c>
    </row>
    <row r="28083" spans="1:60" x14ac:dyDescent="0.25">
      <c r="A28083" t="s">
        <v>76</v>
      </c>
      <c r="B28083" s="2">
        <v>43356.333333333336</v>
      </c>
      <c r="C28083" s="1">
        <v>43356</v>
      </c>
      <c r="D28083">
        <v>2</v>
      </c>
      <c r="E28083" s="2">
        <v>43356.083333333336</v>
      </c>
      <c r="F28083" s="8" t="s">
        <v>388</v>
      </c>
      <c r="G28083" s="10" t="s">
        <v>389</v>
      </c>
      <c r="J28083" s="14">
        <v>37</v>
      </c>
      <c r="K28083" s="14">
        <v>37</v>
      </c>
      <c r="P28083" s="14">
        <v>37</v>
      </c>
      <c r="Q28083" s="14">
        <v>37</v>
      </c>
      <c r="X28083" s="14">
        <v>37</v>
      </c>
      <c r="AP28083" s="14">
        <v>37</v>
      </c>
      <c r="AS28083" s="14">
        <v>37</v>
      </c>
      <c r="AT28083" s="25">
        <v>2.1910321349562696</v>
      </c>
      <c r="AU28083" s="25">
        <v>0.91623885360449908</v>
      </c>
      <c r="AV28083" s="25">
        <v>2.1107053226601566</v>
      </c>
      <c r="AZ28083" s="26">
        <v>0.24589395463697186</v>
      </c>
      <c r="BA28083" s="26">
        <v>0.24589395463697186</v>
      </c>
      <c r="BB28083" s="26">
        <v>0</v>
      </c>
      <c r="BC28083" s="26">
        <v>0.24589395463697186</v>
      </c>
      <c r="BD28083" s="26">
        <v>0</v>
      </c>
      <c r="BE28083" s="14">
        <v>37</v>
      </c>
      <c r="BF28083" s="14">
        <v>0</v>
      </c>
      <c r="BG28083" s="27">
        <v>1.4651425142480022E-2</v>
      </c>
    </row>
    <row r="28084" spans="1:60" x14ac:dyDescent="0.25">
      <c r="A28084" t="s">
        <v>76</v>
      </c>
      <c r="B28084" s="2">
        <v>43356.375</v>
      </c>
      <c r="C28084" s="1">
        <v>43356</v>
      </c>
      <c r="D28084">
        <v>3</v>
      </c>
      <c r="E28084" s="2">
        <v>43356.125</v>
      </c>
      <c r="F28084" s="8" t="s">
        <v>388</v>
      </c>
      <c r="G28084" s="10" t="s">
        <v>389</v>
      </c>
      <c r="J28084" s="14">
        <v>45</v>
      </c>
      <c r="K28084" s="14">
        <v>45</v>
      </c>
      <c r="P28084" s="14">
        <v>45</v>
      </c>
      <c r="Q28084" s="14">
        <v>45</v>
      </c>
      <c r="X28084" s="14">
        <v>45</v>
      </c>
      <c r="AP28084" s="14">
        <v>45</v>
      </c>
      <c r="AS28084" s="14">
        <v>45</v>
      </c>
      <c r="AT28084" s="25">
        <v>2.1912018313947756</v>
      </c>
      <c r="AU28084" s="25">
        <v>0.91576780798219737</v>
      </c>
      <c r="AV28084" s="25">
        <v>2.1107053226601566</v>
      </c>
      <c r="AZ28084" s="26">
        <v>0.29906021509901981</v>
      </c>
      <c r="BA28084" s="26">
        <v>0.29906021509901981</v>
      </c>
      <c r="BB28084" s="26">
        <v>0</v>
      </c>
      <c r="BC28084" s="26">
        <v>0.29906021509901981</v>
      </c>
      <c r="BD28084" s="26">
        <v>0</v>
      </c>
      <c r="BE28084" s="14">
        <v>45</v>
      </c>
      <c r="BF28084" s="14">
        <v>0</v>
      </c>
      <c r="BG28084" s="27">
        <v>1.4651425142480022E-2</v>
      </c>
    </row>
    <row r="28085" spans="1:60" x14ac:dyDescent="0.25">
      <c r="A28085" t="s">
        <v>76</v>
      </c>
      <c r="B28085" s="2">
        <v>43356.416666666664</v>
      </c>
      <c r="C28085" s="1">
        <v>43356</v>
      </c>
      <c r="D28085">
        <v>4</v>
      </c>
      <c r="E28085" s="2">
        <v>43356.166666666664</v>
      </c>
      <c r="F28085" s="8" t="s">
        <v>388</v>
      </c>
      <c r="G28085" s="10" t="s">
        <v>389</v>
      </c>
      <c r="J28085" s="14">
        <v>10</v>
      </c>
      <c r="K28085" s="14">
        <v>10</v>
      </c>
      <c r="P28085" s="14">
        <v>10</v>
      </c>
      <c r="Q28085" s="14">
        <v>10</v>
      </c>
      <c r="X28085" s="14">
        <v>10</v>
      </c>
      <c r="AP28085" s="14">
        <v>10</v>
      </c>
      <c r="AS28085" s="14">
        <v>10</v>
      </c>
      <c r="AT28085" s="25">
        <v>2.1917885818041967</v>
      </c>
      <c r="AU28085" s="25">
        <v>0.91540771383635233</v>
      </c>
      <c r="AV28085" s="25">
        <v>2.1107053226601566</v>
      </c>
      <c r="AZ28085" s="26">
        <v>6.6457825577559942E-2</v>
      </c>
      <c r="BA28085" s="26">
        <v>6.6457825577559942E-2</v>
      </c>
      <c r="BB28085" s="26">
        <v>0</v>
      </c>
      <c r="BC28085" s="26">
        <v>6.6457825577559942E-2</v>
      </c>
      <c r="BD28085" s="26">
        <v>0</v>
      </c>
      <c r="BE28085" s="14">
        <v>10</v>
      </c>
      <c r="BF28085" s="14">
        <v>0</v>
      </c>
      <c r="BG28085" s="27">
        <v>1.465142514248002E-2</v>
      </c>
    </row>
    <row r="28086" spans="1:60" x14ac:dyDescent="0.25">
      <c r="A28086" t="s">
        <v>76</v>
      </c>
      <c r="B28086" s="2">
        <v>43356.458333333336</v>
      </c>
      <c r="C28086" s="1">
        <v>43356</v>
      </c>
      <c r="D28086">
        <v>5</v>
      </c>
      <c r="E28086" s="2">
        <v>43356.208333333336</v>
      </c>
      <c r="F28086" s="8" t="s">
        <v>388</v>
      </c>
      <c r="G28086" s="10" t="s">
        <v>389</v>
      </c>
      <c r="J28086" s="14">
        <v>0</v>
      </c>
      <c r="K28086" s="14">
        <v>-1</v>
      </c>
      <c r="P28086" s="14">
        <v>0</v>
      </c>
      <c r="Q28086" s="14">
        <v>-1</v>
      </c>
      <c r="X28086" s="14">
        <v>0</v>
      </c>
      <c r="AP28086" s="14">
        <v>0</v>
      </c>
      <c r="AS28086" s="14">
        <v>-1</v>
      </c>
      <c r="AT28086" s="25">
        <v>2.1920624963475164</v>
      </c>
      <c r="AU28086" s="25">
        <v>0.91488803563103849</v>
      </c>
      <c r="AV28086" s="25">
        <v>2.1107053226601566</v>
      </c>
      <c r="AZ28086" s="26">
        <v>0</v>
      </c>
      <c r="BA28086" s="26">
        <v>0</v>
      </c>
      <c r="BB28086" s="26">
        <v>0.84075240539282825</v>
      </c>
      <c r="BC28086" s="26">
        <v>0</v>
      </c>
      <c r="BD28086" s="26">
        <v>0.84075240539282825</v>
      </c>
      <c r="BE28086" s="14">
        <v>0</v>
      </c>
      <c r="BF28086" s="14">
        <v>1</v>
      </c>
      <c r="BH28086" s="27">
        <v>1.8535395679771367</v>
      </c>
    </row>
    <row r="28087" spans="1:60" x14ac:dyDescent="0.25">
      <c r="A28087" t="s">
        <v>76</v>
      </c>
      <c r="B28087" s="2">
        <v>43356.5</v>
      </c>
      <c r="C28087" s="1">
        <v>43356</v>
      </c>
      <c r="D28087">
        <v>6</v>
      </c>
      <c r="E28087" s="2">
        <v>43356.25</v>
      </c>
      <c r="F28087" s="8" t="s">
        <v>388</v>
      </c>
      <c r="G28087" s="10" t="s">
        <v>389</v>
      </c>
      <c r="J28087" s="14">
        <v>0</v>
      </c>
      <c r="K28087" s="14">
        <v>-2</v>
      </c>
      <c r="P28087" s="14">
        <v>0</v>
      </c>
      <c r="Q28087" s="14">
        <v>-2</v>
      </c>
      <c r="X28087" s="14">
        <v>0</v>
      </c>
      <c r="AP28087" s="14">
        <v>0</v>
      </c>
      <c r="AS28087" s="14">
        <v>-2</v>
      </c>
      <c r="AT28087" s="25">
        <v>2.1903662784805671</v>
      </c>
      <c r="AU28087" s="25">
        <v>0.91417010008249466</v>
      </c>
      <c r="AV28087" s="25">
        <v>2.1107053226601566</v>
      </c>
      <c r="AZ28087" s="26">
        <v>0</v>
      </c>
      <c r="BA28087" s="26">
        <v>0</v>
      </c>
      <c r="BB28087" s="26">
        <v>1.6962201432178441</v>
      </c>
      <c r="BC28087" s="26">
        <v>0</v>
      </c>
      <c r="BD28087" s="26">
        <v>1.6962201432178441</v>
      </c>
      <c r="BE28087" s="14">
        <v>0</v>
      </c>
      <c r="BF28087" s="14">
        <v>2</v>
      </c>
      <c r="BH28087" s="27">
        <v>1.8697604260704617</v>
      </c>
    </row>
    <row r="28088" spans="1:60" x14ac:dyDescent="0.25">
      <c r="A28088" t="s">
        <v>76</v>
      </c>
      <c r="B28088" s="2">
        <v>43356.541666666664</v>
      </c>
      <c r="C28088" s="1">
        <v>43356</v>
      </c>
      <c r="D28088">
        <v>7</v>
      </c>
      <c r="E28088" s="2">
        <v>43356.291666666664</v>
      </c>
      <c r="F28088" s="8" t="s">
        <v>388</v>
      </c>
      <c r="G28088" s="10" t="s">
        <v>389</v>
      </c>
      <c r="J28088" s="14">
        <v>0</v>
      </c>
      <c r="K28088" s="14">
        <v>-2</v>
      </c>
      <c r="P28088" s="14">
        <v>0</v>
      </c>
      <c r="Q28088" s="14">
        <v>-2</v>
      </c>
      <c r="X28088" s="14">
        <v>0</v>
      </c>
      <c r="AP28088" s="14">
        <v>0</v>
      </c>
      <c r="AS28088" s="14">
        <v>-2</v>
      </c>
      <c r="AT28088" s="25">
        <v>2.1899282433573881</v>
      </c>
      <c r="AU28088" s="25">
        <v>0.91414320891706236</v>
      </c>
      <c r="AV28088" s="25">
        <v>2.1107053226601566</v>
      </c>
      <c r="AZ28088" s="26">
        <v>0</v>
      </c>
      <c r="BA28088" s="26">
        <v>0</v>
      </c>
      <c r="BB28088" s="26">
        <v>1.7068776104650814</v>
      </c>
      <c r="BC28088" s="26">
        <v>0</v>
      </c>
      <c r="BD28088" s="26">
        <v>1.7068776104650814</v>
      </c>
      <c r="BE28088" s="14">
        <v>0</v>
      </c>
      <c r="BF28088" s="14">
        <v>2</v>
      </c>
      <c r="BH28088" s="27">
        <v>1.8815082587917635</v>
      </c>
    </row>
    <row r="28089" spans="1:60" x14ac:dyDescent="0.25">
      <c r="A28089" t="s">
        <v>76</v>
      </c>
      <c r="B28089" s="2">
        <v>43356.583333333336</v>
      </c>
      <c r="C28089" s="1">
        <v>43356</v>
      </c>
      <c r="D28089">
        <v>8</v>
      </c>
      <c r="E28089" s="2">
        <v>43356.333333333336</v>
      </c>
      <c r="F28089" s="8" t="s">
        <v>388</v>
      </c>
      <c r="G28089" s="10" t="s">
        <v>389</v>
      </c>
      <c r="J28089" s="14">
        <v>4</v>
      </c>
      <c r="K28089" s="14">
        <v>4</v>
      </c>
      <c r="P28089" s="14">
        <v>4</v>
      </c>
      <c r="Q28089" s="14">
        <v>4</v>
      </c>
      <c r="X28089" s="14">
        <v>4</v>
      </c>
      <c r="AP28089" s="14">
        <v>4</v>
      </c>
      <c r="AS28089" s="14">
        <v>4</v>
      </c>
      <c r="AT28089" s="25">
        <v>2.1893344329053623</v>
      </c>
      <c r="AU28089" s="25">
        <v>0.91451257043219203</v>
      </c>
      <c r="AV28089" s="25">
        <v>2.1105518487186772</v>
      </c>
      <c r="AZ28089" s="26">
        <v>2.6583130231023981E-2</v>
      </c>
      <c r="BA28089" s="26">
        <v>2.6583130231023981E-2</v>
      </c>
      <c r="BB28089" s="26">
        <v>0</v>
      </c>
      <c r="BC28089" s="26">
        <v>2.6583130231023981E-2</v>
      </c>
      <c r="BD28089" s="26">
        <v>0</v>
      </c>
      <c r="BE28089" s="14">
        <v>4</v>
      </c>
      <c r="BF28089" s="14">
        <v>0</v>
      </c>
      <c r="BG28089" s="27">
        <v>1.4651425142480022E-2</v>
      </c>
    </row>
    <row r="28090" spans="1:60" x14ac:dyDescent="0.25">
      <c r="A28090" t="s">
        <v>76</v>
      </c>
      <c r="B28090" s="2">
        <v>43356.625</v>
      </c>
      <c r="C28090" s="1">
        <v>43356</v>
      </c>
      <c r="D28090">
        <v>9</v>
      </c>
      <c r="E28090" s="2">
        <v>43356.375</v>
      </c>
      <c r="F28090" s="8" t="s">
        <v>388</v>
      </c>
      <c r="G28090" s="10" t="s">
        <v>389</v>
      </c>
      <c r="J28090" s="14">
        <v>0</v>
      </c>
      <c r="K28090" s="14">
        <v>-2</v>
      </c>
      <c r="P28090" s="14">
        <v>0</v>
      </c>
      <c r="Q28090" s="14">
        <v>-2</v>
      </c>
      <c r="X28090" s="14">
        <v>0</v>
      </c>
      <c r="AP28090" s="14">
        <v>0</v>
      </c>
      <c r="AS28090" s="14">
        <v>-2</v>
      </c>
      <c r="AT28090" s="25">
        <v>2.190314196041149</v>
      </c>
      <c r="AU28090" s="25">
        <v>0.91350990219672956</v>
      </c>
      <c r="AV28090" s="25">
        <v>2.1104624009415929</v>
      </c>
      <c r="AZ28090" s="26">
        <v>0</v>
      </c>
      <c r="BA28090" s="26">
        <v>0</v>
      </c>
      <c r="BB28090" s="26">
        <v>1.707520601974466</v>
      </c>
      <c r="BC28090" s="26">
        <v>0</v>
      </c>
      <c r="BD28090" s="26">
        <v>1.707520601974466</v>
      </c>
      <c r="BE28090" s="14">
        <v>0</v>
      </c>
      <c r="BF28090" s="14">
        <v>2</v>
      </c>
      <c r="BH28090" s="27">
        <v>1.8822170347624736</v>
      </c>
    </row>
    <row r="28091" spans="1:60" x14ac:dyDescent="0.25">
      <c r="A28091" t="s">
        <v>76</v>
      </c>
      <c r="B28091" s="2">
        <v>43356.666666666664</v>
      </c>
      <c r="C28091" s="1">
        <v>43356</v>
      </c>
      <c r="D28091">
        <v>10</v>
      </c>
      <c r="E28091" s="2">
        <v>43356.416666666664</v>
      </c>
      <c r="F28091" s="8" t="s">
        <v>388</v>
      </c>
      <c r="G28091" s="10" t="s">
        <v>389</v>
      </c>
      <c r="J28091" s="14">
        <v>1</v>
      </c>
      <c r="K28091" s="14">
        <v>-1</v>
      </c>
      <c r="P28091" s="14">
        <v>1</v>
      </c>
      <c r="Q28091" s="14">
        <v>-1</v>
      </c>
      <c r="X28091" s="14">
        <v>1</v>
      </c>
      <c r="AP28091" s="14">
        <v>1</v>
      </c>
      <c r="AS28091" s="14">
        <v>-1</v>
      </c>
      <c r="AT28091" s="25">
        <v>2.1911264524646716</v>
      </c>
      <c r="AU28091" s="25">
        <v>0.91303902135959158</v>
      </c>
      <c r="AV28091" s="25">
        <v>2.1107053226601571</v>
      </c>
      <c r="AZ28091" s="26">
        <v>6.645782557755997E-3</v>
      </c>
      <c r="BA28091" s="26">
        <v>6.645782557755997E-3</v>
      </c>
      <c r="BB28091" s="26">
        <v>0.85019787598110086</v>
      </c>
      <c r="BC28091" s="26">
        <v>0</v>
      </c>
      <c r="BD28091" s="26">
        <v>0.8568436585388568</v>
      </c>
      <c r="BE28091" s="14">
        <v>1</v>
      </c>
      <c r="BF28091" s="14">
        <v>2</v>
      </c>
      <c r="BG28091" s="27">
        <v>1.4651425142480025E-2</v>
      </c>
      <c r="BH28091" s="27">
        <v>0.94450733324396718</v>
      </c>
    </row>
    <row r="28092" spans="1:60" x14ac:dyDescent="0.25">
      <c r="A28092" t="s">
        <v>76</v>
      </c>
      <c r="B28092" s="2">
        <v>43356.708333333336</v>
      </c>
      <c r="C28092" s="1">
        <v>43356</v>
      </c>
      <c r="D28092">
        <v>11</v>
      </c>
      <c r="E28092" s="2">
        <v>43356.458333333336</v>
      </c>
      <c r="F28092" s="8" t="s">
        <v>388</v>
      </c>
      <c r="G28092" s="10" t="s">
        <v>389</v>
      </c>
      <c r="J28092" s="14">
        <v>0</v>
      </c>
      <c r="K28092" s="14">
        <v>-3</v>
      </c>
      <c r="P28092" s="14">
        <v>0</v>
      </c>
      <c r="Q28092" s="14">
        <v>-3</v>
      </c>
      <c r="X28092" s="14">
        <v>0</v>
      </c>
      <c r="AP28092" s="14">
        <v>0</v>
      </c>
      <c r="AS28092" s="14">
        <v>-3</v>
      </c>
      <c r="AT28092" s="25">
        <v>2.1919830183160323</v>
      </c>
      <c r="AU28092" s="25">
        <v>0.91296573455427232</v>
      </c>
      <c r="AV28092" s="25">
        <v>2.1107053226601566</v>
      </c>
      <c r="AZ28092" s="26">
        <v>0</v>
      </c>
      <c r="BA28092" s="26">
        <v>0</v>
      </c>
      <c r="BB28092" s="26">
        <v>2.5602298016849434</v>
      </c>
      <c r="BC28092" s="26">
        <v>0</v>
      </c>
      <c r="BD28092" s="26">
        <v>2.5602298016849434</v>
      </c>
      <c r="BE28092" s="14">
        <v>0</v>
      </c>
      <c r="BF28092" s="14">
        <v>3</v>
      </c>
      <c r="BH28092" s="27">
        <v>1.8814446084635532</v>
      </c>
    </row>
    <row r="28093" spans="1:60" x14ac:dyDescent="0.25">
      <c r="A28093" t="s">
        <v>76</v>
      </c>
      <c r="B28093" s="2">
        <v>43356.75</v>
      </c>
      <c r="C28093" s="1">
        <v>43356</v>
      </c>
      <c r="D28093">
        <v>12</v>
      </c>
      <c r="E28093" s="2">
        <v>43356.5</v>
      </c>
      <c r="F28093" s="8" t="s">
        <v>388</v>
      </c>
      <c r="G28093" s="10" t="s">
        <v>389</v>
      </c>
      <c r="J28093" s="14">
        <v>0</v>
      </c>
      <c r="K28093" s="14">
        <v>-2</v>
      </c>
      <c r="P28093" s="14">
        <v>0</v>
      </c>
      <c r="Q28093" s="14">
        <v>-2</v>
      </c>
      <c r="X28093" s="14">
        <v>0</v>
      </c>
      <c r="AP28093" s="14">
        <v>0</v>
      </c>
      <c r="AS28093" s="14">
        <v>-2</v>
      </c>
      <c r="AT28093" s="25">
        <v>2.1923835008794454</v>
      </c>
      <c r="AU28093" s="25">
        <v>0.9125505513040022</v>
      </c>
      <c r="AV28093" s="25">
        <v>2.1107053226601566</v>
      </c>
      <c r="AZ28093" s="26">
        <v>0</v>
      </c>
      <c r="BA28093" s="26">
        <v>0</v>
      </c>
      <c r="BB28093" s="26">
        <v>1.7065781202045569</v>
      </c>
      <c r="BC28093" s="26">
        <v>0</v>
      </c>
      <c r="BD28093" s="26">
        <v>1.7065781202045569</v>
      </c>
      <c r="BE28093" s="14">
        <v>0</v>
      </c>
      <c r="BF28093" s="14">
        <v>2</v>
      </c>
      <c r="BH28093" s="27">
        <v>1.8811781276826851</v>
      </c>
    </row>
    <row r="28094" spans="1:60" x14ac:dyDescent="0.25">
      <c r="A28094" t="s">
        <v>76</v>
      </c>
      <c r="B28094" s="2">
        <v>43356.791666666664</v>
      </c>
      <c r="C28094" s="1">
        <v>43356</v>
      </c>
      <c r="D28094">
        <v>13</v>
      </c>
      <c r="E28094" s="2">
        <v>43356.541666666664</v>
      </c>
      <c r="F28094" s="8" t="s">
        <v>388</v>
      </c>
      <c r="G28094" s="10" t="s">
        <v>389</v>
      </c>
      <c r="J28094" s="14">
        <v>0</v>
      </c>
      <c r="K28094" s="14">
        <v>-2</v>
      </c>
      <c r="P28094" s="14">
        <v>0</v>
      </c>
      <c r="Q28094" s="14">
        <v>-2</v>
      </c>
      <c r="X28094" s="14">
        <v>0</v>
      </c>
      <c r="AP28094" s="14">
        <v>0</v>
      </c>
      <c r="AS28094" s="14">
        <v>-2</v>
      </c>
      <c r="AT28094" s="25">
        <v>2.1923059772758791</v>
      </c>
      <c r="AU28094" s="25">
        <v>0.91184438998715367</v>
      </c>
      <c r="AV28094" s="25">
        <v>2.1107053226601566</v>
      </c>
      <c r="AZ28094" s="26">
        <v>0</v>
      </c>
      <c r="BA28094" s="26">
        <v>0</v>
      </c>
      <c r="BB28094" s="26">
        <v>1.7175512452812918</v>
      </c>
      <c r="BC28094" s="26">
        <v>0</v>
      </c>
      <c r="BD28094" s="26">
        <v>1.7175512452812918</v>
      </c>
      <c r="BE28094" s="14">
        <v>0</v>
      </c>
      <c r="BF28094" s="14">
        <v>2</v>
      </c>
      <c r="BH28094" s="27">
        <v>1.8932739131860206</v>
      </c>
    </row>
    <row r="28095" spans="1:60" x14ac:dyDescent="0.25">
      <c r="A28095" t="s">
        <v>76</v>
      </c>
      <c r="B28095" s="2">
        <v>43356.833333333336</v>
      </c>
      <c r="C28095" s="1">
        <v>43356</v>
      </c>
      <c r="D28095">
        <v>14</v>
      </c>
      <c r="E28095" s="2">
        <v>43356.583333333336</v>
      </c>
      <c r="F28095" s="8" t="s">
        <v>388</v>
      </c>
      <c r="G28095" s="10" t="s">
        <v>389</v>
      </c>
      <c r="J28095" s="14">
        <v>2</v>
      </c>
      <c r="K28095" s="14">
        <v>2</v>
      </c>
      <c r="P28095" s="14">
        <v>2</v>
      </c>
      <c r="Q28095" s="14">
        <v>2</v>
      </c>
      <c r="X28095" s="14">
        <v>2</v>
      </c>
      <c r="AP28095" s="14">
        <v>2</v>
      </c>
      <c r="AS28095" s="14">
        <v>2</v>
      </c>
      <c r="AT28095" s="25">
        <v>2.1925220515466295</v>
      </c>
      <c r="AU28095" s="25">
        <v>0.91203669660660047</v>
      </c>
      <c r="AV28095" s="25">
        <v>2.1095484643297877</v>
      </c>
      <c r="AZ28095" s="26">
        <v>1.3291565115511989E-2</v>
      </c>
      <c r="BA28095" s="26">
        <v>1.3291565115511989E-2</v>
      </c>
      <c r="BB28095" s="26">
        <v>0</v>
      </c>
      <c r="BC28095" s="26">
        <v>1.3291565115511989E-2</v>
      </c>
      <c r="BD28095" s="26">
        <v>0</v>
      </c>
      <c r="BE28095" s="14">
        <v>2</v>
      </c>
      <c r="BF28095" s="14">
        <v>0</v>
      </c>
      <c r="BG28095" s="27">
        <v>1.465142514248002E-2</v>
      </c>
    </row>
    <row r="28096" spans="1:60" x14ac:dyDescent="0.25">
      <c r="A28096" t="s">
        <v>76</v>
      </c>
      <c r="B28096" s="2">
        <v>43356.875</v>
      </c>
      <c r="C28096" s="1">
        <v>43356</v>
      </c>
      <c r="D28096">
        <v>15</v>
      </c>
      <c r="E28096" s="2">
        <v>43356.625</v>
      </c>
      <c r="F28096" s="8" t="s">
        <v>388</v>
      </c>
      <c r="G28096" s="10" t="s">
        <v>389</v>
      </c>
      <c r="J28096" s="14">
        <v>9</v>
      </c>
      <c r="K28096" s="14">
        <v>9</v>
      </c>
      <c r="P28096" s="14">
        <v>9</v>
      </c>
      <c r="Q28096" s="14">
        <v>9</v>
      </c>
      <c r="X28096" s="14">
        <v>9</v>
      </c>
      <c r="AP28096" s="14">
        <v>9</v>
      </c>
      <c r="AS28096" s="14">
        <v>9</v>
      </c>
      <c r="AT28096" s="25">
        <v>2.1925372019877569</v>
      </c>
      <c r="AU28096" s="25">
        <v>0.91158456976170132</v>
      </c>
      <c r="AV28096" s="25">
        <v>2.1107053226601566</v>
      </c>
      <c r="AZ28096" s="26">
        <v>5.9812043019803966E-2</v>
      </c>
      <c r="BA28096" s="26">
        <v>5.9812043019803966E-2</v>
      </c>
      <c r="BB28096" s="26">
        <v>0</v>
      </c>
      <c r="BC28096" s="26">
        <v>5.9812043019803966E-2</v>
      </c>
      <c r="BD28096" s="26">
        <v>0</v>
      </c>
      <c r="BE28096" s="14">
        <v>9</v>
      </c>
      <c r="BF28096" s="14">
        <v>0</v>
      </c>
      <c r="BG28096" s="27">
        <v>1.4651425142480023E-2</v>
      </c>
    </row>
    <row r="28097" spans="1:59" x14ac:dyDescent="0.25">
      <c r="A28097" t="s">
        <v>76</v>
      </c>
      <c r="B28097" s="2">
        <v>43356.916666666664</v>
      </c>
      <c r="C28097" s="1">
        <v>43356</v>
      </c>
      <c r="D28097">
        <v>16</v>
      </c>
      <c r="E28097" s="2">
        <v>43356.666666666664</v>
      </c>
      <c r="F28097" s="8" t="s">
        <v>388</v>
      </c>
      <c r="G28097" s="10" t="s">
        <v>389</v>
      </c>
      <c r="J28097" s="14">
        <v>12</v>
      </c>
      <c r="K28097" s="14">
        <v>12</v>
      </c>
      <c r="P28097" s="14">
        <v>12</v>
      </c>
      <c r="Q28097" s="14">
        <v>12</v>
      </c>
      <c r="X28097" s="14">
        <v>12</v>
      </c>
      <c r="AP28097" s="14">
        <v>12</v>
      </c>
      <c r="AS28097" s="14">
        <v>12</v>
      </c>
      <c r="AT28097" s="25">
        <v>2.1921461754426073</v>
      </c>
      <c r="AU28097" s="25">
        <v>0.91128693566073127</v>
      </c>
      <c r="AV28097" s="25">
        <v>2.1107053226601571</v>
      </c>
      <c r="AZ28097" s="26">
        <v>7.9749390693071964E-2</v>
      </c>
      <c r="BA28097" s="26">
        <v>7.9749390693071964E-2</v>
      </c>
      <c r="BB28097" s="26">
        <v>0</v>
      </c>
      <c r="BC28097" s="26">
        <v>7.9749390693071964E-2</v>
      </c>
      <c r="BD28097" s="26">
        <v>0</v>
      </c>
      <c r="BE28097" s="14">
        <v>12</v>
      </c>
      <c r="BF28097" s="14">
        <v>0</v>
      </c>
      <c r="BG28097" s="27">
        <v>1.4651425142480025E-2</v>
      </c>
    </row>
    <row r="28098" spans="1:59" x14ac:dyDescent="0.25">
      <c r="A28098" t="s">
        <v>76</v>
      </c>
      <c r="B28098" s="2">
        <v>43356.958333333336</v>
      </c>
      <c r="C28098" s="1">
        <v>43356</v>
      </c>
      <c r="D28098">
        <v>17</v>
      </c>
      <c r="E28098" s="2">
        <v>43356.708333333336</v>
      </c>
      <c r="F28098" s="8" t="s">
        <v>388</v>
      </c>
      <c r="G28098" s="10" t="s">
        <v>389</v>
      </c>
      <c r="J28098" s="14">
        <v>23</v>
      </c>
      <c r="K28098" s="14">
        <v>23</v>
      </c>
      <c r="P28098" s="14">
        <v>23</v>
      </c>
      <c r="Q28098" s="14">
        <v>23</v>
      </c>
      <c r="X28098" s="14">
        <v>23</v>
      </c>
      <c r="AP28098" s="14">
        <v>23</v>
      </c>
      <c r="AS28098" s="14">
        <v>23</v>
      </c>
      <c r="AT28098" s="25">
        <v>2.1920375778815218</v>
      </c>
      <c r="AU28098" s="25">
        <v>0.9109028319158099</v>
      </c>
      <c r="AV28098" s="25">
        <v>2.1107053226601566</v>
      </c>
      <c r="AZ28098" s="26">
        <v>0.15285299882838793</v>
      </c>
      <c r="BA28098" s="26">
        <v>0.15285299882838793</v>
      </c>
      <c r="BB28098" s="26">
        <v>0</v>
      </c>
      <c r="BC28098" s="26">
        <v>0.15285299882838796</v>
      </c>
      <c r="BD28098" s="26">
        <v>-2.7755575615628914E-17</v>
      </c>
      <c r="BE28098" s="14">
        <v>23</v>
      </c>
      <c r="BF28098" s="14">
        <v>0</v>
      </c>
      <c r="BG28098" s="27">
        <v>1.4651425142480027E-2</v>
      </c>
    </row>
    <row r="28099" spans="1:59" x14ac:dyDescent="0.25">
      <c r="A28099" t="s">
        <v>76</v>
      </c>
      <c r="B28099" s="2">
        <v>43357</v>
      </c>
      <c r="C28099" s="1">
        <v>43356</v>
      </c>
      <c r="D28099">
        <v>18</v>
      </c>
      <c r="E28099" s="2">
        <v>43356.75</v>
      </c>
      <c r="F28099" s="8" t="s">
        <v>388</v>
      </c>
      <c r="G28099" s="10" t="s">
        <v>389</v>
      </c>
      <c r="J28099" s="14">
        <v>35</v>
      </c>
      <c r="K28099" s="14">
        <v>35</v>
      </c>
      <c r="P28099" s="14">
        <v>35</v>
      </c>
      <c r="Q28099" s="14">
        <v>35</v>
      </c>
      <c r="X28099" s="14">
        <v>35</v>
      </c>
      <c r="AP28099" s="14">
        <v>35</v>
      </c>
      <c r="AS28099" s="14">
        <v>35</v>
      </c>
      <c r="AT28099" s="25">
        <v>2.1919030248060007</v>
      </c>
      <c r="AU28099" s="25">
        <v>0.91118139531690323</v>
      </c>
      <c r="AV28099" s="25">
        <v>2.1107053226601566</v>
      </c>
      <c r="AZ28099" s="26">
        <v>0.2326023895214599</v>
      </c>
      <c r="BA28099" s="26">
        <v>0.2326023895214599</v>
      </c>
      <c r="BB28099" s="26">
        <v>0</v>
      </c>
      <c r="BC28099" s="26">
        <v>0.23260238952145992</v>
      </c>
      <c r="BD28099" s="26">
        <v>-2.7755575615628914E-17</v>
      </c>
      <c r="BE28099" s="14">
        <v>35</v>
      </c>
      <c r="BF28099" s="14">
        <v>0</v>
      </c>
      <c r="BG28099" s="27">
        <v>1.4651425142480025E-2</v>
      </c>
    </row>
    <row r="28100" spans="1:59" x14ac:dyDescent="0.25">
      <c r="A28100" t="s">
        <v>76</v>
      </c>
      <c r="B28100" s="2">
        <v>43357.041666666664</v>
      </c>
      <c r="C28100" s="1">
        <v>43356</v>
      </c>
      <c r="D28100">
        <v>19</v>
      </c>
      <c r="E28100" s="2">
        <v>43356.791666666664</v>
      </c>
      <c r="F28100" s="8" t="s">
        <v>388</v>
      </c>
      <c r="G28100" s="10" t="s">
        <v>389</v>
      </c>
      <c r="J28100" s="14">
        <v>47</v>
      </c>
      <c r="K28100" s="14">
        <v>47</v>
      </c>
      <c r="P28100" s="14">
        <v>47</v>
      </c>
      <c r="Q28100" s="14">
        <v>47</v>
      </c>
      <c r="X28100" s="14">
        <v>47</v>
      </c>
      <c r="AP28100" s="14">
        <v>47</v>
      </c>
      <c r="AS28100" s="14">
        <v>47</v>
      </c>
      <c r="AT28100" s="25">
        <v>2.1920934972477508</v>
      </c>
      <c r="AU28100" s="25">
        <v>0.9116558999308555</v>
      </c>
      <c r="AV28100" s="25">
        <v>2.1107053226601566</v>
      </c>
      <c r="AZ28100" s="26">
        <v>0.3123517802145318</v>
      </c>
      <c r="BA28100" s="26">
        <v>0.3123517802145318</v>
      </c>
      <c r="BB28100" s="26">
        <v>0</v>
      </c>
      <c r="BC28100" s="26">
        <v>0.3123517802145318</v>
      </c>
      <c r="BD28100" s="26">
        <v>0</v>
      </c>
      <c r="BE28100" s="14">
        <v>47</v>
      </c>
      <c r="BF28100" s="14">
        <v>0</v>
      </c>
      <c r="BG28100" s="27">
        <v>1.4651425142480023E-2</v>
      </c>
    </row>
    <row r="28101" spans="1:59" x14ac:dyDescent="0.25">
      <c r="A28101" t="s">
        <v>76</v>
      </c>
      <c r="B28101" s="2">
        <v>43357.083333333336</v>
      </c>
      <c r="C28101" s="1">
        <v>43356</v>
      </c>
      <c r="D28101">
        <v>20</v>
      </c>
      <c r="E28101" s="2">
        <v>43356.833333333336</v>
      </c>
      <c r="F28101" s="8" t="s">
        <v>388</v>
      </c>
      <c r="G28101" s="10" t="s">
        <v>389</v>
      </c>
      <c r="J28101" s="14">
        <v>59</v>
      </c>
      <c r="K28101" s="14">
        <v>59</v>
      </c>
      <c r="P28101" s="14">
        <v>59</v>
      </c>
      <c r="Q28101" s="14">
        <v>59</v>
      </c>
      <c r="X28101" s="14">
        <v>59</v>
      </c>
      <c r="AP28101" s="14">
        <v>59</v>
      </c>
      <c r="AS28101" s="14">
        <v>59</v>
      </c>
      <c r="AT28101" s="25">
        <v>2.1924007890461166</v>
      </c>
      <c r="AU28101" s="25">
        <v>0.9124059418710293</v>
      </c>
      <c r="AV28101" s="25">
        <v>2.1107053226601566</v>
      </c>
      <c r="AZ28101" s="26">
        <v>0.39210117090760382</v>
      </c>
      <c r="BA28101" s="26">
        <v>0.39210117090760382</v>
      </c>
      <c r="BB28101" s="26">
        <v>0</v>
      </c>
      <c r="BC28101" s="26">
        <v>0.39210117090760388</v>
      </c>
      <c r="BD28101" s="26">
        <v>-5.5511151231257827E-17</v>
      </c>
      <c r="BE28101" s="14">
        <v>59</v>
      </c>
      <c r="BF28101" s="14">
        <v>0</v>
      </c>
      <c r="BG28101" s="27">
        <v>1.4651425142480025E-2</v>
      </c>
    </row>
    <row r="28102" spans="1:59" x14ac:dyDescent="0.25">
      <c r="A28102" t="s">
        <v>76</v>
      </c>
      <c r="B28102" s="2">
        <v>43357.125</v>
      </c>
      <c r="C28102" s="1">
        <v>43356</v>
      </c>
      <c r="D28102">
        <v>21</v>
      </c>
      <c r="E28102" s="2">
        <v>43356.875</v>
      </c>
      <c r="F28102" s="8" t="s">
        <v>388</v>
      </c>
      <c r="G28102" s="10" t="s">
        <v>389</v>
      </c>
      <c r="J28102" s="14">
        <v>53</v>
      </c>
      <c r="K28102" s="14">
        <v>53</v>
      </c>
      <c r="P28102" s="14">
        <v>53</v>
      </c>
      <c r="Q28102" s="14">
        <v>53</v>
      </c>
      <c r="X28102" s="14">
        <v>53</v>
      </c>
      <c r="AP28102" s="14">
        <v>53</v>
      </c>
      <c r="AS28102" s="14">
        <v>53</v>
      </c>
      <c r="AT28102" s="25">
        <v>2.1929361057155115</v>
      </c>
      <c r="AU28102" s="25">
        <v>0.91351612566549811</v>
      </c>
      <c r="AV28102" s="25">
        <v>2.1107053226601566</v>
      </c>
      <c r="AZ28102" s="26">
        <v>0.35222647556106784</v>
      </c>
      <c r="BA28102" s="26">
        <v>0.35222647556106784</v>
      </c>
      <c r="BB28102" s="26">
        <v>0</v>
      </c>
      <c r="BC28102" s="26">
        <v>0.35222647556106784</v>
      </c>
      <c r="BD28102" s="26">
        <v>0</v>
      </c>
      <c r="BE28102" s="14">
        <v>53</v>
      </c>
      <c r="BF28102" s="14">
        <v>0</v>
      </c>
      <c r="BG28102" s="27">
        <v>1.4651425142480025E-2</v>
      </c>
    </row>
    <row r="28103" spans="1:59" x14ac:dyDescent="0.25">
      <c r="A28103" t="s">
        <v>76</v>
      </c>
      <c r="B28103" s="2">
        <v>43357.166666666664</v>
      </c>
      <c r="C28103" s="1">
        <v>43356</v>
      </c>
      <c r="D28103">
        <v>22</v>
      </c>
      <c r="E28103" s="2">
        <v>43356.916666666664</v>
      </c>
      <c r="F28103" s="8" t="s">
        <v>388</v>
      </c>
      <c r="G28103" s="10" t="s">
        <v>389</v>
      </c>
      <c r="J28103" s="14">
        <v>38</v>
      </c>
      <c r="K28103" s="14">
        <v>38</v>
      </c>
      <c r="P28103" s="14">
        <v>38</v>
      </c>
      <c r="Q28103" s="14">
        <v>38</v>
      </c>
      <c r="X28103" s="14">
        <v>38</v>
      </c>
      <c r="AP28103" s="14">
        <v>38</v>
      </c>
      <c r="AS28103" s="14">
        <v>38</v>
      </c>
      <c r="AT28103" s="25">
        <v>2.1920569048121359</v>
      </c>
      <c r="AU28103" s="25">
        <v>0.91454185231691043</v>
      </c>
      <c r="AV28103" s="25">
        <v>2.1107053226601566</v>
      </c>
      <c r="AZ28103" s="26">
        <v>0.25253973719472789</v>
      </c>
      <c r="BA28103" s="26">
        <v>0.25253973719472789</v>
      </c>
      <c r="BB28103" s="26">
        <v>0</v>
      </c>
      <c r="BC28103" s="26">
        <v>0.25253973719472789</v>
      </c>
      <c r="BD28103" s="26">
        <v>0</v>
      </c>
      <c r="BE28103" s="14">
        <v>38</v>
      </c>
      <c r="BF28103" s="14">
        <v>0</v>
      </c>
      <c r="BG28103" s="27">
        <v>1.4651425142480025E-2</v>
      </c>
    </row>
    <row r="28104" spans="1:59" x14ac:dyDescent="0.25">
      <c r="A28104" t="s">
        <v>76</v>
      </c>
      <c r="B28104" s="2">
        <v>43357.208333333336</v>
      </c>
      <c r="C28104" s="1">
        <v>43356</v>
      </c>
      <c r="D28104">
        <v>23</v>
      </c>
      <c r="E28104" s="2">
        <v>43356.958333333336</v>
      </c>
      <c r="F28104" s="8" t="s">
        <v>388</v>
      </c>
      <c r="G28104" s="10" t="s">
        <v>389</v>
      </c>
      <c r="J28104" s="14">
        <v>41</v>
      </c>
      <c r="K28104" s="14">
        <v>41</v>
      </c>
      <c r="P28104" s="14">
        <v>41</v>
      </c>
      <c r="Q28104" s="14">
        <v>41</v>
      </c>
      <c r="X28104" s="14">
        <v>41</v>
      </c>
      <c r="AP28104" s="14">
        <v>41</v>
      </c>
      <c r="AS28104" s="14">
        <v>41</v>
      </c>
      <c r="AT28104" s="25">
        <v>2.190566992436481</v>
      </c>
      <c r="AU28104" s="25">
        <v>0.914713702323667</v>
      </c>
      <c r="AV28104" s="25">
        <v>2.1107053226601566</v>
      </c>
      <c r="AZ28104" s="26">
        <v>0.27247708486799588</v>
      </c>
      <c r="BA28104" s="26">
        <v>0.27247708486799588</v>
      </c>
      <c r="BB28104" s="26">
        <v>0</v>
      </c>
      <c r="BC28104" s="26">
        <v>0.27247708486799593</v>
      </c>
      <c r="BD28104" s="26">
        <v>-5.5511151231257827E-17</v>
      </c>
      <c r="BE28104" s="14">
        <v>41</v>
      </c>
      <c r="BF28104" s="14">
        <v>0</v>
      </c>
      <c r="BG28104" s="27">
        <v>1.4651425142480027E-2</v>
      </c>
    </row>
    <row r="28105" spans="1:59" x14ac:dyDescent="0.25">
      <c r="A28105" t="s">
        <v>76</v>
      </c>
      <c r="B28105" s="2">
        <v>43357.25</v>
      </c>
      <c r="C28105" s="1">
        <v>43356</v>
      </c>
      <c r="D28105">
        <v>24</v>
      </c>
      <c r="E28105" s="2">
        <v>43357</v>
      </c>
      <c r="F28105" s="8" t="s">
        <v>388</v>
      </c>
      <c r="G28105" s="10" t="s">
        <v>389</v>
      </c>
      <c r="J28105" s="14">
        <v>62</v>
      </c>
      <c r="K28105" s="14">
        <v>62</v>
      </c>
      <c r="P28105" s="14">
        <v>62</v>
      </c>
      <c r="Q28105" s="14">
        <v>62</v>
      </c>
      <c r="X28105" s="14">
        <v>62</v>
      </c>
      <c r="AP28105" s="14">
        <v>62</v>
      </c>
      <c r="AS28105" s="14">
        <v>62</v>
      </c>
      <c r="AT28105" s="25">
        <v>2.1882760795336043</v>
      </c>
      <c r="AU28105" s="25">
        <v>0.91483692283050022</v>
      </c>
      <c r="AV28105" s="25">
        <v>2.1107053226601566</v>
      </c>
      <c r="AZ28105" s="26">
        <v>0.41203851858087176</v>
      </c>
      <c r="BA28105" s="26">
        <v>0.41203851858087176</v>
      </c>
      <c r="BB28105" s="26">
        <v>0</v>
      </c>
      <c r="BC28105" s="26">
        <v>0.41203851858087176</v>
      </c>
      <c r="BD28105" s="26">
        <v>0</v>
      </c>
      <c r="BE28105" s="14">
        <v>62</v>
      </c>
      <c r="BF28105" s="14">
        <v>0</v>
      </c>
      <c r="BG28105" s="27">
        <v>1.4651425142480023E-2</v>
      </c>
    </row>
    <row r="28106" spans="1:59" x14ac:dyDescent="0.25">
      <c r="A28106" t="s">
        <v>76</v>
      </c>
      <c r="